v>5272</v>
      </c>
      <c r="Q39103" s="94">
        <v>-99</v>
      </c>
      <c r="R39103" s="94">
        <v>2548</v>
      </c>
      <c r="S39103" s="94">
        <v>2132</v>
      </c>
      <c r="U39103" s="94">
        <v>0</v>
      </c>
      <c r="V39103" s="94">
        <v>0</v>
      </c>
      <c r="W39103" s="94">
        <v>0</v>
      </c>
      <c r="X39103" s="94">
        <v>592</v>
      </c>
      <c r="AJ39103" s="94">
        <v>2548</v>
      </c>
      <c r="AK39103" s="94">
        <v>2132</v>
      </c>
      <c r="AM39103" s="94">
        <v>0</v>
      </c>
      <c r="AN39103" s="94">
        <v>0</v>
      </c>
      <c r="AO39103" s="94">
        <v>0</v>
      </c>
      <c r="AP39103" s="94">
        <v>592</v>
      </c>
      <c r="AS39103" s="94">
        <v>130</v>
      </c>
      <c r="AT39103" s="94">
        <v>-6</v>
      </c>
      <c r="AU39103" s="94">
        <v>-223</v>
      </c>
    </row>
    <row r="39104" spans="1:47">
      <c r="A39104" s="85" t="s">
        <v>105</v>
      </c>
      <c r="B39104" s="86">
        <v>43815.541666666664</v>
      </c>
      <c r="C39104" s="87">
        <v>43815</v>
      </c>
      <c r="D39104" s="85">
        <v>6</v>
      </c>
      <c r="E39104" s="86">
        <v>43815.25</v>
      </c>
      <c r="F39104" s="88" t="s">
        <v>381</v>
      </c>
      <c r="G39104" s="89" t="s">
        <v>382</v>
      </c>
      <c r="H39104" s="94">
        <v>5692</v>
      </c>
      <c r="I39104" s="94">
        <v>5727</v>
      </c>
      <c r="J39104" s="94">
        <v>5539</v>
      </c>
      <c r="K39104" s="94">
        <v>-188</v>
      </c>
      <c r="O39104" s="94">
        <v>5727</v>
      </c>
      <c r="P39104" s="94">
        <v>5539</v>
      </c>
      <c r="Q39104" s="94">
        <v>-188</v>
      </c>
      <c r="R39104" s="94">
        <v>2667</v>
      </c>
      <c r="S39104" s="94">
        <v>2278</v>
      </c>
      <c r="U39104" s="94">
        <v>0</v>
      </c>
      <c r="V39104" s="94">
        <v>64</v>
      </c>
      <c r="W39104" s="94">
        <v>-1</v>
      </c>
      <c r="X39104" s="94">
        <v>531</v>
      </c>
      <c r="AJ39104" s="94">
        <v>2667</v>
      </c>
      <c r="AK39104" s="94">
        <v>2278</v>
      </c>
      <c r="AM39104" s="94">
        <v>0</v>
      </c>
      <c r="AN39104" s="94">
        <v>64</v>
      </c>
      <c r="AO39104" s="94">
        <v>-1</v>
      </c>
      <c r="AP39104" s="94">
        <v>531</v>
      </c>
      <c r="AS39104" s="94">
        <v>131</v>
      </c>
      <c r="AT39104" s="94">
        <v>-5</v>
      </c>
      <c r="AU39104" s="94">
        <v>-314</v>
      </c>
    </row>
    <row r="39105" spans="1:47">
      <c r="A39105" s="85" t="s">
        <v>105</v>
      </c>
      <c r="B39105" s="86">
        <v>43815.583333333336</v>
      </c>
      <c r="C39105" s="87">
        <v>43815</v>
      </c>
      <c r="D39105" s="85">
        <v>7</v>
      </c>
      <c r="E39105" s="86">
        <v>43815.291666666664</v>
      </c>
      <c r="F39105" s="88" t="s">
        <v>381</v>
      </c>
      <c r="G39105" s="89" t="s">
        <v>382</v>
      </c>
      <c r="H39105" s="94">
        <v>6193</v>
      </c>
      <c r="I39105" s="94">
        <v>6248</v>
      </c>
      <c r="J39105" s="94">
        <v>5935</v>
      </c>
      <c r="K39105" s="94">
        <v>-313</v>
      </c>
      <c r="O39105" s="94">
        <v>6248</v>
      </c>
      <c r="P39105" s="94">
        <v>5935</v>
      </c>
      <c r="Q39105" s="94">
        <v>-313</v>
      </c>
      <c r="R39105" s="94">
        <v>2742</v>
      </c>
      <c r="S39105" s="94">
        <v>2517</v>
      </c>
      <c r="U39105" s="94">
        <v>0</v>
      </c>
      <c r="V39105" s="94">
        <v>89</v>
      </c>
      <c r="W39105" s="94">
        <v>0</v>
      </c>
      <c r="X39105" s="94">
        <v>587</v>
      </c>
      <c r="AJ39105" s="94">
        <v>2742</v>
      </c>
      <c r="AK39105" s="94">
        <v>2517</v>
      </c>
      <c r="AM39105" s="94">
        <v>0</v>
      </c>
      <c r="AN39105" s="94">
        <v>89</v>
      </c>
      <c r="AO39105" s="94">
        <v>0</v>
      </c>
      <c r="AP39105" s="94">
        <v>587</v>
      </c>
      <c r="AS39105" s="94">
        <v>132</v>
      </c>
      <c r="AT39105" s="94">
        <v>-2</v>
      </c>
      <c r="AU39105" s="94">
        <v>-443</v>
      </c>
    </row>
    <row r="39106" spans="1:47">
      <c r="A39106" s="85" t="s">
        <v>105</v>
      </c>
      <c r="B39106" s="86">
        <v>43815.625</v>
      </c>
      <c r="C39106" s="87">
        <v>43815</v>
      </c>
      <c r="D39106" s="85">
        <v>8</v>
      </c>
      <c r="E39106" s="86">
        <v>43815.333333333336</v>
      </c>
      <c r="F39106" s="88" t="s">
        <v>381</v>
      </c>
      <c r="G39106" s="89" t="s">
        <v>382</v>
      </c>
      <c r="H39106" s="94">
        <v>6445</v>
      </c>
      <c r="I39106" s="94">
        <v>6571</v>
      </c>
      <c r="J39106" s="94">
        <v>6384</v>
      </c>
      <c r="K39106" s="94">
        <v>-187</v>
      </c>
      <c r="O39106" s="94">
        <v>6571</v>
      </c>
      <c r="P39106" s="94">
        <v>6384</v>
      </c>
      <c r="Q39106" s="94">
        <v>-187</v>
      </c>
      <c r="R39106" s="94">
        <v>2863</v>
      </c>
      <c r="S39106" s="94">
        <v>2651</v>
      </c>
      <c r="U39106" s="94">
        <v>-1</v>
      </c>
      <c r="V39106" s="94">
        <v>91</v>
      </c>
      <c r="W39106" s="94">
        <v>0</v>
      </c>
      <c r="X39106" s="94">
        <v>779</v>
      </c>
      <c r="AJ39106" s="94">
        <v>2863</v>
      </c>
      <c r="AK39106" s="94">
        <v>2651</v>
      </c>
      <c r="AM39106" s="94">
        <v>-1</v>
      </c>
      <c r="AN39106" s="94">
        <v>91</v>
      </c>
      <c r="AO39106" s="94">
        <v>0</v>
      </c>
      <c r="AP39106" s="94">
        <v>779</v>
      </c>
      <c r="AS39106" s="94">
        <v>150</v>
      </c>
      <c r="AT39106" s="94">
        <v>-1</v>
      </c>
      <c r="AU39106" s="94">
        <v>-336</v>
      </c>
    </row>
    <row r="39107" spans="1:47">
      <c r="A39107" s="85" t="s">
        <v>105</v>
      </c>
      <c r="B39107" s="86">
        <v>43815.666666666664</v>
      </c>
      <c r="C39107" s="87">
        <v>43815</v>
      </c>
      <c r="D39107" s="85">
        <v>9</v>
      </c>
      <c r="E39107" s="86">
        <v>43815.375</v>
      </c>
      <c r="F39107" s="88" t="s">
        <v>381</v>
      </c>
      <c r="G39107" s="89" t="s">
        <v>382</v>
      </c>
      <c r="H39107" s="94">
        <v>6326</v>
      </c>
      <c r="I39107" s="94">
        <v>6680</v>
      </c>
      <c r="J39107" s="94">
        <v>6470</v>
      </c>
      <c r="K39107" s="94">
        <v>-210</v>
      </c>
      <c r="O39107" s="94">
        <v>6680</v>
      </c>
      <c r="P39107" s="94">
        <v>6470</v>
      </c>
      <c r="Q39107" s="94">
        <v>-210</v>
      </c>
      <c r="R39107" s="94">
        <v>2889</v>
      </c>
      <c r="S39107" s="94">
        <v>2728</v>
      </c>
      <c r="U39107" s="94">
        <v>0</v>
      </c>
      <c r="V39107" s="94">
        <v>94</v>
      </c>
      <c r="W39107" s="94">
        <v>26</v>
      </c>
      <c r="X39107" s="94">
        <v>733</v>
      </c>
      <c r="AJ39107" s="94">
        <v>2889</v>
      </c>
      <c r="AK39107" s="94">
        <v>2728</v>
      </c>
      <c r="AM39107" s="94">
        <v>0</v>
      </c>
      <c r="AN39107" s="94">
        <v>94</v>
      </c>
      <c r="AO39107" s="94">
        <v>26</v>
      </c>
      <c r="AP39107" s="94">
        <v>733</v>
      </c>
      <c r="AS39107" s="94">
        <v>129</v>
      </c>
      <c r="AT39107" s="94">
        <v>-1</v>
      </c>
      <c r="AU39107" s="94">
        <v>-338</v>
      </c>
    </row>
    <row r="39108" spans="1:47">
      <c r="A39108" s="85" t="s">
        <v>105</v>
      </c>
      <c r="B39108" s="86">
        <v>43815.708333333336</v>
      </c>
      <c r="C39108" s="87">
        <v>43815</v>
      </c>
      <c r="D39108" s="85">
        <v>10</v>
      </c>
      <c r="E39108" s="86">
        <v>43815.416666666664</v>
      </c>
      <c r="F39108" s="88" t="s">
        <v>381</v>
      </c>
      <c r="G39108" s="89" t="s">
        <v>382</v>
      </c>
      <c r="H39108" s="94">
        <v>6291</v>
      </c>
      <c r="I39108" s="94">
        <v>6616</v>
      </c>
      <c r="J39108" s="94">
        <v>6376</v>
      </c>
      <c r="K39108" s="94">
        <v>-240</v>
      </c>
      <c r="O39108" s="94">
        <v>6616</v>
      </c>
      <c r="P39108" s="94">
        <v>6376</v>
      </c>
      <c r="Q39108" s="94">
        <v>-240</v>
      </c>
      <c r="R39108" s="94">
        <v>2896</v>
      </c>
      <c r="S39108" s="94">
        <v>2706</v>
      </c>
      <c r="U39108" s="94">
        <v>0</v>
      </c>
      <c r="V39108" s="94">
        <v>96</v>
      </c>
      <c r="W39108" s="94">
        <v>97</v>
      </c>
      <c r="X39108" s="94">
        <v>581</v>
      </c>
      <c r="AJ39108" s="94">
        <v>2896</v>
      </c>
      <c r="AK39108" s="94">
        <v>2706</v>
      </c>
      <c r="AM39108" s="94">
        <v>0</v>
      </c>
      <c r="AN39108" s="94">
        <v>96</v>
      </c>
      <c r="AO39108" s="94">
        <v>97</v>
      </c>
      <c r="AP39108" s="94">
        <v>581</v>
      </c>
      <c r="AS39108" s="94">
        <v>113</v>
      </c>
      <c r="AT39108" s="94">
        <v>-1</v>
      </c>
      <c r="AU39108" s="94">
        <v>-352</v>
      </c>
    </row>
    <row r="39109" spans="1:47">
      <c r="A39109" s="85" t="s">
        <v>105</v>
      </c>
      <c r="B39109" s="86">
        <v>43815.75</v>
      </c>
      <c r="C39109" s="87">
        <v>43815</v>
      </c>
      <c r="D39109" s="85">
        <v>11</v>
      </c>
      <c r="E39109" s="86">
        <v>43815.458333333336</v>
      </c>
      <c r="F39109" s="88" t="s">
        <v>381</v>
      </c>
      <c r="G39109" s="89" t="s">
        <v>382</v>
      </c>
      <c r="H39109" s="94">
        <v>6247</v>
      </c>
      <c r="I39109" s="94">
        <v>6457</v>
      </c>
      <c r="J39109" s="94">
        <v>6273</v>
      </c>
      <c r="K39109" s="94">
        <v>-184</v>
      </c>
      <c r="O39109" s="94">
        <v>6457</v>
      </c>
      <c r="P39109" s="94">
        <v>6273</v>
      </c>
      <c r="Q39109" s="94">
        <v>-184</v>
      </c>
      <c r="R39109" s="94">
        <v>2870</v>
      </c>
      <c r="S39109" s="94">
        <v>2591</v>
      </c>
      <c r="U39109" s="94">
        <v>0</v>
      </c>
      <c r="V39109" s="94">
        <v>47</v>
      </c>
      <c r="W39109" s="94">
        <v>169</v>
      </c>
      <c r="X39109" s="94">
        <v>596</v>
      </c>
      <c r="AJ39109" s="94">
        <v>2870</v>
      </c>
      <c r="AK39109" s="94">
        <v>2591</v>
      </c>
      <c r="AM39109" s="94">
        <v>0</v>
      </c>
      <c r="AN39109" s="94">
        <v>47</v>
      </c>
      <c r="AO39109" s="94">
        <v>169</v>
      </c>
      <c r="AP39109" s="94">
        <v>596</v>
      </c>
      <c r="AS39109" s="94">
        <v>108</v>
      </c>
      <c r="AT39109" s="94">
        <v>-2</v>
      </c>
      <c r="AU39109" s="94">
        <v>-290</v>
      </c>
    </row>
    <row r="39110" spans="1:47">
      <c r="A39110" s="85" t="s">
        <v>105</v>
      </c>
      <c r="B39110" s="86">
        <v>43815.791666666664</v>
      </c>
      <c r="C39110" s="87">
        <v>43815</v>
      </c>
      <c r="D39110" s="85">
        <v>12</v>
      </c>
      <c r="E39110" s="86">
        <v>43815.5</v>
      </c>
      <c r="F39110" s="88" t="s">
        <v>381</v>
      </c>
      <c r="G39110" s="89" t="s">
        <v>382</v>
      </c>
      <c r="H39110" s="94">
        <v>6148</v>
      </c>
      <c r="I39110" s="94">
        <v>6318</v>
      </c>
      <c r="J39110" s="94">
        <v>6099</v>
      </c>
      <c r="K39110" s="94">
        <v>-219</v>
      </c>
      <c r="O39110" s="94">
        <v>6318</v>
      </c>
      <c r="P39110" s="94">
        <v>6099</v>
      </c>
      <c r="Q39110" s="94">
        <v>-219</v>
      </c>
      <c r="R39110" s="94">
        <v>2592</v>
      </c>
      <c r="S39110" s="94">
        <v>2483</v>
      </c>
      <c r="U39110" s="94">
        <v>0</v>
      </c>
      <c r="V39110" s="94">
        <v>7</v>
      </c>
      <c r="W39110" s="94">
        <v>211</v>
      </c>
      <c r="X39110" s="94">
        <v>806</v>
      </c>
      <c r="AJ39110" s="94">
        <v>2592</v>
      </c>
      <c r="AK39110" s="94">
        <v>2483</v>
      </c>
      <c r="AM39110" s="94">
        <v>0</v>
      </c>
      <c r="AN39110" s="94">
        <v>7</v>
      </c>
      <c r="AO39110" s="94">
        <v>211</v>
      </c>
      <c r="AP39110" s="94">
        <v>806</v>
      </c>
      <c r="AS39110" s="94">
        <v>97</v>
      </c>
      <c r="AT39110" s="94">
        <v>-1</v>
      </c>
      <c r="AU39110" s="94">
        <v>-315</v>
      </c>
    </row>
    <row r="39111" spans="1:47">
      <c r="A39111" s="85" t="s">
        <v>105</v>
      </c>
      <c r="B39111" s="86">
        <v>43815.833333333336</v>
      </c>
      <c r="C39111" s="87">
        <v>43815</v>
      </c>
      <c r="D39111" s="85">
        <v>13</v>
      </c>
      <c r="E39111" s="86">
        <v>43815.541666666664</v>
      </c>
      <c r="F39111" s="88" t="s">
        <v>381</v>
      </c>
      <c r="G39111" s="89" t="s">
        <v>382</v>
      </c>
      <c r="H39111" s="94">
        <v>6068</v>
      </c>
      <c r="I39111" s="94">
        <v>6234</v>
      </c>
      <c r="J39111" s="94">
        <v>6116</v>
      </c>
      <c r="K39111" s="94">
        <v>-118</v>
      </c>
      <c r="O39111" s="94">
        <v>6234</v>
      </c>
      <c r="P39111" s="94">
        <v>6116</v>
      </c>
      <c r="Q39111" s="94">
        <v>-118</v>
      </c>
      <c r="R39111" s="94">
        <v>2351</v>
      </c>
      <c r="S39111" s="94">
        <v>2456</v>
      </c>
      <c r="U39111" s="94">
        <v>0</v>
      </c>
      <c r="V39111" s="94">
        <v>6</v>
      </c>
      <c r="W39111" s="94">
        <v>228</v>
      </c>
      <c r="X39111" s="94">
        <v>1075</v>
      </c>
      <c r="AJ39111" s="94">
        <v>2351</v>
      </c>
      <c r="AK39111" s="94">
        <v>2456</v>
      </c>
      <c r="AM39111" s="94">
        <v>0</v>
      </c>
      <c r="AN39111" s="94">
        <v>6</v>
      </c>
      <c r="AO39111" s="94">
        <v>228</v>
      </c>
      <c r="AP39111" s="94">
        <v>1075</v>
      </c>
      <c r="AS39111" s="94">
        <v>80</v>
      </c>
      <c r="AT39111" s="94">
        <v>-1</v>
      </c>
      <c r="AU39111" s="94">
        <v>-197</v>
      </c>
    </row>
    <row r="39112" spans="1:47">
      <c r="A39112" s="85" t="s">
        <v>105</v>
      </c>
      <c r="B39112" s="86">
        <v>43815.875</v>
      </c>
      <c r="C39112" s="87">
        <v>43815</v>
      </c>
      <c r="D39112" s="85">
        <v>14</v>
      </c>
      <c r="E39112" s="86">
        <v>43815.583333333336</v>
      </c>
      <c r="F39112" s="88" t="s">
        <v>381</v>
      </c>
      <c r="G39112" s="89" t="s">
        <v>382</v>
      </c>
      <c r="H39112" s="94">
        <v>6017</v>
      </c>
      <c r="I39112" s="94">
        <v>6296</v>
      </c>
      <c r="J39112" s="94">
        <v>6185</v>
      </c>
      <c r="K39112" s="94">
        <v>-111</v>
      </c>
      <c r="O39112" s="94">
        <v>6296</v>
      </c>
      <c r="P39112" s="94">
        <v>6185</v>
      </c>
      <c r="Q39112" s="94">
        <v>-111</v>
      </c>
      <c r="R39112" s="94">
        <v>2213</v>
      </c>
      <c r="S39112" s="94">
        <v>2483</v>
      </c>
      <c r="U39112" s="94">
        <v>-1</v>
      </c>
      <c r="V39112" s="94">
        <v>0</v>
      </c>
      <c r="W39112" s="94">
        <v>235</v>
      </c>
      <c r="X39112" s="94">
        <v>1254</v>
      </c>
      <c r="AJ39112" s="94">
        <v>2213</v>
      </c>
      <c r="AK39112" s="94">
        <v>2483</v>
      </c>
      <c r="AM39112" s="94">
        <v>-1</v>
      </c>
      <c r="AN39112" s="94">
        <v>0</v>
      </c>
      <c r="AO39112" s="94">
        <v>235</v>
      </c>
      <c r="AP39112" s="94">
        <v>1254</v>
      </c>
      <c r="AS39112" s="94">
        <v>74</v>
      </c>
      <c r="AT39112" s="94">
        <v>-1</v>
      </c>
      <c r="AU39112" s="94">
        <v>-184</v>
      </c>
    </row>
    <row r="39113" spans="1:47">
      <c r="A39113" s="85" t="s">
        <v>105</v>
      </c>
      <c r="B39113" s="86">
        <v>43815.916666666664</v>
      </c>
      <c r="C39113" s="87">
        <v>43815</v>
      </c>
      <c r="D39113" s="85">
        <v>15</v>
      </c>
      <c r="E39113" s="86">
        <v>43815.625</v>
      </c>
      <c r="F39113" s="88" t="s">
        <v>381</v>
      </c>
      <c r="G39113" s="89" t="s">
        <v>382</v>
      </c>
      <c r="H39113" s="94">
        <v>6040</v>
      </c>
      <c r="I39113" s="94">
        <v>6315</v>
      </c>
      <c r="J39113" s="94">
        <v>6127</v>
      </c>
      <c r="K39113" s="94">
        <v>-188</v>
      </c>
      <c r="O39113" s="94">
        <v>6315</v>
      </c>
      <c r="P39113" s="94">
        <v>6127</v>
      </c>
      <c r="Q39113" s="94">
        <v>-188</v>
      </c>
      <c r="R39113" s="94">
        <v>2141</v>
      </c>
      <c r="S39113" s="94">
        <v>2496</v>
      </c>
      <c r="U39113" s="94">
        <v>0</v>
      </c>
      <c r="V39113" s="94">
        <v>0</v>
      </c>
      <c r="W39113" s="94">
        <v>233</v>
      </c>
      <c r="X39113" s="94">
        <v>1257</v>
      </c>
      <c r="AJ39113" s="94">
        <v>2141</v>
      </c>
      <c r="AK39113" s="94">
        <v>2496</v>
      </c>
      <c r="AM39113" s="94">
        <v>0</v>
      </c>
      <c r="AN39113" s="94">
        <v>0</v>
      </c>
      <c r="AO39113" s="94">
        <v>233</v>
      </c>
      <c r="AP39113" s="94">
        <v>1257</v>
      </c>
      <c r="AS39113" s="94">
        <v>64</v>
      </c>
      <c r="AT39113" s="94">
        <v>-2</v>
      </c>
      <c r="AU39113" s="94">
        <v>-250</v>
      </c>
    </row>
    <row r="39114" spans="1:47">
      <c r="A39114" s="85" t="s">
        <v>105</v>
      </c>
      <c r="B39114" s="86">
        <v>43815.958333333336</v>
      </c>
      <c r="C39114" s="87">
        <v>43815</v>
      </c>
      <c r="D39114" s="85">
        <v>16</v>
      </c>
      <c r="E39114" s="86">
        <v>43815.666666666664</v>
      </c>
      <c r="F39114" s="88" t="s">
        <v>381</v>
      </c>
      <c r="G39114" s="89" t="s">
        <v>382</v>
      </c>
      <c r="H39114" s="94">
        <v>6122</v>
      </c>
      <c r="I39114" s="94">
        <v>6430</v>
      </c>
      <c r="J39114" s="94">
        <v>6136</v>
      </c>
      <c r="K39114" s="94">
        <v>-294</v>
      </c>
      <c r="O39114" s="94">
        <v>6430</v>
      </c>
      <c r="P39114" s="94">
        <v>6136</v>
      </c>
      <c r="Q39114" s="94">
        <v>-294</v>
      </c>
      <c r="R39114" s="94">
        <v>2256</v>
      </c>
      <c r="S39114" s="94">
        <v>2469</v>
      </c>
      <c r="U39114" s="94">
        <v>0</v>
      </c>
      <c r="V39114" s="94">
        <v>0</v>
      </c>
      <c r="W39114" s="94">
        <v>134</v>
      </c>
      <c r="X39114" s="94">
        <v>1277</v>
      </c>
      <c r="AJ39114" s="94">
        <v>2256</v>
      </c>
      <c r="AK39114" s="94">
        <v>2469</v>
      </c>
      <c r="AM39114" s="94">
        <v>0</v>
      </c>
      <c r="AN39114" s="94">
        <v>0</v>
      </c>
      <c r="AO39114" s="94">
        <v>134</v>
      </c>
      <c r="AP39114" s="94">
        <v>1277</v>
      </c>
      <c r="AS39114" s="94">
        <v>79</v>
      </c>
      <c r="AT39114" s="94">
        <v>-1</v>
      </c>
      <c r="AU39114" s="94">
        <v>-372</v>
      </c>
    </row>
    <row r="39115" spans="1:47">
      <c r="A39115" s="85" t="s">
        <v>105</v>
      </c>
      <c r="B39115" s="86">
        <v>43816</v>
      </c>
      <c r="C39115" s="87">
        <v>43815</v>
      </c>
      <c r="D39115" s="85">
        <v>17</v>
      </c>
      <c r="E39115" s="86">
        <v>43815.708333333336</v>
      </c>
      <c r="F39115" s="88" t="s">
        <v>381</v>
      </c>
      <c r="G39115" s="89" t="s">
        <v>382</v>
      </c>
      <c r="H39115" s="94">
        <v>6555</v>
      </c>
      <c r="I39115" s="94">
        <v>6776</v>
      </c>
      <c r="J39115" s="94">
        <v>6311</v>
      </c>
      <c r="K39115" s="94">
        <v>-465</v>
      </c>
      <c r="O39115" s="94">
        <v>6776</v>
      </c>
      <c r="P39115" s="94">
        <v>6311</v>
      </c>
      <c r="Q39115" s="94">
        <v>-465</v>
      </c>
      <c r="R39115" s="94">
        <v>2466</v>
      </c>
      <c r="S39115" s="94">
        <v>2483</v>
      </c>
      <c r="U39115" s="94">
        <v>0</v>
      </c>
      <c r="V39115" s="94">
        <v>20</v>
      </c>
      <c r="W39115" s="94">
        <v>11</v>
      </c>
      <c r="X39115" s="94">
        <v>1331</v>
      </c>
      <c r="AJ39115" s="94">
        <v>2466</v>
      </c>
      <c r="AK39115" s="94">
        <v>2483</v>
      </c>
      <c r="AM39115" s="94">
        <v>0</v>
      </c>
      <c r="AN39115" s="94">
        <v>20</v>
      </c>
      <c r="AO39115" s="94">
        <v>11</v>
      </c>
      <c r="AP39115" s="94">
        <v>1331</v>
      </c>
      <c r="AS39115" s="94">
        <v>100</v>
      </c>
      <c r="AT39115" s="94">
        <v>1</v>
      </c>
      <c r="AU39115" s="94">
        <v>-566</v>
      </c>
    </row>
    <row r="39116" spans="1:47">
      <c r="A39116" s="85" t="s">
        <v>105</v>
      </c>
      <c r="B39116" s="86">
        <v>43816.041666666664</v>
      </c>
      <c r="C39116" s="87">
        <v>43815</v>
      </c>
      <c r="D39116" s="85">
        <v>18</v>
      </c>
      <c r="E39116" s="86">
        <v>43815.75</v>
      </c>
      <c r="F39116" s="88" t="s">
        <v>381</v>
      </c>
      <c r="G39116" s="89" t="s">
        <v>382</v>
      </c>
      <c r="H39116" s="94">
        <v>7074</v>
      </c>
      <c r="I39116" s="94">
        <v>7298</v>
      </c>
      <c r="J39116" s="94">
        <v>6999</v>
      </c>
      <c r="K39116" s="94">
        <v>-299</v>
      </c>
      <c r="O39116" s="94">
        <v>7298</v>
      </c>
      <c r="P39116" s="94">
        <v>6999</v>
      </c>
      <c r="Q39116" s="94">
        <v>-299</v>
      </c>
      <c r="R39116" s="94">
        <v>2726</v>
      </c>
      <c r="S39116" s="94">
        <v>2608</v>
      </c>
      <c r="U39116" s="94">
        <v>0</v>
      </c>
      <c r="V39116" s="94">
        <v>103</v>
      </c>
      <c r="W39116" s="94">
        <v>0</v>
      </c>
      <c r="X39116" s="94">
        <v>1562</v>
      </c>
      <c r="AJ39116" s="94">
        <v>2726</v>
      </c>
      <c r="AK39116" s="94">
        <v>2608</v>
      </c>
      <c r="AM39116" s="94">
        <v>0</v>
      </c>
      <c r="AN39116" s="94">
        <v>103</v>
      </c>
      <c r="AO39116" s="94">
        <v>0</v>
      </c>
      <c r="AP39116" s="94">
        <v>1562</v>
      </c>
      <c r="AS39116" s="94">
        <v>140</v>
      </c>
      <c r="AT39116" s="94">
        <v>68</v>
      </c>
      <c r="AU39116" s="94">
        <v>-507</v>
      </c>
    </row>
    <row r="39117" spans="1:47">
      <c r="A39117" s="85" t="s">
        <v>105</v>
      </c>
      <c r="B39117" s="86">
        <v>43816.083333333336</v>
      </c>
      <c r="C39117" s="87">
        <v>43815</v>
      </c>
      <c r="D39117" s="85">
        <v>19</v>
      </c>
      <c r="E39117" s="86">
        <v>43815.791666666664</v>
      </c>
      <c r="F39117" s="88" t="s">
        <v>381</v>
      </c>
      <c r="G39117" s="89" t="s">
        <v>382</v>
      </c>
      <c r="H39117" s="94">
        <v>7099</v>
      </c>
      <c r="I39117" s="94">
        <v>7287</v>
      </c>
      <c r="J39117" s="94">
        <v>7012</v>
      </c>
      <c r="K39117" s="94">
        <v>-275</v>
      </c>
      <c r="O39117" s="94">
        <v>7287</v>
      </c>
      <c r="P39117" s="94">
        <v>7012</v>
      </c>
      <c r="Q39117" s="94">
        <v>-275</v>
      </c>
      <c r="R39117" s="94">
        <v>2671</v>
      </c>
      <c r="S39117" s="94">
        <v>2615</v>
      </c>
      <c r="U39117" s="94">
        <v>0</v>
      </c>
      <c r="V39117" s="94">
        <v>114</v>
      </c>
      <c r="W39117" s="94">
        <v>-1</v>
      </c>
      <c r="X39117" s="94">
        <v>1613</v>
      </c>
      <c r="AJ39117" s="94">
        <v>2671</v>
      </c>
      <c r="AK39117" s="94">
        <v>2615</v>
      </c>
      <c r="AM39117" s="94">
        <v>0</v>
      </c>
      <c r="AN39117" s="94">
        <v>114</v>
      </c>
      <c r="AO39117" s="94">
        <v>-1</v>
      </c>
      <c r="AP39117" s="94">
        <v>1613</v>
      </c>
      <c r="AS39117" s="94">
        <v>154</v>
      </c>
      <c r="AT39117" s="94">
        <v>66</v>
      </c>
      <c r="AU39117" s="94">
        <v>-495</v>
      </c>
    </row>
    <row r="39118" spans="1:47">
      <c r="A39118" s="85" t="s">
        <v>105</v>
      </c>
      <c r="B39118" s="86">
        <v>43816.125</v>
      </c>
      <c r="C39118" s="87">
        <v>43815</v>
      </c>
      <c r="D39118" s="85">
        <v>20</v>
      </c>
      <c r="E39118" s="86">
        <v>43815.833333333336</v>
      </c>
      <c r="F39118" s="88" t="s">
        <v>381</v>
      </c>
      <c r="G39118" s="89" t="s">
        <v>382</v>
      </c>
      <c r="H39118" s="94">
        <v>6988</v>
      </c>
      <c r="I39118" s="94">
        <v>7171</v>
      </c>
      <c r="J39118" s="94">
        <v>6862</v>
      </c>
      <c r="K39118" s="94">
        <v>-309</v>
      </c>
      <c r="O39118" s="94">
        <v>7171</v>
      </c>
      <c r="P39118" s="94">
        <v>6862</v>
      </c>
      <c r="Q39118" s="94">
        <v>-309</v>
      </c>
      <c r="R39118" s="94">
        <v>2584</v>
      </c>
      <c r="S39118" s="94">
        <v>2502</v>
      </c>
      <c r="U39118" s="94">
        <v>0</v>
      </c>
      <c r="V39118" s="94">
        <v>107</v>
      </c>
      <c r="W39118" s="94">
        <v>-1</v>
      </c>
      <c r="X39118" s="94">
        <v>1670</v>
      </c>
      <c r="AJ39118" s="94">
        <v>2584</v>
      </c>
      <c r="AK39118" s="94">
        <v>2502</v>
      </c>
      <c r="AM39118" s="94">
        <v>0</v>
      </c>
      <c r="AN39118" s="94">
        <v>107</v>
      </c>
      <c r="AO39118" s="94">
        <v>-1</v>
      </c>
      <c r="AP39118" s="94">
        <v>1670</v>
      </c>
      <c r="AS39118" s="94">
        <v>156</v>
      </c>
      <c r="AT39118" s="94">
        <v>2</v>
      </c>
      <c r="AU39118" s="94">
        <v>-467</v>
      </c>
    </row>
    <row r="39119" spans="1:47">
      <c r="A39119" s="85" t="s">
        <v>105</v>
      </c>
      <c r="B39119" s="86">
        <v>43816.166666666664</v>
      </c>
      <c r="C39119" s="87">
        <v>43815</v>
      </c>
      <c r="D39119" s="85">
        <v>21</v>
      </c>
      <c r="E39119" s="86">
        <v>43815.875</v>
      </c>
      <c r="F39119" s="88" t="s">
        <v>381</v>
      </c>
      <c r="G39119" s="89" t="s">
        <v>382</v>
      </c>
      <c r="H39119" s="94">
        <v>6839</v>
      </c>
      <c r="I39119" s="94">
        <v>6963</v>
      </c>
      <c r="J39119" s="94">
        <v>6703</v>
      </c>
      <c r="K39119" s="94">
        <v>-260</v>
      </c>
      <c r="O39119" s="94">
        <v>6963</v>
      </c>
      <c r="P39119" s="94">
        <v>6703</v>
      </c>
      <c r="Q39119" s="94">
        <v>-260</v>
      </c>
      <c r="R39119" s="94">
        <v>2533</v>
      </c>
      <c r="S39119" s="94">
        <v>2485</v>
      </c>
      <c r="U39119" s="94">
        <v>0</v>
      </c>
      <c r="V39119" s="94">
        <v>91</v>
      </c>
      <c r="W39119" s="94">
        <v>-2</v>
      </c>
      <c r="X39119" s="94">
        <v>1596</v>
      </c>
      <c r="AJ39119" s="94">
        <v>2533</v>
      </c>
      <c r="AK39119" s="94">
        <v>2485</v>
      </c>
      <c r="AM39119" s="94">
        <v>0</v>
      </c>
      <c r="AN39119" s="94">
        <v>91</v>
      </c>
      <c r="AO39119" s="94">
        <v>-2</v>
      </c>
      <c r="AP39119" s="94">
        <v>1596</v>
      </c>
      <c r="AS39119" s="94">
        <v>169</v>
      </c>
      <c r="AT39119" s="94">
        <v>0</v>
      </c>
      <c r="AU39119" s="94">
        <v>-429</v>
      </c>
    </row>
    <row r="39120" spans="1:47">
      <c r="A39120" s="85" t="s">
        <v>105</v>
      </c>
      <c r="B39120" s="86">
        <v>43816.208333333336</v>
      </c>
      <c r="C39120" s="87">
        <v>43815</v>
      </c>
      <c r="D39120" s="85">
        <v>22</v>
      </c>
      <c r="E39120" s="86">
        <v>43815.916666666664</v>
      </c>
      <c r="F39120" s="88" t="s">
        <v>381</v>
      </c>
      <c r="G39120" s="89" t="s">
        <v>382</v>
      </c>
      <c r="H39120" s="94">
        <v>6516</v>
      </c>
      <c r="I39120" s="94">
        <v>6648</v>
      </c>
      <c r="J39120" s="94">
        <v>6389</v>
      </c>
      <c r="K39120" s="94">
        <v>-259</v>
      </c>
      <c r="O39120" s="94">
        <v>6648</v>
      </c>
      <c r="P39120" s="94">
        <v>6389</v>
      </c>
      <c r="Q39120" s="94">
        <v>-259</v>
      </c>
      <c r="R39120" s="94">
        <v>2453</v>
      </c>
      <c r="S39120" s="94">
        <v>2380</v>
      </c>
      <c r="U39120" s="94">
        <v>0</v>
      </c>
      <c r="V39120" s="94">
        <v>90</v>
      </c>
      <c r="W39120" s="94">
        <v>0</v>
      </c>
      <c r="X39120" s="94">
        <v>1466</v>
      </c>
      <c r="AJ39120" s="94">
        <v>2453</v>
      </c>
      <c r="AK39120" s="94">
        <v>2380</v>
      </c>
      <c r="AM39120" s="94">
        <v>0</v>
      </c>
      <c r="AN39120" s="94">
        <v>90</v>
      </c>
      <c r="AO39120" s="94">
        <v>0</v>
      </c>
      <c r="AP39120" s="94">
        <v>1466</v>
      </c>
      <c r="AS39120" s="94">
        <v>161</v>
      </c>
      <c r="AT39120" s="94">
        <v>0</v>
      </c>
      <c r="AU39120" s="94">
        <v>-420</v>
      </c>
    </row>
    <row r="39121" spans="1:47">
      <c r="A39121" s="85" t="s">
        <v>105</v>
      </c>
      <c r="B39121" s="86">
        <v>43816.25</v>
      </c>
      <c r="C39121" s="87">
        <v>43815</v>
      </c>
      <c r="D39121" s="85">
        <v>23</v>
      </c>
      <c r="E39121" s="86">
        <v>43815.958333333336</v>
      </c>
      <c r="F39121" s="88" t="s">
        <v>381</v>
      </c>
      <c r="G39121" s="89" t="s">
        <v>382</v>
      </c>
      <c r="H39121" s="94">
        <v>6076</v>
      </c>
      <c r="I39121" s="94">
        <v>6222</v>
      </c>
      <c r="J39121" s="94">
        <v>6071</v>
      </c>
      <c r="K39121" s="94">
        <v>-151</v>
      </c>
      <c r="O39121" s="94">
        <v>6222</v>
      </c>
      <c r="P39121" s="94">
        <v>6071</v>
      </c>
      <c r="Q39121" s="94">
        <v>-151</v>
      </c>
      <c r="R39121" s="94">
        <v>2341</v>
      </c>
      <c r="S39121" s="94">
        <v>2323</v>
      </c>
      <c r="U39121" s="94">
        <v>0</v>
      </c>
      <c r="V39121" s="94">
        <v>61</v>
      </c>
      <c r="W39121" s="94">
        <v>0</v>
      </c>
      <c r="X39121" s="94">
        <v>1346</v>
      </c>
      <c r="AJ39121" s="94">
        <v>2341</v>
      </c>
      <c r="AK39121" s="94">
        <v>2323</v>
      </c>
      <c r="AM39121" s="94">
        <v>0</v>
      </c>
      <c r="AN39121" s="94">
        <v>61</v>
      </c>
      <c r="AO39121" s="94">
        <v>0</v>
      </c>
      <c r="AP39121" s="94">
        <v>1346</v>
      </c>
      <c r="AS39121" s="94">
        <v>152</v>
      </c>
      <c r="AT39121" s="94">
        <v>0</v>
      </c>
      <c r="AU39121" s="94">
        <v>-303</v>
      </c>
    </row>
    <row r="39122" spans="1:47">
      <c r="A39122" s="85" t="s">
        <v>105</v>
      </c>
      <c r="B39122" s="86">
        <v>43816.291666666664</v>
      </c>
      <c r="C39122" s="87">
        <v>43815</v>
      </c>
      <c r="D39122" s="85">
        <v>24</v>
      </c>
      <c r="E39122" s="86">
        <v>43816</v>
      </c>
      <c r="F39122" s="88" t="s">
        <v>381</v>
      </c>
      <c r="G39122" s="89" t="s">
        <v>382</v>
      </c>
      <c r="H39122" s="94">
        <v>5823</v>
      </c>
      <c r="I39122" s="94">
        <v>5942</v>
      </c>
      <c r="J39122" s="94">
        <v>5788</v>
      </c>
      <c r="K39122" s="94">
        <v>-154</v>
      </c>
      <c r="O39122" s="94">
        <v>5942</v>
      </c>
      <c r="P39122" s="94">
        <v>5788</v>
      </c>
      <c r="Q39122" s="94">
        <v>-154</v>
      </c>
      <c r="R39122" s="94">
        <v>2168</v>
      </c>
      <c r="S39122" s="94">
        <v>2292</v>
      </c>
      <c r="U39122" s="94">
        <v>0</v>
      </c>
      <c r="V39122" s="94">
        <v>0</v>
      </c>
      <c r="W39122" s="94">
        <v>-1</v>
      </c>
      <c r="X39122" s="94">
        <v>1329</v>
      </c>
      <c r="AJ39122" s="94">
        <v>2168</v>
      </c>
      <c r="AK39122" s="94">
        <v>2292</v>
      </c>
      <c r="AM39122" s="94">
        <v>0</v>
      </c>
      <c r="AN39122" s="94">
        <v>0</v>
      </c>
      <c r="AO39122" s="94">
        <v>-1</v>
      </c>
      <c r="AP39122" s="94">
        <v>1329</v>
      </c>
      <c r="AS39122" s="94">
        <v>145</v>
      </c>
      <c r="AT39122" s="94">
        <v>-12</v>
      </c>
      <c r="AU39122" s="94">
        <v>-287</v>
      </c>
    </row>
    <row r="39123" spans="1:47">
      <c r="A39123" s="85" t="s">
        <v>105</v>
      </c>
      <c r="B39123" s="86">
        <v>43816.333333333336</v>
      </c>
      <c r="C39123" s="87">
        <v>43816</v>
      </c>
      <c r="D39123" s="85">
        <v>1</v>
      </c>
      <c r="E39123" s="86">
        <v>43816.041666666664</v>
      </c>
      <c r="F39123" s="88" t="s">
        <v>381</v>
      </c>
      <c r="G39123" s="89" t="s">
        <v>382</v>
      </c>
      <c r="H39123" s="94">
        <v>5616</v>
      </c>
      <c r="I39123" s="94">
        <v>5708</v>
      </c>
      <c r="J39123" s="94">
        <v>5682</v>
      </c>
      <c r="K39123" s="94">
        <v>-26</v>
      </c>
      <c r="O39123" s="94">
        <v>5708</v>
      </c>
      <c r="P39123" s="94">
        <v>5682</v>
      </c>
      <c r="Q39123" s="94">
        <v>-26</v>
      </c>
      <c r="R39123" s="94">
        <v>2041</v>
      </c>
      <c r="S39123" s="94">
        <v>2204</v>
      </c>
      <c r="U39123" s="94">
        <v>-1</v>
      </c>
      <c r="V39123" s="94">
        <v>0</v>
      </c>
      <c r="W39123" s="94">
        <v>0</v>
      </c>
      <c r="X39123" s="94">
        <v>1437</v>
      </c>
      <c r="AJ39123" s="94">
        <v>2041</v>
      </c>
      <c r="AK39123" s="94">
        <v>2204</v>
      </c>
      <c r="AM39123" s="94">
        <v>-1</v>
      </c>
      <c r="AN39123" s="94">
        <v>0</v>
      </c>
      <c r="AO39123" s="94">
        <v>0</v>
      </c>
      <c r="AP39123" s="94">
        <v>1437</v>
      </c>
      <c r="AS39123" s="94">
        <v>148</v>
      </c>
      <c r="AT39123" s="94">
        <v>-2</v>
      </c>
      <c r="AU39123" s="94">
        <v>-172</v>
      </c>
    </row>
    <row r="39124" spans="1:47">
      <c r="A39124" s="85" t="s">
        <v>105</v>
      </c>
      <c r="B39124" s="86">
        <v>43816.375</v>
      </c>
      <c r="C39124" s="87">
        <v>43816</v>
      </c>
      <c r="D39124" s="85">
        <v>2</v>
      </c>
      <c r="E39124" s="86">
        <v>43816.083333333336</v>
      </c>
      <c r="F39124" s="88" t="s">
        <v>381</v>
      </c>
      <c r="G39124" s="89" t="s">
        <v>382</v>
      </c>
      <c r="H39124" s="94">
        <v>5519</v>
      </c>
      <c r="I39124" s="94">
        <v>5656</v>
      </c>
      <c r="J39124" s="94">
        <v>5572</v>
      </c>
      <c r="K39124" s="94">
        <v>-84</v>
      </c>
      <c r="O39124" s="94">
        <v>5656</v>
      </c>
      <c r="P39124" s="94">
        <v>5572</v>
      </c>
      <c r="Q39124" s="94">
        <v>-84</v>
      </c>
      <c r="R39124" s="94">
        <v>2018</v>
      </c>
      <c r="S39124" s="94">
        <v>2007</v>
      </c>
      <c r="U39124" s="94">
        <v>0</v>
      </c>
      <c r="V39124" s="94">
        <v>0</v>
      </c>
      <c r="W39124" s="94">
        <v>0</v>
      </c>
      <c r="X39124" s="94">
        <v>1547</v>
      </c>
      <c r="AJ39124" s="94">
        <v>2018</v>
      </c>
      <c r="AK39124" s="94">
        <v>2007</v>
      </c>
      <c r="AM39124" s="94">
        <v>0</v>
      </c>
      <c r="AN39124" s="94">
        <v>0</v>
      </c>
      <c r="AO39124" s="94">
        <v>0</v>
      </c>
      <c r="AP39124" s="94">
        <v>1547</v>
      </c>
      <c r="AS39124" s="94">
        <v>147</v>
      </c>
      <c r="AT39124" s="94">
        <v>-1</v>
      </c>
      <c r="AU39124" s="94">
        <v>-230</v>
      </c>
    </row>
    <row r="39125" spans="1:47">
      <c r="A39125" s="85" t="s">
        <v>105</v>
      </c>
      <c r="B39125" s="86">
        <v>43816.416666666664</v>
      </c>
      <c r="C39125" s="87">
        <v>43816</v>
      </c>
      <c r="D39125" s="85">
        <v>3</v>
      </c>
      <c r="E39125" s="86">
        <v>43816.125</v>
      </c>
      <c r="F39125" s="88" t="s">
        <v>381</v>
      </c>
      <c r="G39125" s="89" t="s">
        <v>382</v>
      </c>
      <c r="H39125" s="94">
        <v>5461</v>
      </c>
      <c r="I39125" s="94">
        <v>5624</v>
      </c>
      <c r="J39125" s="94">
        <v>5660</v>
      </c>
      <c r="K39125" s="94">
        <v>36</v>
      </c>
      <c r="O39125" s="94">
        <v>5624</v>
      </c>
      <c r="P39125" s="94">
        <v>5660</v>
      </c>
      <c r="Q39125" s="94">
        <v>36</v>
      </c>
      <c r="R39125" s="94">
        <v>2020</v>
      </c>
      <c r="S39125" s="94">
        <v>1968</v>
      </c>
      <c r="U39125" s="94">
        <v>0</v>
      </c>
      <c r="V39125" s="94">
        <v>0</v>
      </c>
      <c r="W39125" s="94">
        <v>0</v>
      </c>
      <c r="X39125" s="94">
        <v>1672</v>
      </c>
      <c r="AJ39125" s="94">
        <v>2020</v>
      </c>
      <c r="AK39125" s="94">
        <v>1968</v>
      </c>
      <c r="AM39125" s="94">
        <v>0</v>
      </c>
      <c r="AN39125" s="94">
        <v>0</v>
      </c>
      <c r="AO39125" s="94">
        <v>0</v>
      </c>
      <c r="AP39125" s="94">
        <v>1672</v>
      </c>
      <c r="AS39125" s="94">
        <v>160</v>
      </c>
      <c r="AT39125" s="94">
        <v>-2</v>
      </c>
      <c r="AU39125" s="94">
        <v>-122</v>
      </c>
    </row>
    <row r="39126" spans="1:47">
      <c r="A39126" s="85" t="s">
        <v>105</v>
      </c>
      <c r="B39126" s="86">
        <v>43816.458333333336</v>
      </c>
      <c r="C39126" s="87">
        <v>43816</v>
      </c>
      <c r="D39126" s="85">
        <v>4</v>
      </c>
      <c r="E39126" s="86">
        <v>43816.166666666664</v>
      </c>
      <c r="F39126" s="88" t="s">
        <v>381</v>
      </c>
      <c r="G39126" s="89" t="s">
        <v>382</v>
      </c>
      <c r="H39126" s="94">
        <v>5477</v>
      </c>
      <c r="I39126" s="94">
        <v>5689</v>
      </c>
      <c r="J39126" s="94">
        <v>5680</v>
      </c>
      <c r="K39126" s="94">
        <v>-9</v>
      </c>
      <c r="O39126" s="94">
        <v>5689</v>
      </c>
      <c r="P39126" s="94">
        <v>5680</v>
      </c>
      <c r="Q39126" s="94">
        <v>-9</v>
      </c>
      <c r="R39126" s="94">
        <v>2031</v>
      </c>
      <c r="S39126" s="94">
        <v>2017</v>
      </c>
      <c r="U39126" s="94">
        <v>0</v>
      </c>
      <c r="V39126" s="94">
        <v>0</v>
      </c>
      <c r="W39126" s="94">
        <v>0</v>
      </c>
      <c r="X39126" s="94">
        <v>1632</v>
      </c>
      <c r="AJ39126" s="94">
        <v>2031</v>
      </c>
      <c r="AK39126" s="94">
        <v>2017</v>
      </c>
      <c r="AM39126" s="94">
        <v>0</v>
      </c>
      <c r="AN39126" s="94">
        <v>0</v>
      </c>
      <c r="AO39126" s="94">
        <v>0</v>
      </c>
      <c r="AP39126" s="94">
        <v>1632</v>
      </c>
      <c r="AS39126" s="94">
        <v>157</v>
      </c>
      <c r="AT39126" s="94">
        <v>-23</v>
      </c>
      <c r="AU39126" s="94">
        <v>-143</v>
      </c>
    </row>
    <row r="39127" spans="1:47">
      <c r="A39127" s="85" t="s">
        <v>105</v>
      </c>
      <c r="B39127" s="86">
        <v>43816.5</v>
      </c>
      <c r="C39127" s="87">
        <v>43816</v>
      </c>
      <c r="D39127" s="85">
        <v>5</v>
      </c>
      <c r="E39127" s="86">
        <v>43816.208333333336</v>
      </c>
      <c r="F39127" s="88" t="s">
        <v>381</v>
      </c>
      <c r="G39127" s="89" t="s">
        <v>382</v>
      </c>
      <c r="H39127" s="94">
        <v>5660</v>
      </c>
      <c r="I39127" s="94">
        <v>5841</v>
      </c>
      <c r="J39127" s="94">
        <v>5765</v>
      </c>
      <c r="K39127" s="94">
        <v>-76</v>
      </c>
      <c r="O39127" s="94">
        <v>5841</v>
      </c>
      <c r="P39127" s="94">
        <v>5765</v>
      </c>
      <c r="Q39127" s="94">
        <v>-76</v>
      </c>
      <c r="R39127" s="94">
        <v>2081</v>
      </c>
      <c r="S39127" s="94">
        <v>2212</v>
      </c>
      <c r="U39127" s="94">
        <v>-1</v>
      </c>
      <c r="V39127" s="94">
        <v>0</v>
      </c>
      <c r="W39127" s="94">
        <v>-1</v>
      </c>
      <c r="X39127" s="94">
        <v>1473</v>
      </c>
      <c r="AJ39127" s="94">
        <v>2081</v>
      </c>
      <c r="AK39127" s="94">
        <v>2212</v>
      </c>
      <c r="AM39127" s="94">
        <v>-1</v>
      </c>
      <c r="AN39127" s="94">
        <v>0</v>
      </c>
      <c r="AO39127" s="94">
        <v>-1</v>
      </c>
      <c r="AP39127" s="94">
        <v>1473</v>
      </c>
      <c r="AS39127" s="94">
        <v>151</v>
      </c>
      <c r="AT39127" s="94">
        <v>-4</v>
      </c>
      <c r="AU39127" s="94">
        <v>-223</v>
      </c>
    </row>
    <row r="39128" spans="1:47">
      <c r="A39128" s="85" t="s">
        <v>105</v>
      </c>
      <c r="B39128" s="86">
        <v>43816.541666666664</v>
      </c>
      <c r="C39128" s="87">
        <v>43816</v>
      </c>
      <c r="D39128" s="85">
        <v>6</v>
      </c>
      <c r="E39128" s="86">
        <v>43816.25</v>
      </c>
      <c r="F39128" s="88" t="s">
        <v>381</v>
      </c>
      <c r="G39128" s="89" t="s">
        <v>382</v>
      </c>
      <c r="H39128" s="94">
        <v>5961</v>
      </c>
      <c r="I39128" s="94">
        <v>6187</v>
      </c>
      <c r="J39128" s="94">
        <v>6118</v>
      </c>
      <c r="K39128" s="94">
        <v>-69</v>
      </c>
      <c r="O39128" s="94">
        <v>6187</v>
      </c>
      <c r="P39128" s="94">
        <v>6118</v>
      </c>
      <c r="Q39128" s="94">
        <v>-69</v>
      </c>
      <c r="R39128" s="94">
        <v>2278</v>
      </c>
      <c r="S39128" s="94">
        <v>2371</v>
      </c>
      <c r="U39128" s="94">
        <v>0</v>
      </c>
      <c r="V39128" s="94">
        <v>0</v>
      </c>
      <c r="W39128" s="94">
        <v>-2</v>
      </c>
      <c r="X39128" s="94">
        <v>1471</v>
      </c>
      <c r="AJ39128" s="94">
        <v>2278</v>
      </c>
      <c r="AK39128" s="94">
        <v>2371</v>
      </c>
      <c r="AM39128" s="94">
        <v>0</v>
      </c>
      <c r="AN39128" s="94">
        <v>0</v>
      </c>
      <c r="AO39128" s="94">
        <v>-2</v>
      </c>
      <c r="AP39128" s="94">
        <v>1471</v>
      </c>
      <c r="AS39128" s="94">
        <v>161</v>
      </c>
      <c r="AT39128" s="94">
        <v>-2</v>
      </c>
      <c r="AU39128" s="94">
        <v>-228</v>
      </c>
    </row>
    <row r="39129" spans="1:47">
      <c r="A39129" s="85" t="s">
        <v>105</v>
      </c>
      <c r="B39129" s="86">
        <v>43816.583333333336</v>
      </c>
      <c r="C39129" s="87">
        <v>43816</v>
      </c>
      <c r="D39129" s="85">
        <v>7</v>
      </c>
      <c r="E39129" s="86">
        <v>43816.291666666664</v>
      </c>
      <c r="F39129" s="88" t="s">
        <v>381</v>
      </c>
      <c r="G39129" s="89" t="s">
        <v>382</v>
      </c>
      <c r="H39129" s="94">
        <v>6462</v>
      </c>
      <c r="I39129" s="94">
        <v>6661</v>
      </c>
      <c r="J39129" s="94">
        <v>6412</v>
      </c>
      <c r="K39129" s="94">
        <v>-249</v>
      </c>
      <c r="O39129" s="94">
        <v>6661</v>
      </c>
      <c r="P39129" s="94">
        <v>6412</v>
      </c>
      <c r="Q39129" s="94">
        <v>-249</v>
      </c>
      <c r="R39129" s="94">
        <v>2293</v>
      </c>
      <c r="S39129" s="94">
        <v>2491</v>
      </c>
      <c r="U39129" s="94">
        <v>0</v>
      </c>
      <c r="V39129" s="94">
        <v>0</v>
      </c>
      <c r="W39129" s="94">
        <v>-2</v>
      </c>
      <c r="X39129" s="94">
        <v>1630</v>
      </c>
      <c r="AJ39129" s="94">
        <v>2293</v>
      </c>
      <c r="AK39129" s="94">
        <v>2491</v>
      </c>
      <c r="AM39129" s="94">
        <v>0</v>
      </c>
      <c r="AN39129" s="94">
        <v>0</v>
      </c>
      <c r="AO39129" s="94">
        <v>-2</v>
      </c>
      <c r="AP39129" s="94">
        <v>1630</v>
      </c>
      <c r="AS39129" s="94">
        <v>165</v>
      </c>
      <c r="AT39129" s="94">
        <v>-10</v>
      </c>
      <c r="AU39129" s="94">
        <v>-404</v>
      </c>
    </row>
    <row r="39130" spans="1:47">
      <c r="A39130" s="85" t="s">
        <v>105</v>
      </c>
      <c r="B39130" s="86">
        <v>43816.625</v>
      </c>
      <c r="C39130" s="87">
        <v>43816</v>
      </c>
      <c r="D39130" s="85">
        <v>8</v>
      </c>
      <c r="E39130" s="86">
        <v>43816.333333333336</v>
      </c>
      <c r="F39130" s="88" t="s">
        <v>381</v>
      </c>
      <c r="G39130" s="89" t="s">
        <v>382</v>
      </c>
      <c r="H39130" s="94">
        <v>6635</v>
      </c>
      <c r="I39130" s="94">
        <v>6883</v>
      </c>
      <c r="J39130" s="94">
        <v>6707</v>
      </c>
      <c r="K39130" s="94">
        <v>-176</v>
      </c>
      <c r="O39130" s="94">
        <v>6883</v>
      </c>
      <c r="P39130" s="94">
        <v>6707</v>
      </c>
      <c r="Q39130" s="94">
        <v>-176</v>
      </c>
      <c r="R39130" s="94">
        <v>2515</v>
      </c>
      <c r="S39130" s="94">
        <v>2504</v>
      </c>
      <c r="U39130" s="94">
        <v>0</v>
      </c>
      <c r="V39130" s="94">
        <v>25</v>
      </c>
      <c r="W39130" s="94">
        <v>22</v>
      </c>
      <c r="X39130" s="94">
        <v>1641</v>
      </c>
      <c r="AJ39130" s="94">
        <v>2515</v>
      </c>
      <c r="AK39130" s="94">
        <v>2504</v>
      </c>
      <c r="AM39130" s="94">
        <v>0</v>
      </c>
      <c r="AN39130" s="94">
        <v>25</v>
      </c>
      <c r="AO39130" s="94">
        <v>22</v>
      </c>
      <c r="AP39130" s="94">
        <v>1641</v>
      </c>
      <c r="AS39130" s="94">
        <v>177</v>
      </c>
      <c r="AT39130" s="94">
        <v>36</v>
      </c>
      <c r="AU39130" s="94">
        <v>-389</v>
      </c>
    </row>
    <row r="39131" spans="1:47">
      <c r="A39131" s="85" t="s">
        <v>105</v>
      </c>
      <c r="B39131" s="86">
        <v>43816.666666666664</v>
      </c>
      <c r="C39131" s="87">
        <v>43816</v>
      </c>
      <c r="D39131" s="85">
        <v>9</v>
      </c>
      <c r="E39131" s="86">
        <v>43816.375</v>
      </c>
      <c r="F39131" s="88" t="s">
        <v>381</v>
      </c>
      <c r="G39131" s="89" t="s">
        <v>382</v>
      </c>
      <c r="H39131" s="94">
        <v>6497</v>
      </c>
      <c r="I39131" s="94">
        <v>6711</v>
      </c>
      <c r="J39131" s="94">
        <v>6570</v>
      </c>
      <c r="K39131" s="94">
        <v>-141</v>
      </c>
      <c r="O39131" s="94">
        <v>6711</v>
      </c>
      <c r="P39131" s="94">
        <v>6570</v>
      </c>
      <c r="Q39131" s="94">
        <v>-141</v>
      </c>
      <c r="R39131" s="94">
        <v>2470</v>
      </c>
      <c r="S39131" s="94">
        <v>2484</v>
      </c>
      <c r="U39131" s="94">
        <v>0</v>
      </c>
      <c r="V39131" s="94">
        <v>14</v>
      </c>
      <c r="W39131" s="94">
        <v>172</v>
      </c>
      <c r="X39131" s="94">
        <v>1430</v>
      </c>
      <c r="AJ39131" s="94">
        <v>2470</v>
      </c>
      <c r="AK39131" s="94">
        <v>2484</v>
      </c>
      <c r="AM39131" s="94">
        <v>0</v>
      </c>
      <c r="AN39131" s="94">
        <v>14</v>
      </c>
      <c r="AO39131" s="94">
        <v>172</v>
      </c>
      <c r="AP39131" s="94">
        <v>1430</v>
      </c>
      <c r="AS39131" s="94">
        <v>158</v>
      </c>
      <c r="AT39131" s="94">
        <v>36</v>
      </c>
      <c r="AU39131" s="94">
        <v>-335</v>
      </c>
    </row>
    <row r="39132" spans="1:47">
      <c r="A39132" s="85" t="s">
        <v>105</v>
      </c>
      <c r="B39132" s="86">
        <v>43816.708333333336</v>
      </c>
      <c r="C39132" s="87">
        <v>43816</v>
      </c>
      <c r="D39132" s="85">
        <v>10</v>
      </c>
      <c r="E39132" s="86">
        <v>43816.416666666664</v>
      </c>
      <c r="F39132" s="88" t="s">
        <v>381</v>
      </c>
      <c r="G39132" s="89" t="s">
        <v>382</v>
      </c>
      <c r="H39132" s="94">
        <v>6334</v>
      </c>
      <c r="I39132" s="94">
        <v>6606</v>
      </c>
      <c r="J39132" s="94">
        <v>6457</v>
      </c>
      <c r="K39132" s="94">
        <v>-149</v>
      </c>
      <c r="O39132" s="94">
        <v>6606</v>
      </c>
      <c r="P39132" s="94">
        <v>6457</v>
      </c>
      <c r="Q39132" s="94">
        <v>-149</v>
      </c>
      <c r="R39132" s="94">
        <v>2569</v>
      </c>
      <c r="S39132" s="94">
        <v>2381</v>
      </c>
      <c r="U39132" s="94">
        <v>0</v>
      </c>
      <c r="V39132" s="94">
        <v>5</v>
      </c>
      <c r="W39132" s="94">
        <v>249</v>
      </c>
      <c r="X39132" s="94">
        <v>1253</v>
      </c>
      <c r="AJ39132" s="94">
        <v>2569</v>
      </c>
      <c r="AK39132" s="94">
        <v>2381</v>
      </c>
      <c r="AM39132" s="94">
        <v>0</v>
      </c>
      <c r="AN39132" s="94">
        <v>5</v>
      </c>
      <c r="AO39132" s="94">
        <v>249</v>
      </c>
      <c r="AP39132" s="94">
        <v>1253</v>
      </c>
      <c r="AS39132" s="94">
        <v>133</v>
      </c>
      <c r="AT39132" s="94">
        <v>94</v>
      </c>
      <c r="AU39132" s="94">
        <v>-376</v>
      </c>
    </row>
    <row r="39133" spans="1:47">
      <c r="A39133" s="85" t="s">
        <v>105</v>
      </c>
      <c r="B39133" s="86">
        <v>43816.75</v>
      </c>
      <c r="C39133" s="87">
        <v>43816</v>
      </c>
      <c r="D39133" s="85">
        <v>11</v>
      </c>
      <c r="E39133" s="86">
        <v>43816.458333333336</v>
      </c>
      <c r="F39133" s="88" t="s">
        <v>381</v>
      </c>
      <c r="G39133" s="89" t="s">
        <v>382</v>
      </c>
      <c r="H39133" s="94">
        <v>6195</v>
      </c>
      <c r="I39133" s="94">
        <v>6476</v>
      </c>
      <c r="J39133" s="94">
        <v>6296</v>
      </c>
      <c r="K39133" s="94">
        <v>-180</v>
      </c>
      <c r="O39133" s="94">
        <v>6476</v>
      </c>
      <c r="P39133" s="94">
        <v>6296</v>
      </c>
      <c r="Q39133" s="94">
        <v>-180</v>
      </c>
      <c r="R39133" s="94">
        <v>2443</v>
      </c>
      <c r="S39133" s="94">
        <v>2334</v>
      </c>
      <c r="U39133" s="94">
        <v>0</v>
      </c>
      <c r="V39133" s="94">
        <v>11</v>
      </c>
      <c r="W39133" s="94">
        <v>244</v>
      </c>
      <c r="X39133" s="94">
        <v>1264</v>
      </c>
      <c r="AJ39133" s="94">
        <v>2443</v>
      </c>
      <c r="AK39133" s="94">
        <v>2334</v>
      </c>
      <c r="AM39133" s="94">
        <v>0</v>
      </c>
      <c r="AN39133" s="94">
        <v>11</v>
      </c>
      <c r="AO39133" s="94">
        <v>244</v>
      </c>
      <c r="AP39133" s="94">
        <v>1264</v>
      </c>
      <c r="AS39133" s="94">
        <v>104</v>
      </c>
      <c r="AT39133" s="94">
        <v>100</v>
      </c>
      <c r="AU39133" s="94">
        <v>-384</v>
      </c>
    </row>
    <row r="39134" spans="1:47">
      <c r="A39134" s="85" t="s">
        <v>105</v>
      </c>
      <c r="B39134" s="86">
        <v>43816.791666666664</v>
      </c>
      <c r="C39134" s="87">
        <v>43816</v>
      </c>
      <c r="D39134" s="85">
        <v>12</v>
      </c>
      <c r="E39134" s="86">
        <v>43816.5</v>
      </c>
      <c r="F39134" s="88" t="s">
        <v>381</v>
      </c>
      <c r="G39134" s="89" t="s">
        <v>382</v>
      </c>
      <c r="H39134" s="94">
        <v>6080</v>
      </c>
      <c r="I39134" s="94">
        <v>6342</v>
      </c>
      <c r="J39134" s="94">
        <v>6190</v>
      </c>
      <c r="K39134" s="94">
        <v>-152</v>
      </c>
      <c r="O39134" s="94">
        <v>6342</v>
      </c>
      <c r="P39134" s="94">
        <v>6190</v>
      </c>
      <c r="Q39134" s="94">
        <v>-152</v>
      </c>
      <c r="R39134" s="94">
        <v>2220</v>
      </c>
      <c r="S39134" s="94">
        <v>2194</v>
      </c>
      <c r="U39134" s="94">
        <v>-1</v>
      </c>
      <c r="V39134" s="94">
        <v>16</v>
      </c>
      <c r="W39134" s="94">
        <v>227</v>
      </c>
      <c r="X39134" s="94">
        <v>1533</v>
      </c>
      <c r="AJ39134" s="94">
        <v>2220</v>
      </c>
      <c r="AK39134" s="94">
        <v>2194</v>
      </c>
      <c r="AM39134" s="94">
        <v>-1</v>
      </c>
      <c r="AN39134" s="94">
        <v>16</v>
      </c>
      <c r="AO39134" s="94">
        <v>227</v>
      </c>
      <c r="AP39134" s="94">
        <v>1533</v>
      </c>
      <c r="AS39134" s="94">
        <v>103</v>
      </c>
      <c r="AT39134" s="94">
        <v>101</v>
      </c>
      <c r="AU39134" s="94">
        <v>-356</v>
      </c>
    </row>
    <row r="39135" spans="1:47">
      <c r="A39135" s="85" t="s">
        <v>105</v>
      </c>
      <c r="B39135" s="86">
        <v>43816.833333333336</v>
      </c>
      <c r="C39135" s="87">
        <v>43816</v>
      </c>
      <c r="D39135" s="85">
        <v>13</v>
      </c>
      <c r="E39135" s="86">
        <v>43816.541666666664</v>
      </c>
      <c r="F39135" s="88" t="s">
        <v>381</v>
      </c>
      <c r="G39135" s="89" t="s">
        <v>382</v>
      </c>
      <c r="H39135" s="94">
        <v>5938</v>
      </c>
      <c r="I39135" s="94">
        <v>6278</v>
      </c>
      <c r="J39135" s="94">
        <v>6060</v>
      </c>
      <c r="K39135" s="94">
        <v>-218</v>
      </c>
      <c r="O39135" s="94">
        <v>6278</v>
      </c>
      <c r="P39135" s="94">
        <v>6060</v>
      </c>
      <c r="Q39135" s="94">
        <v>-218</v>
      </c>
      <c r="R39135" s="94">
        <v>2072</v>
      </c>
      <c r="S39135" s="94">
        <v>1758</v>
      </c>
      <c r="U39135" s="94">
        <v>0</v>
      </c>
      <c r="V39135" s="94">
        <v>0</v>
      </c>
      <c r="W39135" s="94">
        <v>233</v>
      </c>
      <c r="X39135" s="94">
        <v>1997</v>
      </c>
      <c r="AJ39135" s="94">
        <v>2072</v>
      </c>
      <c r="AK39135" s="94">
        <v>1758</v>
      </c>
      <c r="AM39135" s="94">
        <v>0</v>
      </c>
      <c r="AN39135" s="94">
        <v>0</v>
      </c>
      <c r="AO39135" s="94">
        <v>233</v>
      </c>
      <c r="AP39135" s="94">
        <v>1997</v>
      </c>
      <c r="AS39135" s="94">
        <v>80</v>
      </c>
      <c r="AT39135" s="94">
        <v>134</v>
      </c>
      <c r="AU39135" s="94">
        <v>-432</v>
      </c>
    </row>
    <row r="39136" spans="1:47">
      <c r="A39136" s="85" t="s">
        <v>105</v>
      </c>
      <c r="B39136" s="86">
        <v>43816.875</v>
      </c>
      <c r="C39136" s="87">
        <v>43816</v>
      </c>
      <c r="D39136" s="85">
        <v>14</v>
      </c>
      <c r="E39136" s="86">
        <v>43816.583333333336</v>
      </c>
      <c r="F39136" s="88" t="s">
        <v>381</v>
      </c>
      <c r="G39136" s="89" t="s">
        <v>382</v>
      </c>
      <c r="H39136" s="94">
        <v>5870</v>
      </c>
      <c r="I39136" s="94">
        <v>6253</v>
      </c>
      <c r="J39136" s="94">
        <v>5926</v>
      </c>
      <c r="K39136" s="94">
        <v>-327</v>
      </c>
      <c r="O39136" s="94">
        <v>6253</v>
      </c>
      <c r="P39136" s="94">
        <v>5926</v>
      </c>
      <c r="Q39136" s="94">
        <v>-327</v>
      </c>
      <c r="R39136" s="94">
        <v>2030</v>
      </c>
      <c r="S39136" s="94">
        <v>1633</v>
      </c>
      <c r="U39136" s="94">
        <v>0</v>
      </c>
      <c r="V39136" s="94">
        <v>0</v>
      </c>
      <c r="W39136" s="94">
        <v>264</v>
      </c>
      <c r="X39136" s="94">
        <v>1999</v>
      </c>
      <c r="AJ39136" s="94">
        <v>2030</v>
      </c>
      <c r="AK39136" s="94">
        <v>1633</v>
      </c>
      <c r="AM39136" s="94">
        <v>0</v>
      </c>
      <c r="AN39136" s="94">
        <v>0</v>
      </c>
      <c r="AO39136" s="94">
        <v>264</v>
      </c>
      <c r="AP39136" s="94">
        <v>1999</v>
      </c>
      <c r="AS39136" s="94">
        <v>71</v>
      </c>
      <c r="AT39136" s="94">
        <v>147</v>
      </c>
      <c r="AU39136" s="94">
        <v>-545</v>
      </c>
    </row>
    <row r="39137" spans="1:47">
      <c r="A39137" s="85" t="s">
        <v>105</v>
      </c>
      <c r="B39137" s="86">
        <v>43816.916666666664</v>
      </c>
      <c r="C39137" s="87">
        <v>43816</v>
      </c>
      <c r="D39137" s="85">
        <v>15</v>
      </c>
      <c r="E39137" s="86">
        <v>43816.625</v>
      </c>
      <c r="F39137" s="88" t="s">
        <v>381</v>
      </c>
      <c r="G39137" s="89" t="s">
        <v>382</v>
      </c>
      <c r="H39137" s="94">
        <v>5838</v>
      </c>
      <c r="I39137" s="94">
        <v>6141</v>
      </c>
      <c r="J39137" s="94">
        <v>5850</v>
      </c>
      <c r="K39137" s="94">
        <v>-291</v>
      </c>
      <c r="O39137" s="94">
        <v>6141</v>
      </c>
      <c r="P39137" s="94">
        <v>5850</v>
      </c>
      <c r="Q39137" s="94">
        <v>-291</v>
      </c>
      <c r="R39137" s="94">
        <v>2068</v>
      </c>
      <c r="S39137" s="94">
        <v>1594</v>
      </c>
      <c r="U39137" s="94">
        <v>0</v>
      </c>
      <c r="V39137" s="94">
        <v>0</v>
      </c>
      <c r="W39137" s="94">
        <v>273</v>
      </c>
      <c r="X39137" s="94">
        <v>1915</v>
      </c>
      <c r="AJ39137" s="94">
        <v>2068</v>
      </c>
      <c r="AK39137" s="94">
        <v>1594</v>
      </c>
      <c r="AM39137" s="94">
        <v>0</v>
      </c>
      <c r="AN39137" s="94">
        <v>0</v>
      </c>
      <c r="AO39137" s="94">
        <v>273</v>
      </c>
      <c r="AP39137" s="94">
        <v>1915</v>
      </c>
      <c r="AS39137" s="94">
        <v>82</v>
      </c>
      <c r="AT39137" s="94">
        <v>102</v>
      </c>
      <c r="AU39137" s="94">
        <v>-475</v>
      </c>
    </row>
    <row r="39138" spans="1:47">
      <c r="A39138" s="85" t="s">
        <v>105</v>
      </c>
      <c r="B39138" s="86">
        <v>43816.958333333336</v>
      </c>
      <c r="C39138" s="87">
        <v>43816</v>
      </c>
      <c r="D39138" s="85">
        <v>16</v>
      </c>
      <c r="E39138" s="86">
        <v>43816.666666666664</v>
      </c>
      <c r="F39138" s="88" t="s">
        <v>381</v>
      </c>
      <c r="G39138" s="89" t="s">
        <v>382</v>
      </c>
      <c r="H39138" s="94">
        <v>5914</v>
      </c>
      <c r="I39138" s="94">
        <v>6199</v>
      </c>
      <c r="J39138" s="94">
        <v>5874</v>
      </c>
      <c r="K39138" s="94">
        <v>-325</v>
      </c>
      <c r="O39138" s="94">
        <v>6199</v>
      </c>
      <c r="P39138" s="94">
        <v>5874</v>
      </c>
      <c r="Q39138" s="94">
        <v>-325</v>
      </c>
      <c r="R39138" s="94">
        <v>2211</v>
      </c>
      <c r="S39138" s="94">
        <v>1990</v>
      </c>
      <c r="U39138" s="94">
        <v>0</v>
      </c>
      <c r="V39138" s="94">
        <v>7</v>
      </c>
      <c r="W39138" s="94">
        <v>158</v>
      </c>
      <c r="X39138" s="94">
        <v>1508</v>
      </c>
      <c r="AJ39138" s="94">
        <v>2211</v>
      </c>
      <c r="AK39138" s="94">
        <v>1990</v>
      </c>
      <c r="AM39138" s="94">
        <v>0</v>
      </c>
      <c r="AN39138" s="94">
        <v>7</v>
      </c>
      <c r="AO39138" s="94">
        <v>158</v>
      </c>
      <c r="AP39138" s="94">
        <v>1508</v>
      </c>
      <c r="AS39138" s="94">
        <v>94</v>
      </c>
      <c r="AT39138" s="94">
        <v>101</v>
      </c>
      <c r="AU39138" s="94">
        <v>-520</v>
      </c>
    </row>
    <row r="39139" spans="1:47">
      <c r="A39139" s="85" t="s">
        <v>105</v>
      </c>
      <c r="B39139" s="86">
        <v>43817</v>
      </c>
      <c r="C39139" s="87">
        <v>43816</v>
      </c>
      <c r="D39139" s="85">
        <v>17</v>
      </c>
      <c r="E39139" s="86">
        <v>43816.708333333336</v>
      </c>
      <c r="F39139" s="88" t="s">
        <v>381</v>
      </c>
      <c r="G39139" s="89" t="s">
        <v>382</v>
      </c>
      <c r="H39139" s="94">
        <v>6347</v>
      </c>
      <c r="I39139" s="94">
        <v>6604</v>
      </c>
      <c r="J39139" s="94">
        <v>6191</v>
      </c>
      <c r="K39139" s="94">
        <v>-413</v>
      </c>
      <c r="O39139" s="94">
        <v>6604</v>
      </c>
      <c r="P39139" s="94">
        <v>6191</v>
      </c>
      <c r="Q39139" s="94">
        <v>-413</v>
      </c>
      <c r="R39139" s="94">
        <v>2590</v>
      </c>
      <c r="S39139" s="94">
        <v>2277</v>
      </c>
      <c r="U39139" s="94">
        <v>0</v>
      </c>
      <c r="V39139" s="94">
        <v>17</v>
      </c>
      <c r="W39139" s="94">
        <v>13</v>
      </c>
      <c r="X39139" s="94">
        <v>1294</v>
      </c>
      <c r="AJ39139" s="94">
        <v>2590</v>
      </c>
      <c r="AK39139" s="94">
        <v>2277</v>
      </c>
      <c r="AM39139" s="94">
        <v>0</v>
      </c>
      <c r="AN39139" s="94">
        <v>17</v>
      </c>
      <c r="AO39139" s="94">
        <v>13</v>
      </c>
      <c r="AP39139" s="94">
        <v>1294</v>
      </c>
      <c r="AS39139" s="94">
        <v>112</v>
      </c>
      <c r="AT39139" s="94">
        <v>118</v>
      </c>
      <c r="AU39139" s="94">
        <v>-643</v>
      </c>
    </row>
    <row r="39140" spans="1:47">
      <c r="A39140" s="85" t="s">
        <v>105</v>
      </c>
      <c r="B39140" s="86">
        <v>43817.041666666664</v>
      </c>
      <c r="C39140" s="87">
        <v>43816</v>
      </c>
      <c r="D39140" s="85">
        <v>18</v>
      </c>
      <c r="E39140" s="86">
        <v>43816.75</v>
      </c>
      <c r="F39140" s="88" t="s">
        <v>381</v>
      </c>
      <c r="G39140" s="89" t="s">
        <v>382</v>
      </c>
      <c r="H39140" s="94">
        <v>6835</v>
      </c>
      <c r="I39140" s="94">
        <v>7100</v>
      </c>
      <c r="J39140" s="94">
        <v>6753</v>
      </c>
      <c r="K39140" s="94">
        <v>-347</v>
      </c>
      <c r="O39140" s="94">
        <v>7100</v>
      </c>
      <c r="P39140" s="94">
        <v>6753</v>
      </c>
      <c r="Q39140" s="94">
        <v>-347</v>
      </c>
      <c r="R39140" s="94">
        <v>2866</v>
      </c>
      <c r="S39140" s="94">
        <v>2562</v>
      </c>
      <c r="U39140" s="94">
        <v>0</v>
      </c>
      <c r="V39140" s="94">
        <v>105</v>
      </c>
      <c r="W39140" s="94">
        <v>0</v>
      </c>
      <c r="X39140" s="94">
        <v>1220</v>
      </c>
      <c r="AJ39140" s="94">
        <v>2866</v>
      </c>
      <c r="AK39140" s="94">
        <v>2562</v>
      </c>
      <c r="AM39140" s="94">
        <v>0</v>
      </c>
      <c r="AN39140" s="94">
        <v>105</v>
      </c>
      <c r="AO39140" s="94">
        <v>0</v>
      </c>
      <c r="AP39140" s="94">
        <v>1220</v>
      </c>
      <c r="AS39140" s="94">
        <v>151</v>
      </c>
      <c r="AT39140" s="94">
        <v>96</v>
      </c>
      <c r="AU39140" s="94">
        <v>-594</v>
      </c>
    </row>
    <row r="39141" spans="1:47">
      <c r="A39141" s="85" t="s">
        <v>105</v>
      </c>
      <c r="B39141" s="86">
        <v>43817.083333333336</v>
      </c>
      <c r="C39141" s="87">
        <v>43816</v>
      </c>
      <c r="D39141" s="85">
        <v>19</v>
      </c>
      <c r="E39141" s="86">
        <v>43816.791666666664</v>
      </c>
      <c r="F39141" s="88" t="s">
        <v>381</v>
      </c>
      <c r="G39141" s="89" t="s">
        <v>382</v>
      </c>
      <c r="H39141" s="94">
        <v>6848</v>
      </c>
      <c r="I39141" s="94">
        <v>7129</v>
      </c>
      <c r="J39141" s="94">
        <v>6813</v>
      </c>
      <c r="K39141" s="94">
        <v>-316</v>
      </c>
      <c r="O39141" s="94">
        <v>7129</v>
      </c>
      <c r="P39141" s="94">
        <v>6813</v>
      </c>
      <c r="Q39141" s="94">
        <v>-316</v>
      </c>
      <c r="R39141" s="94">
        <v>2931</v>
      </c>
      <c r="S39141" s="94">
        <v>2557</v>
      </c>
      <c r="U39141" s="94">
        <v>0</v>
      </c>
      <c r="V39141" s="94">
        <v>108</v>
      </c>
      <c r="W39141" s="94">
        <v>0</v>
      </c>
      <c r="X39141" s="94">
        <v>1217</v>
      </c>
      <c r="AJ39141" s="94">
        <v>2931</v>
      </c>
      <c r="AK39141" s="94">
        <v>2557</v>
      </c>
      <c r="AM39141" s="94">
        <v>0</v>
      </c>
      <c r="AN39141" s="94">
        <v>108</v>
      </c>
      <c r="AO39141" s="94">
        <v>0</v>
      </c>
      <c r="AP39141" s="94">
        <v>1217</v>
      </c>
      <c r="AS39141" s="94">
        <v>166</v>
      </c>
      <c r="AT39141" s="94">
        <v>1</v>
      </c>
      <c r="AU39141" s="94">
        <v>-483</v>
      </c>
    </row>
    <row r="39142" spans="1:47">
      <c r="A39142" s="85" t="s">
        <v>105</v>
      </c>
      <c r="B39142" s="86">
        <v>43817.125</v>
      </c>
      <c r="C39142" s="87">
        <v>43816</v>
      </c>
      <c r="D39142" s="85">
        <v>20</v>
      </c>
      <c r="E39142" s="86">
        <v>43816.833333333336</v>
      </c>
      <c r="F39142" s="88" t="s">
        <v>381</v>
      </c>
      <c r="G39142" s="89" t="s">
        <v>382</v>
      </c>
      <c r="H39142" s="94">
        <v>6761</v>
      </c>
      <c r="I39142" s="94">
        <v>7012</v>
      </c>
      <c r="J39142" s="94">
        <v>6756</v>
      </c>
      <c r="K39142" s="94">
        <v>-256</v>
      </c>
      <c r="O39142" s="94">
        <v>7012</v>
      </c>
      <c r="P39142" s="94">
        <v>6756</v>
      </c>
      <c r="Q39142" s="94">
        <v>-256</v>
      </c>
      <c r="R39142" s="94">
        <v>2930</v>
      </c>
      <c r="S39142" s="94">
        <v>2600</v>
      </c>
      <c r="U39142" s="94">
        <v>0</v>
      </c>
      <c r="V39142" s="94">
        <v>93</v>
      </c>
      <c r="W39142" s="94">
        <v>-1</v>
      </c>
      <c r="X39142" s="94">
        <v>1134</v>
      </c>
      <c r="AJ39142" s="94">
        <v>2930</v>
      </c>
      <c r="AK39142" s="94">
        <v>2600</v>
      </c>
      <c r="AM39142" s="94">
        <v>0</v>
      </c>
      <c r="AN39142" s="94">
        <v>93</v>
      </c>
      <c r="AO39142" s="94">
        <v>-1</v>
      </c>
      <c r="AP39142" s="94">
        <v>1134</v>
      </c>
      <c r="AS39142" s="94">
        <v>180</v>
      </c>
      <c r="AT39142" s="94">
        <v>-30</v>
      </c>
      <c r="AU39142" s="94">
        <v>-406</v>
      </c>
    </row>
    <row r="39143" spans="1:47">
      <c r="A39143" s="85" t="s">
        <v>105</v>
      </c>
      <c r="B39143" s="86">
        <v>43817.166666666664</v>
      </c>
      <c r="C39143" s="87">
        <v>43816</v>
      </c>
      <c r="D39143" s="85">
        <v>21</v>
      </c>
      <c r="E39143" s="86">
        <v>43816.875</v>
      </c>
      <c r="F39143" s="88" t="s">
        <v>381</v>
      </c>
      <c r="G39143" s="89" t="s">
        <v>382</v>
      </c>
      <c r="H39143" s="94">
        <v>6642</v>
      </c>
      <c r="I39143" s="94">
        <v>6871</v>
      </c>
      <c r="J39143" s="94">
        <v>6679</v>
      </c>
      <c r="K39143" s="94">
        <v>-192</v>
      </c>
      <c r="O39143" s="94">
        <v>6871</v>
      </c>
      <c r="P39143" s="94">
        <v>6679</v>
      </c>
      <c r="Q39143" s="94">
        <v>-192</v>
      </c>
      <c r="R39143" s="94">
        <v>2952</v>
      </c>
      <c r="S39143" s="94">
        <v>2567</v>
      </c>
      <c r="U39143" s="94">
        <v>0</v>
      </c>
      <c r="V39143" s="94">
        <v>89</v>
      </c>
      <c r="W39143" s="94">
        <v>0</v>
      </c>
      <c r="X39143" s="94">
        <v>1071</v>
      </c>
      <c r="AJ39143" s="94">
        <v>2952</v>
      </c>
      <c r="AK39143" s="94">
        <v>2567</v>
      </c>
      <c r="AM39143" s="94">
        <v>0</v>
      </c>
      <c r="AN39143" s="94">
        <v>89</v>
      </c>
      <c r="AO39143" s="94">
        <v>0</v>
      </c>
      <c r="AP39143" s="94">
        <v>1071</v>
      </c>
      <c r="AS39143" s="94">
        <v>183</v>
      </c>
      <c r="AT39143" s="94">
        <v>-2</v>
      </c>
      <c r="AU39143" s="94">
        <v>-373</v>
      </c>
    </row>
    <row r="39144" spans="1:47">
      <c r="A39144" s="85" t="s">
        <v>105</v>
      </c>
      <c r="B39144" s="86">
        <v>43817.208333333336</v>
      </c>
      <c r="C39144" s="87">
        <v>43816</v>
      </c>
      <c r="D39144" s="85">
        <v>22</v>
      </c>
      <c r="E39144" s="86">
        <v>43816.916666666664</v>
      </c>
      <c r="F39144" s="88" t="s">
        <v>381</v>
      </c>
      <c r="G39144" s="89" t="s">
        <v>382</v>
      </c>
      <c r="H39144" s="94">
        <v>6341</v>
      </c>
      <c r="I39144" s="94">
        <v>6500</v>
      </c>
      <c r="J39144" s="94">
        <v>6409</v>
      </c>
      <c r="K39144" s="94">
        <v>-91</v>
      </c>
      <c r="O39144" s="94">
        <v>6500</v>
      </c>
      <c r="P39144" s="94">
        <v>6409</v>
      </c>
      <c r="Q39144" s="94">
        <v>-91</v>
      </c>
      <c r="R39144" s="94">
        <v>2845</v>
      </c>
      <c r="S39144" s="94">
        <v>2305</v>
      </c>
      <c r="U39144" s="94">
        <v>0</v>
      </c>
      <c r="V39144" s="94">
        <v>85</v>
      </c>
      <c r="W39144" s="94">
        <v>-1</v>
      </c>
      <c r="X39144" s="94">
        <v>1175</v>
      </c>
      <c r="AJ39144" s="94">
        <v>2845</v>
      </c>
      <c r="AK39144" s="94">
        <v>2305</v>
      </c>
      <c r="AM39144" s="94">
        <v>0</v>
      </c>
      <c r="AN39144" s="94">
        <v>85</v>
      </c>
      <c r="AO39144" s="94">
        <v>-1</v>
      </c>
      <c r="AP39144" s="94">
        <v>1175</v>
      </c>
      <c r="AS39144" s="94">
        <v>184</v>
      </c>
      <c r="AT39144" s="94">
        <v>-2</v>
      </c>
      <c r="AU39144" s="94">
        <v>-273</v>
      </c>
    </row>
    <row r="39145" spans="1:47">
      <c r="A39145" s="85" t="s">
        <v>105</v>
      </c>
      <c r="B39145" s="86">
        <v>43817.25</v>
      </c>
      <c r="C39145" s="87">
        <v>43816</v>
      </c>
      <c r="D39145" s="85">
        <v>23</v>
      </c>
      <c r="E39145" s="86">
        <v>43816.958333333336</v>
      </c>
      <c r="F39145" s="88" t="s">
        <v>381</v>
      </c>
      <c r="G39145" s="89" t="s">
        <v>382</v>
      </c>
      <c r="H39145" s="94">
        <v>5905</v>
      </c>
      <c r="I39145" s="94">
        <v>6084</v>
      </c>
      <c r="J39145" s="94">
        <v>5975</v>
      </c>
      <c r="K39145" s="94">
        <v>-109</v>
      </c>
      <c r="O39145" s="94">
        <v>6084</v>
      </c>
      <c r="P39145" s="94">
        <v>5975</v>
      </c>
      <c r="Q39145" s="94">
        <v>-109</v>
      </c>
      <c r="R39145" s="94">
        <v>2372</v>
      </c>
      <c r="S39145" s="94">
        <v>2109</v>
      </c>
      <c r="U39145" s="94">
        <v>-1</v>
      </c>
      <c r="V39145" s="94">
        <v>83</v>
      </c>
      <c r="W39145" s="94">
        <v>-1</v>
      </c>
      <c r="X39145" s="94">
        <v>1412</v>
      </c>
      <c r="AJ39145" s="94">
        <v>2372</v>
      </c>
      <c r="AK39145" s="94">
        <v>2109</v>
      </c>
      <c r="AM39145" s="94">
        <v>-1</v>
      </c>
      <c r="AN39145" s="94">
        <v>83</v>
      </c>
      <c r="AO39145" s="94">
        <v>-1</v>
      </c>
      <c r="AP39145" s="94">
        <v>1412</v>
      </c>
      <c r="AS39145" s="94">
        <v>164</v>
      </c>
      <c r="AT39145" s="94">
        <v>-3</v>
      </c>
      <c r="AU39145" s="94">
        <v>-270</v>
      </c>
    </row>
    <row r="39146" spans="1:47">
      <c r="A39146" s="85" t="s">
        <v>105</v>
      </c>
      <c r="B39146" s="86">
        <v>43817.291666666664</v>
      </c>
      <c r="C39146" s="87">
        <v>43816</v>
      </c>
      <c r="D39146" s="85">
        <v>24</v>
      </c>
      <c r="E39146" s="86">
        <v>43817</v>
      </c>
      <c r="F39146" s="88" t="s">
        <v>381</v>
      </c>
      <c r="G39146" s="89" t="s">
        <v>382</v>
      </c>
      <c r="H39146" s="94">
        <v>5598</v>
      </c>
      <c r="I39146" s="94">
        <v>5716</v>
      </c>
      <c r="J39146" s="94">
        <v>5646</v>
      </c>
      <c r="K39146" s="94">
        <v>-70</v>
      </c>
      <c r="O39146" s="94">
        <v>5716</v>
      </c>
      <c r="P39146" s="94">
        <v>5646</v>
      </c>
      <c r="Q39146" s="94">
        <v>-70</v>
      </c>
      <c r="R39146" s="94">
        <v>2105</v>
      </c>
      <c r="S39146" s="94">
        <v>2042</v>
      </c>
      <c r="U39146" s="94">
        <v>0</v>
      </c>
      <c r="V39146" s="94">
        <v>0</v>
      </c>
      <c r="W39146" s="94">
        <v>-1</v>
      </c>
      <c r="X39146" s="94">
        <v>1500</v>
      </c>
      <c r="AJ39146" s="94">
        <v>2105</v>
      </c>
      <c r="AK39146" s="94">
        <v>2042</v>
      </c>
      <c r="AM39146" s="94">
        <v>0</v>
      </c>
      <c r="AN39146" s="94">
        <v>0</v>
      </c>
      <c r="AO39146" s="94">
        <v>-1</v>
      </c>
      <c r="AP39146" s="94">
        <v>1500</v>
      </c>
      <c r="AS39146" s="94">
        <v>152</v>
      </c>
      <c r="AT39146" s="94">
        <v>-48</v>
      </c>
      <c r="AU39146" s="94">
        <v>-174</v>
      </c>
    </row>
    <row r="39147" spans="1:47">
      <c r="A39147" s="85" t="s">
        <v>105</v>
      </c>
      <c r="B39147" s="86">
        <v>43817.333333333336</v>
      </c>
      <c r="C39147" s="87">
        <v>43817</v>
      </c>
      <c r="D39147" s="85">
        <v>1</v>
      </c>
      <c r="E39147" s="86">
        <v>43817.041666666664</v>
      </c>
      <c r="F39147" s="88" t="s">
        <v>381</v>
      </c>
      <c r="G39147" s="89" t="s">
        <v>382</v>
      </c>
      <c r="H39147" s="94">
        <v>5387</v>
      </c>
      <c r="I39147" s="94">
        <v>5573</v>
      </c>
      <c r="J39147" s="94">
        <v>5484</v>
      </c>
      <c r="K39147" s="94">
        <v>-89</v>
      </c>
      <c r="O39147" s="94">
        <v>5573</v>
      </c>
      <c r="P39147" s="94">
        <v>5484</v>
      </c>
      <c r="Q39147" s="94">
        <v>-89</v>
      </c>
      <c r="R39147" s="94">
        <v>2129</v>
      </c>
      <c r="S39147" s="94">
        <v>2032</v>
      </c>
      <c r="U39147" s="94">
        <v>-1</v>
      </c>
      <c r="V39147" s="94">
        <v>0</v>
      </c>
      <c r="W39147" s="94">
        <v>0</v>
      </c>
      <c r="X39147" s="94">
        <v>1323</v>
      </c>
      <c r="AJ39147" s="94">
        <v>2129</v>
      </c>
      <c r="AK39147" s="94">
        <v>2032</v>
      </c>
      <c r="AM39147" s="94">
        <v>-1</v>
      </c>
      <c r="AN39147" s="94">
        <v>0</v>
      </c>
      <c r="AO39147" s="94">
        <v>0</v>
      </c>
      <c r="AP39147" s="94">
        <v>1323</v>
      </c>
      <c r="AS39147" s="94">
        <v>156</v>
      </c>
      <c r="AT39147" s="94">
        <v>-48</v>
      </c>
      <c r="AU39147" s="94">
        <v>-197</v>
      </c>
    </row>
    <row r="39148" spans="1:47">
      <c r="A39148" s="85" t="s">
        <v>105</v>
      </c>
      <c r="B39148" s="86">
        <v>43817.375</v>
      </c>
      <c r="C39148" s="87">
        <v>43817</v>
      </c>
      <c r="D39148" s="85">
        <v>2</v>
      </c>
      <c r="E39148" s="86">
        <v>43817.083333333336</v>
      </c>
      <c r="F39148" s="88" t="s">
        <v>381</v>
      </c>
      <c r="G39148" s="89" t="s">
        <v>382</v>
      </c>
      <c r="H39148" s="94">
        <v>5278</v>
      </c>
      <c r="I39148" s="94">
        <v>5453</v>
      </c>
      <c r="J39148" s="94">
        <v>5345</v>
      </c>
      <c r="K39148" s="94">
        <v>-108</v>
      </c>
      <c r="O39148" s="94">
        <v>5453</v>
      </c>
      <c r="P39148" s="94">
        <v>5345</v>
      </c>
      <c r="Q39148" s="94">
        <v>-108</v>
      </c>
      <c r="R39148" s="94">
        <v>2177</v>
      </c>
      <c r="S39148" s="94">
        <v>1994</v>
      </c>
      <c r="U39148" s="94">
        <v>0</v>
      </c>
      <c r="V39148" s="94">
        <v>0</v>
      </c>
      <c r="W39148" s="94">
        <v>0</v>
      </c>
      <c r="X39148" s="94">
        <v>1174</v>
      </c>
      <c r="AJ39148" s="94">
        <v>2177</v>
      </c>
      <c r="AK39148" s="94">
        <v>1994</v>
      </c>
      <c r="AM39148" s="94">
        <v>0</v>
      </c>
      <c r="AN39148" s="94">
        <v>0</v>
      </c>
      <c r="AO39148" s="94">
        <v>0</v>
      </c>
      <c r="AP39148" s="94">
        <v>1174</v>
      </c>
      <c r="AS39148" s="94">
        <v>163</v>
      </c>
      <c r="AT39148" s="94">
        <v>-21</v>
      </c>
      <c r="AU39148" s="94">
        <v>-250</v>
      </c>
    </row>
    <row r="39149" spans="1:47">
      <c r="A39149" s="85" t="s">
        <v>105</v>
      </c>
      <c r="B39149" s="86">
        <v>43817.416666666664</v>
      </c>
      <c r="C39149" s="87">
        <v>43817</v>
      </c>
      <c r="D39149" s="85">
        <v>3</v>
      </c>
      <c r="E39149" s="86">
        <v>43817.125</v>
      </c>
      <c r="F39149" s="88" t="s">
        <v>381</v>
      </c>
      <c r="G39149" s="89" t="s">
        <v>382</v>
      </c>
      <c r="H39149" s="94">
        <v>5268</v>
      </c>
      <c r="I39149" s="94">
        <v>5366</v>
      </c>
      <c r="J39149" s="94">
        <v>5271</v>
      </c>
      <c r="K39149" s="94">
        <v>-95</v>
      </c>
      <c r="O39149" s="94">
        <v>5366</v>
      </c>
      <c r="P39149" s="94">
        <v>5271</v>
      </c>
      <c r="Q39149" s="94">
        <v>-95</v>
      </c>
      <c r="R39149" s="94">
        <v>2248</v>
      </c>
      <c r="S39149" s="94">
        <v>2011</v>
      </c>
      <c r="U39149" s="94">
        <v>0</v>
      </c>
      <c r="V39149" s="94">
        <v>0</v>
      </c>
      <c r="W39149" s="94">
        <v>-2</v>
      </c>
      <c r="X39149" s="94">
        <v>1014</v>
      </c>
      <c r="AJ39149" s="94">
        <v>2248</v>
      </c>
      <c r="AK39149" s="94">
        <v>2011</v>
      </c>
      <c r="AM39149" s="94">
        <v>0</v>
      </c>
      <c r="AN39149" s="94">
        <v>0</v>
      </c>
      <c r="AO39149" s="94">
        <v>-2</v>
      </c>
      <c r="AP39149" s="94">
        <v>1014</v>
      </c>
      <c r="AS39149" s="94">
        <v>171</v>
      </c>
      <c r="AT39149" s="94">
        <v>-2</v>
      </c>
      <c r="AU39149" s="94">
        <v>-264</v>
      </c>
    </row>
    <row r="39150" spans="1:47">
      <c r="A39150" s="85" t="s">
        <v>105</v>
      </c>
      <c r="B39150" s="86">
        <v>43817.458333333336</v>
      </c>
      <c r="C39150" s="87">
        <v>43817</v>
      </c>
      <c r="D39150" s="85">
        <v>4</v>
      </c>
      <c r="E39150" s="86">
        <v>43817.166666666664</v>
      </c>
      <c r="F39150" s="88" t="s">
        <v>381</v>
      </c>
      <c r="G39150" s="89" t="s">
        <v>382</v>
      </c>
      <c r="H39150" s="94">
        <v>5297</v>
      </c>
      <c r="I39150" s="94">
        <v>5402</v>
      </c>
      <c r="J39150" s="94">
        <v>5325</v>
      </c>
      <c r="K39150" s="94">
        <v>-77</v>
      </c>
      <c r="O39150" s="94">
        <v>5402</v>
      </c>
      <c r="P39150" s="94">
        <v>5325</v>
      </c>
      <c r="Q39150" s="94">
        <v>-77</v>
      </c>
      <c r="R39150" s="94">
        <v>2262</v>
      </c>
      <c r="S39150" s="94">
        <v>1958</v>
      </c>
      <c r="U39150" s="94">
        <v>0</v>
      </c>
      <c r="V39150" s="94">
        <v>0</v>
      </c>
      <c r="W39150" s="94">
        <v>0</v>
      </c>
      <c r="X39150" s="94">
        <v>1105</v>
      </c>
      <c r="AJ39150" s="94">
        <v>2262</v>
      </c>
      <c r="AK39150" s="94">
        <v>1958</v>
      </c>
      <c r="AM39150" s="94">
        <v>0</v>
      </c>
      <c r="AN39150" s="94">
        <v>0</v>
      </c>
      <c r="AO39150" s="94">
        <v>0</v>
      </c>
      <c r="AP39150" s="94">
        <v>1105</v>
      </c>
      <c r="AS39150" s="94">
        <v>171</v>
      </c>
      <c r="AT39150" s="94">
        <v>-1</v>
      </c>
      <c r="AU39150" s="94">
        <v>-247</v>
      </c>
    </row>
    <row r="39151" spans="1:47">
      <c r="A39151" s="85" t="s">
        <v>105</v>
      </c>
      <c r="B39151" s="86">
        <v>43817.5</v>
      </c>
      <c r="C39151" s="87">
        <v>43817</v>
      </c>
      <c r="D39151" s="85">
        <v>5</v>
      </c>
      <c r="E39151" s="86">
        <v>43817.208333333336</v>
      </c>
      <c r="F39151" s="88" t="s">
        <v>381</v>
      </c>
      <c r="G39151" s="89" t="s">
        <v>382</v>
      </c>
      <c r="H39151" s="94">
        <v>5462</v>
      </c>
      <c r="I39151" s="94">
        <v>5581</v>
      </c>
      <c r="J39151" s="94">
        <v>5443</v>
      </c>
      <c r="K39151" s="94">
        <v>-138</v>
      </c>
      <c r="O39151" s="94">
        <v>5581</v>
      </c>
      <c r="P39151" s="94">
        <v>5443</v>
      </c>
      <c r="Q39151" s="94">
        <v>-138</v>
      </c>
      <c r="R39151" s="94">
        <v>2309</v>
      </c>
      <c r="S39151" s="94">
        <v>2054</v>
      </c>
      <c r="U39151" s="94">
        <v>0</v>
      </c>
      <c r="V39151" s="94">
        <v>0</v>
      </c>
      <c r="W39151" s="94">
        <v>0</v>
      </c>
      <c r="X39151" s="94">
        <v>1080</v>
      </c>
      <c r="AJ39151" s="94">
        <v>2309</v>
      </c>
      <c r="AK39151" s="94">
        <v>2054</v>
      </c>
      <c r="AM39151" s="94">
        <v>0</v>
      </c>
      <c r="AN39151" s="94">
        <v>0</v>
      </c>
      <c r="AO39151" s="94">
        <v>0</v>
      </c>
      <c r="AP39151" s="94">
        <v>1080</v>
      </c>
      <c r="AS39151" s="94">
        <v>170</v>
      </c>
      <c r="AT39151" s="94">
        <v>-1</v>
      </c>
      <c r="AU39151" s="94">
        <v>-307</v>
      </c>
    </row>
    <row r="39152" spans="1:47">
      <c r="A39152" s="85" t="s">
        <v>105</v>
      </c>
      <c r="B39152" s="86">
        <v>43817.541666666664</v>
      </c>
      <c r="C39152" s="87">
        <v>43817</v>
      </c>
      <c r="D39152" s="85">
        <v>6</v>
      </c>
      <c r="E39152" s="86">
        <v>43817.25</v>
      </c>
      <c r="F39152" s="88" t="s">
        <v>381</v>
      </c>
      <c r="G39152" s="89" t="s">
        <v>382</v>
      </c>
      <c r="H39152" s="94">
        <v>5778</v>
      </c>
      <c r="I39152" s="94">
        <v>5906</v>
      </c>
      <c r="J39152" s="94">
        <v>5710</v>
      </c>
      <c r="K39152" s="94">
        <v>-196</v>
      </c>
      <c r="O39152" s="94">
        <v>5906</v>
      </c>
      <c r="P39152" s="94">
        <v>5710</v>
      </c>
      <c r="Q39152" s="94">
        <v>-196</v>
      </c>
      <c r="R39152" s="94">
        <v>2495</v>
      </c>
      <c r="S39152" s="94">
        <v>2246</v>
      </c>
      <c r="U39152" s="94">
        <v>0</v>
      </c>
      <c r="V39152" s="94">
        <v>0</v>
      </c>
      <c r="W39152" s="94">
        <v>-2</v>
      </c>
      <c r="X39152" s="94">
        <v>971</v>
      </c>
      <c r="AJ39152" s="94">
        <v>2495</v>
      </c>
      <c r="AK39152" s="94">
        <v>2246</v>
      </c>
      <c r="AM39152" s="94">
        <v>0</v>
      </c>
      <c r="AN39152" s="94">
        <v>0</v>
      </c>
      <c r="AO39152" s="94">
        <v>-2</v>
      </c>
      <c r="AP39152" s="94">
        <v>971</v>
      </c>
      <c r="AS39152" s="94">
        <v>176</v>
      </c>
      <c r="AT39152" s="94">
        <v>-2</v>
      </c>
      <c r="AU39152" s="94">
        <v>-370</v>
      </c>
    </row>
    <row r="39153" spans="1:47">
      <c r="A39153" s="85" t="s">
        <v>105</v>
      </c>
      <c r="B39153" s="86">
        <v>43817.583333333336</v>
      </c>
      <c r="C39153" s="87">
        <v>43817</v>
      </c>
      <c r="D39153" s="85">
        <v>7</v>
      </c>
      <c r="E39153" s="86">
        <v>43817.291666666664</v>
      </c>
      <c r="F39153" s="88" t="s">
        <v>381</v>
      </c>
      <c r="G39153" s="89" t="s">
        <v>382</v>
      </c>
      <c r="H39153" s="94">
        <v>6261</v>
      </c>
      <c r="I39153" s="94">
        <v>6401</v>
      </c>
      <c r="J39153" s="94">
        <v>6038</v>
      </c>
      <c r="K39153" s="94">
        <v>-363</v>
      </c>
      <c r="O39153" s="94">
        <v>6401</v>
      </c>
      <c r="P39153" s="94">
        <v>6038</v>
      </c>
      <c r="Q39153" s="94">
        <v>-363</v>
      </c>
      <c r="R39153" s="94">
        <v>2618</v>
      </c>
      <c r="S39153" s="94">
        <v>2336</v>
      </c>
      <c r="U39153" s="94">
        <v>0</v>
      </c>
      <c r="V39153" s="94">
        <v>0</v>
      </c>
      <c r="W39153" s="94">
        <v>0</v>
      </c>
      <c r="X39153" s="94">
        <v>1084</v>
      </c>
      <c r="AJ39153" s="94">
        <v>2618</v>
      </c>
      <c r="AK39153" s="94">
        <v>2336</v>
      </c>
      <c r="AM39153" s="94">
        <v>0</v>
      </c>
      <c r="AN39153" s="94">
        <v>0</v>
      </c>
      <c r="AO39153" s="94">
        <v>0</v>
      </c>
      <c r="AP39153" s="94">
        <v>1084</v>
      </c>
      <c r="AS39153" s="94">
        <v>186</v>
      </c>
      <c r="AT39153" s="94">
        <v>-1</v>
      </c>
      <c r="AU39153" s="94">
        <v>-548</v>
      </c>
    </row>
    <row r="39154" spans="1:47">
      <c r="A39154" s="85" t="s">
        <v>105</v>
      </c>
      <c r="B39154" s="86">
        <v>43817.625</v>
      </c>
      <c r="C39154" s="87">
        <v>43817</v>
      </c>
      <c r="D39154" s="85">
        <v>8</v>
      </c>
      <c r="E39154" s="86">
        <v>43817.333333333336</v>
      </c>
      <c r="F39154" s="88" t="s">
        <v>381</v>
      </c>
      <c r="G39154" s="89" t="s">
        <v>382</v>
      </c>
      <c r="H39154" s="94">
        <v>6407</v>
      </c>
      <c r="I39154" s="94">
        <v>6597</v>
      </c>
      <c r="J39154" s="94">
        <v>6310</v>
      </c>
      <c r="K39154" s="94">
        <v>-287</v>
      </c>
      <c r="O39154" s="94">
        <v>6597</v>
      </c>
      <c r="P39154" s="94">
        <v>6310</v>
      </c>
      <c r="Q39154" s="94">
        <v>-287</v>
      </c>
      <c r="R39154" s="94">
        <v>2715</v>
      </c>
      <c r="S39154" s="94">
        <v>2535</v>
      </c>
      <c r="U39154" s="94">
        <v>0</v>
      </c>
      <c r="V39154" s="94">
        <v>7</v>
      </c>
      <c r="W39154" s="94">
        <v>22</v>
      </c>
      <c r="X39154" s="94">
        <v>1031</v>
      </c>
      <c r="AJ39154" s="94">
        <v>2715</v>
      </c>
      <c r="AK39154" s="94">
        <v>2535</v>
      </c>
      <c r="AM39154" s="94">
        <v>0</v>
      </c>
      <c r="AN39154" s="94">
        <v>7</v>
      </c>
      <c r="AO39154" s="94">
        <v>22</v>
      </c>
      <c r="AP39154" s="94">
        <v>1031</v>
      </c>
      <c r="AS39154" s="94">
        <v>187</v>
      </c>
      <c r="AT39154" s="94">
        <v>-1</v>
      </c>
      <c r="AU39154" s="94">
        <v>-473</v>
      </c>
    </row>
    <row r="39155" spans="1:47">
      <c r="A39155" s="85" t="s">
        <v>105</v>
      </c>
      <c r="B39155" s="86">
        <v>43817.666666666664</v>
      </c>
      <c r="C39155" s="87">
        <v>43817</v>
      </c>
      <c r="D39155" s="85">
        <v>9</v>
      </c>
      <c r="E39155" s="86">
        <v>43817.375</v>
      </c>
      <c r="F39155" s="88" t="s">
        <v>381</v>
      </c>
      <c r="G39155" s="89" t="s">
        <v>382</v>
      </c>
      <c r="H39155" s="94">
        <v>6297</v>
      </c>
      <c r="I39155" s="94">
        <v>6421</v>
      </c>
      <c r="J39155" s="94">
        <v>6296</v>
      </c>
      <c r="K39155" s="94">
        <v>-125</v>
      </c>
      <c r="O39155" s="94">
        <v>6421</v>
      </c>
      <c r="P39155" s="94">
        <v>6296</v>
      </c>
      <c r="Q39155" s="94">
        <v>-125</v>
      </c>
      <c r="R39155" s="94">
        <v>2671</v>
      </c>
      <c r="S39155" s="94">
        <v>2473</v>
      </c>
      <c r="U39155" s="94">
        <v>0</v>
      </c>
      <c r="V39155" s="94">
        <v>3</v>
      </c>
      <c r="W39155" s="94">
        <v>205</v>
      </c>
      <c r="X39155" s="94">
        <v>944</v>
      </c>
      <c r="AJ39155" s="94">
        <v>2671</v>
      </c>
      <c r="AK39155" s="94">
        <v>2473</v>
      </c>
      <c r="AM39155" s="94">
        <v>0</v>
      </c>
      <c r="AN39155" s="94">
        <v>3</v>
      </c>
      <c r="AO39155" s="94">
        <v>205</v>
      </c>
      <c r="AP39155" s="94">
        <v>944</v>
      </c>
      <c r="AS39155" s="94">
        <v>171</v>
      </c>
      <c r="AT39155" s="94">
        <v>-2</v>
      </c>
      <c r="AU39155" s="94">
        <v>-294</v>
      </c>
    </row>
    <row r="39156" spans="1:47">
      <c r="A39156" s="85" t="s">
        <v>105</v>
      </c>
      <c r="B39156" s="86">
        <v>43817.708333333336</v>
      </c>
      <c r="C39156" s="87">
        <v>43817</v>
      </c>
      <c r="D39156" s="85">
        <v>10</v>
      </c>
      <c r="E39156" s="86">
        <v>43817.416666666664</v>
      </c>
      <c r="F39156" s="88" t="s">
        <v>381</v>
      </c>
      <c r="G39156" s="89" t="s">
        <v>382</v>
      </c>
      <c r="H39156" s="94">
        <v>6137</v>
      </c>
      <c r="I39156" s="94">
        <v>6232</v>
      </c>
      <c r="J39156" s="94">
        <v>5895</v>
      </c>
      <c r="K39156" s="94">
        <v>-337</v>
      </c>
      <c r="O39156" s="94">
        <v>6232</v>
      </c>
      <c r="P39156" s="94">
        <v>5895</v>
      </c>
      <c r="Q39156" s="94">
        <v>-337</v>
      </c>
      <c r="R39156" s="94">
        <v>2533</v>
      </c>
      <c r="S39156" s="94">
        <v>2356</v>
      </c>
      <c r="U39156" s="94">
        <v>-1</v>
      </c>
      <c r="V39156" s="94">
        <v>5</v>
      </c>
      <c r="W39156" s="94">
        <v>299</v>
      </c>
      <c r="X39156" s="94">
        <v>702</v>
      </c>
      <c r="AJ39156" s="94">
        <v>2533</v>
      </c>
      <c r="AK39156" s="94">
        <v>2356</v>
      </c>
      <c r="AM39156" s="94">
        <v>-1</v>
      </c>
      <c r="AN39156" s="94">
        <v>5</v>
      </c>
      <c r="AO39156" s="94">
        <v>299</v>
      </c>
      <c r="AP39156" s="94">
        <v>702</v>
      </c>
      <c r="AS39156" s="94">
        <v>130</v>
      </c>
      <c r="AT39156" s="94">
        <v>-1</v>
      </c>
      <c r="AU39156" s="94">
        <v>-466</v>
      </c>
    </row>
    <row r="39157" spans="1:47">
      <c r="A39157" s="85" t="s">
        <v>105</v>
      </c>
      <c r="B39157" s="86">
        <v>43817.75</v>
      </c>
      <c r="C39157" s="87">
        <v>43817</v>
      </c>
      <c r="D39157" s="85">
        <v>11</v>
      </c>
      <c r="E39157" s="86">
        <v>43817.458333333336</v>
      </c>
      <c r="F39157" s="88" t="s">
        <v>381</v>
      </c>
      <c r="G39157" s="89" t="s">
        <v>382</v>
      </c>
      <c r="H39157" s="94">
        <v>5981</v>
      </c>
      <c r="I39157" s="94">
        <v>6071</v>
      </c>
      <c r="J39157" s="94">
        <v>5660</v>
      </c>
      <c r="K39157" s="94">
        <v>-411</v>
      </c>
      <c r="O39157" s="94">
        <v>6071</v>
      </c>
      <c r="P39157" s="94">
        <v>5660</v>
      </c>
      <c r="Q39157" s="94">
        <v>-411</v>
      </c>
      <c r="R39157" s="94">
        <v>2573</v>
      </c>
      <c r="S39157" s="94">
        <v>2346</v>
      </c>
      <c r="U39157" s="94">
        <v>0</v>
      </c>
      <c r="V39157" s="94">
        <v>4</v>
      </c>
      <c r="W39157" s="94">
        <v>283</v>
      </c>
      <c r="X39157" s="94">
        <v>454</v>
      </c>
      <c r="AJ39157" s="94">
        <v>2573</v>
      </c>
      <c r="AK39157" s="94">
        <v>2346</v>
      </c>
      <c r="AM39157" s="94">
        <v>0</v>
      </c>
      <c r="AN39157" s="94">
        <v>4</v>
      </c>
      <c r="AO39157" s="94">
        <v>283</v>
      </c>
      <c r="AP39157" s="94">
        <v>454</v>
      </c>
      <c r="AS39157" s="94">
        <v>117</v>
      </c>
      <c r="AT39157" s="94">
        <v>-1</v>
      </c>
      <c r="AU39157" s="94">
        <v>-527</v>
      </c>
    </row>
    <row r="39158" spans="1:47">
      <c r="A39158" s="85" t="s">
        <v>105</v>
      </c>
      <c r="B39158" s="86">
        <v>43817.791666666664</v>
      </c>
      <c r="C39158" s="87">
        <v>43817</v>
      </c>
      <c r="D39158" s="85">
        <v>12</v>
      </c>
      <c r="E39158" s="86">
        <v>43817.5</v>
      </c>
      <c r="F39158" s="88" t="s">
        <v>381</v>
      </c>
      <c r="G39158" s="89" t="s">
        <v>382</v>
      </c>
      <c r="H39158" s="94">
        <v>5867</v>
      </c>
      <c r="I39158" s="94">
        <v>5952</v>
      </c>
      <c r="J39158" s="94">
        <v>5626</v>
      </c>
      <c r="K39158" s="94">
        <v>-326</v>
      </c>
      <c r="O39158" s="94">
        <v>5952</v>
      </c>
      <c r="P39158" s="94">
        <v>5626</v>
      </c>
      <c r="Q39158" s="94">
        <v>-326</v>
      </c>
      <c r="R39158" s="94">
        <v>2723</v>
      </c>
      <c r="S39158" s="94">
        <v>2279</v>
      </c>
      <c r="U39158" s="94">
        <v>0</v>
      </c>
      <c r="V39158" s="94">
        <v>4</v>
      </c>
      <c r="W39158" s="94">
        <v>257</v>
      </c>
      <c r="X39158" s="94">
        <v>363</v>
      </c>
      <c r="AJ39158" s="94">
        <v>2723</v>
      </c>
      <c r="AK39158" s="94">
        <v>2279</v>
      </c>
      <c r="AM39158" s="94">
        <v>0</v>
      </c>
      <c r="AN39158" s="94">
        <v>4</v>
      </c>
      <c r="AO39158" s="94">
        <v>257</v>
      </c>
      <c r="AP39158" s="94">
        <v>363</v>
      </c>
      <c r="AS39158" s="94">
        <v>122</v>
      </c>
      <c r="AT39158" s="94">
        <v>-1</v>
      </c>
      <c r="AU39158" s="94">
        <v>-447</v>
      </c>
    </row>
    <row r="39159" spans="1:47">
      <c r="A39159" s="85" t="s">
        <v>105</v>
      </c>
      <c r="B39159" s="86">
        <v>43817.833333333336</v>
      </c>
      <c r="C39159" s="87">
        <v>43817</v>
      </c>
      <c r="D39159" s="85">
        <v>13</v>
      </c>
      <c r="E39159" s="86">
        <v>43817.541666666664</v>
      </c>
      <c r="F39159" s="88" t="s">
        <v>381</v>
      </c>
      <c r="G39159" s="89" t="s">
        <v>382</v>
      </c>
      <c r="H39159" s="94">
        <v>5773</v>
      </c>
      <c r="I39159" s="94">
        <v>5842</v>
      </c>
      <c r="J39159" s="94">
        <v>5496</v>
      </c>
      <c r="K39159" s="94">
        <v>-346</v>
      </c>
      <c r="O39159" s="94">
        <v>5842</v>
      </c>
      <c r="P39159" s="94">
        <v>5496</v>
      </c>
      <c r="Q39159" s="94">
        <v>-346</v>
      </c>
      <c r="R39159" s="94">
        <v>2701</v>
      </c>
      <c r="S39159" s="94">
        <v>2224</v>
      </c>
      <c r="U39159" s="94">
        <v>0</v>
      </c>
      <c r="V39159" s="94">
        <v>5</v>
      </c>
      <c r="W39159" s="94">
        <v>255</v>
      </c>
      <c r="X39159" s="94">
        <v>311</v>
      </c>
      <c r="AJ39159" s="94">
        <v>2701</v>
      </c>
      <c r="AK39159" s="94">
        <v>2224</v>
      </c>
      <c r="AM39159" s="94">
        <v>0</v>
      </c>
      <c r="AN39159" s="94">
        <v>5</v>
      </c>
      <c r="AO39159" s="94">
        <v>255</v>
      </c>
      <c r="AP39159" s="94">
        <v>311</v>
      </c>
      <c r="AS39159" s="94">
        <v>111</v>
      </c>
      <c r="AT39159" s="94">
        <v>-2</v>
      </c>
      <c r="AU39159" s="94">
        <v>-455</v>
      </c>
    </row>
    <row r="39160" spans="1:47">
      <c r="A39160" s="85" t="s">
        <v>105</v>
      </c>
      <c r="B39160" s="86">
        <v>43817.875</v>
      </c>
      <c r="C39160" s="87">
        <v>43817</v>
      </c>
      <c r="D39160" s="85">
        <v>14</v>
      </c>
      <c r="E39160" s="86">
        <v>43817.583333333336</v>
      </c>
      <c r="F39160" s="88" t="s">
        <v>381</v>
      </c>
      <c r="G39160" s="89" t="s">
        <v>382</v>
      </c>
      <c r="H39160" s="94">
        <v>5720</v>
      </c>
      <c r="I39160" s="94">
        <v>5815</v>
      </c>
      <c r="J39160" s="94">
        <v>5466</v>
      </c>
      <c r="K39160" s="94">
        <v>-349</v>
      </c>
      <c r="O39160" s="94">
        <v>5815</v>
      </c>
      <c r="P39160" s="94">
        <v>5466</v>
      </c>
      <c r="Q39160" s="94">
        <v>-349</v>
      </c>
      <c r="R39160" s="94">
        <v>2706</v>
      </c>
      <c r="S39160" s="94">
        <v>2182</v>
      </c>
      <c r="U39160" s="94">
        <v>0</v>
      </c>
      <c r="V39160" s="94">
        <v>5</v>
      </c>
      <c r="W39160" s="94">
        <v>262</v>
      </c>
      <c r="X39160" s="94">
        <v>311</v>
      </c>
      <c r="AJ39160" s="94">
        <v>2706</v>
      </c>
      <c r="AK39160" s="94">
        <v>2182</v>
      </c>
      <c r="AM39160" s="94">
        <v>0</v>
      </c>
      <c r="AN39160" s="94">
        <v>5</v>
      </c>
      <c r="AO39160" s="94">
        <v>262</v>
      </c>
      <c r="AP39160" s="94">
        <v>311</v>
      </c>
      <c r="AS39160" s="94">
        <v>109</v>
      </c>
      <c r="AT39160" s="94">
        <v>-1</v>
      </c>
      <c r="AU39160" s="94">
        <v>-457</v>
      </c>
    </row>
    <row r="39161" spans="1:47">
      <c r="A39161" s="85" t="s">
        <v>105</v>
      </c>
      <c r="B39161" s="86">
        <v>43817.916666666664</v>
      </c>
      <c r="C39161" s="87">
        <v>43817</v>
      </c>
      <c r="D39161" s="85">
        <v>15</v>
      </c>
      <c r="E39161" s="86">
        <v>43817.625</v>
      </c>
      <c r="F39161" s="88" t="s">
        <v>381</v>
      </c>
      <c r="G39161" s="89" t="s">
        <v>382</v>
      </c>
      <c r="H39161" s="94">
        <v>5699</v>
      </c>
      <c r="I39161" s="94">
        <v>5826</v>
      </c>
      <c r="J39161" s="94">
        <v>5538</v>
      </c>
      <c r="K39161" s="94">
        <v>-288</v>
      </c>
      <c r="O39161" s="94">
        <v>5826</v>
      </c>
      <c r="P39161" s="94">
        <v>5538</v>
      </c>
      <c r="Q39161" s="94">
        <v>-288</v>
      </c>
      <c r="R39161" s="94">
        <v>2756</v>
      </c>
      <c r="S39161" s="94">
        <v>2179</v>
      </c>
      <c r="U39161" s="94">
        <v>0</v>
      </c>
      <c r="V39161" s="94">
        <v>66</v>
      </c>
      <c r="W39161" s="94">
        <v>254</v>
      </c>
      <c r="X39161" s="94">
        <v>283</v>
      </c>
      <c r="AJ39161" s="94">
        <v>2756</v>
      </c>
      <c r="AK39161" s="94">
        <v>2179</v>
      </c>
      <c r="AM39161" s="94">
        <v>0</v>
      </c>
      <c r="AN39161" s="94">
        <v>66</v>
      </c>
      <c r="AO39161" s="94">
        <v>254</v>
      </c>
      <c r="AP39161" s="94">
        <v>283</v>
      </c>
      <c r="AS39161" s="94">
        <v>115</v>
      </c>
      <c r="AT39161" s="94">
        <v>-1</v>
      </c>
      <c r="AU39161" s="94">
        <v>-402</v>
      </c>
    </row>
    <row r="39162" spans="1:47">
      <c r="A39162" s="85" t="s">
        <v>105</v>
      </c>
      <c r="B39162" s="86">
        <v>43817.958333333336</v>
      </c>
      <c r="C39162" s="87">
        <v>43817</v>
      </c>
      <c r="D39162" s="85">
        <v>16</v>
      </c>
      <c r="E39162" s="86">
        <v>43817.666666666664</v>
      </c>
      <c r="F39162" s="88" t="s">
        <v>381</v>
      </c>
      <c r="G39162" s="89" t="s">
        <v>382</v>
      </c>
      <c r="H39162" s="94">
        <v>5752</v>
      </c>
      <c r="I39162" s="94">
        <v>5962</v>
      </c>
      <c r="J39162" s="94">
        <v>5660</v>
      </c>
      <c r="K39162" s="94">
        <v>-302</v>
      </c>
      <c r="O39162" s="94">
        <v>5962</v>
      </c>
      <c r="P39162" s="94">
        <v>5660</v>
      </c>
      <c r="Q39162" s="94">
        <v>-302</v>
      </c>
      <c r="R39162" s="94">
        <v>2769</v>
      </c>
      <c r="S39162" s="94">
        <v>2331</v>
      </c>
      <c r="U39162" s="94">
        <v>0</v>
      </c>
      <c r="V39162" s="94">
        <v>80</v>
      </c>
      <c r="W39162" s="94">
        <v>129</v>
      </c>
      <c r="X39162" s="94">
        <v>351</v>
      </c>
      <c r="AJ39162" s="94">
        <v>2769</v>
      </c>
      <c r="AK39162" s="94">
        <v>2331</v>
      </c>
      <c r="AM39162" s="94">
        <v>0</v>
      </c>
      <c r="AN39162" s="94">
        <v>80</v>
      </c>
      <c r="AO39162" s="94">
        <v>129</v>
      </c>
      <c r="AP39162" s="94">
        <v>351</v>
      </c>
      <c r="AS39162" s="94">
        <v>113</v>
      </c>
      <c r="AT39162" s="94">
        <v>-1</v>
      </c>
      <c r="AU39162" s="94">
        <v>-414</v>
      </c>
    </row>
    <row r="39163" spans="1:47">
      <c r="A39163" s="85" t="s">
        <v>105</v>
      </c>
      <c r="B39163" s="86">
        <v>43818</v>
      </c>
      <c r="C39163" s="87">
        <v>43817</v>
      </c>
      <c r="D39163" s="85">
        <v>17</v>
      </c>
      <c r="E39163" s="86">
        <v>43817.708333333336</v>
      </c>
      <c r="F39163" s="88" t="s">
        <v>381</v>
      </c>
      <c r="G39163" s="89" t="s">
        <v>382</v>
      </c>
      <c r="H39163" s="94">
        <v>6117</v>
      </c>
      <c r="I39163" s="94">
        <v>6344</v>
      </c>
      <c r="J39163" s="94">
        <v>5891</v>
      </c>
      <c r="K39163" s="94">
        <v>-453</v>
      </c>
      <c r="O39163" s="94">
        <v>6344</v>
      </c>
      <c r="P39163" s="94">
        <v>5891</v>
      </c>
      <c r="Q39163" s="94">
        <v>-453</v>
      </c>
      <c r="R39163" s="94">
        <v>2794</v>
      </c>
      <c r="S39163" s="94">
        <v>2599</v>
      </c>
      <c r="U39163" s="94">
        <v>0</v>
      </c>
      <c r="V39163" s="94">
        <v>86</v>
      </c>
      <c r="W39163" s="94">
        <v>10</v>
      </c>
      <c r="X39163" s="94">
        <v>402</v>
      </c>
      <c r="AJ39163" s="94">
        <v>2794</v>
      </c>
      <c r="AK39163" s="94">
        <v>2599</v>
      </c>
      <c r="AM39163" s="94">
        <v>0</v>
      </c>
      <c r="AN39163" s="94">
        <v>86</v>
      </c>
      <c r="AO39163" s="94">
        <v>10</v>
      </c>
      <c r="AP39163" s="94">
        <v>402</v>
      </c>
      <c r="AS39163" s="94">
        <v>118</v>
      </c>
      <c r="AT39163" s="94">
        <v>-2</v>
      </c>
      <c r="AU39163" s="94">
        <v>-569</v>
      </c>
    </row>
    <row r="39164" spans="1:47">
      <c r="A39164" s="85" t="s">
        <v>105</v>
      </c>
      <c r="B39164" s="86">
        <v>43818.041666666664</v>
      </c>
      <c r="C39164" s="87">
        <v>43817</v>
      </c>
      <c r="D39164" s="85">
        <v>18</v>
      </c>
      <c r="E39164" s="86">
        <v>43817.75</v>
      </c>
      <c r="F39164" s="88" t="s">
        <v>381</v>
      </c>
      <c r="G39164" s="89" t="s">
        <v>382</v>
      </c>
      <c r="H39164" s="94">
        <v>6632</v>
      </c>
      <c r="I39164" s="94">
        <v>6858</v>
      </c>
      <c r="J39164" s="94">
        <v>6454</v>
      </c>
      <c r="K39164" s="94">
        <v>-404</v>
      </c>
      <c r="O39164" s="94">
        <v>6858</v>
      </c>
      <c r="P39164" s="94">
        <v>6454</v>
      </c>
      <c r="Q39164" s="94">
        <v>-404</v>
      </c>
      <c r="R39164" s="94">
        <v>2953</v>
      </c>
      <c r="S39164" s="94">
        <v>2965</v>
      </c>
      <c r="U39164" s="94">
        <v>0</v>
      </c>
      <c r="V39164" s="94">
        <v>87</v>
      </c>
      <c r="W39164" s="94">
        <v>0</v>
      </c>
      <c r="X39164" s="94">
        <v>449</v>
      </c>
      <c r="AJ39164" s="94">
        <v>2953</v>
      </c>
      <c r="AK39164" s="94">
        <v>2965</v>
      </c>
      <c r="AM39164" s="94">
        <v>0</v>
      </c>
      <c r="AN39164" s="94">
        <v>87</v>
      </c>
      <c r="AO39164" s="94">
        <v>0</v>
      </c>
      <c r="AP39164" s="94">
        <v>449</v>
      </c>
      <c r="AS39164" s="94">
        <v>143</v>
      </c>
      <c r="AT39164" s="94">
        <v>-3</v>
      </c>
      <c r="AU39164" s="94">
        <v>-544</v>
      </c>
    </row>
    <row r="39165" spans="1:47">
      <c r="A39165" s="85" t="s">
        <v>105</v>
      </c>
      <c r="B39165" s="86">
        <v>43818.083333333336</v>
      </c>
      <c r="C39165" s="87">
        <v>43817</v>
      </c>
      <c r="D39165" s="85">
        <v>19</v>
      </c>
      <c r="E39165" s="86">
        <v>43817.791666666664</v>
      </c>
      <c r="F39165" s="88" t="s">
        <v>381</v>
      </c>
      <c r="G39165" s="89" t="s">
        <v>382</v>
      </c>
      <c r="H39165" s="94">
        <v>6683</v>
      </c>
      <c r="I39165" s="94">
        <v>6815</v>
      </c>
      <c r="J39165" s="94">
        <v>6535</v>
      </c>
      <c r="K39165" s="94">
        <v>-280</v>
      </c>
      <c r="O39165" s="94">
        <v>6815</v>
      </c>
      <c r="P39165" s="94">
        <v>6535</v>
      </c>
      <c r="Q39165" s="94">
        <v>-280</v>
      </c>
      <c r="R39165" s="94">
        <v>2958</v>
      </c>
      <c r="S39165" s="94">
        <v>2904</v>
      </c>
      <c r="U39165" s="94">
        <v>0</v>
      </c>
      <c r="V39165" s="94">
        <v>83</v>
      </c>
      <c r="W39165" s="94">
        <v>0</v>
      </c>
      <c r="X39165" s="94">
        <v>590</v>
      </c>
      <c r="AJ39165" s="94">
        <v>2958</v>
      </c>
      <c r="AK39165" s="94">
        <v>2904</v>
      </c>
      <c r="AM39165" s="94">
        <v>0</v>
      </c>
      <c r="AN39165" s="94">
        <v>83</v>
      </c>
      <c r="AO39165" s="94">
        <v>0</v>
      </c>
      <c r="AP39165" s="94">
        <v>590</v>
      </c>
      <c r="AS39165" s="94">
        <v>161</v>
      </c>
      <c r="AT39165" s="94">
        <v>-39</v>
      </c>
      <c r="AU39165" s="94">
        <v>-402</v>
      </c>
    </row>
    <row r="39166" spans="1:47">
      <c r="A39166" s="85" t="s">
        <v>105</v>
      </c>
      <c r="B39166" s="86">
        <v>43818.125</v>
      </c>
      <c r="C39166" s="87">
        <v>43817</v>
      </c>
      <c r="D39166" s="85">
        <v>20</v>
      </c>
      <c r="E39166" s="86">
        <v>43817.833333333336</v>
      </c>
      <c r="F39166" s="88" t="s">
        <v>381</v>
      </c>
      <c r="G39166" s="89" t="s">
        <v>382</v>
      </c>
      <c r="H39166" s="94">
        <v>6585</v>
      </c>
      <c r="I39166" s="94">
        <v>6739</v>
      </c>
      <c r="J39166" s="94">
        <v>6455</v>
      </c>
      <c r="K39166" s="94">
        <v>-284</v>
      </c>
      <c r="O39166" s="94">
        <v>6739</v>
      </c>
      <c r="P39166" s="94">
        <v>6455</v>
      </c>
      <c r="Q39166" s="94">
        <v>-284</v>
      </c>
      <c r="R39166" s="94">
        <v>2945</v>
      </c>
      <c r="S39166" s="94">
        <v>2543</v>
      </c>
      <c r="U39166" s="94">
        <v>0</v>
      </c>
      <c r="V39166" s="94">
        <v>82</v>
      </c>
      <c r="W39166" s="94">
        <v>0</v>
      </c>
      <c r="X39166" s="94">
        <v>885</v>
      </c>
      <c r="AJ39166" s="94">
        <v>2945</v>
      </c>
      <c r="AK39166" s="94">
        <v>2543</v>
      </c>
      <c r="AM39166" s="94">
        <v>0</v>
      </c>
      <c r="AN39166" s="94">
        <v>82</v>
      </c>
      <c r="AO39166" s="94">
        <v>0</v>
      </c>
      <c r="AP39166" s="94">
        <v>885</v>
      </c>
      <c r="AS39166" s="94">
        <v>167</v>
      </c>
      <c r="AT39166" s="94">
        <v>-40</v>
      </c>
      <c r="AU39166" s="94">
        <v>-411</v>
      </c>
    </row>
    <row r="39167" spans="1:47">
      <c r="A39167" s="85" t="s">
        <v>105</v>
      </c>
      <c r="B39167" s="86">
        <v>43818.166666666664</v>
      </c>
      <c r="C39167" s="87">
        <v>43817</v>
      </c>
      <c r="D39167" s="85">
        <v>21</v>
      </c>
      <c r="E39167" s="86">
        <v>43817.875</v>
      </c>
      <c r="F39167" s="88" t="s">
        <v>381</v>
      </c>
      <c r="G39167" s="89" t="s">
        <v>382</v>
      </c>
      <c r="H39167" s="94">
        <v>6481</v>
      </c>
      <c r="I39167" s="94">
        <v>6625</v>
      </c>
      <c r="J39167" s="94">
        <v>6412</v>
      </c>
      <c r="K39167" s="94">
        <v>-213</v>
      </c>
      <c r="O39167" s="94">
        <v>6625</v>
      </c>
      <c r="P39167" s="94">
        <v>6412</v>
      </c>
      <c r="Q39167" s="94">
        <v>-213</v>
      </c>
      <c r="R39167" s="94">
        <v>2792</v>
      </c>
      <c r="S39167" s="94">
        <v>2220</v>
      </c>
      <c r="U39167" s="94">
        <v>-1</v>
      </c>
      <c r="V39167" s="94">
        <v>81</v>
      </c>
      <c r="W39167" s="94">
        <v>0</v>
      </c>
      <c r="X39167" s="94">
        <v>1319</v>
      </c>
      <c r="AJ39167" s="94">
        <v>2792</v>
      </c>
      <c r="AK39167" s="94">
        <v>2220</v>
      </c>
      <c r="AM39167" s="94">
        <v>-1</v>
      </c>
      <c r="AN39167" s="94">
        <v>81</v>
      </c>
      <c r="AO39167" s="94">
        <v>0</v>
      </c>
      <c r="AP39167" s="94">
        <v>1319</v>
      </c>
      <c r="AS39167" s="94">
        <v>175</v>
      </c>
      <c r="AT39167" s="94">
        <v>-41</v>
      </c>
      <c r="AU39167" s="94">
        <v>-347</v>
      </c>
    </row>
    <row r="39168" spans="1:47">
      <c r="A39168" s="85" t="s">
        <v>105</v>
      </c>
      <c r="B39168" s="86">
        <v>43818.208333333336</v>
      </c>
      <c r="C39168" s="87">
        <v>43817</v>
      </c>
      <c r="D39168" s="85">
        <v>22</v>
      </c>
      <c r="E39168" s="86">
        <v>43817.916666666664</v>
      </c>
      <c r="F39168" s="88" t="s">
        <v>381</v>
      </c>
      <c r="G39168" s="89" t="s">
        <v>382</v>
      </c>
      <c r="H39168" s="94">
        <v>6202</v>
      </c>
      <c r="I39168" s="94">
        <v>6323</v>
      </c>
      <c r="J39168" s="94">
        <v>6173</v>
      </c>
      <c r="K39168" s="94">
        <v>-150</v>
      </c>
      <c r="O39168" s="94">
        <v>6323</v>
      </c>
      <c r="P39168" s="94">
        <v>6173</v>
      </c>
      <c r="Q39168" s="94">
        <v>-150</v>
      </c>
      <c r="R39168" s="94">
        <v>2359</v>
      </c>
      <c r="S39168" s="94">
        <v>2058</v>
      </c>
      <c r="U39168" s="94">
        <v>0</v>
      </c>
      <c r="V39168" s="94">
        <v>94</v>
      </c>
      <c r="W39168" s="94">
        <v>-2</v>
      </c>
      <c r="X39168" s="94">
        <v>1664</v>
      </c>
      <c r="AJ39168" s="94">
        <v>2359</v>
      </c>
      <c r="AK39168" s="94">
        <v>2058</v>
      </c>
      <c r="AM39168" s="94">
        <v>0</v>
      </c>
      <c r="AN39168" s="94">
        <v>94</v>
      </c>
      <c r="AO39168" s="94">
        <v>-2</v>
      </c>
      <c r="AP39168" s="94">
        <v>1664</v>
      </c>
      <c r="AS39168" s="94">
        <v>174</v>
      </c>
      <c r="AT39168" s="94">
        <v>-26</v>
      </c>
      <c r="AU39168" s="94">
        <v>-298</v>
      </c>
    </row>
    <row r="39169" spans="1:47">
      <c r="A39169" s="85" t="s">
        <v>105</v>
      </c>
      <c r="B39169" s="86">
        <v>43818.25</v>
      </c>
      <c r="C39169" s="87">
        <v>43817</v>
      </c>
      <c r="D39169" s="85">
        <v>23</v>
      </c>
      <c r="E39169" s="86">
        <v>43817.958333333336</v>
      </c>
      <c r="F39169" s="88" t="s">
        <v>381</v>
      </c>
      <c r="G39169" s="89" t="s">
        <v>382</v>
      </c>
      <c r="H39169" s="94">
        <v>5746</v>
      </c>
      <c r="I39169" s="94">
        <v>5952</v>
      </c>
      <c r="J39169" s="94">
        <v>5821</v>
      </c>
      <c r="K39169" s="94">
        <v>-131</v>
      </c>
      <c r="O39169" s="94">
        <v>5952</v>
      </c>
      <c r="P39169" s="94">
        <v>5821</v>
      </c>
      <c r="Q39169" s="94">
        <v>-131</v>
      </c>
      <c r="R39169" s="94">
        <v>2156</v>
      </c>
      <c r="S39169" s="94">
        <v>2010</v>
      </c>
      <c r="U39169" s="94">
        <v>-1</v>
      </c>
      <c r="V39169" s="94">
        <v>0</v>
      </c>
      <c r="W39169" s="94">
        <v>-2</v>
      </c>
      <c r="X39169" s="94">
        <v>1657</v>
      </c>
      <c r="AJ39169" s="94">
        <v>2156</v>
      </c>
      <c r="AK39169" s="94">
        <v>2010</v>
      </c>
      <c r="AM39169" s="94">
        <v>-1</v>
      </c>
      <c r="AN39169" s="94">
        <v>0</v>
      </c>
      <c r="AO39169" s="94">
        <v>-2</v>
      </c>
      <c r="AP39169" s="94">
        <v>1657</v>
      </c>
      <c r="AS39169" s="94">
        <v>168</v>
      </c>
      <c r="AT39169" s="94">
        <v>-46</v>
      </c>
      <c r="AU39169" s="94">
        <v>-253</v>
      </c>
    </row>
    <row r="39170" spans="1:47">
      <c r="A39170" s="85" t="s">
        <v>105</v>
      </c>
      <c r="B39170" s="86">
        <v>43818.291666666664</v>
      </c>
      <c r="C39170" s="87">
        <v>43817</v>
      </c>
      <c r="D39170" s="85">
        <v>24</v>
      </c>
      <c r="E39170" s="86">
        <v>43818</v>
      </c>
      <c r="F39170" s="88" t="s">
        <v>381</v>
      </c>
      <c r="G39170" s="89" t="s">
        <v>382</v>
      </c>
      <c r="H39170" s="94">
        <v>5408</v>
      </c>
      <c r="I39170" s="94">
        <v>5627</v>
      </c>
      <c r="J39170" s="94">
        <v>5523</v>
      </c>
      <c r="K39170" s="94">
        <v>-104</v>
      </c>
      <c r="O39170" s="94">
        <v>5627</v>
      </c>
      <c r="P39170" s="94">
        <v>5523</v>
      </c>
      <c r="Q39170" s="94">
        <v>-104</v>
      </c>
      <c r="R39170" s="94">
        <v>2111</v>
      </c>
      <c r="S39170" s="94">
        <v>1808</v>
      </c>
      <c r="U39170" s="94">
        <v>0</v>
      </c>
      <c r="V39170" s="94">
        <v>0</v>
      </c>
      <c r="W39170" s="94">
        <v>-2</v>
      </c>
      <c r="X39170" s="94">
        <v>1606</v>
      </c>
      <c r="AJ39170" s="94">
        <v>2111</v>
      </c>
      <c r="AK39170" s="94">
        <v>1808</v>
      </c>
      <c r="AM39170" s="94">
        <v>0</v>
      </c>
      <c r="AN39170" s="94">
        <v>0</v>
      </c>
      <c r="AO39170" s="94">
        <v>-2</v>
      </c>
      <c r="AP39170" s="94">
        <v>1606</v>
      </c>
      <c r="AS39170" s="94">
        <v>165</v>
      </c>
      <c r="AT39170" s="94">
        <v>-18</v>
      </c>
      <c r="AU39170" s="94">
        <v>-251</v>
      </c>
    </row>
    <row r="39171" spans="1:47">
      <c r="A39171" s="85" t="s">
        <v>105</v>
      </c>
      <c r="B39171" s="86">
        <v>43818.333333333336</v>
      </c>
      <c r="C39171" s="87">
        <v>43818</v>
      </c>
      <c r="D39171" s="85">
        <v>1</v>
      </c>
      <c r="E39171" s="86">
        <v>43818.041666666664</v>
      </c>
      <c r="F39171" s="88" t="s">
        <v>381</v>
      </c>
      <c r="G39171" s="89" t="s">
        <v>382</v>
      </c>
      <c r="H39171" s="94">
        <v>5203</v>
      </c>
      <c r="I39171" s="94">
        <v>5397</v>
      </c>
      <c r="J39171" s="94">
        <v>5316</v>
      </c>
      <c r="K39171" s="94">
        <v>-81</v>
      </c>
      <c r="O39171" s="94">
        <v>5397</v>
      </c>
      <c r="P39171" s="94">
        <v>5316</v>
      </c>
      <c r="Q39171" s="94">
        <v>-81</v>
      </c>
      <c r="R39171" s="94">
        <v>2092</v>
      </c>
      <c r="S39171" s="94">
        <v>1594</v>
      </c>
      <c r="U39171" s="94">
        <v>0</v>
      </c>
      <c r="V39171" s="94">
        <v>0</v>
      </c>
      <c r="W39171" s="94">
        <v>0</v>
      </c>
      <c r="X39171" s="94">
        <v>1630</v>
      </c>
      <c r="AJ39171" s="94">
        <v>2092</v>
      </c>
      <c r="AK39171" s="94">
        <v>1594</v>
      </c>
      <c r="AM39171" s="94">
        <v>0</v>
      </c>
      <c r="AN39171" s="94">
        <v>0</v>
      </c>
      <c r="AO39171" s="94">
        <v>0</v>
      </c>
      <c r="AP39171" s="94">
        <v>1630</v>
      </c>
      <c r="AS39171" s="94">
        <v>159</v>
      </c>
      <c r="AT39171" s="94">
        <v>-13</v>
      </c>
      <c r="AU39171" s="94">
        <v>-227</v>
      </c>
    </row>
    <row r="39172" spans="1:47">
      <c r="A39172" s="85" t="s">
        <v>105</v>
      </c>
      <c r="B39172" s="86">
        <v>43818.375</v>
      </c>
      <c r="C39172" s="87">
        <v>43818</v>
      </c>
      <c r="D39172" s="85">
        <v>2</v>
      </c>
      <c r="E39172" s="86">
        <v>43818.083333333336</v>
      </c>
      <c r="F39172" s="88" t="s">
        <v>381</v>
      </c>
      <c r="G39172" s="89" t="s">
        <v>382</v>
      </c>
      <c r="H39172" s="94">
        <v>5140</v>
      </c>
      <c r="I39172" s="94">
        <v>5293</v>
      </c>
      <c r="J39172" s="94">
        <v>5333</v>
      </c>
      <c r="K39172" s="94">
        <v>40</v>
      </c>
      <c r="O39172" s="94">
        <v>5293</v>
      </c>
      <c r="P39172" s="94">
        <v>5333</v>
      </c>
      <c r="Q39172" s="94">
        <v>40</v>
      </c>
      <c r="R39172" s="94">
        <v>2023</v>
      </c>
      <c r="S39172" s="94">
        <v>1490</v>
      </c>
      <c r="U39172" s="94">
        <v>0</v>
      </c>
      <c r="V39172" s="94">
        <v>0</v>
      </c>
      <c r="W39172" s="94">
        <v>0</v>
      </c>
      <c r="X39172" s="94">
        <v>1820</v>
      </c>
      <c r="AJ39172" s="94">
        <v>2023</v>
      </c>
      <c r="AK39172" s="94">
        <v>1490</v>
      </c>
      <c r="AM39172" s="94">
        <v>0</v>
      </c>
      <c r="AN39172" s="94">
        <v>0</v>
      </c>
      <c r="AO39172" s="94">
        <v>0</v>
      </c>
      <c r="AP39172" s="94">
        <v>1820</v>
      </c>
      <c r="AS39172" s="94">
        <v>171</v>
      </c>
      <c r="AT39172" s="94">
        <v>-1</v>
      </c>
      <c r="AU39172" s="94">
        <v>-130</v>
      </c>
    </row>
    <row r="39173" spans="1:47">
      <c r="A39173" s="85" t="s">
        <v>105</v>
      </c>
      <c r="B39173" s="86">
        <v>43818.416666666664</v>
      </c>
      <c r="C39173" s="87">
        <v>43818</v>
      </c>
      <c r="D39173" s="85">
        <v>3</v>
      </c>
      <c r="E39173" s="86">
        <v>43818.125</v>
      </c>
      <c r="F39173" s="88" t="s">
        <v>381</v>
      </c>
      <c r="G39173" s="89" t="s">
        <v>382</v>
      </c>
      <c r="H39173" s="94">
        <v>5120</v>
      </c>
      <c r="I39173" s="94">
        <v>5259</v>
      </c>
      <c r="J39173" s="94">
        <v>5240</v>
      </c>
      <c r="K39173" s="94">
        <v>-19</v>
      </c>
      <c r="O39173" s="94">
        <v>5259</v>
      </c>
      <c r="P39173" s="94">
        <v>5240</v>
      </c>
      <c r="Q39173" s="94">
        <v>-19</v>
      </c>
      <c r="R39173" s="94">
        <v>1966</v>
      </c>
      <c r="S39173" s="94">
        <v>1518</v>
      </c>
      <c r="U39173" s="94">
        <v>0</v>
      </c>
      <c r="V39173" s="94">
        <v>0</v>
      </c>
      <c r="W39173" s="94">
        <v>-2</v>
      </c>
      <c r="X39173" s="94">
        <v>1758</v>
      </c>
      <c r="AJ39173" s="94">
        <v>1966</v>
      </c>
      <c r="AK39173" s="94">
        <v>1518</v>
      </c>
      <c r="AM39173" s="94">
        <v>0</v>
      </c>
      <c r="AN39173" s="94">
        <v>0</v>
      </c>
      <c r="AO39173" s="94">
        <v>-2</v>
      </c>
      <c r="AP39173" s="94">
        <v>1758</v>
      </c>
      <c r="AS39173" s="94">
        <v>171</v>
      </c>
      <c r="AT39173" s="94">
        <v>-1</v>
      </c>
      <c r="AU39173" s="94">
        <v>-189</v>
      </c>
    </row>
    <row r="39174" spans="1:47">
      <c r="A39174" s="85" t="s">
        <v>105</v>
      </c>
      <c r="B39174" s="86">
        <v>43818.458333333336</v>
      </c>
      <c r="C39174" s="87">
        <v>43818</v>
      </c>
      <c r="D39174" s="85">
        <v>4</v>
      </c>
      <c r="E39174" s="86">
        <v>43818.166666666664</v>
      </c>
      <c r="F39174" s="88" t="s">
        <v>381</v>
      </c>
      <c r="G39174" s="89" t="s">
        <v>382</v>
      </c>
      <c r="H39174" s="94">
        <v>5173</v>
      </c>
      <c r="I39174" s="94">
        <v>5306</v>
      </c>
      <c r="J39174" s="94">
        <v>5253</v>
      </c>
      <c r="K39174" s="94">
        <v>-53</v>
      </c>
      <c r="O39174" s="94">
        <v>5306</v>
      </c>
      <c r="P39174" s="94">
        <v>5253</v>
      </c>
      <c r="Q39174" s="94">
        <v>-53</v>
      </c>
      <c r="R39174" s="94">
        <v>1948</v>
      </c>
      <c r="S39174" s="94">
        <v>1594</v>
      </c>
      <c r="U39174" s="94">
        <v>0</v>
      </c>
      <c r="V39174" s="94">
        <v>0</v>
      </c>
      <c r="W39174" s="94">
        <v>0</v>
      </c>
      <c r="X39174" s="94">
        <v>1711</v>
      </c>
      <c r="AJ39174" s="94">
        <v>1948</v>
      </c>
      <c r="AK39174" s="94">
        <v>1594</v>
      </c>
      <c r="AM39174" s="94">
        <v>0</v>
      </c>
      <c r="AN39174" s="94">
        <v>0</v>
      </c>
      <c r="AO39174" s="94">
        <v>0</v>
      </c>
      <c r="AP39174" s="94">
        <v>1711</v>
      </c>
      <c r="AS39174" s="94">
        <v>167</v>
      </c>
      <c r="AT39174" s="94">
        <v>-2</v>
      </c>
      <c r="AU39174" s="94">
        <v>-218</v>
      </c>
    </row>
    <row r="39175" spans="1:47">
      <c r="A39175" s="85" t="s">
        <v>105</v>
      </c>
      <c r="B39175" s="86">
        <v>43818.5</v>
      </c>
      <c r="C39175" s="87">
        <v>43818</v>
      </c>
      <c r="D39175" s="85">
        <v>5</v>
      </c>
      <c r="E39175" s="86">
        <v>43818.208333333336</v>
      </c>
      <c r="F39175" s="88" t="s">
        <v>381</v>
      </c>
      <c r="G39175" s="89" t="s">
        <v>382</v>
      </c>
      <c r="H39175" s="94">
        <v>5285</v>
      </c>
      <c r="I39175" s="94">
        <v>5462</v>
      </c>
      <c r="J39175" s="94">
        <v>5484</v>
      </c>
      <c r="K39175" s="94">
        <v>22</v>
      </c>
      <c r="O39175" s="94">
        <v>5462</v>
      </c>
      <c r="P39175" s="94">
        <v>5484</v>
      </c>
      <c r="Q39175" s="94">
        <v>22</v>
      </c>
      <c r="R39175" s="94">
        <v>2084</v>
      </c>
      <c r="S39175" s="94">
        <v>1710</v>
      </c>
      <c r="U39175" s="94">
        <v>0</v>
      </c>
      <c r="V39175" s="94">
        <v>0</v>
      </c>
      <c r="W39175" s="94">
        <v>0</v>
      </c>
      <c r="X39175" s="94">
        <v>1690</v>
      </c>
      <c r="AJ39175" s="94">
        <v>2084</v>
      </c>
      <c r="AK39175" s="94">
        <v>1710</v>
      </c>
      <c r="AM39175" s="94">
        <v>0</v>
      </c>
      <c r="AN39175" s="94">
        <v>0</v>
      </c>
      <c r="AO39175" s="94">
        <v>0</v>
      </c>
      <c r="AP39175" s="94">
        <v>1690</v>
      </c>
      <c r="AS39175" s="94">
        <v>170</v>
      </c>
      <c r="AT39175" s="94">
        <v>-1</v>
      </c>
      <c r="AU39175" s="94">
        <v>-147</v>
      </c>
    </row>
    <row r="39176" spans="1:47">
      <c r="A39176" s="85" t="s">
        <v>105</v>
      </c>
      <c r="B39176" s="86">
        <v>43818.541666666664</v>
      </c>
      <c r="C39176" s="87">
        <v>43818</v>
      </c>
      <c r="D39176" s="85">
        <v>6</v>
      </c>
      <c r="E39176" s="86">
        <v>43818.25</v>
      </c>
      <c r="F39176" s="88" t="s">
        <v>381</v>
      </c>
      <c r="G39176" s="89" t="s">
        <v>382</v>
      </c>
      <c r="H39176" s="94">
        <v>5634</v>
      </c>
      <c r="I39176" s="94">
        <v>5794</v>
      </c>
      <c r="J39176" s="94">
        <v>5771</v>
      </c>
      <c r="K39176" s="94">
        <v>-23</v>
      </c>
      <c r="O39176" s="94">
        <v>5794</v>
      </c>
      <c r="P39176" s="94">
        <v>5771</v>
      </c>
      <c r="Q39176" s="94">
        <v>-23</v>
      </c>
      <c r="R39176" s="94">
        <v>2220</v>
      </c>
      <c r="S39176" s="94">
        <v>1975</v>
      </c>
      <c r="U39176" s="94">
        <v>0</v>
      </c>
      <c r="V39176" s="94">
        <v>0</v>
      </c>
      <c r="W39176" s="94">
        <v>0</v>
      </c>
      <c r="X39176" s="94">
        <v>1576</v>
      </c>
      <c r="AJ39176" s="94">
        <v>2220</v>
      </c>
      <c r="AK39176" s="94">
        <v>1975</v>
      </c>
      <c r="AM39176" s="94">
        <v>0</v>
      </c>
      <c r="AN39176" s="94">
        <v>0</v>
      </c>
      <c r="AO39176" s="94">
        <v>0</v>
      </c>
      <c r="AP39176" s="94">
        <v>1576</v>
      </c>
      <c r="AS39176" s="94">
        <v>171</v>
      </c>
      <c r="AT39176" s="94">
        <v>-1</v>
      </c>
      <c r="AU39176" s="94">
        <v>-193</v>
      </c>
    </row>
    <row r="39177" spans="1:47">
      <c r="A39177" s="85" t="s">
        <v>105</v>
      </c>
      <c r="B39177" s="86">
        <v>43818.583333333336</v>
      </c>
      <c r="C39177" s="87">
        <v>43818</v>
      </c>
      <c r="D39177" s="85">
        <v>7</v>
      </c>
      <c r="E39177" s="86">
        <v>43818.291666666664</v>
      </c>
      <c r="F39177" s="88" t="s">
        <v>381</v>
      </c>
      <c r="G39177" s="89" t="s">
        <v>382</v>
      </c>
      <c r="H39177" s="94">
        <v>6150</v>
      </c>
      <c r="I39177" s="94">
        <v>6324</v>
      </c>
      <c r="J39177" s="94">
        <v>6206</v>
      </c>
      <c r="K39177" s="94">
        <v>-118</v>
      </c>
      <c r="O39177" s="94">
        <v>6324</v>
      </c>
      <c r="P39177" s="94">
        <v>6206</v>
      </c>
      <c r="Q39177" s="94">
        <v>-118</v>
      </c>
      <c r="R39177" s="94">
        <v>2622</v>
      </c>
      <c r="S39177" s="94">
        <v>2112</v>
      </c>
      <c r="U39177" s="94">
        <v>0</v>
      </c>
      <c r="V39177" s="94">
        <v>0</v>
      </c>
      <c r="W39177" s="94">
        <v>-1</v>
      </c>
      <c r="X39177" s="94">
        <v>1473</v>
      </c>
      <c r="AJ39177" s="94">
        <v>2622</v>
      </c>
      <c r="AK39177" s="94">
        <v>2112</v>
      </c>
      <c r="AM39177" s="94">
        <v>0</v>
      </c>
      <c r="AN39177" s="94">
        <v>0</v>
      </c>
      <c r="AO39177" s="94">
        <v>-1</v>
      </c>
      <c r="AP39177" s="94">
        <v>1473</v>
      </c>
      <c r="AS39177" s="94">
        <v>189</v>
      </c>
      <c r="AT39177" s="94">
        <v>-1</v>
      </c>
      <c r="AU39177" s="94">
        <v>-306</v>
      </c>
    </row>
    <row r="39178" spans="1:47">
      <c r="A39178" s="85" t="s">
        <v>105</v>
      </c>
      <c r="B39178" s="86">
        <v>43818.625</v>
      </c>
      <c r="C39178" s="87">
        <v>43818</v>
      </c>
      <c r="D39178" s="85">
        <v>8</v>
      </c>
      <c r="E39178" s="86">
        <v>43818.333333333336</v>
      </c>
      <c r="F39178" s="88" t="s">
        <v>381</v>
      </c>
      <c r="G39178" s="89" t="s">
        <v>382</v>
      </c>
      <c r="H39178" s="94">
        <v>6353</v>
      </c>
      <c r="I39178" s="94">
        <v>6522</v>
      </c>
      <c r="J39178" s="94">
        <v>6415</v>
      </c>
      <c r="K39178" s="94">
        <v>-107</v>
      </c>
      <c r="O39178" s="94">
        <v>6522</v>
      </c>
      <c r="P39178" s="94">
        <v>6415</v>
      </c>
      <c r="Q39178" s="94">
        <v>-107</v>
      </c>
      <c r="R39178" s="94">
        <v>2637</v>
      </c>
      <c r="S39178" s="94">
        <v>2069</v>
      </c>
      <c r="U39178" s="94">
        <v>-1</v>
      </c>
      <c r="V39178" s="94">
        <v>17</v>
      </c>
      <c r="W39178" s="94">
        <v>5</v>
      </c>
      <c r="X39178" s="94">
        <v>1687</v>
      </c>
      <c r="AJ39178" s="94">
        <v>2637</v>
      </c>
      <c r="AK39178" s="94">
        <v>2069</v>
      </c>
      <c r="AM39178" s="94">
        <v>-1</v>
      </c>
      <c r="AN39178" s="94">
        <v>17</v>
      </c>
      <c r="AO39178" s="94">
        <v>5</v>
      </c>
      <c r="AP39178" s="94">
        <v>1687</v>
      </c>
      <c r="AS39178" s="94">
        <v>186</v>
      </c>
      <c r="AT39178" s="94">
        <v>26</v>
      </c>
      <c r="AU39178" s="94">
        <v>-319</v>
      </c>
    </row>
    <row r="39179" spans="1:47">
      <c r="A39179" s="85" t="s">
        <v>105</v>
      </c>
      <c r="B39179" s="86">
        <v>43818.666666666664</v>
      </c>
      <c r="C39179" s="87">
        <v>43818</v>
      </c>
      <c r="D39179" s="85">
        <v>9</v>
      </c>
      <c r="E39179" s="86">
        <v>43818.375</v>
      </c>
      <c r="F39179" s="88" t="s">
        <v>381</v>
      </c>
      <c r="G39179" s="89" t="s">
        <v>382</v>
      </c>
      <c r="H39179" s="94">
        <v>6270</v>
      </c>
      <c r="I39179" s="94">
        <v>6493</v>
      </c>
      <c r="J39179" s="94">
        <v>6525</v>
      </c>
      <c r="K39179" s="94">
        <v>32</v>
      </c>
      <c r="O39179" s="94">
        <v>6493</v>
      </c>
      <c r="P39179" s="94">
        <v>6525</v>
      </c>
      <c r="Q39179" s="94">
        <v>32</v>
      </c>
      <c r="R39179" s="94">
        <v>2534</v>
      </c>
      <c r="S39179" s="94">
        <v>2017</v>
      </c>
      <c r="U39179" s="94">
        <v>0</v>
      </c>
      <c r="V39179" s="94">
        <v>9</v>
      </c>
      <c r="W39179" s="94">
        <v>75</v>
      </c>
      <c r="X39179" s="94">
        <v>1890</v>
      </c>
      <c r="AJ39179" s="94">
        <v>2534</v>
      </c>
      <c r="AK39179" s="94">
        <v>2017</v>
      </c>
      <c r="AM39179" s="94">
        <v>0</v>
      </c>
      <c r="AN39179" s="94">
        <v>9</v>
      </c>
      <c r="AO39179" s="94">
        <v>75</v>
      </c>
      <c r="AP39179" s="94">
        <v>1890</v>
      </c>
      <c r="AS39179" s="94">
        <v>155</v>
      </c>
      <c r="AT39179" s="94">
        <v>136</v>
      </c>
      <c r="AU39179" s="94">
        <v>-259</v>
      </c>
    </row>
    <row r="39180" spans="1:47">
      <c r="A39180" s="85" t="s">
        <v>105</v>
      </c>
      <c r="B39180" s="86">
        <v>43818.708333333336</v>
      </c>
      <c r="C39180" s="87">
        <v>43818</v>
      </c>
      <c r="D39180" s="85">
        <v>10</v>
      </c>
      <c r="E39180" s="86">
        <v>43818.416666666664</v>
      </c>
      <c r="F39180" s="88" t="s">
        <v>381</v>
      </c>
      <c r="G39180" s="89" t="s">
        <v>382</v>
      </c>
      <c r="H39180" s="94">
        <v>6133</v>
      </c>
      <c r="I39180" s="94">
        <v>6417</v>
      </c>
      <c r="J39180" s="94">
        <v>6238</v>
      </c>
      <c r="K39180" s="94">
        <v>-179</v>
      </c>
      <c r="O39180" s="94">
        <v>6417</v>
      </c>
      <c r="P39180" s="94">
        <v>6238</v>
      </c>
      <c r="Q39180" s="94">
        <v>-179</v>
      </c>
      <c r="R39180" s="94">
        <v>2506</v>
      </c>
      <c r="S39180" s="94">
        <v>2034</v>
      </c>
      <c r="U39180" s="94">
        <v>0</v>
      </c>
      <c r="V39180" s="94">
        <v>10</v>
      </c>
      <c r="W39180" s="94">
        <v>193</v>
      </c>
      <c r="X39180" s="94">
        <v>1495</v>
      </c>
      <c r="AJ39180" s="94">
        <v>2506</v>
      </c>
      <c r="AK39180" s="94">
        <v>2034</v>
      </c>
      <c r="AM39180" s="94">
        <v>0</v>
      </c>
      <c r="AN39180" s="94">
        <v>10</v>
      </c>
      <c r="AO39180" s="94">
        <v>193</v>
      </c>
      <c r="AP39180" s="94">
        <v>1495</v>
      </c>
      <c r="AS39180" s="94">
        <v>126</v>
      </c>
      <c r="AT39180" s="94">
        <v>6</v>
      </c>
      <c r="AU39180" s="94">
        <v>-311</v>
      </c>
    </row>
    <row r="39181" spans="1:47">
      <c r="A39181" s="85" t="s">
        <v>105</v>
      </c>
      <c r="B39181" s="86">
        <v>43818.75</v>
      </c>
      <c r="C39181" s="87">
        <v>43818</v>
      </c>
      <c r="D39181" s="85">
        <v>11</v>
      </c>
      <c r="E39181" s="86">
        <v>43818.458333333336</v>
      </c>
      <c r="F39181" s="88" t="s">
        <v>381</v>
      </c>
      <c r="G39181" s="89" t="s">
        <v>382</v>
      </c>
      <c r="H39181" s="94">
        <v>6028</v>
      </c>
      <c r="I39181" s="94">
        <v>6379</v>
      </c>
      <c r="J39181" s="94">
        <v>6316</v>
      </c>
      <c r="K39181" s="94">
        <v>-63</v>
      </c>
      <c r="O39181" s="94">
        <v>6379</v>
      </c>
      <c r="P39181" s="94">
        <v>6316</v>
      </c>
      <c r="Q39181" s="94">
        <v>-63</v>
      </c>
      <c r="R39181" s="94">
        <v>2503</v>
      </c>
      <c r="S39181" s="94">
        <v>2054</v>
      </c>
      <c r="U39181" s="94">
        <v>0</v>
      </c>
      <c r="V39181" s="94">
        <v>84</v>
      </c>
      <c r="W39181" s="94">
        <v>219</v>
      </c>
      <c r="X39181" s="94">
        <v>1456</v>
      </c>
      <c r="AJ39181" s="94">
        <v>2503</v>
      </c>
      <c r="AK39181" s="94">
        <v>2054</v>
      </c>
      <c r="AM39181" s="94">
        <v>0</v>
      </c>
      <c r="AN39181" s="94">
        <v>84</v>
      </c>
      <c r="AO39181" s="94">
        <v>219</v>
      </c>
      <c r="AP39181" s="94">
        <v>1456</v>
      </c>
      <c r="AS39181" s="94">
        <v>122</v>
      </c>
      <c r="AT39181" s="94">
        <v>96</v>
      </c>
      <c r="AU39181" s="94">
        <v>-281</v>
      </c>
    </row>
    <row r="39182" spans="1:47">
      <c r="A39182" s="85" t="s">
        <v>105</v>
      </c>
      <c r="B39182" s="86">
        <v>43818.791666666664</v>
      </c>
      <c r="C39182" s="87">
        <v>43818</v>
      </c>
      <c r="D39182" s="85">
        <v>12</v>
      </c>
      <c r="E39182" s="86">
        <v>43818.5</v>
      </c>
      <c r="F39182" s="88" t="s">
        <v>381</v>
      </c>
      <c r="G39182" s="89" t="s">
        <v>382</v>
      </c>
      <c r="H39182" s="94">
        <v>5929</v>
      </c>
      <c r="I39182" s="94">
        <v>6253</v>
      </c>
      <c r="J39182" s="94">
        <v>6228</v>
      </c>
      <c r="K39182" s="94">
        <v>-25</v>
      </c>
      <c r="O39182" s="94">
        <v>6253</v>
      </c>
      <c r="P39182" s="94">
        <v>6228</v>
      </c>
      <c r="Q39182" s="94">
        <v>-25</v>
      </c>
      <c r="R39182" s="94">
        <v>2339</v>
      </c>
      <c r="S39182" s="94">
        <v>1884</v>
      </c>
      <c r="U39182" s="94">
        <v>0</v>
      </c>
      <c r="V39182" s="94">
        <v>33</v>
      </c>
      <c r="W39182" s="94">
        <v>192</v>
      </c>
      <c r="X39182" s="94">
        <v>1780</v>
      </c>
      <c r="AJ39182" s="94">
        <v>2339</v>
      </c>
      <c r="AK39182" s="94">
        <v>1884</v>
      </c>
      <c r="AM39182" s="94">
        <v>0</v>
      </c>
      <c r="AN39182" s="94">
        <v>33</v>
      </c>
      <c r="AO39182" s="94">
        <v>192</v>
      </c>
      <c r="AP39182" s="94">
        <v>1780</v>
      </c>
      <c r="AS39182" s="94">
        <v>120</v>
      </c>
      <c r="AT39182" s="94">
        <v>99</v>
      </c>
      <c r="AU39182" s="94">
        <v>-244</v>
      </c>
    </row>
    <row r="39183" spans="1:47">
      <c r="A39183" s="85" t="s">
        <v>105</v>
      </c>
      <c r="B39183" s="86">
        <v>43818.833333333336</v>
      </c>
      <c r="C39183" s="87">
        <v>43818</v>
      </c>
      <c r="D39183" s="85">
        <v>13</v>
      </c>
      <c r="E39183" s="86">
        <v>43818.541666666664</v>
      </c>
      <c r="F39183" s="88" t="s">
        <v>381</v>
      </c>
      <c r="G39183" s="89" t="s">
        <v>382</v>
      </c>
      <c r="H39183" s="94">
        <v>5859</v>
      </c>
      <c r="I39183" s="94">
        <v>6128</v>
      </c>
      <c r="J39183" s="94">
        <v>6086</v>
      </c>
      <c r="K39183" s="94">
        <v>-42</v>
      </c>
      <c r="O39183" s="94">
        <v>6128</v>
      </c>
      <c r="P39183" s="94">
        <v>6086</v>
      </c>
      <c r="Q39183" s="94">
        <v>-42</v>
      </c>
      <c r="R39183" s="94">
        <v>2141</v>
      </c>
      <c r="S39183" s="94">
        <v>1853</v>
      </c>
      <c r="U39183" s="94">
        <v>0</v>
      </c>
      <c r="V39183" s="94">
        <v>7</v>
      </c>
      <c r="W39183" s="94">
        <v>198</v>
      </c>
      <c r="X39183" s="94">
        <v>1887</v>
      </c>
      <c r="AJ39183" s="94">
        <v>2141</v>
      </c>
      <c r="AK39183" s="94">
        <v>1853</v>
      </c>
      <c r="AM39183" s="94">
        <v>0</v>
      </c>
      <c r="AN39183" s="94">
        <v>7</v>
      </c>
      <c r="AO39183" s="94">
        <v>198</v>
      </c>
      <c r="AP39183" s="94">
        <v>1887</v>
      </c>
      <c r="AS39183" s="94">
        <v>105</v>
      </c>
      <c r="AT39183" s="94">
        <v>95</v>
      </c>
      <c r="AU39183" s="94">
        <v>-242</v>
      </c>
    </row>
    <row r="39184" spans="1:47">
      <c r="A39184" s="85" t="s">
        <v>105</v>
      </c>
      <c r="B39184" s="86">
        <v>43818.875</v>
      </c>
      <c r="C39184" s="87">
        <v>43818</v>
      </c>
      <c r="D39184" s="85">
        <v>14</v>
      </c>
      <c r="E39184" s="86">
        <v>43818.583333333336</v>
      </c>
      <c r="F39184" s="88" t="s">
        <v>381</v>
      </c>
      <c r="G39184" s="89" t="s">
        <v>382</v>
      </c>
      <c r="H39184" s="94">
        <v>5838</v>
      </c>
      <c r="I39184" s="94">
        <v>6025</v>
      </c>
      <c r="J39184" s="94">
        <v>5861</v>
      </c>
      <c r="K39184" s="94">
        <v>-164</v>
      </c>
      <c r="O39184" s="94">
        <v>6025</v>
      </c>
      <c r="P39184" s="94">
        <v>5861</v>
      </c>
      <c r="Q39184" s="94">
        <v>-164</v>
      </c>
      <c r="R39184" s="94">
        <v>2112</v>
      </c>
      <c r="S39184" s="94">
        <v>1826</v>
      </c>
      <c r="U39184" s="94">
        <v>0</v>
      </c>
      <c r="V39184" s="94">
        <v>14</v>
      </c>
      <c r="W39184" s="94">
        <v>181</v>
      </c>
      <c r="X39184" s="94">
        <v>1728</v>
      </c>
      <c r="AJ39184" s="94">
        <v>2112</v>
      </c>
      <c r="AK39184" s="94">
        <v>1826</v>
      </c>
      <c r="AM39184" s="94">
        <v>0</v>
      </c>
      <c r="AN39184" s="94">
        <v>14</v>
      </c>
      <c r="AO39184" s="94">
        <v>181</v>
      </c>
      <c r="AP39184" s="94">
        <v>1728</v>
      </c>
      <c r="AS39184" s="94">
        <v>105</v>
      </c>
      <c r="AT39184" s="94">
        <v>4</v>
      </c>
      <c r="AU39184" s="94">
        <v>-273</v>
      </c>
    </row>
    <row r="39185" spans="1:47">
      <c r="A39185" s="85" t="s">
        <v>105</v>
      </c>
      <c r="B39185" s="86">
        <v>43818.916666666664</v>
      </c>
      <c r="C39185" s="87">
        <v>43818</v>
      </c>
      <c r="D39185" s="85">
        <v>15</v>
      </c>
      <c r="E39185" s="86">
        <v>43818.625</v>
      </c>
      <c r="F39185" s="88" t="s">
        <v>381</v>
      </c>
      <c r="G39185" s="89" t="s">
        <v>382</v>
      </c>
      <c r="H39185" s="94">
        <v>5847</v>
      </c>
      <c r="I39185" s="94">
        <v>6071</v>
      </c>
      <c r="J39185" s="94">
        <v>5924</v>
      </c>
      <c r="K39185" s="94">
        <v>-147</v>
      </c>
      <c r="O39185" s="94">
        <v>6071</v>
      </c>
      <c r="P39185" s="94">
        <v>5924</v>
      </c>
      <c r="Q39185" s="94">
        <v>-147</v>
      </c>
      <c r="R39185" s="94">
        <v>2078</v>
      </c>
      <c r="S39185" s="94">
        <v>1835</v>
      </c>
      <c r="U39185" s="94">
        <v>0</v>
      </c>
      <c r="V39185" s="94">
        <v>18</v>
      </c>
      <c r="W39185" s="94">
        <v>159</v>
      </c>
      <c r="X39185" s="94">
        <v>1834</v>
      </c>
      <c r="AJ39185" s="94">
        <v>2078</v>
      </c>
      <c r="AK39185" s="94">
        <v>1835</v>
      </c>
      <c r="AM39185" s="94">
        <v>0</v>
      </c>
      <c r="AN39185" s="94">
        <v>18</v>
      </c>
      <c r="AO39185" s="94">
        <v>159</v>
      </c>
      <c r="AP39185" s="94">
        <v>1834</v>
      </c>
      <c r="AS39185" s="94">
        <v>99</v>
      </c>
      <c r="AT39185" s="94">
        <v>1</v>
      </c>
      <c r="AU39185" s="94">
        <v>-247</v>
      </c>
    </row>
    <row r="39186" spans="1:47">
      <c r="A39186" s="85" t="s">
        <v>105</v>
      </c>
      <c r="B39186" s="86">
        <v>43818.958333333336</v>
      </c>
      <c r="C39186" s="87">
        <v>43818</v>
      </c>
      <c r="D39186" s="85">
        <v>16</v>
      </c>
      <c r="E39186" s="86">
        <v>43818.666666666664</v>
      </c>
      <c r="F39186" s="88" t="s">
        <v>381</v>
      </c>
      <c r="G39186" s="89" t="s">
        <v>382</v>
      </c>
      <c r="H39186" s="94">
        <v>5962</v>
      </c>
      <c r="I39186" s="94">
        <v>6226</v>
      </c>
      <c r="J39186" s="94">
        <v>6030</v>
      </c>
      <c r="K39186" s="94">
        <v>-196</v>
      </c>
      <c r="O39186" s="94">
        <v>6226</v>
      </c>
      <c r="P39186" s="94">
        <v>6030</v>
      </c>
      <c r="Q39186" s="94">
        <v>-196</v>
      </c>
      <c r="R39186" s="94">
        <v>2080</v>
      </c>
      <c r="S39186" s="94">
        <v>1814</v>
      </c>
      <c r="U39186" s="94">
        <v>0</v>
      </c>
      <c r="V39186" s="94">
        <v>60</v>
      </c>
      <c r="W39186" s="94">
        <v>96</v>
      </c>
      <c r="X39186" s="94">
        <v>1980</v>
      </c>
      <c r="AJ39186" s="94">
        <v>2080</v>
      </c>
      <c r="AK39186" s="94">
        <v>1814</v>
      </c>
      <c r="AM39186" s="94">
        <v>0</v>
      </c>
      <c r="AN39186" s="94">
        <v>60</v>
      </c>
      <c r="AO39186" s="94">
        <v>96</v>
      </c>
      <c r="AP39186" s="94">
        <v>1980</v>
      </c>
      <c r="AS39186" s="94">
        <v>106</v>
      </c>
      <c r="AT39186" s="94">
        <v>0</v>
      </c>
      <c r="AU39186" s="94">
        <v>-302</v>
      </c>
    </row>
    <row r="39187" spans="1:47">
      <c r="A39187" s="85" t="s">
        <v>105</v>
      </c>
      <c r="B39187" s="86">
        <v>43819</v>
      </c>
      <c r="C39187" s="87">
        <v>43818</v>
      </c>
      <c r="D39187" s="85">
        <v>17</v>
      </c>
      <c r="E39187" s="86">
        <v>43818.708333333336</v>
      </c>
      <c r="F39187" s="88" t="s">
        <v>381</v>
      </c>
      <c r="G39187" s="89" t="s">
        <v>382</v>
      </c>
      <c r="H39187" s="94">
        <v>6215</v>
      </c>
      <c r="I39187" s="94">
        <v>6579</v>
      </c>
      <c r="J39187" s="94">
        <v>6262</v>
      </c>
      <c r="K39187" s="94">
        <v>-317</v>
      </c>
      <c r="O39187" s="94">
        <v>6579</v>
      </c>
      <c r="P39187" s="94">
        <v>6262</v>
      </c>
      <c r="Q39187" s="94">
        <v>-317</v>
      </c>
      <c r="R39187" s="94">
        <v>2236</v>
      </c>
      <c r="S39187" s="94">
        <v>1969</v>
      </c>
      <c r="U39187" s="94">
        <v>0</v>
      </c>
      <c r="V39187" s="94">
        <v>90</v>
      </c>
      <c r="W39187" s="94">
        <v>9</v>
      </c>
      <c r="X39187" s="94">
        <v>1958</v>
      </c>
      <c r="AJ39187" s="94">
        <v>2236</v>
      </c>
      <c r="AK39187" s="94">
        <v>1969</v>
      </c>
      <c r="AM39187" s="94">
        <v>0</v>
      </c>
      <c r="AN39187" s="94">
        <v>90</v>
      </c>
      <c r="AO39187" s="94">
        <v>9</v>
      </c>
      <c r="AP39187" s="94">
        <v>1958</v>
      </c>
      <c r="AS39187" s="94">
        <v>147</v>
      </c>
      <c r="AT39187" s="94">
        <v>0</v>
      </c>
      <c r="AU39187" s="94">
        <v>-464</v>
      </c>
    </row>
    <row r="39188" spans="1:47">
      <c r="A39188" s="85" t="s">
        <v>105</v>
      </c>
      <c r="B39188" s="86">
        <v>43819.041666666664</v>
      </c>
      <c r="C39188" s="87">
        <v>43818</v>
      </c>
      <c r="D39188" s="85">
        <v>18</v>
      </c>
      <c r="E39188" s="86">
        <v>43818.75</v>
      </c>
      <c r="F39188" s="88" t="s">
        <v>381</v>
      </c>
      <c r="G39188" s="89" t="s">
        <v>382</v>
      </c>
      <c r="H39188" s="94">
        <v>6668</v>
      </c>
      <c r="I39188" s="94">
        <v>6982</v>
      </c>
      <c r="J39188" s="94">
        <v>6559</v>
      </c>
      <c r="K39188" s="94">
        <v>-423</v>
      </c>
      <c r="O39188" s="94">
        <v>6982</v>
      </c>
      <c r="P39188" s="94">
        <v>6559</v>
      </c>
      <c r="Q39188" s="94">
        <v>-423</v>
      </c>
      <c r="R39188" s="94">
        <v>2629</v>
      </c>
      <c r="S39188" s="94">
        <v>1960</v>
      </c>
      <c r="U39188" s="94">
        <v>0</v>
      </c>
      <c r="V39188" s="94">
        <v>109</v>
      </c>
      <c r="W39188" s="94">
        <v>0</v>
      </c>
      <c r="X39188" s="94">
        <v>1861</v>
      </c>
      <c r="AJ39188" s="94">
        <v>2629</v>
      </c>
      <c r="AK39188" s="94">
        <v>1960</v>
      </c>
      <c r="AM39188" s="94">
        <v>0</v>
      </c>
      <c r="AN39188" s="94">
        <v>109</v>
      </c>
      <c r="AO39188" s="94">
        <v>0</v>
      </c>
      <c r="AP39188" s="94">
        <v>1861</v>
      </c>
      <c r="AS39188" s="94">
        <v>174</v>
      </c>
      <c r="AT39188" s="94">
        <v>0</v>
      </c>
      <c r="AU39188" s="94">
        <v>-597</v>
      </c>
    </row>
    <row r="39189" spans="1:47">
      <c r="A39189" s="85" t="s">
        <v>105</v>
      </c>
      <c r="B39189" s="86">
        <v>43819.083333333336</v>
      </c>
      <c r="C39189" s="87">
        <v>43818</v>
      </c>
      <c r="D39189" s="85">
        <v>19</v>
      </c>
      <c r="E39189" s="86">
        <v>43818.791666666664</v>
      </c>
      <c r="F39189" s="88" t="s">
        <v>381</v>
      </c>
      <c r="G39189" s="89" t="s">
        <v>382</v>
      </c>
      <c r="H39189" s="94">
        <v>6686</v>
      </c>
      <c r="I39189" s="94">
        <v>7002</v>
      </c>
      <c r="J39189" s="94">
        <v>6496</v>
      </c>
      <c r="K39189" s="94">
        <v>-506</v>
      </c>
      <c r="O39189" s="94">
        <v>7002</v>
      </c>
      <c r="P39189" s="94">
        <v>6496</v>
      </c>
      <c r="Q39189" s="94">
        <v>-506</v>
      </c>
      <c r="R39189" s="94">
        <v>2585</v>
      </c>
      <c r="S39189" s="94">
        <v>2018</v>
      </c>
      <c r="U39189" s="94">
        <v>0</v>
      </c>
      <c r="V39189" s="94">
        <v>107</v>
      </c>
      <c r="W39189" s="94">
        <v>0</v>
      </c>
      <c r="X39189" s="94">
        <v>1786</v>
      </c>
      <c r="AJ39189" s="94">
        <v>2585</v>
      </c>
      <c r="AK39189" s="94">
        <v>2018</v>
      </c>
      <c r="AM39189" s="94">
        <v>0</v>
      </c>
      <c r="AN39189" s="94">
        <v>107</v>
      </c>
      <c r="AO39189" s="94">
        <v>0</v>
      </c>
      <c r="AP39189" s="94">
        <v>1786</v>
      </c>
      <c r="AS39189" s="94">
        <v>173</v>
      </c>
      <c r="AT39189" s="94">
        <v>-35</v>
      </c>
      <c r="AU39189" s="94">
        <v>-644</v>
      </c>
    </row>
    <row r="39190" spans="1:47">
      <c r="A39190" s="85" t="s">
        <v>105</v>
      </c>
      <c r="B39190" s="86">
        <v>43819.125</v>
      </c>
      <c r="C39190" s="87">
        <v>43818</v>
      </c>
      <c r="D39190" s="85">
        <v>20</v>
      </c>
      <c r="E39190" s="86">
        <v>43818.833333333336</v>
      </c>
      <c r="F39190" s="88" t="s">
        <v>381</v>
      </c>
      <c r="G39190" s="89" t="s">
        <v>382</v>
      </c>
      <c r="H39190" s="94">
        <v>6606</v>
      </c>
      <c r="I39190" s="94">
        <v>6933</v>
      </c>
      <c r="J39190" s="94">
        <v>6460</v>
      </c>
      <c r="K39190" s="94">
        <v>-473</v>
      </c>
      <c r="O39190" s="94">
        <v>6933</v>
      </c>
      <c r="P39190" s="94">
        <v>6460</v>
      </c>
      <c r="Q39190" s="94">
        <v>-473</v>
      </c>
      <c r="R39190" s="94">
        <v>2469</v>
      </c>
      <c r="S39190" s="94">
        <v>1977</v>
      </c>
      <c r="U39190" s="94">
        <v>-2</v>
      </c>
      <c r="V39190" s="94">
        <v>108</v>
      </c>
      <c r="W39190" s="94">
        <v>0</v>
      </c>
      <c r="X39190" s="94">
        <v>1906</v>
      </c>
      <c r="AJ39190" s="94">
        <v>2469</v>
      </c>
      <c r="AK39190" s="94">
        <v>1977</v>
      </c>
      <c r="AM39190" s="94">
        <v>-2</v>
      </c>
      <c r="AN39190" s="94">
        <v>108</v>
      </c>
      <c r="AO39190" s="94">
        <v>0</v>
      </c>
      <c r="AP39190" s="94">
        <v>1906</v>
      </c>
      <c r="AS39190" s="94">
        <v>174</v>
      </c>
      <c r="AT39190" s="94">
        <v>-31</v>
      </c>
      <c r="AU39190" s="94">
        <v>-616</v>
      </c>
    </row>
    <row r="39191" spans="1:47">
      <c r="A39191" s="85" t="s">
        <v>105</v>
      </c>
      <c r="B39191" s="86">
        <v>43819.166666666664</v>
      </c>
      <c r="C39191" s="87">
        <v>43818</v>
      </c>
      <c r="D39191" s="85">
        <v>21</v>
      </c>
      <c r="E39191" s="86">
        <v>43818.875</v>
      </c>
      <c r="F39191" s="88" t="s">
        <v>381</v>
      </c>
      <c r="G39191" s="89" t="s">
        <v>382</v>
      </c>
      <c r="H39191" s="94">
        <v>6465</v>
      </c>
      <c r="I39191" s="94">
        <v>6740</v>
      </c>
      <c r="J39191" s="94">
        <v>6462</v>
      </c>
      <c r="K39191" s="94">
        <v>-278</v>
      </c>
      <c r="O39191" s="94">
        <v>6740</v>
      </c>
      <c r="P39191" s="94">
        <v>6462</v>
      </c>
      <c r="Q39191" s="94">
        <v>-278</v>
      </c>
      <c r="R39191" s="94">
        <v>2318</v>
      </c>
      <c r="S39191" s="94">
        <v>1986</v>
      </c>
      <c r="U39191" s="94">
        <v>0</v>
      </c>
      <c r="V39191" s="94">
        <v>96</v>
      </c>
      <c r="W39191" s="94">
        <v>0</v>
      </c>
      <c r="X39191" s="94">
        <v>2062</v>
      </c>
      <c r="AJ39191" s="94">
        <v>2318</v>
      </c>
      <c r="AK39191" s="94">
        <v>1986</v>
      </c>
      <c r="AM39191" s="94">
        <v>0</v>
      </c>
      <c r="AN39191" s="94">
        <v>96</v>
      </c>
      <c r="AO39191" s="94">
        <v>0</v>
      </c>
      <c r="AP39191" s="94">
        <v>2062</v>
      </c>
      <c r="AS39191" s="94">
        <v>185</v>
      </c>
      <c r="AT39191" s="94">
        <v>-26</v>
      </c>
      <c r="AU39191" s="94">
        <v>-437</v>
      </c>
    </row>
    <row r="39192" spans="1:47">
      <c r="A39192" s="85" t="s">
        <v>105</v>
      </c>
      <c r="B39192" s="86">
        <v>43819.208333333336</v>
      </c>
      <c r="C39192" s="87">
        <v>43818</v>
      </c>
      <c r="D39192" s="85">
        <v>22</v>
      </c>
      <c r="E39192" s="86">
        <v>43818.916666666664</v>
      </c>
      <c r="F39192" s="88" t="s">
        <v>381</v>
      </c>
      <c r="G39192" s="89" t="s">
        <v>382</v>
      </c>
      <c r="H39192" s="94">
        <v>6194</v>
      </c>
      <c r="I39192" s="94">
        <v>6379</v>
      </c>
      <c r="J39192" s="94">
        <v>6154</v>
      </c>
      <c r="K39192" s="94">
        <v>-225</v>
      </c>
      <c r="O39192" s="94">
        <v>6379</v>
      </c>
      <c r="P39192" s="94">
        <v>6154</v>
      </c>
      <c r="Q39192" s="94">
        <v>-225</v>
      </c>
      <c r="R39192" s="94">
        <v>2072</v>
      </c>
      <c r="S39192" s="94">
        <v>1797</v>
      </c>
      <c r="U39192" s="94">
        <v>0</v>
      </c>
      <c r="V39192" s="94">
        <v>85</v>
      </c>
      <c r="W39192" s="94">
        <v>-2</v>
      </c>
      <c r="X39192" s="94">
        <v>2202</v>
      </c>
      <c r="AJ39192" s="94">
        <v>2072</v>
      </c>
      <c r="AK39192" s="94">
        <v>1797</v>
      </c>
      <c r="AM39192" s="94">
        <v>0</v>
      </c>
      <c r="AN39192" s="94">
        <v>85</v>
      </c>
      <c r="AO39192" s="94">
        <v>-2</v>
      </c>
      <c r="AP39192" s="94">
        <v>2202</v>
      </c>
      <c r="AS39192" s="94">
        <v>180</v>
      </c>
      <c r="AT39192" s="94">
        <v>-38</v>
      </c>
      <c r="AU39192" s="94">
        <v>-367</v>
      </c>
    </row>
    <row r="39193" spans="1:47">
      <c r="A39193" s="85" t="s">
        <v>105</v>
      </c>
      <c r="B39193" s="86">
        <v>43819.25</v>
      </c>
      <c r="C39193" s="87">
        <v>43818</v>
      </c>
      <c r="D39193" s="85">
        <v>23</v>
      </c>
      <c r="E39193" s="86">
        <v>43818.958333333336</v>
      </c>
      <c r="F39193" s="88" t="s">
        <v>381</v>
      </c>
      <c r="G39193" s="89" t="s">
        <v>382</v>
      </c>
      <c r="H39193" s="94">
        <v>5804</v>
      </c>
      <c r="I39193" s="94">
        <v>5999</v>
      </c>
      <c r="J39193" s="94">
        <v>5792</v>
      </c>
      <c r="K39193" s="94">
        <v>-207</v>
      </c>
      <c r="O39193" s="94">
        <v>5999</v>
      </c>
      <c r="P39193" s="94">
        <v>5792</v>
      </c>
      <c r="Q39193" s="94">
        <v>-207</v>
      </c>
      <c r="R39193" s="94">
        <v>2006</v>
      </c>
      <c r="S39193" s="94">
        <v>1568</v>
      </c>
      <c r="U39193" s="94">
        <v>0</v>
      </c>
      <c r="V39193" s="94">
        <v>0</v>
      </c>
      <c r="W39193" s="94">
        <v>0</v>
      </c>
      <c r="X39193" s="94">
        <v>2218</v>
      </c>
      <c r="AJ39193" s="94">
        <v>2006</v>
      </c>
      <c r="AK39193" s="94">
        <v>1568</v>
      </c>
      <c r="AM39193" s="94">
        <v>0</v>
      </c>
      <c r="AN39193" s="94">
        <v>0</v>
      </c>
      <c r="AO39193" s="94">
        <v>0</v>
      </c>
      <c r="AP39193" s="94">
        <v>2218</v>
      </c>
      <c r="AS39193" s="94">
        <v>177</v>
      </c>
      <c r="AT39193" s="94">
        <v>-65</v>
      </c>
      <c r="AU39193" s="94">
        <v>-319</v>
      </c>
    </row>
    <row r="39194" spans="1:47">
      <c r="A39194" s="85" t="s">
        <v>105</v>
      </c>
      <c r="B39194" s="86">
        <v>43819.291666666664</v>
      </c>
      <c r="C39194" s="87">
        <v>43818</v>
      </c>
      <c r="D39194" s="85">
        <v>24</v>
      </c>
      <c r="E39194" s="86">
        <v>43819</v>
      </c>
      <c r="F39194" s="88" t="s">
        <v>381</v>
      </c>
      <c r="G39194" s="89" t="s">
        <v>382</v>
      </c>
      <c r="H39194" s="94">
        <v>5479</v>
      </c>
      <c r="I39194" s="94">
        <v>5690</v>
      </c>
      <c r="J39194" s="94">
        <v>5507</v>
      </c>
      <c r="K39194" s="94">
        <v>-183</v>
      </c>
      <c r="O39194" s="94">
        <v>5690</v>
      </c>
      <c r="P39194" s="94">
        <v>5507</v>
      </c>
      <c r="Q39194" s="94">
        <v>-183</v>
      </c>
      <c r="R39194" s="94">
        <v>1933</v>
      </c>
      <c r="S39194" s="94">
        <v>1453</v>
      </c>
      <c r="U39194" s="94">
        <v>0</v>
      </c>
      <c r="V39194" s="94">
        <v>0</v>
      </c>
      <c r="W39194" s="94">
        <v>-1</v>
      </c>
      <c r="X39194" s="94">
        <v>2122</v>
      </c>
      <c r="AJ39194" s="94">
        <v>1933</v>
      </c>
      <c r="AK39194" s="94">
        <v>1453</v>
      </c>
      <c r="AM39194" s="94">
        <v>0</v>
      </c>
      <c r="AN39194" s="94">
        <v>0</v>
      </c>
      <c r="AO39194" s="94">
        <v>-1</v>
      </c>
      <c r="AP39194" s="94">
        <v>2122</v>
      </c>
      <c r="AS39194" s="94">
        <v>170</v>
      </c>
      <c r="AT39194" s="94">
        <v>-15</v>
      </c>
      <c r="AU39194" s="94">
        <v>-338</v>
      </c>
    </row>
    <row r="39195" spans="1:47">
      <c r="A39195" s="85" t="s">
        <v>105</v>
      </c>
      <c r="B39195" s="86">
        <v>43819.333333333336</v>
      </c>
      <c r="C39195" s="87">
        <v>43819</v>
      </c>
      <c r="D39195" s="85">
        <v>1</v>
      </c>
      <c r="E39195" s="86">
        <v>43819.041666666664</v>
      </c>
      <c r="F39195" s="88" t="s">
        <v>381</v>
      </c>
      <c r="G39195" s="89" t="s">
        <v>382</v>
      </c>
      <c r="H39195" s="94">
        <v>5292</v>
      </c>
      <c r="I39195" s="94">
        <v>5475</v>
      </c>
      <c r="J39195" s="94">
        <v>5373</v>
      </c>
      <c r="K39195" s="94">
        <v>-102</v>
      </c>
      <c r="O39195" s="94">
        <v>5475</v>
      </c>
      <c r="P39195" s="94">
        <v>5373</v>
      </c>
      <c r="Q39195" s="94">
        <v>-102</v>
      </c>
      <c r="R39195" s="94">
        <v>1922</v>
      </c>
      <c r="S39195" s="94">
        <v>1419</v>
      </c>
      <c r="U39195" s="94">
        <v>0</v>
      </c>
      <c r="V39195" s="94">
        <v>0</v>
      </c>
      <c r="W39195" s="94">
        <v>0</v>
      </c>
      <c r="X39195" s="94">
        <v>2032</v>
      </c>
      <c r="AJ39195" s="94">
        <v>1922</v>
      </c>
      <c r="AK39195" s="94">
        <v>1419</v>
      </c>
      <c r="AM39195" s="94">
        <v>0</v>
      </c>
      <c r="AN39195" s="94">
        <v>0</v>
      </c>
      <c r="AO39195" s="94">
        <v>0</v>
      </c>
      <c r="AP39195" s="94">
        <v>2032</v>
      </c>
      <c r="AS39195" s="94">
        <v>158</v>
      </c>
      <c r="AT39195" s="94">
        <v>-10</v>
      </c>
      <c r="AU39195" s="94">
        <v>-250</v>
      </c>
    </row>
    <row r="39196" spans="1:47">
      <c r="A39196" s="85" t="s">
        <v>105</v>
      </c>
      <c r="B39196" s="86">
        <v>43819.375</v>
      </c>
      <c r="C39196" s="87">
        <v>43819</v>
      </c>
      <c r="D39196" s="85">
        <v>2</v>
      </c>
      <c r="E39196" s="86">
        <v>43819.083333333336</v>
      </c>
      <c r="F39196" s="88" t="s">
        <v>381</v>
      </c>
      <c r="G39196" s="89" t="s">
        <v>382</v>
      </c>
      <c r="H39196" s="94">
        <v>5163</v>
      </c>
      <c r="I39196" s="94">
        <v>5366</v>
      </c>
      <c r="J39196" s="94">
        <v>5250</v>
      </c>
      <c r="K39196" s="94">
        <v>-116</v>
      </c>
      <c r="O39196" s="94">
        <v>5366</v>
      </c>
      <c r="P39196" s="94">
        <v>5250</v>
      </c>
      <c r="Q39196" s="94">
        <v>-116</v>
      </c>
      <c r="R39196" s="94">
        <v>1900</v>
      </c>
      <c r="S39196" s="94">
        <v>1400</v>
      </c>
      <c r="U39196" s="94">
        <v>0</v>
      </c>
      <c r="V39196" s="94">
        <v>0</v>
      </c>
      <c r="W39196" s="94">
        <v>0</v>
      </c>
      <c r="X39196" s="94">
        <v>1950</v>
      </c>
      <c r="AJ39196" s="94">
        <v>1900</v>
      </c>
      <c r="AK39196" s="94">
        <v>1400</v>
      </c>
      <c r="AM39196" s="94">
        <v>0</v>
      </c>
      <c r="AN39196" s="94">
        <v>0</v>
      </c>
      <c r="AO39196" s="94">
        <v>0</v>
      </c>
      <c r="AP39196" s="94">
        <v>1950</v>
      </c>
      <c r="AS39196" s="94">
        <v>152</v>
      </c>
      <c r="AT39196" s="94">
        <v>-2</v>
      </c>
      <c r="AU39196" s="94">
        <v>-266</v>
      </c>
    </row>
    <row r="39197" spans="1:47">
      <c r="A39197" s="85" t="s">
        <v>105</v>
      </c>
      <c r="B39197" s="86">
        <v>43819.416666666664</v>
      </c>
      <c r="C39197" s="87">
        <v>43819</v>
      </c>
      <c r="D39197" s="85">
        <v>3</v>
      </c>
      <c r="E39197" s="86">
        <v>43819.125</v>
      </c>
      <c r="F39197" s="88" t="s">
        <v>381</v>
      </c>
      <c r="G39197" s="89" t="s">
        <v>382</v>
      </c>
      <c r="H39197" s="94">
        <v>5203</v>
      </c>
      <c r="I39197" s="94">
        <v>5327</v>
      </c>
      <c r="J39197" s="94">
        <v>5208</v>
      </c>
      <c r="K39197" s="94">
        <v>-119</v>
      </c>
      <c r="O39197" s="94">
        <v>5327</v>
      </c>
      <c r="P39197" s="94">
        <v>5208</v>
      </c>
      <c r="Q39197" s="94">
        <v>-119</v>
      </c>
      <c r="R39197" s="94">
        <v>1893</v>
      </c>
      <c r="S39197" s="94">
        <v>1406</v>
      </c>
      <c r="U39197" s="94">
        <v>0</v>
      </c>
      <c r="V39197" s="94">
        <v>0</v>
      </c>
      <c r="W39197" s="94">
        <v>-3</v>
      </c>
      <c r="X39197" s="94">
        <v>1912</v>
      </c>
      <c r="AJ39197" s="94">
        <v>1893</v>
      </c>
      <c r="AK39197" s="94">
        <v>1406</v>
      </c>
      <c r="AM39197" s="94">
        <v>0</v>
      </c>
      <c r="AN39197" s="94">
        <v>0</v>
      </c>
      <c r="AO39197" s="94">
        <v>-3</v>
      </c>
      <c r="AP39197" s="94">
        <v>1912</v>
      </c>
      <c r="AS39197" s="94">
        <v>151</v>
      </c>
      <c r="AT39197" s="94">
        <v>-1</v>
      </c>
      <c r="AU39197" s="94">
        <v>-269</v>
      </c>
    </row>
    <row r="39198" spans="1:47">
      <c r="A39198" s="85" t="s">
        <v>105</v>
      </c>
      <c r="B39198" s="86">
        <v>43819.458333333336</v>
      </c>
      <c r="C39198" s="87">
        <v>43819</v>
      </c>
      <c r="D39198" s="85">
        <v>4</v>
      </c>
      <c r="E39198" s="86">
        <v>43819.166666666664</v>
      </c>
      <c r="F39198" s="88" t="s">
        <v>381</v>
      </c>
      <c r="G39198" s="89" t="s">
        <v>382</v>
      </c>
      <c r="H39198" s="94">
        <v>5220</v>
      </c>
      <c r="I39198" s="94">
        <v>5305</v>
      </c>
      <c r="J39198" s="94">
        <v>5224</v>
      </c>
      <c r="K39198" s="94">
        <v>-81</v>
      </c>
      <c r="O39198" s="94">
        <v>5305</v>
      </c>
      <c r="P39198" s="94">
        <v>5224</v>
      </c>
      <c r="Q39198" s="94">
        <v>-81</v>
      </c>
      <c r="R39198" s="94">
        <v>1901</v>
      </c>
      <c r="S39198" s="94">
        <v>1416</v>
      </c>
      <c r="U39198" s="94">
        <v>0</v>
      </c>
      <c r="V39198" s="94">
        <v>0</v>
      </c>
      <c r="W39198" s="94">
        <v>0</v>
      </c>
      <c r="X39198" s="94">
        <v>1907</v>
      </c>
      <c r="AJ39198" s="94">
        <v>1901</v>
      </c>
      <c r="AK39198" s="94">
        <v>1416</v>
      </c>
      <c r="AM39198" s="94">
        <v>0</v>
      </c>
      <c r="AN39198" s="94">
        <v>0</v>
      </c>
      <c r="AO39198" s="94">
        <v>0</v>
      </c>
      <c r="AP39198" s="94">
        <v>1907</v>
      </c>
      <c r="AS39198" s="94">
        <v>153</v>
      </c>
      <c r="AT39198" s="94">
        <v>-2</v>
      </c>
      <c r="AU39198" s="94">
        <v>-232</v>
      </c>
    </row>
    <row r="39199" spans="1:47">
      <c r="A39199" s="85" t="s">
        <v>105</v>
      </c>
      <c r="B39199" s="86">
        <v>43819.5</v>
      </c>
      <c r="C39199" s="87">
        <v>43819</v>
      </c>
      <c r="D39199" s="85">
        <v>5</v>
      </c>
      <c r="E39199" s="86">
        <v>43819.208333333336</v>
      </c>
      <c r="F39199" s="88" t="s">
        <v>381</v>
      </c>
      <c r="G39199" s="89" t="s">
        <v>382</v>
      </c>
      <c r="H39199" s="94">
        <v>5339</v>
      </c>
      <c r="I39199" s="94">
        <v>5466</v>
      </c>
      <c r="J39199" s="94">
        <v>5449</v>
      </c>
      <c r="K39199" s="94">
        <v>-17</v>
      </c>
      <c r="O39199" s="94">
        <v>5466</v>
      </c>
      <c r="P39199" s="94">
        <v>5449</v>
      </c>
      <c r="Q39199" s="94">
        <v>-17</v>
      </c>
      <c r="R39199" s="94">
        <v>1940</v>
      </c>
      <c r="S39199" s="94">
        <v>1508</v>
      </c>
      <c r="U39199" s="94">
        <v>0</v>
      </c>
      <c r="V39199" s="94">
        <v>0</v>
      </c>
      <c r="W39199" s="94">
        <v>0</v>
      </c>
      <c r="X39199" s="94">
        <v>2001</v>
      </c>
      <c r="AJ39199" s="94">
        <v>1940</v>
      </c>
      <c r="AK39199" s="94">
        <v>1508</v>
      </c>
      <c r="AM39199" s="94">
        <v>0</v>
      </c>
      <c r="AN39199" s="94">
        <v>0</v>
      </c>
      <c r="AO39199" s="94">
        <v>0</v>
      </c>
      <c r="AP39199" s="94">
        <v>2001</v>
      </c>
      <c r="AS39199" s="94">
        <v>162</v>
      </c>
      <c r="AT39199" s="94">
        <v>-1</v>
      </c>
      <c r="AU39199" s="94">
        <v>-178</v>
      </c>
    </row>
    <row r="39200" spans="1:47">
      <c r="A39200" s="85" t="s">
        <v>105</v>
      </c>
      <c r="B39200" s="86">
        <v>43819.541666666664</v>
      </c>
      <c r="C39200" s="87">
        <v>43819</v>
      </c>
      <c r="D39200" s="85">
        <v>6</v>
      </c>
      <c r="E39200" s="86">
        <v>43819.25</v>
      </c>
      <c r="F39200" s="88" t="s">
        <v>381</v>
      </c>
      <c r="G39200" s="89" t="s">
        <v>382</v>
      </c>
      <c r="H39200" s="94">
        <v>5570</v>
      </c>
      <c r="I39200" s="94">
        <v>5807</v>
      </c>
      <c r="J39200" s="94">
        <v>5796</v>
      </c>
      <c r="K39200" s="94">
        <v>-11</v>
      </c>
      <c r="O39200" s="94">
        <v>5807</v>
      </c>
      <c r="P39200" s="94">
        <v>5796</v>
      </c>
      <c r="Q39200" s="94">
        <v>-11</v>
      </c>
      <c r="R39200" s="94">
        <v>2154</v>
      </c>
      <c r="S39200" s="94">
        <v>1735</v>
      </c>
      <c r="U39200" s="94">
        <v>0</v>
      </c>
      <c r="V39200" s="94">
        <v>0</v>
      </c>
      <c r="W39200" s="94">
        <v>0</v>
      </c>
      <c r="X39200" s="94">
        <v>1907</v>
      </c>
      <c r="AJ39200" s="94">
        <v>2154</v>
      </c>
      <c r="AK39200" s="94">
        <v>1735</v>
      </c>
      <c r="AM39200" s="94">
        <v>0</v>
      </c>
      <c r="AN39200" s="94">
        <v>0</v>
      </c>
      <c r="AO39200" s="94">
        <v>0</v>
      </c>
      <c r="AP39200" s="94">
        <v>1907</v>
      </c>
      <c r="AS39200" s="94">
        <v>181</v>
      </c>
      <c r="AT39200" s="94">
        <v>-1</v>
      </c>
      <c r="AU39200" s="94">
        <v>-191</v>
      </c>
    </row>
    <row r="39201" spans="1:47">
      <c r="A39201" s="85" t="s">
        <v>105</v>
      </c>
      <c r="B39201" s="86">
        <v>43819.583333333336</v>
      </c>
      <c r="C39201" s="87">
        <v>43819</v>
      </c>
      <c r="D39201" s="85">
        <v>7</v>
      </c>
      <c r="E39201" s="86">
        <v>43819.291666666664</v>
      </c>
      <c r="F39201" s="88" t="s">
        <v>381</v>
      </c>
      <c r="G39201" s="89" t="s">
        <v>382</v>
      </c>
      <c r="H39201" s="94">
        <v>5982</v>
      </c>
      <c r="I39201" s="94">
        <v>6269</v>
      </c>
      <c r="J39201" s="94">
        <v>6212</v>
      </c>
      <c r="K39201" s="94">
        <v>-57</v>
      </c>
      <c r="O39201" s="94">
        <v>6269</v>
      </c>
      <c r="P39201" s="94">
        <v>6212</v>
      </c>
      <c r="Q39201" s="94">
        <v>-57</v>
      </c>
      <c r="R39201" s="94">
        <v>2573</v>
      </c>
      <c r="S39201" s="94">
        <v>1883</v>
      </c>
      <c r="U39201" s="94">
        <v>-1</v>
      </c>
      <c r="V39201" s="94">
        <v>0</v>
      </c>
      <c r="W39201" s="94">
        <v>-2</v>
      </c>
      <c r="X39201" s="94">
        <v>1758</v>
      </c>
      <c r="AJ39201" s="94">
        <v>2573</v>
      </c>
      <c r="AK39201" s="94">
        <v>1883</v>
      </c>
      <c r="AM39201" s="94">
        <v>-1</v>
      </c>
      <c r="AN39201" s="94">
        <v>0</v>
      </c>
      <c r="AO39201" s="94">
        <v>-2</v>
      </c>
      <c r="AP39201" s="94">
        <v>1758</v>
      </c>
      <c r="AS39201" s="94">
        <v>185</v>
      </c>
      <c r="AT39201" s="94">
        <v>-2</v>
      </c>
      <c r="AU39201" s="94">
        <v>-240</v>
      </c>
    </row>
    <row r="39202" spans="1:47">
      <c r="A39202" s="85" t="s">
        <v>105</v>
      </c>
      <c r="B39202" s="86">
        <v>43819.625</v>
      </c>
      <c r="C39202" s="87">
        <v>43819</v>
      </c>
      <c r="D39202" s="85">
        <v>8</v>
      </c>
      <c r="E39202" s="86">
        <v>43819.333333333336</v>
      </c>
      <c r="F39202" s="88" t="s">
        <v>381</v>
      </c>
      <c r="G39202" s="89" t="s">
        <v>382</v>
      </c>
      <c r="H39202" s="94">
        <v>6126</v>
      </c>
      <c r="I39202" s="94">
        <v>6465</v>
      </c>
      <c r="J39202" s="94">
        <v>6396</v>
      </c>
      <c r="K39202" s="94">
        <v>-69</v>
      </c>
      <c r="O39202" s="94">
        <v>6465</v>
      </c>
      <c r="P39202" s="94">
        <v>6396</v>
      </c>
      <c r="Q39202" s="94">
        <v>-69</v>
      </c>
      <c r="R39202" s="94">
        <v>2632</v>
      </c>
      <c r="S39202" s="94">
        <v>2090</v>
      </c>
      <c r="U39202" s="94">
        <v>0</v>
      </c>
      <c r="V39202" s="94">
        <v>7</v>
      </c>
      <c r="W39202" s="94">
        <v>20</v>
      </c>
      <c r="X39202" s="94">
        <v>1647</v>
      </c>
      <c r="AJ39202" s="94">
        <v>2632</v>
      </c>
      <c r="AK39202" s="94">
        <v>2090</v>
      </c>
      <c r="AM39202" s="94">
        <v>0</v>
      </c>
      <c r="AN39202" s="94">
        <v>7</v>
      </c>
      <c r="AO39202" s="94">
        <v>20</v>
      </c>
      <c r="AP39202" s="94">
        <v>1647</v>
      </c>
      <c r="AS39202" s="94">
        <v>181</v>
      </c>
      <c r="AT39202" s="94">
        <v>-1</v>
      </c>
      <c r="AU39202" s="94">
        <v>-249</v>
      </c>
    </row>
    <row r="39203" spans="1:47">
      <c r="A39203" s="85" t="s">
        <v>105</v>
      </c>
      <c r="B39203" s="86">
        <v>43819.666666666664</v>
      </c>
      <c r="C39203" s="87">
        <v>43819</v>
      </c>
      <c r="D39203" s="85">
        <v>9</v>
      </c>
      <c r="E39203" s="86">
        <v>43819.375</v>
      </c>
      <c r="F39203" s="88" t="s">
        <v>381</v>
      </c>
      <c r="G39203" s="89" t="s">
        <v>382</v>
      </c>
      <c r="H39203" s="94">
        <v>6079</v>
      </c>
      <c r="I39203" s="94">
        <v>6372</v>
      </c>
      <c r="J39203" s="94">
        <v>6241</v>
      </c>
      <c r="K39203" s="94">
        <v>-131</v>
      </c>
      <c r="O39203" s="94">
        <v>6372</v>
      </c>
      <c r="P39203" s="94">
        <v>6241</v>
      </c>
      <c r="Q39203" s="94">
        <v>-131</v>
      </c>
      <c r="R39203" s="94">
        <v>2553</v>
      </c>
      <c r="S39203" s="94">
        <v>1993</v>
      </c>
      <c r="U39203" s="94">
        <v>0</v>
      </c>
      <c r="V39203" s="94">
        <v>6</v>
      </c>
      <c r="W39203" s="94">
        <v>190</v>
      </c>
      <c r="X39203" s="94">
        <v>1499</v>
      </c>
      <c r="AJ39203" s="94">
        <v>2553</v>
      </c>
      <c r="AK39203" s="94">
        <v>1993</v>
      </c>
      <c r="AM39203" s="94">
        <v>0</v>
      </c>
      <c r="AN39203" s="94">
        <v>6</v>
      </c>
      <c r="AO39203" s="94">
        <v>190</v>
      </c>
      <c r="AP39203" s="94">
        <v>1499</v>
      </c>
      <c r="AS39203" s="94">
        <v>155</v>
      </c>
      <c r="AT39203" s="94">
        <v>-2</v>
      </c>
      <c r="AU39203" s="94">
        <v>-284</v>
      </c>
    </row>
    <row r="39204" spans="1:47">
      <c r="A39204" s="85" t="s">
        <v>105</v>
      </c>
      <c r="B39204" s="86">
        <v>43819.708333333336</v>
      </c>
      <c r="C39204" s="87">
        <v>43819</v>
      </c>
      <c r="D39204" s="85">
        <v>10</v>
      </c>
      <c r="E39204" s="86">
        <v>43819.416666666664</v>
      </c>
      <c r="F39204" s="88" t="s">
        <v>381</v>
      </c>
      <c r="G39204" s="89" t="s">
        <v>382</v>
      </c>
      <c r="H39204" s="94">
        <v>5961</v>
      </c>
      <c r="I39204" s="94">
        <v>6199</v>
      </c>
      <c r="J39204" s="94">
        <v>6040</v>
      </c>
      <c r="K39204" s="94">
        <v>-159</v>
      </c>
      <c r="O39204" s="94">
        <v>6199</v>
      </c>
      <c r="P39204" s="94">
        <v>6040</v>
      </c>
      <c r="Q39204" s="94">
        <v>-159</v>
      </c>
      <c r="R39204" s="94">
        <v>2567</v>
      </c>
      <c r="S39204" s="94">
        <v>1974</v>
      </c>
      <c r="U39204" s="94">
        <v>0</v>
      </c>
      <c r="V39204" s="94">
        <v>6</v>
      </c>
      <c r="W39204" s="94">
        <v>292</v>
      </c>
      <c r="X39204" s="94">
        <v>1201</v>
      </c>
      <c r="AJ39204" s="94">
        <v>2567</v>
      </c>
      <c r="AK39204" s="94">
        <v>1974</v>
      </c>
      <c r="AM39204" s="94">
        <v>0</v>
      </c>
      <c r="AN39204" s="94">
        <v>6</v>
      </c>
      <c r="AO39204" s="94">
        <v>292</v>
      </c>
      <c r="AP39204" s="94">
        <v>1201</v>
      </c>
      <c r="AS39204" s="94">
        <v>127</v>
      </c>
      <c r="AT39204" s="94">
        <v>-1</v>
      </c>
      <c r="AU39204" s="94">
        <v>-285</v>
      </c>
    </row>
    <row r="39205" spans="1:47">
      <c r="A39205" s="85" t="s">
        <v>105</v>
      </c>
      <c r="B39205" s="86">
        <v>43819.75</v>
      </c>
      <c r="C39205" s="87">
        <v>43819</v>
      </c>
      <c r="D39205" s="85">
        <v>11</v>
      </c>
      <c r="E39205" s="86">
        <v>43819.458333333336</v>
      </c>
      <c r="F39205" s="88" t="s">
        <v>381</v>
      </c>
      <c r="G39205" s="89" t="s">
        <v>382</v>
      </c>
      <c r="H39205" s="94">
        <v>5824</v>
      </c>
      <c r="I39205" s="94">
        <v>6035</v>
      </c>
      <c r="J39205" s="94">
        <v>5789</v>
      </c>
      <c r="K39205" s="94">
        <v>-246</v>
      </c>
      <c r="O39205" s="94">
        <v>6035</v>
      </c>
      <c r="P39205" s="94">
        <v>5789</v>
      </c>
      <c r="Q39205" s="94">
        <v>-246</v>
      </c>
      <c r="R39205" s="94">
        <v>2564</v>
      </c>
      <c r="S39205" s="94">
        <v>2028</v>
      </c>
      <c r="U39205" s="94">
        <v>0</v>
      </c>
      <c r="V39205" s="94">
        <v>4</v>
      </c>
      <c r="W39205" s="94">
        <v>279</v>
      </c>
      <c r="X39205" s="94">
        <v>914</v>
      </c>
      <c r="AJ39205" s="94">
        <v>2564</v>
      </c>
      <c r="AK39205" s="94">
        <v>2028</v>
      </c>
      <c r="AM39205" s="94">
        <v>0</v>
      </c>
      <c r="AN39205" s="94">
        <v>4</v>
      </c>
      <c r="AO39205" s="94">
        <v>279</v>
      </c>
      <c r="AP39205" s="94">
        <v>914</v>
      </c>
      <c r="AS39205" s="94">
        <v>102</v>
      </c>
      <c r="AT39205" s="94">
        <v>-1</v>
      </c>
      <c r="AU39205" s="94">
        <v>-347</v>
      </c>
    </row>
    <row r="39206" spans="1:47">
      <c r="A39206" s="85" t="s">
        <v>105</v>
      </c>
      <c r="B39206" s="86">
        <v>43819.791666666664</v>
      </c>
      <c r="C39206" s="87">
        <v>43819</v>
      </c>
      <c r="D39206" s="85">
        <v>12</v>
      </c>
      <c r="E39206" s="86">
        <v>43819.5</v>
      </c>
      <c r="F39206" s="88" t="s">
        <v>381</v>
      </c>
      <c r="G39206" s="89" t="s">
        <v>382</v>
      </c>
      <c r="H39206" s="94">
        <v>5671</v>
      </c>
      <c r="I39206" s="94">
        <v>5898</v>
      </c>
      <c r="J39206" s="94">
        <v>5635</v>
      </c>
      <c r="K39206" s="94">
        <v>-263</v>
      </c>
      <c r="O39206" s="94">
        <v>5898</v>
      </c>
      <c r="P39206" s="94">
        <v>5635</v>
      </c>
      <c r="Q39206" s="94">
        <v>-263</v>
      </c>
      <c r="R39206" s="94">
        <v>2708</v>
      </c>
      <c r="S39206" s="94">
        <v>2135</v>
      </c>
      <c r="U39206" s="94">
        <v>0</v>
      </c>
      <c r="V39206" s="94">
        <v>6</v>
      </c>
      <c r="W39206" s="94">
        <v>259</v>
      </c>
      <c r="X39206" s="94">
        <v>527</v>
      </c>
      <c r="AJ39206" s="94">
        <v>2708</v>
      </c>
      <c r="AK39206" s="94">
        <v>2135</v>
      </c>
      <c r="AM39206" s="94">
        <v>0</v>
      </c>
      <c r="AN39206" s="94">
        <v>6</v>
      </c>
      <c r="AO39206" s="94">
        <v>259</v>
      </c>
      <c r="AP39206" s="94">
        <v>527</v>
      </c>
      <c r="AS39206" s="94">
        <v>105</v>
      </c>
      <c r="AT39206" s="94">
        <v>-2</v>
      </c>
      <c r="AU39206" s="94">
        <v>-366</v>
      </c>
    </row>
    <row r="39207" spans="1:47">
      <c r="A39207" s="85" t="s">
        <v>105</v>
      </c>
      <c r="B39207" s="86">
        <v>43819.833333333336</v>
      </c>
      <c r="C39207" s="87">
        <v>43819</v>
      </c>
      <c r="D39207" s="85">
        <v>13</v>
      </c>
      <c r="E39207" s="86">
        <v>43819.541666666664</v>
      </c>
      <c r="F39207" s="88" t="s">
        <v>381</v>
      </c>
      <c r="G39207" s="89" t="s">
        <v>382</v>
      </c>
      <c r="H39207" s="94">
        <v>5581</v>
      </c>
      <c r="I39207" s="94">
        <v>5835</v>
      </c>
      <c r="J39207" s="94">
        <v>5565</v>
      </c>
      <c r="K39207" s="94">
        <v>-270</v>
      </c>
      <c r="O39207" s="94">
        <v>5835</v>
      </c>
      <c r="P39207" s="94">
        <v>5565</v>
      </c>
      <c r="Q39207" s="94">
        <v>-270</v>
      </c>
      <c r="R39207" s="94">
        <v>2644</v>
      </c>
      <c r="S39207" s="94">
        <v>2267</v>
      </c>
      <c r="U39207" s="94">
        <v>0</v>
      </c>
      <c r="V39207" s="94">
        <v>5</v>
      </c>
      <c r="W39207" s="94">
        <v>253</v>
      </c>
      <c r="X39207" s="94">
        <v>396</v>
      </c>
      <c r="AJ39207" s="94">
        <v>2644</v>
      </c>
      <c r="AK39207" s="94">
        <v>2267</v>
      </c>
      <c r="AM39207" s="94">
        <v>0</v>
      </c>
      <c r="AN39207" s="94">
        <v>5</v>
      </c>
      <c r="AO39207" s="94">
        <v>253</v>
      </c>
      <c r="AP39207" s="94">
        <v>396</v>
      </c>
      <c r="AS39207" s="94">
        <v>92</v>
      </c>
      <c r="AT39207" s="94">
        <v>-1</v>
      </c>
      <c r="AU39207" s="94">
        <v>-361</v>
      </c>
    </row>
    <row r="39208" spans="1:47">
      <c r="A39208" s="85" t="s">
        <v>105</v>
      </c>
      <c r="B39208" s="86">
        <v>43819.875</v>
      </c>
      <c r="C39208" s="87">
        <v>43819</v>
      </c>
      <c r="D39208" s="85">
        <v>14</v>
      </c>
      <c r="E39208" s="86">
        <v>43819.583333333336</v>
      </c>
      <c r="F39208" s="88" t="s">
        <v>381</v>
      </c>
      <c r="G39208" s="89" t="s">
        <v>382</v>
      </c>
      <c r="H39208" s="94">
        <v>5546</v>
      </c>
      <c r="I39208" s="94">
        <v>5808</v>
      </c>
      <c r="J39208" s="94">
        <v>5621</v>
      </c>
      <c r="K39208" s="94">
        <v>-187</v>
      </c>
      <c r="O39208" s="94">
        <v>5808</v>
      </c>
      <c r="P39208" s="94">
        <v>5621</v>
      </c>
      <c r="Q39208" s="94">
        <v>-187</v>
      </c>
      <c r="R39208" s="94">
        <v>2658</v>
      </c>
      <c r="S39208" s="94">
        <v>2310</v>
      </c>
      <c r="U39208" s="94">
        <v>0</v>
      </c>
      <c r="V39208" s="94">
        <v>6</v>
      </c>
      <c r="W39208" s="94">
        <v>263</v>
      </c>
      <c r="X39208" s="94">
        <v>384</v>
      </c>
      <c r="AJ39208" s="94">
        <v>2658</v>
      </c>
      <c r="AK39208" s="94">
        <v>2310</v>
      </c>
      <c r="AM39208" s="94">
        <v>0</v>
      </c>
      <c r="AN39208" s="94">
        <v>6</v>
      </c>
      <c r="AO39208" s="94">
        <v>263</v>
      </c>
      <c r="AP39208" s="94">
        <v>384</v>
      </c>
      <c r="AS39208" s="94">
        <v>88</v>
      </c>
      <c r="AT39208" s="94">
        <v>-2</v>
      </c>
      <c r="AU39208" s="94">
        <v>-273</v>
      </c>
    </row>
    <row r="39209" spans="1:47">
      <c r="A39209" s="85" t="s">
        <v>105</v>
      </c>
      <c r="B39209" s="86">
        <v>43819.916666666664</v>
      </c>
      <c r="C39209" s="87">
        <v>43819</v>
      </c>
      <c r="D39209" s="85">
        <v>15</v>
      </c>
      <c r="E39209" s="86">
        <v>43819.625</v>
      </c>
      <c r="F39209" s="88" t="s">
        <v>381</v>
      </c>
      <c r="G39209" s="89" t="s">
        <v>382</v>
      </c>
      <c r="H39209" s="94">
        <v>5539</v>
      </c>
      <c r="I39209" s="94">
        <v>5837</v>
      </c>
      <c r="J39209" s="94">
        <v>5643</v>
      </c>
      <c r="K39209" s="94">
        <v>-194</v>
      </c>
      <c r="O39209" s="94">
        <v>5837</v>
      </c>
      <c r="P39209" s="94">
        <v>5643</v>
      </c>
      <c r="Q39209" s="94">
        <v>-194</v>
      </c>
      <c r="R39209" s="94">
        <v>2656</v>
      </c>
      <c r="S39209" s="94">
        <v>2367</v>
      </c>
      <c r="U39209" s="94">
        <v>0</v>
      </c>
      <c r="V39209" s="94">
        <v>6</v>
      </c>
      <c r="W39209" s="94">
        <v>260</v>
      </c>
      <c r="X39209" s="94">
        <v>354</v>
      </c>
      <c r="AJ39209" s="94">
        <v>2656</v>
      </c>
      <c r="AK39209" s="94">
        <v>2367</v>
      </c>
      <c r="AM39209" s="94">
        <v>0</v>
      </c>
      <c r="AN39209" s="94">
        <v>6</v>
      </c>
      <c r="AO39209" s="94">
        <v>260</v>
      </c>
      <c r="AP39209" s="94">
        <v>354</v>
      </c>
      <c r="AS39209" s="94">
        <v>103</v>
      </c>
      <c r="AT39209" s="94">
        <v>-1</v>
      </c>
      <c r="AU39209" s="94">
        <v>-296</v>
      </c>
    </row>
    <row r="39210" spans="1:47">
      <c r="A39210" s="85" t="s">
        <v>105</v>
      </c>
      <c r="B39210" s="86">
        <v>43819.958333333336</v>
      </c>
      <c r="C39210" s="87">
        <v>43819</v>
      </c>
      <c r="D39210" s="85">
        <v>16</v>
      </c>
      <c r="E39210" s="86">
        <v>43819.666666666664</v>
      </c>
      <c r="F39210" s="88" t="s">
        <v>381</v>
      </c>
      <c r="G39210" s="89" t="s">
        <v>382</v>
      </c>
      <c r="H39210" s="94">
        <v>5602</v>
      </c>
      <c r="I39210" s="94">
        <v>5950</v>
      </c>
      <c r="J39210" s="94">
        <v>5691</v>
      </c>
      <c r="K39210" s="94">
        <v>-259</v>
      </c>
      <c r="O39210" s="94">
        <v>5950</v>
      </c>
      <c r="P39210" s="94">
        <v>5691</v>
      </c>
      <c r="Q39210" s="94">
        <v>-259</v>
      </c>
      <c r="R39210" s="94">
        <v>2717</v>
      </c>
      <c r="S39210" s="94">
        <v>2454</v>
      </c>
      <c r="U39210" s="94">
        <v>0</v>
      </c>
      <c r="V39210" s="94">
        <v>44</v>
      </c>
      <c r="W39210" s="94">
        <v>153</v>
      </c>
      <c r="X39210" s="94">
        <v>323</v>
      </c>
      <c r="AJ39210" s="94">
        <v>2717</v>
      </c>
      <c r="AK39210" s="94">
        <v>2454</v>
      </c>
      <c r="AM39210" s="94">
        <v>0</v>
      </c>
      <c r="AN39210" s="94">
        <v>44</v>
      </c>
      <c r="AO39210" s="94">
        <v>153</v>
      </c>
      <c r="AP39210" s="94">
        <v>323</v>
      </c>
      <c r="AS39210" s="94">
        <v>106</v>
      </c>
      <c r="AT39210" s="94">
        <v>-2</v>
      </c>
      <c r="AU39210" s="94">
        <v>-363</v>
      </c>
    </row>
    <row r="39211" spans="1:47">
      <c r="A39211" s="85" t="s">
        <v>105</v>
      </c>
      <c r="B39211" s="86">
        <v>43820</v>
      </c>
      <c r="C39211" s="87">
        <v>43819</v>
      </c>
      <c r="D39211" s="85">
        <v>17</v>
      </c>
      <c r="E39211" s="86">
        <v>43819.708333333336</v>
      </c>
      <c r="F39211" s="88" t="s">
        <v>381</v>
      </c>
      <c r="G39211" s="89" t="s">
        <v>382</v>
      </c>
      <c r="H39211" s="94">
        <v>5877</v>
      </c>
      <c r="I39211" s="94">
        <v>6243</v>
      </c>
      <c r="J39211" s="94">
        <v>5904</v>
      </c>
      <c r="K39211" s="94">
        <v>-339</v>
      </c>
      <c r="O39211" s="94">
        <v>6243</v>
      </c>
      <c r="P39211" s="94">
        <v>5904</v>
      </c>
      <c r="Q39211" s="94">
        <v>-339</v>
      </c>
      <c r="R39211" s="94">
        <v>2770</v>
      </c>
      <c r="S39211" s="94">
        <v>2675</v>
      </c>
      <c r="U39211" s="94">
        <v>0</v>
      </c>
      <c r="V39211" s="94">
        <v>90</v>
      </c>
      <c r="W39211" s="94">
        <v>11</v>
      </c>
      <c r="X39211" s="94">
        <v>358</v>
      </c>
      <c r="AJ39211" s="94">
        <v>2770</v>
      </c>
      <c r="AK39211" s="94">
        <v>2675</v>
      </c>
      <c r="AM39211" s="94">
        <v>0</v>
      </c>
      <c r="AN39211" s="94">
        <v>90</v>
      </c>
      <c r="AO39211" s="94">
        <v>11</v>
      </c>
      <c r="AP39211" s="94">
        <v>358</v>
      </c>
      <c r="AS39211" s="94">
        <v>129</v>
      </c>
      <c r="AT39211" s="94">
        <v>-1</v>
      </c>
      <c r="AU39211" s="94">
        <v>-467</v>
      </c>
    </row>
    <row r="39212" spans="1:47">
      <c r="A39212" s="85" t="s">
        <v>105</v>
      </c>
      <c r="B39212" s="86">
        <v>43820.041666666664</v>
      </c>
      <c r="C39212" s="87">
        <v>43819</v>
      </c>
      <c r="D39212" s="85">
        <v>18</v>
      </c>
      <c r="E39212" s="86">
        <v>43819.75</v>
      </c>
      <c r="F39212" s="88" t="s">
        <v>381</v>
      </c>
      <c r="G39212" s="89" t="s">
        <v>382</v>
      </c>
      <c r="H39212" s="94">
        <v>6253</v>
      </c>
      <c r="I39212" s="94">
        <v>6696</v>
      </c>
      <c r="J39212" s="94">
        <v>6282</v>
      </c>
      <c r="K39212" s="94">
        <v>-414</v>
      </c>
      <c r="O39212" s="94">
        <v>6696</v>
      </c>
      <c r="P39212" s="94">
        <v>6282</v>
      </c>
      <c r="Q39212" s="94">
        <v>-414</v>
      </c>
      <c r="R39212" s="94">
        <v>2847</v>
      </c>
      <c r="S39212" s="94">
        <v>2825</v>
      </c>
      <c r="U39212" s="94">
        <v>0</v>
      </c>
      <c r="V39212" s="94">
        <v>115</v>
      </c>
      <c r="W39212" s="94">
        <v>1</v>
      </c>
      <c r="X39212" s="94">
        <v>494</v>
      </c>
      <c r="AJ39212" s="94">
        <v>2847</v>
      </c>
      <c r="AK39212" s="94">
        <v>2825</v>
      </c>
      <c r="AM39212" s="94">
        <v>0</v>
      </c>
      <c r="AN39212" s="94">
        <v>115</v>
      </c>
      <c r="AO39212" s="94">
        <v>1</v>
      </c>
      <c r="AP39212" s="94">
        <v>494</v>
      </c>
      <c r="AS39212" s="94">
        <v>149</v>
      </c>
      <c r="AT39212" s="94">
        <v>-1</v>
      </c>
      <c r="AU39212" s="94">
        <v>-562</v>
      </c>
    </row>
    <row r="39213" spans="1:47">
      <c r="A39213" s="85" t="s">
        <v>105</v>
      </c>
      <c r="B39213" s="86">
        <v>43820.083333333336</v>
      </c>
      <c r="C39213" s="87">
        <v>43819</v>
      </c>
      <c r="D39213" s="85">
        <v>19</v>
      </c>
      <c r="E39213" s="86">
        <v>43819.791666666664</v>
      </c>
      <c r="F39213" s="88" t="s">
        <v>381</v>
      </c>
      <c r="G39213" s="89" t="s">
        <v>382</v>
      </c>
      <c r="H39213" s="94">
        <v>6266</v>
      </c>
      <c r="I39213" s="94">
        <v>6616</v>
      </c>
      <c r="J39213" s="94">
        <v>6254</v>
      </c>
      <c r="K39213" s="94">
        <v>-362</v>
      </c>
      <c r="O39213" s="94">
        <v>6616</v>
      </c>
      <c r="P39213" s="94">
        <v>6254</v>
      </c>
      <c r="Q39213" s="94">
        <v>-362</v>
      </c>
      <c r="R39213" s="94">
        <v>2824</v>
      </c>
      <c r="S39213" s="94">
        <v>2719</v>
      </c>
      <c r="U39213" s="94">
        <v>-2</v>
      </c>
      <c r="V39213" s="94">
        <v>97</v>
      </c>
      <c r="W39213" s="94">
        <v>0</v>
      </c>
      <c r="X39213" s="94">
        <v>614</v>
      </c>
      <c r="AJ39213" s="94">
        <v>2824</v>
      </c>
      <c r="AK39213" s="94">
        <v>2719</v>
      </c>
      <c r="AM39213" s="94">
        <v>-2</v>
      </c>
      <c r="AN39213" s="94">
        <v>97</v>
      </c>
      <c r="AO39213" s="94">
        <v>0</v>
      </c>
      <c r="AP39213" s="94">
        <v>614</v>
      </c>
      <c r="AS39213" s="94">
        <v>156</v>
      </c>
      <c r="AT39213" s="94">
        <v>-2</v>
      </c>
      <c r="AU39213" s="94">
        <v>-516</v>
      </c>
    </row>
    <row r="39214" spans="1:47">
      <c r="A39214" s="85" t="s">
        <v>105</v>
      </c>
      <c r="B39214" s="86">
        <v>43820.125</v>
      </c>
      <c r="C39214" s="87">
        <v>43819</v>
      </c>
      <c r="D39214" s="85">
        <v>20</v>
      </c>
      <c r="E39214" s="86">
        <v>43819.833333333336</v>
      </c>
      <c r="F39214" s="88" t="s">
        <v>381</v>
      </c>
      <c r="G39214" s="89" t="s">
        <v>382</v>
      </c>
      <c r="H39214" s="94">
        <v>6190</v>
      </c>
      <c r="I39214" s="94">
        <v>6501</v>
      </c>
      <c r="J39214" s="94">
        <v>6158</v>
      </c>
      <c r="K39214" s="94">
        <v>-343</v>
      </c>
      <c r="O39214" s="94">
        <v>6501</v>
      </c>
      <c r="P39214" s="94">
        <v>6158</v>
      </c>
      <c r="Q39214" s="94">
        <v>-343</v>
      </c>
      <c r="R39214" s="94">
        <v>2736</v>
      </c>
      <c r="S39214" s="94">
        <v>2653</v>
      </c>
      <c r="U39214" s="94">
        <v>0</v>
      </c>
      <c r="V39214" s="94">
        <v>74</v>
      </c>
      <c r="W39214" s="94">
        <v>-1</v>
      </c>
      <c r="X39214" s="94">
        <v>696</v>
      </c>
      <c r="AJ39214" s="94">
        <v>2736</v>
      </c>
      <c r="AK39214" s="94">
        <v>2653</v>
      </c>
      <c r="AM39214" s="94">
        <v>0</v>
      </c>
      <c r="AN39214" s="94">
        <v>74</v>
      </c>
      <c r="AO39214" s="94">
        <v>-1</v>
      </c>
      <c r="AP39214" s="94">
        <v>696</v>
      </c>
      <c r="AS39214" s="94">
        <v>163</v>
      </c>
      <c r="AT39214" s="94">
        <v>-1</v>
      </c>
      <c r="AU39214" s="94">
        <v>-505</v>
      </c>
    </row>
    <row r="39215" spans="1:47">
      <c r="A39215" s="85" t="s">
        <v>105</v>
      </c>
      <c r="B39215" s="86">
        <v>43820.166666666664</v>
      </c>
      <c r="C39215" s="87">
        <v>43819</v>
      </c>
      <c r="D39215" s="85">
        <v>21</v>
      </c>
      <c r="E39215" s="86">
        <v>43819.875</v>
      </c>
      <c r="F39215" s="88" t="s">
        <v>381</v>
      </c>
      <c r="G39215" s="89" t="s">
        <v>382</v>
      </c>
      <c r="H39215" s="94">
        <v>6120</v>
      </c>
      <c r="I39215" s="94">
        <v>6352</v>
      </c>
      <c r="J39215" s="94">
        <v>6056</v>
      </c>
      <c r="K39215" s="94">
        <v>-296</v>
      </c>
      <c r="O39215" s="94">
        <v>6352</v>
      </c>
      <c r="P39215" s="94">
        <v>6056</v>
      </c>
      <c r="Q39215" s="94">
        <v>-296</v>
      </c>
      <c r="R39215" s="94">
        <v>2700</v>
      </c>
      <c r="S39215" s="94">
        <v>2604</v>
      </c>
      <c r="U39215" s="94">
        <v>0</v>
      </c>
      <c r="V39215" s="94">
        <v>8</v>
      </c>
      <c r="W39215" s="94">
        <v>0</v>
      </c>
      <c r="X39215" s="94">
        <v>744</v>
      </c>
      <c r="AJ39215" s="94">
        <v>2700</v>
      </c>
      <c r="AK39215" s="94">
        <v>2604</v>
      </c>
      <c r="AM39215" s="94">
        <v>0</v>
      </c>
      <c r="AN39215" s="94">
        <v>8</v>
      </c>
      <c r="AO39215" s="94">
        <v>0</v>
      </c>
      <c r="AP39215" s="94">
        <v>744</v>
      </c>
      <c r="AS39215" s="94">
        <v>172</v>
      </c>
      <c r="AT39215" s="94">
        <v>-2</v>
      </c>
      <c r="AU39215" s="94">
        <v>-466</v>
      </c>
    </row>
    <row r="39216" spans="1:47">
      <c r="A39216" s="85" t="s">
        <v>105</v>
      </c>
      <c r="B39216" s="86">
        <v>43820.208333333336</v>
      </c>
      <c r="C39216" s="87">
        <v>43819</v>
      </c>
      <c r="D39216" s="85">
        <v>22</v>
      </c>
      <c r="E39216" s="86">
        <v>43819.916666666664</v>
      </c>
      <c r="F39216" s="88" t="s">
        <v>381</v>
      </c>
      <c r="G39216" s="89" t="s">
        <v>382</v>
      </c>
      <c r="H39216" s="94">
        <v>5944</v>
      </c>
      <c r="I39216" s="94">
        <v>6141</v>
      </c>
      <c r="J39216" s="94">
        <v>5863</v>
      </c>
      <c r="K39216" s="94">
        <v>-278</v>
      </c>
      <c r="O39216" s="94">
        <v>6141</v>
      </c>
      <c r="P39216" s="94">
        <v>5863</v>
      </c>
      <c r="Q39216" s="94">
        <v>-278</v>
      </c>
      <c r="R39216" s="94">
        <v>2577</v>
      </c>
      <c r="S39216" s="94">
        <v>2520</v>
      </c>
      <c r="U39216" s="94">
        <v>0</v>
      </c>
      <c r="V39216" s="94">
        <v>8</v>
      </c>
      <c r="W39216" s="94">
        <v>0</v>
      </c>
      <c r="X39216" s="94">
        <v>758</v>
      </c>
      <c r="AJ39216" s="94">
        <v>2577</v>
      </c>
      <c r="AK39216" s="94">
        <v>2520</v>
      </c>
      <c r="AM39216" s="94">
        <v>0</v>
      </c>
      <c r="AN39216" s="94">
        <v>8</v>
      </c>
      <c r="AO39216" s="94">
        <v>0</v>
      </c>
      <c r="AP39216" s="94">
        <v>758</v>
      </c>
      <c r="AS39216" s="94">
        <v>170</v>
      </c>
      <c r="AT39216" s="94">
        <v>-1</v>
      </c>
      <c r="AU39216" s="94">
        <v>-447</v>
      </c>
    </row>
    <row r="39217" spans="1:47">
      <c r="A39217" s="85" t="s">
        <v>105</v>
      </c>
      <c r="B39217" s="86">
        <v>43820.25</v>
      </c>
      <c r="C39217" s="87">
        <v>43819</v>
      </c>
      <c r="D39217" s="85">
        <v>23</v>
      </c>
      <c r="E39217" s="86">
        <v>43819.958333333336</v>
      </c>
      <c r="F39217" s="88" t="s">
        <v>381</v>
      </c>
      <c r="G39217" s="89" t="s">
        <v>382</v>
      </c>
      <c r="H39217" s="94">
        <v>5667</v>
      </c>
      <c r="I39217" s="94">
        <v>5755</v>
      </c>
      <c r="J39217" s="94">
        <v>5554</v>
      </c>
      <c r="K39217" s="94">
        <v>-201</v>
      </c>
      <c r="O39217" s="94">
        <v>5755</v>
      </c>
      <c r="P39217" s="94">
        <v>5554</v>
      </c>
      <c r="Q39217" s="94">
        <v>-201</v>
      </c>
      <c r="R39217" s="94">
        <v>2501</v>
      </c>
      <c r="S39217" s="94">
        <v>2410</v>
      </c>
      <c r="U39217" s="94">
        <v>0</v>
      </c>
      <c r="V39217" s="94">
        <v>10</v>
      </c>
      <c r="W39217" s="94">
        <v>-1</v>
      </c>
      <c r="X39217" s="94">
        <v>634</v>
      </c>
      <c r="AJ39217" s="94">
        <v>2501</v>
      </c>
      <c r="AK39217" s="94">
        <v>2410</v>
      </c>
      <c r="AM39217" s="94">
        <v>0</v>
      </c>
      <c r="AN39217" s="94">
        <v>10</v>
      </c>
      <c r="AO39217" s="94">
        <v>-1</v>
      </c>
      <c r="AP39217" s="94">
        <v>634</v>
      </c>
      <c r="AS39217" s="94">
        <v>173</v>
      </c>
      <c r="AT39217" s="94">
        <v>-2</v>
      </c>
      <c r="AU39217" s="94">
        <v>-372</v>
      </c>
    </row>
    <row r="39218" spans="1:47">
      <c r="A39218" s="85" t="s">
        <v>105</v>
      </c>
      <c r="B39218" s="86">
        <v>43820.291666666664</v>
      </c>
      <c r="C39218" s="87">
        <v>43819</v>
      </c>
      <c r="D39218" s="85">
        <v>24</v>
      </c>
      <c r="E39218" s="86">
        <v>43820</v>
      </c>
      <c r="F39218" s="88" t="s">
        <v>381</v>
      </c>
      <c r="G39218" s="89" t="s">
        <v>382</v>
      </c>
      <c r="H39218" s="94">
        <v>5311</v>
      </c>
      <c r="I39218" s="94">
        <v>5405</v>
      </c>
      <c r="J39218" s="94">
        <v>5348</v>
      </c>
      <c r="K39218" s="94">
        <v>-57</v>
      </c>
      <c r="O39218" s="94">
        <v>5405</v>
      </c>
      <c r="P39218" s="94">
        <v>5348</v>
      </c>
      <c r="Q39218" s="94">
        <v>-57</v>
      </c>
      <c r="R39218" s="94">
        <v>2382</v>
      </c>
      <c r="S39218" s="94">
        <v>2342</v>
      </c>
      <c r="U39218" s="94">
        <v>0</v>
      </c>
      <c r="V39218" s="94">
        <v>13</v>
      </c>
      <c r="W39218" s="94">
        <v>-2</v>
      </c>
      <c r="X39218" s="94">
        <v>613</v>
      </c>
      <c r="AJ39218" s="94">
        <v>2382</v>
      </c>
      <c r="AK39218" s="94">
        <v>2342</v>
      </c>
      <c r="AM39218" s="94">
        <v>0</v>
      </c>
      <c r="AN39218" s="94">
        <v>13</v>
      </c>
      <c r="AO39218" s="94">
        <v>-2</v>
      </c>
      <c r="AP39218" s="94">
        <v>613</v>
      </c>
      <c r="AS39218" s="94">
        <v>182</v>
      </c>
      <c r="AT39218" s="94">
        <v>-1</v>
      </c>
      <c r="AU39218" s="94">
        <v>-238</v>
      </c>
    </row>
    <row r="39219" spans="1:47">
      <c r="A39219" s="85" t="s">
        <v>105</v>
      </c>
      <c r="B39219" s="86">
        <v>43820.333333333336</v>
      </c>
      <c r="C39219" s="87">
        <v>43820</v>
      </c>
      <c r="D39219" s="85">
        <v>1</v>
      </c>
      <c r="E39219" s="86">
        <v>43820.041666666664</v>
      </c>
      <c r="F39219" s="88" t="s">
        <v>381</v>
      </c>
      <c r="G39219" s="89" t="s">
        <v>382</v>
      </c>
      <c r="H39219" s="94">
        <v>5098</v>
      </c>
      <c r="I39219" s="94">
        <v>5161</v>
      </c>
      <c r="J39219" s="94">
        <v>5094</v>
      </c>
      <c r="K39219" s="94">
        <v>-67</v>
      </c>
      <c r="O39219" s="94">
        <v>5161</v>
      </c>
      <c r="P39219" s="94">
        <v>5094</v>
      </c>
      <c r="Q39219" s="94">
        <v>-67</v>
      </c>
      <c r="R39219" s="94">
        <v>2266</v>
      </c>
      <c r="S39219" s="94">
        <v>2346</v>
      </c>
      <c r="U39219" s="94">
        <v>0</v>
      </c>
      <c r="V39219" s="94">
        <v>11</v>
      </c>
      <c r="W39219" s="94">
        <v>-2</v>
      </c>
      <c r="X39219" s="94">
        <v>473</v>
      </c>
      <c r="AJ39219" s="94">
        <v>2266</v>
      </c>
      <c r="AK39219" s="94">
        <v>2346</v>
      </c>
      <c r="AM39219" s="94">
        <v>0</v>
      </c>
      <c r="AN39219" s="94">
        <v>11</v>
      </c>
      <c r="AO39219" s="94">
        <v>-2</v>
      </c>
      <c r="AP39219" s="94">
        <v>473</v>
      </c>
      <c r="AS39219" s="94">
        <v>187</v>
      </c>
      <c r="AT39219" s="94">
        <v>-1</v>
      </c>
      <c r="AU39219" s="94">
        <v>-253</v>
      </c>
    </row>
    <row r="39220" spans="1:47">
      <c r="A39220" s="85" t="s">
        <v>105</v>
      </c>
      <c r="B39220" s="86">
        <v>43820.375</v>
      </c>
      <c r="C39220" s="87">
        <v>43820</v>
      </c>
      <c r="D39220" s="85">
        <v>2</v>
      </c>
      <c r="E39220" s="86">
        <v>43820.083333333336</v>
      </c>
      <c r="F39220" s="88" t="s">
        <v>381</v>
      </c>
      <c r="G39220" s="89" t="s">
        <v>382</v>
      </c>
      <c r="H39220" s="94">
        <v>4984</v>
      </c>
      <c r="I39220" s="94">
        <v>5156</v>
      </c>
      <c r="J39220" s="94">
        <v>5080</v>
      </c>
      <c r="K39220" s="94">
        <v>-76</v>
      </c>
      <c r="O39220" s="94">
        <v>5156</v>
      </c>
      <c r="P39220" s="94">
        <v>5080</v>
      </c>
      <c r="Q39220" s="94">
        <v>-76</v>
      </c>
      <c r="R39220" s="94">
        <v>2138</v>
      </c>
      <c r="S39220" s="94">
        <v>2443</v>
      </c>
      <c r="U39220" s="94">
        <v>0</v>
      </c>
      <c r="V39220" s="94">
        <v>0</v>
      </c>
      <c r="W39220" s="94">
        <v>0</v>
      </c>
      <c r="X39220" s="94">
        <v>499</v>
      </c>
      <c r="AJ39220" s="94">
        <v>2138</v>
      </c>
      <c r="AK39220" s="94">
        <v>2443</v>
      </c>
      <c r="AM39220" s="94">
        <v>0</v>
      </c>
      <c r="AN39220" s="94">
        <v>0</v>
      </c>
      <c r="AO39220" s="94">
        <v>0</v>
      </c>
      <c r="AP39220" s="94">
        <v>499</v>
      </c>
      <c r="AS39220" s="94">
        <v>188</v>
      </c>
      <c r="AT39220" s="94">
        <v>-2</v>
      </c>
      <c r="AU39220" s="94">
        <v>-262</v>
      </c>
    </row>
    <row r="39221" spans="1:47">
      <c r="A39221" s="85" t="s">
        <v>105</v>
      </c>
      <c r="B39221" s="86">
        <v>43820.416666666664</v>
      </c>
      <c r="C39221" s="87">
        <v>43820</v>
      </c>
      <c r="D39221" s="85">
        <v>3</v>
      </c>
      <c r="E39221" s="86">
        <v>43820.125</v>
      </c>
      <c r="F39221" s="88" t="s">
        <v>381</v>
      </c>
      <c r="G39221" s="89" t="s">
        <v>382</v>
      </c>
      <c r="H39221" s="94">
        <v>4908</v>
      </c>
      <c r="I39221" s="94">
        <v>5089</v>
      </c>
      <c r="J39221" s="94">
        <v>5032</v>
      </c>
      <c r="K39221" s="94">
        <v>-57</v>
      </c>
      <c r="O39221" s="94">
        <v>5089</v>
      </c>
      <c r="P39221" s="94">
        <v>5032</v>
      </c>
      <c r="Q39221" s="94">
        <v>-57</v>
      </c>
      <c r="R39221" s="94">
        <v>2093</v>
      </c>
      <c r="S39221" s="94">
        <v>2422</v>
      </c>
      <c r="U39221" s="94">
        <v>0</v>
      </c>
      <c r="V39221" s="94">
        <v>0</v>
      </c>
      <c r="W39221" s="94">
        <v>-1</v>
      </c>
      <c r="X39221" s="94">
        <v>518</v>
      </c>
      <c r="AJ39221" s="94">
        <v>2093</v>
      </c>
      <c r="AK39221" s="94">
        <v>2422</v>
      </c>
      <c r="AM39221" s="94">
        <v>0</v>
      </c>
      <c r="AN39221" s="94">
        <v>0</v>
      </c>
      <c r="AO39221" s="94">
        <v>-1</v>
      </c>
      <c r="AP39221" s="94">
        <v>518</v>
      </c>
      <c r="AS39221" s="94">
        <v>185</v>
      </c>
      <c r="AT39221" s="94">
        <v>-1</v>
      </c>
      <c r="AU39221" s="94">
        <v>-241</v>
      </c>
    </row>
    <row r="39222" spans="1:47">
      <c r="A39222" s="85" t="s">
        <v>105</v>
      </c>
      <c r="B39222" s="86">
        <v>43820.458333333336</v>
      </c>
      <c r="C39222" s="87">
        <v>43820</v>
      </c>
      <c r="D39222" s="85">
        <v>4</v>
      </c>
      <c r="E39222" s="86">
        <v>43820.166666666664</v>
      </c>
      <c r="F39222" s="88" t="s">
        <v>381</v>
      </c>
      <c r="G39222" s="89" t="s">
        <v>382</v>
      </c>
      <c r="H39222" s="94">
        <v>4894</v>
      </c>
      <c r="I39222" s="94">
        <v>5119</v>
      </c>
      <c r="J39222" s="94">
        <v>5002</v>
      </c>
      <c r="K39222" s="94">
        <v>-117</v>
      </c>
      <c r="O39222" s="94">
        <v>5119</v>
      </c>
      <c r="P39222" s="94">
        <v>5002</v>
      </c>
      <c r="Q39222" s="94">
        <v>-117</v>
      </c>
      <c r="R39222" s="94">
        <v>2128</v>
      </c>
      <c r="S39222" s="94">
        <v>2409</v>
      </c>
      <c r="U39222" s="94">
        <v>0</v>
      </c>
      <c r="V39222" s="94">
        <v>0</v>
      </c>
      <c r="W39222" s="94">
        <v>-1</v>
      </c>
      <c r="X39222" s="94">
        <v>466</v>
      </c>
      <c r="AJ39222" s="94">
        <v>2128</v>
      </c>
      <c r="AK39222" s="94">
        <v>2409</v>
      </c>
      <c r="AM39222" s="94">
        <v>0</v>
      </c>
      <c r="AN39222" s="94">
        <v>0</v>
      </c>
      <c r="AO39222" s="94">
        <v>-1</v>
      </c>
      <c r="AP39222" s="94">
        <v>466</v>
      </c>
      <c r="AS39222" s="94">
        <v>184</v>
      </c>
      <c r="AT39222" s="94">
        <v>-2</v>
      </c>
      <c r="AU39222" s="94">
        <v>-299</v>
      </c>
    </row>
    <row r="39223" spans="1:47">
      <c r="A39223" s="85" t="s">
        <v>105</v>
      </c>
      <c r="B39223" s="86">
        <v>43820.5</v>
      </c>
      <c r="C39223" s="87">
        <v>43820</v>
      </c>
      <c r="D39223" s="85">
        <v>5</v>
      </c>
      <c r="E39223" s="86">
        <v>43820.208333333336</v>
      </c>
      <c r="F39223" s="88" t="s">
        <v>381</v>
      </c>
      <c r="G39223" s="89" t="s">
        <v>382</v>
      </c>
      <c r="H39223" s="94">
        <v>4985</v>
      </c>
      <c r="I39223" s="94">
        <v>5242</v>
      </c>
      <c r="J39223" s="94">
        <v>5148</v>
      </c>
      <c r="K39223" s="94">
        <v>-94</v>
      </c>
      <c r="O39223" s="94">
        <v>5242</v>
      </c>
      <c r="P39223" s="94">
        <v>5148</v>
      </c>
      <c r="Q39223" s="94">
        <v>-94</v>
      </c>
      <c r="R39223" s="94">
        <v>2281</v>
      </c>
      <c r="S39223" s="94">
        <v>2396</v>
      </c>
      <c r="U39223" s="94">
        <v>0</v>
      </c>
      <c r="V39223" s="94">
        <v>0</v>
      </c>
      <c r="W39223" s="94">
        <v>0</v>
      </c>
      <c r="X39223" s="94">
        <v>471</v>
      </c>
      <c r="AJ39223" s="94">
        <v>2281</v>
      </c>
      <c r="AK39223" s="94">
        <v>2396</v>
      </c>
      <c r="AM39223" s="94">
        <v>0</v>
      </c>
      <c r="AN39223" s="94">
        <v>0</v>
      </c>
      <c r="AO39223" s="94">
        <v>0</v>
      </c>
      <c r="AP39223" s="94">
        <v>471</v>
      </c>
      <c r="AS39223" s="94">
        <v>184</v>
      </c>
      <c r="AT39223" s="94">
        <v>-1</v>
      </c>
      <c r="AU39223" s="94">
        <v>-277</v>
      </c>
    </row>
    <row r="39224" spans="1:47">
      <c r="A39224" s="85" t="s">
        <v>105</v>
      </c>
      <c r="B39224" s="86">
        <v>43820.541666666664</v>
      </c>
      <c r="C39224" s="87">
        <v>43820</v>
      </c>
      <c r="D39224" s="85">
        <v>6</v>
      </c>
      <c r="E39224" s="86">
        <v>43820.25</v>
      </c>
      <c r="F39224" s="88" t="s">
        <v>381</v>
      </c>
      <c r="G39224" s="89" t="s">
        <v>382</v>
      </c>
      <c r="H39224" s="94">
        <v>5149</v>
      </c>
      <c r="I39224" s="94">
        <v>5398</v>
      </c>
      <c r="J39224" s="94">
        <v>5264</v>
      </c>
      <c r="K39224" s="94">
        <v>-134</v>
      </c>
      <c r="O39224" s="94">
        <v>5398</v>
      </c>
      <c r="P39224" s="94">
        <v>5264</v>
      </c>
      <c r="Q39224" s="94">
        <v>-134</v>
      </c>
      <c r="R39224" s="94">
        <v>2385</v>
      </c>
      <c r="S39224" s="94">
        <v>2324</v>
      </c>
      <c r="U39224" s="94">
        <v>0</v>
      </c>
      <c r="V39224" s="94">
        <v>0</v>
      </c>
      <c r="W39224" s="94">
        <v>-1</v>
      </c>
      <c r="X39224" s="94">
        <v>556</v>
      </c>
      <c r="AJ39224" s="94">
        <v>2385</v>
      </c>
      <c r="AK39224" s="94">
        <v>2324</v>
      </c>
      <c r="AM39224" s="94">
        <v>0</v>
      </c>
      <c r="AN39224" s="94">
        <v>0</v>
      </c>
      <c r="AO39224" s="94">
        <v>-1</v>
      </c>
      <c r="AP39224" s="94">
        <v>556</v>
      </c>
      <c r="AS39224" s="94">
        <v>187</v>
      </c>
      <c r="AT39224" s="94">
        <v>-2</v>
      </c>
      <c r="AU39224" s="94">
        <v>-319</v>
      </c>
    </row>
    <row r="39225" spans="1:47">
      <c r="A39225" s="85" t="s">
        <v>105</v>
      </c>
      <c r="B39225" s="86">
        <v>43820.583333333336</v>
      </c>
      <c r="C39225" s="87">
        <v>43820</v>
      </c>
      <c r="D39225" s="85">
        <v>7</v>
      </c>
      <c r="E39225" s="86">
        <v>43820.291666666664</v>
      </c>
      <c r="F39225" s="88" t="s">
        <v>381</v>
      </c>
      <c r="G39225" s="89" t="s">
        <v>382</v>
      </c>
      <c r="H39225" s="94">
        <v>5407</v>
      </c>
      <c r="I39225" s="94">
        <v>5550</v>
      </c>
      <c r="J39225" s="94">
        <v>5295</v>
      </c>
      <c r="K39225" s="94">
        <v>-255</v>
      </c>
      <c r="O39225" s="94">
        <v>5550</v>
      </c>
      <c r="P39225" s="94">
        <v>5295</v>
      </c>
      <c r="Q39225" s="94">
        <v>-255</v>
      </c>
      <c r="R39225" s="94">
        <v>2412</v>
      </c>
      <c r="S39225" s="94">
        <v>2156</v>
      </c>
      <c r="U39225" s="94">
        <v>-1</v>
      </c>
      <c r="V39225" s="94">
        <v>4</v>
      </c>
      <c r="W39225" s="94">
        <v>0</v>
      </c>
      <c r="X39225" s="94">
        <v>723</v>
      </c>
      <c r="AJ39225" s="94">
        <v>2412</v>
      </c>
      <c r="AK39225" s="94">
        <v>2156</v>
      </c>
      <c r="AM39225" s="94">
        <v>-1</v>
      </c>
      <c r="AN39225" s="94">
        <v>4</v>
      </c>
      <c r="AO39225" s="94">
        <v>0</v>
      </c>
      <c r="AP39225" s="94">
        <v>723</v>
      </c>
      <c r="AS39225" s="94">
        <v>183</v>
      </c>
      <c r="AT39225" s="94">
        <v>-1</v>
      </c>
      <c r="AU39225" s="94">
        <v>-437</v>
      </c>
    </row>
    <row r="39226" spans="1:47">
      <c r="A39226" s="85" t="s">
        <v>105</v>
      </c>
      <c r="B39226" s="86">
        <v>43820.625</v>
      </c>
      <c r="C39226" s="87">
        <v>43820</v>
      </c>
      <c r="D39226" s="85">
        <v>8</v>
      </c>
      <c r="E39226" s="86">
        <v>43820.333333333336</v>
      </c>
      <c r="F39226" s="88" t="s">
        <v>381</v>
      </c>
      <c r="G39226" s="89" t="s">
        <v>382</v>
      </c>
      <c r="H39226" s="94">
        <v>5582</v>
      </c>
      <c r="I39226" s="94">
        <v>5734</v>
      </c>
      <c r="J39226" s="94">
        <v>5649</v>
      </c>
      <c r="K39226" s="94">
        <v>-85</v>
      </c>
      <c r="O39226" s="94">
        <v>5734</v>
      </c>
      <c r="P39226" s="94">
        <v>5649</v>
      </c>
      <c r="Q39226" s="94">
        <v>-85</v>
      </c>
      <c r="R39226" s="94">
        <v>2608</v>
      </c>
      <c r="S39226" s="94">
        <v>2264</v>
      </c>
      <c r="U39226" s="94">
        <v>0</v>
      </c>
      <c r="V39226" s="94">
        <v>6</v>
      </c>
      <c r="W39226" s="94">
        <v>22</v>
      </c>
      <c r="X39226" s="94">
        <v>749</v>
      </c>
      <c r="AJ39226" s="94">
        <v>2608</v>
      </c>
      <c r="AK39226" s="94">
        <v>2264</v>
      </c>
      <c r="AM39226" s="94">
        <v>0</v>
      </c>
      <c r="AN39226" s="94">
        <v>6</v>
      </c>
      <c r="AO39226" s="94">
        <v>22</v>
      </c>
      <c r="AP39226" s="94">
        <v>749</v>
      </c>
      <c r="AS39226" s="94">
        <v>190</v>
      </c>
      <c r="AT39226" s="94">
        <v>-1</v>
      </c>
      <c r="AU39226" s="94">
        <v>-274</v>
      </c>
    </row>
    <row r="39227" spans="1:47">
      <c r="A39227" s="85" t="s">
        <v>105</v>
      </c>
      <c r="B39227" s="86">
        <v>43820.666666666664</v>
      </c>
      <c r="C39227" s="87">
        <v>43820</v>
      </c>
      <c r="D39227" s="85">
        <v>9</v>
      </c>
      <c r="E39227" s="86">
        <v>43820.375</v>
      </c>
      <c r="F39227" s="88" t="s">
        <v>381</v>
      </c>
      <c r="G39227" s="89" t="s">
        <v>382</v>
      </c>
      <c r="H39227" s="94">
        <v>5665</v>
      </c>
      <c r="I39227" s="94">
        <v>5774</v>
      </c>
      <c r="J39227" s="94">
        <v>5686</v>
      </c>
      <c r="K39227" s="94">
        <v>-88</v>
      </c>
      <c r="O39227" s="94">
        <v>5774</v>
      </c>
      <c r="P39227" s="94">
        <v>5686</v>
      </c>
      <c r="Q39227" s="94">
        <v>-88</v>
      </c>
      <c r="R39227" s="94">
        <v>2577</v>
      </c>
      <c r="S39227" s="94">
        <v>2249</v>
      </c>
      <c r="U39227" s="94">
        <v>0</v>
      </c>
      <c r="V39227" s="94">
        <v>5</v>
      </c>
      <c r="W39227" s="94">
        <v>183</v>
      </c>
      <c r="X39227" s="94">
        <v>672</v>
      </c>
      <c r="AJ39227" s="94">
        <v>2577</v>
      </c>
      <c r="AK39227" s="94">
        <v>2249</v>
      </c>
      <c r="AM39227" s="94">
        <v>0</v>
      </c>
      <c r="AN39227" s="94">
        <v>5</v>
      </c>
      <c r="AO39227" s="94">
        <v>183</v>
      </c>
      <c r="AP39227" s="94">
        <v>672</v>
      </c>
      <c r="AS39227" s="94">
        <v>166</v>
      </c>
      <c r="AT39227" s="94">
        <v>2</v>
      </c>
      <c r="AU39227" s="94">
        <v>-256</v>
      </c>
    </row>
    <row r="39228" spans="1:47">
      <c r="A39228" s="85" t="s">
        <v>105</v>
      </c>
      <c r="B39228" s="86">
        <v>43820.708333333336</v>
      </c>
      <c r="C39228" s="87">
        <v>43820</v>
      </c>
      <c r="D39228" s="85">
        <v>10</v>
      </c>
      <c r="E39228" s="86">
        <v>43820.416666666664</v>
      </c>
      <c r="F39228" s="88" t="s">
        <v>381</v>
      </c>
      <c r="G39228" s="89" t="s">
        <v>382</v>
      </c>
      <c r="H39228" s="94">
        <v>5637</v>
      </c>
      <c r="I39228" s="94">
        <v>5722</v>
      </c>
      <c r="J39228" s="94">
        <v>5683</v>
      </c>
      <c r="K39228" s="94">
        <v>-39</v>
      </c>
      <c r="O39228" s="94">
        <v>5722</v>
      </c>
      <c r="P39228" s="94">
        <v>5683</v>
      </c>
      <c r="Q39228" s="94">
        <v>-39</v>
      </c>
      <c r="R39228" s="94">
        <v>2616</v>
      </c>
      <c r="S39228" s="94">
        <v>2348</v>
      </c>
      <c r="U39228" s="94">
        <v>0</v>
      </c>
      <c r="V39228" s="94">
        <v>6</v>
      </c>
      <c r="W39228" s="94">
        <v>276</v>
      </c>
      <c r="X39228" s="94">
        <v>437</v>
      </c>
      <c r="AJ39228" s="94">
        <v>2616</v>
      </c>
      <c r="AK39228" s="94">
        <v>2348</v>
      </c>
      <c r="AM39228" s="94">
        <v>0</v>
      </c>
      <c r="AN39228" s="94">
        <v>6</v>
      </c>
      <c r="AO39228" s="94">
        <v>276</v>
      </c>
      <c r="AP39228" s="94">
        <v>437</v>
      </c>
      <c r="AS39228" s="94">
        <v>147</v>
      </c>
      <c r="AT39228" s="94">
        <v>96</v>
      </c>
      <c r="AU39228" s="94">
        <v>-282</v>
      </c>
    </row>
    <row r="39229" spans="1:47">
      <c r="A39229" s="85" t="s">
        <v>105</v>
      </c>
      <c r="B39229" s="86">
        <v>43820.75</v>
      </c>
      <c r="C39229" s="87">
        <v>43820</v>
      </c>
      <c r="D39229" s="85">
        <v>11</v>
      </c>
      <c r="E39229" s="86">
        <v>43820.458333333336</v>
      </c>
      <c r="F39229" s="88" t="s">
        <v>381</v>
      </c>
      <c r="G39229" s="89" t="s">
        <v>382</v>
      </c>
      <c r="H39229" s="94">
        <v>5568</v>
      </c>
      <c r="I39229" s="94">
        <v>5672</v>
      </c>
      <c r="J39229" s="94">
        <v>5609</v>
      </c>
      <c r="K39229" s="94">
        <v>-63</v>
      </c>
      <c r="O39229" s="94">
        <v>5672</v>
      </c>
      <c r="P39229" s="94">
        <v>5609</v>
      </c>
      <c r="Q39229" s="94">
        <v>-63</v>
      </c>
      <c r="R39229" s="94">
        <v>2597</v>
      </c>
      <c r="S39229" s="94">
        <v>2423</v>
      </c>
      <c r="U39229" s="94">
        <v>0</v>
      </c>
      <c r="V39229" s="94">
        <v>7</v>
      </c>
      <c r="W39229" s="94">
        <v>255</v>
      </c>
      <c r="X39229" s="94">
        <v>327</v>
      </c>
      <c r="AJ39229" s="94">
        <v>2597</v>
      </c>
      <c r="AK39229" s="94">
        <v>2423</v>
      </c>
      <c r="AM39229" s="94">
        <v>0</v>
      </c>
      <c r="AN39229" s="94">
        <v>7</v>
      </c>
      <c r="AO39229" s="94">
        <v>255</v>
      </c>
      <c r="AP39229" s="94">
        <v>327</v>
      </c>
      <c r="AS39229" s="94">
        <v>152</v>
      </c>
      <c r="AT39229" s="94">
        <v>100</v>
      </c>
      <c r="AU39229" s="94">
        <v>-315</v>
      </c>
    </row>
    <row r="39230" spans="1:47">
      <c r="A39230" s="85" t="s">
        <v>105</v>
      </c>
      <c r="B39230" s="86">
        <v>43820.791666666664</v>
      </c>
      <c r="C39230" s="87">
        <v>43820</v>
      </c>
      <c r="D39230" s="85">
        <v>12</v>
      </c>
      <c r="E39230" s="86">
        <v>43820.5</v>
      </c>
      <c r="F39230" s="88" t="s">
        <v>381</v>
      </c>
      <c r="G39230" s="89" t="s">
        <v>382</v>
      </c>
      <c r="H39230" s="94">
        <v>5487</v>
      </c>
      <c r="I39230" s="94">
        <v>5541</v>
      </c>
      <c r="J39230" s="94">
        <v>5427</v>
      </c>
      <c r="K39230" s="94">
        <v>-114</v>
      </c>
      <c r="O39230" s="94">
        <v>5541</v>
      </c>
      <c r="P39230" s="94">
        <v>5427</v>
      </c>
      <c r="Q39230" s="94">
        <v>-114</v>
      </c>
      <c r="R39230" s="94">
        <v>2590</v>
      </c>
      <c r="S39230" s="94">
        <v>2262</v>
      </c>
      <c r="U39230" s="94">
        <v>0</v>
      </c>
      <c r="V39230" s="94">
        <v>6</v>
      </c>
      <c r="W39230" s="94">
        <v>242</v>
      </c>
      <c r="X39230" s="94">
        <v>327</v>
      </c>
      <c r="AJ39230" s="94">
        <v>2590</v>
      </c>
      <c r="AK39230" s="94">
        <v>2262</v>
      </c>
      <c r="AM39230" s="94">
        <v>0</v>
      </c>
      <c r="AN39230" s="94">
        <v>6</v>
      </c>
      <c r="AO39230" s="94">
        <v>242</v>
      </c>
      <c r="AP39230" s="94">
        <v>327</v>
      </c>
      <c r="AS39230" s="94">
        <v>138</v>
      </c>
      <c r="AT39230" s="94">
        <v>100</v>
      </c>
      <c r="AU39230" s="94">
        <v>-352</v>
      </c>
    </row>
    <row r="39231" spans="1:47">
      <c r="A39231" s="85" t="s">
        <v>105</v>
      </c>
      <c r="B39231" s="86">
        <v>43820.833333333336</v>
      </c>
      <c r="C39231" s="87">
        <v>43820</v>
      </c>
      <c r="D39231" s="85">
        <v>13</v>
      </c>
      <c r="E39231" s="86">
        <v>43820.541666666664</v>
      </c>
      <c r="F39231" s="88" t="s">
        <v>381</v>
      </c>
      <c r="G39231" s="89" t="s">
        <v>382</v>
      </c>
      <c r="H39231" s="94">
        <v>5390</v>
      </c>
      <c r="I39231" s="94">
        <v>5414</v>
      </c>
      <c r="J39231" s="94">
        <v>5320</v>
      </c>
      <c r="K39231" s="94">
        <v>-94</v>
      </c>
      <c r="O39231" s="94">
        <v>5414</v>
      </c>
      <c r="P39231" s="94">
        <v>5320</v>
      </c>
      <c r="Q39231" s="94">
        <v>-94</v>
      </c>
      <c r="R39231" s="94">
        <v>2480</v>
      </c>
      <c r="S39231" s="94">
        <v>2215</v>
      </c>
      <c r="U39231" s="94">
        <v>0</v>
      </c>
      <c r="V39231" s="94">
        <v>8</v>
      </c>
      <c r="W39231" s="94">
        <v>240</v>
      </c>
      <c r="X39231" s="94">
        <v>377</v>
      </c>
      <c r="AJ39231" s="94">
        <v>2480</v>
      </c>
      <c r="AK39231" s="94">
        <v>2215</v>
      </c>
      <c r="AM39231" s="94">
        <v>0</v>
      </c>
      <c r="AN39231" s="94">
        <v>8</v>
      </c>
      <c r="AO39231" s="94">
        <v>240</v>
      </c>
      <c r="AP39231" s="94">
        <v>377</v>
      </c>
      <c r="AS39231" s="94">
        <v>128</v>
      </c>
      <c r="AT39231" s="94">
        <v>101</v>
      </c>
      <c r="AU39231" s="94">
        <v>-323</v>
      </c>
    </row>
    <row r="39232" spans="1:47">
      <c r="A39232" s="85" t="s">
        <v>105</v>
      </c>
      <c r="B39232" s="86">
        <v>43820.875</v>
      </c>
      <c r="C39232" s="87">
        <v>43820</v>
      </c>
      <c r="D39232" s="85">
        <v>14</v>
      </c>
      <c r="E39232" s="86">
        <v>43820.583333333336</v>
      </c>
      <c r="F39232" s="88" t="s">
        <v>381</v>
      </c>
      <c r="G39232" s="89" t="s">
        <v>382</v>
      </c>
      <c r="H39232" s="94">
        <v>5346</v>
      </c>
      <c r="I39232" s="94">
        <v>5326</v>
      </c>
      <c r="J39232" s="94">
        <v>5260</v>
      </c>
      <c r="K39232" s="94">
        <v>-66</v>
      </c>
      <c r="O39232" s="94">
        <v>5326</v>
      </c>
      <c r="P39232" s="94">
        <v>5260</v>
      </c>
      <c r="Q39232" s="94">
        <v>-66</v>
      </c>
      <c r="R39232" s="94">
        <v>2473</v>
      </c>
      <c r="S39232" s="94">
        <v>2181</v>
      </c>
      <c r="U39232" s="94">
        <v>0</v>
      </c>
      <c r="V39232" s="94">
        <v>6</v>
      </c>
      <c r="W39232" s="94">
        <v>253</v>
      </c>
      <c r="X39232" s="94">
        <v>347</v>
      </c>
      <c r="AJ39232" s="94">
        <v>2473</v>
      </c>
      <c r="AK39232" s="94">
        <v>2181</v>
      </c>
      <c r="AM39232" s="94">
        <v>0</v>
      </c>
      <c r="AN39232" s="94">
        <v>6</v>
      </c>
      <c r="AO39232" s="94">
        <v>253</v>
      </c>
      <c r="AP39232" s="94">
        <v>347</v>
      </c>
      <c r="AS39232" s="94">
        <v>125</v>
      </c>
      <c r="AT39232" s="94">
        <v>100</v>
      </c>
      <c r="AU39232" s="94">
        <v>-291</v>
      </c>
    </row>
    <row r="39233" spans="1:47">
      <c r="A39233" s="85" t="s">
        <v>105</v>
      </c>
      <c r="B39233" s="86">
        <v>43820.916666666664</v>
      </c>
      <c r="C39233" s="87">
        <v>43820</v>
      </c>
      <c r="D39233" s="85">
        <v>15</v>
      </c>
      <c r="E39233" s="86">
        <v>43820.625</v>
      </c>
      <c r="F39233" s="88" t="s">
        <v>381</v>
      </c>
      <c r="G39233" s="89" t="s">
        <v>382</v>
      </c>
      <c r="H39233" s="94">
        <v>5304</v>
      </c>
      <c r="I39233" s="94">
        <v>5328</v>
      </c>
      <c r="J39233" s="94">
        <v>5209</v>
      </c>
      <c r="K39233" s="94">
        <v>-119</v>
      </c>
      <c r="O39233" s="94">
        <v>5328</v>
      </c>
      <c r="P39233" s="94">
        <v>5209</v>
      </c>
      <c r="Q39233" s="94">
        <v>-119</v>
      </c>
      <c r="R39233" s="94">
        <v>2414</v>
      </c>
      <c r="S39233" s="94">
        <v>2140</v>
      </c>
      <c r="U39233" s="94">
        <v>0</v>
      </c>
      <c r="V39233" s="94">
        <v>7</v>
      </c>
      <c r="W39233" s="94">
        <v>263</v>
      </c>
      <c r="X39233" s="94">
        <v>385</v>
      </c>
      <c r="AJ39233" s="94">
        <v>2414</v>
      </c>
      <c r="AK39233" s="94">
        <v>2140</v>
      </c>
      <c r="AM39233" s="94">
        <v>0</v>
      </c>
      <c r="AN39233" s="94">
        <v>7</v>
      </c>
      <c r="AO39233" s="94">
        <v>263</v>
      </c>
      <c r="AP39233" s="94">
        <v>385</v>
      </c>
      <c r="AS39233" s="94">
        <v>126</v>
      </c>
      <c r="AT39233" s="94">
        <v>100</v>
      </c>
      <c r="AU39233" s="94">
        <v>-345</v>
      </c>
    </row>
    <row r="39234" spans="1:47">
      <c r="A39234" s="85" t="s">
        <v>105</v>
      </c>
      <c r="B39234" s="86">
        <v>43820.958333333336</v>
      </c>
      <c r="C39234" s="87">
        <v>43820</v>
      </c>
      <c r="D39234" s="85">
        <v>16</v>
      </c>
      <c r="E39234" s="86">
        <v>43820.666666666664</v>
      </c>
      <c r="F39234" s="88" t="s">
        <v>381</v>
      </c>
      <c r="G39234" s="89" t="s">
        <v>382</v>
      </c>
      <c r="H39234" s="94">
        <v>5344</v>
      </c>
      <c r="I39234" s="94">
        <v>5446</v>
      </c>
      <c r="J39234" s="94">
        <v>5310</v>
      </c>
      <c r="K39234" s="94">
        <v>-136</v>
      </c>
      <c r="O39234" s="94">
        <v>5446</v>
      </c>
      <c r="P39234" s="94">
        <v>5310</v>
      </c>
      <c r="Q39234" s="94">
        <v>-136</v>
      </c>
      <c r="R39234" s="94">
        <v>2555</v>
      </c>
      <c r="S39234" s="94">
        <v>2152</v>
      </c>
      <c r="U39234" s="94">
        <v>0</v>
      </c>
      <c r="V39234" s="94">
        <v>38</v>
      </c>
      <c r="W39234" s="94">
        <v>160</v>
      </c>
      <c r="X39234" s="94">
        <v>405</v>
      </c>
      <c r="AJ39234" s="94">
        <v>2555</v>
      </c>
      <c r="AK39234" s="94">
        <v>2152</v>
      </c>
      <c r="AM39234" s="94">
        <v>0</v>
      </c>
      <c r="AN39234" s="94">
        <v>38</v>
      </c>
      <c r="AO39234" s="94">
        <v>160</v>
      </c>
      <c r="AP39234" s="94">
        <v>405</v>
      </c>
      <c r="AS39234" s="94">
        <v>144</v>
      </c>
      <c r="AT39234" s="94">
        <v>95</v>
      </c>
      <c r="AU39234" s="94">
        <v>-375</v>
      </c>
    </row>
    <row r="39235" spans="1:47">
      <c r="A39235" s="85" t="s">
        <v>105</v>
      </c>
      <c r="B39235" s="86">
        <v>43821</v>
      </c>
      <c r="C39235" s="87">
        <v>43820</v>
      </c>
      <c r="D39235" s="85">
        <v>17</v>
      </c>
      <c r="E39235" s="86">
        <v>43820.708333333336</v>
      </c>
      <c r="F39235" s="88" t="s">
        <v>381</v>
      </c>
      <c r="G39235" s="89" t="s">
        <v>382</v>
      </c>
      <c r="H39235" s="94">
        <v>5712</v>
      </c>
      <c r="I39235" s="94">
        <v>5824</v>
      </c>
      <c r="J39235" s="94">
        <v>5603</v>
      </c>
      <c r="K39235" s="94">
        <v>-221</v>
      </c>
      <c r="O39235" s="94">
        <v>5824</v>
      </c>
      <c r="P39235" s="94">
        <v>5603</v>
      </c>
      <c r="Q39235" s="94">
        <v>-221</v>
      </c>
      <c r="R39235" s="94">
        <v>2628</v>
      </c>
      <c r="S39235" s="94">
        <v>2370</v>
      </c>
      <c r="U39235" s="94">
        <v>0</v>
      </c>
      <c r="V39235" s="94">
        <v>83</v>
      </c>
      <c r="W39235" s="94">
        <v>16</v>
      </c>
      <c r="X39235" s="94">
        <v>506</v>
      </c>
      <c r="AJ39235" s="94">
        <v>2628</v>
      </c>
      <c r="AK39235" s="94">
        <v>2370</v>
      </c>
      <c r="AM39235" s="94">
        <v>0</v>
      </c>
      <c r="AN39235" s="94">
        <v>83</v>
      </c>
      <c r="AO39235" s="94">
        <v>16</v>
      </c>
      <c r="AP39235" s="94">
        <v>506</v>
      </c>
      <c r="AS39235" s="94">
        <v>157</v>
      </c>
      <c r="AT39235" s="94">
        <v>5</v>
      </c>
      <c r="AU39235" s="94">
        <v>-383</v>
      </c>
    </row>
    <row r="39236" spans="1:47">
      <c r="A39236" s="85" t="s">
        <v>105</v>
      </c>
      <c r="B39236" s="86">
        <v>43821.041666666664</v>
      </c>
      <c r="C39236" s="87">
        <v>43820</v>
      </c>
      <c r="D39236" s="85">
        <v>18</v>
      </c>
      <c r="E39236" s="86">
        <v>43820.75</v>
      </c>
      <c r="F39236" s="88" t="s">
        <v>381</v>
      </c>
      <c r="G39236" s="89" t="s">
        <v>382</v>
      </c>
      <c r="H39236" s="94">
        <v>6171</v>
      </c>
      <c r="I39236" s="94">
        <v>6264</v>
      </c>
      <c r="J39236" s="94">
        <v>5933</v>
      </c>
      <c r="K39236" s="94">
        <v>-331</v>
      </c>
      <c r="O39236" s="94">
        <v>6264</v>
      </c>
      <c r="P39236" s="94">
        <v>5933</v>
      </c>
      <c r="Q39236" s="94">
        <v>-331</v>
      </c>
      <c r="R39236" s="94">
        <v>2621</v>
      </c>
      <c r="S39236" s="94">
        <v>2650</v>
      </c>
      <c r="U39236" s="94">
        <v>-1</v>
      </c>
      <c r="V39236" s="94">
        <v>95</v>
      </c>
      <c r="W39236" s="94">
        <v>-2</v>
      </c>
      <c r="X39236" s="94">
        <v>569</v>
      </c>
      <c r="AJ39236" s="94">
        <v>2621</v>
      </c>
      <c r="AK39236" s="94">
        <v>2650</v>
      </c>
      <c r="AM39236" s="94">
        <v>-1</v>
      </c>
      <c r="AN39236" s="94">
        <v>95</v>
      </c>
      <c r="AO39236" s="94">
        <v>-2</v>
      </c>
      <c r="AP39236" s="94">
        <v>569</v>
      </c>
      <c r="AS39236" s="94">
        <v>162</v>
      </c>
      <c r="AT39236" s="94">
        <v>0</v>
      </c>
      <c r="AU39236" s="94">
        <v>-493</v>
      </c>
    </row>
    <row r="39237" spans="1:47">
      <c r="A39237" s="85" t="s">
        <v>105</v>
      </c>
      <c r="B39237" s="86">
        <v>43821.083333333336</v>
      </c>
      <c r="C39237" s="87">
        <v>43820</v>
      </c>
      <c r="D39237" s="85">
        <v>19</v>
      </c>
      <c r="E39237" s="86">
        <v>43820.791666666664</v>
      </c>
      <c r="F39237" s="88" t="s">
        <v>381</v>
      </c>
      <c r="G39237" s="89" t="s">
        <v>382</v>
      </c>
      <c r="H39237" s="94">
        <v>6179</v>
      </c>
      <c r="I39237" s="94">
        <v>6256</v>
      </c>
      <c r="J39237" s="94">
        <v>6022</v>
      </c>
      <c r="K39237" s="94">
        <v>-234</v>
      </c>
      <c r="O39237" s="94">
        <v>6256</v>
      </c>
      <c r="P39237" s="94">
        <v>6022</v>
      </c>
      <c r="Q39237" s="94">
        <v>-234</v>
      </c>
      <c r="R39237" s="94">
        <v>2686</v>
      </c>
      <c r="S39237" s="94">
        <v>2556</v>
      </c>
      <c r="U39237" s="94">
        <v>-1</v>
      </c>
      <c r="V39237" s="94">
        <v>99</v>
      </c>
      <c r="W39237" s="94">
        <v>-1</v>
      </c>
      <c r="X39237" s="94">
        <v>682</v>
      </c>
      <c r="AJ39237" s="94">
        <v>2686</v>
      </c>
      <c r="AK39237" s="94">
        <v>2556</v>
      </c>
      <c r="AM39237" s="94">
        <v>-1</v>
      </c>
      <c r="AN39237" s="94">
        <v>99</v>
      </c>
      <c r="AO39237" s="94">
        <v>-1</v>
      </c>
      <c r="AP39237" s="94">
        <v>682</v>
      </c>
      <c r="AS39237" s="94">
        <v>180</v>
      </c>
      <c r="AT39237" s="94">
        <v>-40</v>
      </c>
      <c r="AU39237" s="94">
        <v>-374</v>
      </c>
    </row>
    <row r="39238" spans="1:47">
      <c r="A39238" s="85" t="s">
        <v>105</v>
      </c>
      <c r="B39238" s="86">
        <v>43821.125</v>
      </c>
      <c r="C39238" s="87">
        <v>43820</v>
      </c>
      <c r="D39238" s="85">
        <v>20</v>
      </c>
      <c r="E39238" s="86">
        <v>43820.833333333336</v>
      </c>
      <c r="F39238" s="88" t="s">
        <v>381</v>
      </c>
      <c r="G39238" s="89" t="s">
        <v>382</v>
      </c>
      <c r="H39238" s="94">
        <v>6065</v>
      </c>
      <c r="I39238" s="94">
        <v>6171</v>
      </c>
      <c r="J39238" s="94">
        <v>5990</v>
      </c>
      <c r="K39238" s="94">
        <v>-181</v>
      </c>
      <c r="O39238" s="94">
        <v>6171</v>
      </c>
      <c r="P39238" s="94">
        <v>5990</v>
      </c>
      <c r="Q39238" s="94">
        <v>-181</v>
      </c>
      <c r="R39238" s="94">
        <v>2481</v>
      </c>
      <c r="S39238" s="94">
        <v>2460</v>
      </c>
      <c r="U39238" s="94">
        <v>0</v>
      </c>
      <c r="V39238" s="94">
        <v>83</v>
      </c>
      <c r="W39238" s="94">
        <v>0</v>
      </c>
      <c r="X39238" s="94">
        <v>966</v>
      </c>
      <c r="AJ39238" s="94">
        <v>2481</v>
      </c>
      <c r="AK39238" s="94">
        <v>2460</v>
      </c>
      <c r="AM39238" s="94">
        <v>0</v>
      </c>
      <c r="AN39238" s="94">
        <v>83</v>
      </c>
      <c r="AO39238" s="94">
        <v>0</v>
      </c>
      <c r="AP39238" s="94">
        <v>966</v>
      </c>
      <c r="AS39238" s="94">
        <v>183</v>
      </c>
      <c r="AT39238" s="94">
        <v>-46</v>
      </c>
      <c r="AU39238" s="94">
        <v>-318</v>
      </c>
    </row>
    <row r="39239" spans="1:47">
      <c r="A39239" s="85" t="s">
        <v>105</v>
      </c>
      <c r="B39239" s="86">
        <v>43821.166666666664</v>
      </c>
      <c r="C39239" s="87">
        <v>43820</v>
      </c>
      <c r="D39239" s="85">
        <v>21</v>
      </c>
      <c r="E39239" s="86">
        <v>43820.875</v>
      </c>
      <c r="F39239" s="88" t="s">
        <v>381</v>
      </c>
      <c r="G39239" s="89" t="s">
        <v>382</v>
      </c>
      <c r="H39239" s="94">
        <v>5896</v>
      </c>
      <c r="I39239" s="94">
        <v>6083</v>
      </c>
      <c r="J39239" s="94">
        <v>5844</v>
      </c>
      <c r="K39239" s="94">
        <v>-239</v>
      </c>
      <c r="O39239" s="94">
        <v>6083</v>
      </c>
      <c r="P39239" s="94">
        <v>5844</v>
      </c>
      <c r="Q39239" s="94">
        <v>-239</v>
      </c>
      <c r="R39239" s="94">
        <v>2161</v>
      </c>
      <c r="S39239" s="94">
        <v>2365</v>
      </c>
      <c r="U39239" s="94">
        <v>0</v>
      </c>
      <c r="V39239" s="94">
        <v>63</v>
      </c>
      <c r="W39239" s="94">
        <v>0</v>
      </c>
      <c r="X39239" s="94">
        <v>1255</v>
      </c>
      <c r="AJ39239" s="94">
        <v>2161</v>
      </c>
      <c r="AK39239" s="94">
        <v>2365</v>
      </c>
      <c r="AM39239" s="94">
        <v>0</v>
      </c>
      <c r="AN39239" s="94">
        <v>63</v>
      </c>
      <c r="AO39239" s="94">
        <v>0</v>
      </c>
      <c r="AP39239" s="94">
        <v>1255</v>
      </c>
      <c r="AS39239" s="94">
        <v>172</v>
      </c>
      <c r="AT39239" s="94">
        <v>-54</v>
      </c>
      <c r="AU39239" s="94">
        <v>-357</v>
      </c>
    </row>
    <row r="39240" spans="1:47">
      <c r="A39240" s="85" t="s">
        <v>105</v>
      </c>
      <c r="B39240" s="86">
        <v>43821.208333333336</v>
      </c>
      <c r="C39240" s="87">
        <v>43820</v>
      </c>
      <c r="D39240" s="85">
        <v>22</v>
      </c>
      <c r="E39240" s="86">
        <v>43820.916666666664</v>
      </c>
      <c r="F39240" s="88" t="s">
        <v>381</v>
      </c>
      <c r="G39240" s="89" t="s">
        <v>382</v>
      </c>
      <c r="H39240" s="94">
        <v>5759</v>
      </c>
      <c r="I39240" s="94">
        <v>5888</v>
      </c>
      <c r="J39240" s="94">
        <v>5630</v>
      </c>
      <c r="K39240" s="94">
        <v>-258</v>
      </c>
      <c r="O39240" s="94">
        <v>5888</v>
      </c>
      <c r="P39240" s="94">
        <v>5630</v>
      </c>
      <c r="Q39240" s="94">
        <v>-258</v>
      </c>
      <c r="R39240" s="94">
        <v>2081</v>
      </c>
      <c r="S39240" s="94">
        <v>2327</v>
      </c>
      <c r="U39240" s="94">
        <v>0</v>
      </c>
      <c r="V39240" s="94">
        <v>7</v>
      </c>
      <c r="W39240" s="94">
        <v>-1</v>
      </c>
      <c r="X39240" s="94">
        <v>1216</v>
      </c>
      <c r="AJ39240" s="94">
        <v>2081</v>
      </c>
      <c r="AK39240" s="94">
        <v>2327</v>
      </c>
      <c r="AM39240" s="94">
        <v>0</v>
      </c>
      <c r="AN39240" s="94">
        <v>7</v>
      </c>
      <c r="AO39240" s="94">
        <v>-1</v>
      </c>
      <c r="AP39240" s="94">
        <v>1216</v>
      </c>
      <c r="AS39240" s="94">
        <v>174</v>
      </c>
      <c r="AT39240" s="94">
        <v>-117</v>
      </c>
      <c r="AU39240" s="94">
        <v>-315</v>
      </c>
    </row>
    <row r="39241" spans="1:47">
      <c r="A39241" s="85" t="s">
        <v>105</v>
      </c>
      <c r="B39241" s="86">
        <v>43821.25</v>
      </c>
      <c r="C39241" s="87">
        <v>43820</v>
      </c>
      <c r="D39241" s="85">
        <v>23</v>
      </c>
      <c r="E39241" s="86">
        <v>43820.958333333336</v>
      </c>
      <c r="F39241" s="88" t="s">
        <v>381</v>
      </c>
      <c r="G39241" s="89" t="s">
        <v>382</v>
      </c>
      <c r="H39241" s="94">
        <v>5464</v>
      </c>
      <c r="I39241" s="94">
        <v>5604</v>
      </c>
      <c r="J39241" s="94">
        <v>5365</v>
      </c>
      <c r="K39241" s="94">
        <v>-239</v>
      </c>
      <c r="O39241" s="94">
        <v>5604</v>
      </c>
      <c r="P39241" s="94">
        <v>5365</v>
      </c>
      <c r="Q39241" s="94">
        <v>-239</v>
      </c>
      <c r="R39241" s="94">
        <v>1978</v>
      </c>
      <c r="S39241" s="94">
        <v>2226</v>
      </c>
      <c r="U39241" s="94">
        <v>0</v>
      </c>
      <c r="V39241" s="94">
        <v>8</v>
      </c>
      <c r="W39241" s="94">
        <v>0</v>
      </c>
      <c r="X39241" s="94">
        <v>1153</v>
      </c>
      <c r="AJ39241" s="94">
        <v>1978</v>
      </c>
      <c r="AK39241" s="94">
        <v>2226</v>
      </c>
      <c r="AM39241" s="94">
        <v>0</v>
      </c>
      <c r="AN39241" s="94">
        <v>8</v>
      </c>
      <c r="AO39241" s="94">
        <v>0</v>
      </c>
      <c r="AP39241" s="94">
        <v>1153</v>
      </c>
      <c r="AS39241" s="94">
        <v>176</v>
      </c>
      <c r="AT39241" s="94">
        <v>-149</v>
      </c>
      <c r="AU39241" s="94">
        <v>-266</v>
      </c>
    </row>
    <row r="39242" spans="1:47">
      <c r="A39242" s="85" t="s">
        <v>105</v>
      </c>
      <c r="B39242" s="86">
        <v>43821.291666666664</v>
      </c>
      <c r="C39242" s="87">
        <v>43820</v>
      </c>
      <c r="D39242" s="85">
        <v>24</v>
      </c>
      <c r="E39242" s="86">
        <v>43821</v>
      </c>
      <c r="F39242" s="88" t="s">
        <v>381</v>
      </c>
      <c r="G39242" s="89" t="s">
        <v>382</v>
      </c>
      <c r="H39242" s="94">
        <v>5269</v>
      </c>
      <c r="I39242" s="94">
        <v>5295</v>
      </c>
      <c r="J39242" s="94">
        <v>5133</v>
      </c>
      <c r="K39242" s="94">
        <v>-162</v>
      </c>
      <c r="O39242" s="94">
        <v>5295</v>
      </c>
      <c r="P39242" s="94">
        <v>5133</v>
      </c>
      <c r="Q39242" s="94">
        <v>-162</v>
      </c>
      <c r="R39242" s="94">
        <v>1917</v>
      </c>
      <c r="S39242" s="94">
        <v>2059</v>
      </c>
      <c r="U39242" s="94">
        <v>0</v>
      </c>
      <c r="V39242" s="94">
        <v>25</v>
      </c>
      <c r="W39242" s="94">
        <v>-1</v>
      </c>
      <c r="X39242" s="94">
        <v>1133</v>
      </c>
      <c r="AJ39242" s="94">
        <v>1917</v>
      </c>
      <c r="AK39242" s="94">
        <v>2059</v>
      </c>
      <c r="AM39242" s="94">
        <v>0</v>
      </c>
      <c r="AN39242" s="94">
        <v>25</v>
      </c>
      <c r="AO39242" s="94">
        <v>-1</v>
      </c>
      <c r="AP39242" s="94">
        <v>1133</v>
      </c>
      <c r="AS39242" s="94">
        <v>173</v>
      </c>
      <c r="AT39242" s="94">
        <v>-122</v>
      </c>
      <c r="AU39242" s="94">
        <v>-213</v>
      </c>
    </row>
    <row r="39243" spans="1:47">
      <c r="A39243" s="85" t="s">
        <v>105</v>
      </c>
      <c r="B39243" s="86">
        <v>43821.333333333336</v>
      </c>
      <c r="C39243" s="87">
        <v>43821</v>
      </c>
      <c r="D39243" s="85">
        <v>1</v>
      </c>
      <c r="E39243" s="86">
        <v>43821.041666666664</v>
      </c>
      <c r="F39243" s="88" t="s">
        <v>381</v>
      </c>
      <c r="G39243" s="89" t="s">
        <v>382</v>
      </c>
      <c r="H39243" s="94">
        <v>5065</v>
      </c>
      <c r="I39243" s="94">
        <v>5125</v>
      </c>
      <c r="J39243" s="94">
        <v>4920</v>
      </c>
      <c r="K39243" s="94">
        <v>-205</v>
      </c>
      <c r="O39243" s="94">
        <v>5125</v>
      </c>
      <c r="P39243" s="94">
        <v>4920</v>
      </c>
      <c r="Q39243" s="94">
        <v>-205</v>
      </c>
      <c r="R39243" s="94">
        <v>1879</v>
      </c>
      <c r="S39243" s="94">
        <v>1829</v>
      </c>
      <c r="U39243" s="94">
        <v>0</v>
      </c>
      <c r="V39243" s="94">
        <v>0</v>
      </c>
      <c r="W39243" s="94">
        <v>-1</v>
      </c>
      <c r="X39243" s="94">
        <v>1213</v>
      </c>
      <c r="AJ39243" s="94">
        <v>1879</v>
      </c>
      <c r="AK39243" s="94">
        <v>1829</v>
      </c>
      <c r="AM39243" s="94">
        <v>0</v>
      </c>
      <c r="AN39243" s="94">
        <v>0</v>
      </c>
      <c r="AO39243" s="94">
        <v>-1</v>
      </c>
      <c r="AP39243" s="94">
        <v>1213</v>
      </c>
      <c r="AS39243" s="94">
        <v>162</v>
      </c>
      <c r="AT39243" s="94">
        <v>-6</v>
      </c>
      <c r="AU39243" s="94">
        <v>-361</v>
      </c>
    </row>
    <row r="39244" spans="1:47">
      <c r="A39244" s="85" t="s">
        <v>105</v>
      </c>
      <c r="B39244" s="86">
        <v>43821.375</v>
      </c>
      <c r="C39244" s="87">
        <v>43821</v>
      </c>
      <c r="D39244" s="85">
        <v>2</v>
      </c>
      <c r="E39244" s="86">
        <v>43821.083333333336</v>
      </c>
      <c r="F39244" s="88" t="s">
        <v>381</v>
      </c>
      <c r="G39244" s="89" t="s">
        <v>382</v>
      </c>
      <c r="H39244" s="94">
        <v>4974</v>
      </c>
      <c r="I39244" s="94">
        <v>5036</v>
      </c>
      <c r="J39244" s="94">
        <v>4847</v>
      </c>
      <c r="K39244" s="94">
        <v>-189</v>
      </c>
      <c r="O39244" s="94">
        <v>5036</v>
      </c>
      <c r="P39244" s="94">
        <v>4847</v>
      </c>
      <c r="Q39244" s="94">
        <v>-189</v>
      </c>
      <c r="R39244" s="94">
        <v>1887</v>
      </c>
      <c r="S39244" s="94">
        <v>1770</v>
      </c>
      <c r="U39244" s="94">
        <v>0</v>
      </c>
      <c r="V39244" s="94">
        <v>0</v>
      </c>
      <c r="W39244" s="94">
        <v>-2</v>
      </c>
      <c r="X39244" s="94">
        <v>1192</v>
      </c>
      <c r="AJ39244" s="94">
        <v>1887</v>
      </c>
      <c r="AK39244" s="94">
        <v>1770</v>
      </c>
      <c r="AM39244" s="94">
        <v>0</v>
      </c>
      <c r="AN39244" s="94">
        <v>0</v>
      </c>
      <c r="AO39244" s="94">
        <v>-2</v>
      </c>
      <c r="AP39244" s="94">
        <v>1192</v>
      </c>
      <c r="AS39244" s="94">
        <v>165</v>
      </c>
      <c r="AT39244" s="94">
        <v>-1</v>
      </c>
      <c r="AU39244" s="94">
        <v>-353</v>
      </c>
    </row>
    <row r="39245" spans="1:47">
      <c r="A39245" s="85" t="s">
        <v>105</v>
      </c>
      <c r="B39245" s="86">
        <v>43821.416666666664</v>
      </c>
      <c r="C39245" s="87">
        <v>43821</v>
      </c>
      <c r="D39245" s="85">
        <v>3</v>
      </c>
      <c r="E39245" s="86">
        <v>43821.125</v>
      </c>
      <c r="F39245" s="88" t="s">
        <v>381</v>
      </c>
      <c r="G39245" s="89" t="s">
        <v>382</v>
      </c>
      <c r="H39245" s="94">
        <v>4924</v>
      </c>
      <c r="I39245" s="94">
        <v>4961</v>
      </c>
      <c r="J39245" s="94">
        <v>4790</v>
      </c>
      <c r="K39245" s="94">
        <v>-171</v>
      </c>
      <c r="O39245" s="94">
        <v>4961</v>
      </c>
      <c r="P39245" s="94">
        <v>4790</v>
      </c>
      <c r="Q39245" s="94">
        <v>-171</v>
      </c>
      <c r="R39245" s="94">
        <v>1886</v>
      </c>
      <c r="S39245" s="94">
        <v>1760</v>
      </c>
      <c r="U39245" s="94">
        <v>0</v>
      </c>
      <c r="V39245" s="94">
        <v>0</v>
      </c>
      <c r="W39245" s="94">
        <v>-1</v>
      </c>
      <c r="X39245" s="94">
        <v>1145</v>
      </c>
      <c r="AJ39245" s="94">
        <v>1886</v>
      </c>
      <c r="AK39245" s="94">
        <v>1760</v>
      </c>
      <c r="AM39245" s="94">
        <v>0</v>
      </c>
      <c r="AN39245" s="94">
        <v>0</v>
      </c>
      <c r="AO39245" s="94">
        <v>-1</v>
      </c>
      <c r="AP39245" s="94">
        <v>1145</v>
      </c>
      <c r="AS39245" s="94">
        <v>167</v>
      </c>
      <c r="AT39245" s="94">
        <v>-2</v>
      </c>
      <c r="AU39245" s="94">
        <v>-336</v>
      </c>
    </row>
    <row r="39246" spans="1:47">
      <c r="A39246" s="85" t="s">
        <v>105</v>
      </c>
      <c r="B39246" s="86">
        <v>43821.458333333336</v>
      </c>
      <c r="C39246" s="87">
        <v>43821</v>
      </c>
      <c r="D39246" s="85">
        <v>4</v>
      </c>
      <c r="E39246" s="86">
        <v>43821.166666666664</v>
      </c>
      <c r="F39246" s="88" t="s">
        <v>381</v>
      </c>
      <c r="G39246" s="89" t="s">
        <v>382</v>
      </c>
      <c r="H39246" s="94">
        <v>4912</v>
      </c>
      <c r="I39246" s="94">
        <v>4953</v>
      </c>
      <c r="J39246" s="94">
        <v>4825</v>
      </c>
      <c r="K39246" s="94">
        <v>-128</v>
      </c>
      <c r="O39246" s="94">
        <v>4953</v>
      </c>
      <c r="P39246" s="94">
        <v>4825</v>
      </c>
      <c r="Q39246" s="94">
        <v>-128</v>
      </c>
      <c r="R39246" s="94">
        <v>1883</v>
      </c>
      <c r="S39246" s="94">
        <v>1899</v>
      </c>
      <c r="U39246" s="94">
        <v>0</v>
      </c>
      <c r="V39246" s="94">
        <v>0</v>
      </c>
      <c r="W39246" s="94">
        <v>0</v>
      </c>
      <c r="X39246" s="94">
        <v>1043</v>
      </c>
      <c r="AJ39246" s="94">
        <v>1883</v>
      </c>
      <c r="AK39246" s="94">
        <v>1899</v>
      </c>
      <c r="AM39246" s="94">
        <v>0</v>
      </c>
      <c r="AN39246" s="94">
        <v>0</v>
      </c>
      <c r="AO39246" s="94">
        <v>0</v>
      </c>
      <c r="AP39246" s="94">
        <v>1043</v>
      </c>
      <c r="AS39246" s="94">
        <v>171</v>
      </c>
      <c r="AT39246" s="94">
        <v>-1</v>
      </c>
      <c r="AU39246" s="94">
        <v>-298</v>
      </c>
    </row>
    <row r="39247" spans="1:47">
      <c r="A39247" s="85" t="s">
        <v>105</v>
      </c>
      <c r="B39247" s="86">
        <v>43821.5</v>
      </c>
      <c r="C39247" s="87">
        <v>43821</v>
      </c>
      <c r="D39247" s="85">
        <v>5</v>
      </c>
      <c r="E39247" s="86">
        <v>43821.208333333336</v>
      </c>
      <c r="F39247" s="88" t="s">
        <v>381</v>
      </c>
      <c r="G39247" s="89" t="s">
        <v>382</v>
      </c>
      <c r="H39247" s="94">
        <v>4957</v>
      </c>
      <c r="I39247" s="94">
        <v>4984</v>
      </c>
      <c r="J39247" s="94">
        <v>4953</v>
      </c>
      <c r="K39247" s="94">
        <v>-31</v>
      </c>
      <c r="O39247" s="94">
        <v>4984</v>
      </c>
      <c r="P39247" s="94">
        <v>4953</v>
      </c>
      <c r="Q39247" s="94">
        <v>-31</v>
      </c>
      <c r="R39247" s="94">
        <v>1890</v>
      </c>
      <c r="S39247" s="94">
        <v>2189</v>
      </c>
      <c r="U39247" s="94">
        <v>0</v>
      </c>
      <c r="V39247" s="94">
        <v>0</v>
      </c>
      <c r="W39247" s="94">
        <v>0</v>
      </c>
      <c r="X39247" s="94">
        <v>874</v>
      </c>
      <c r="AJ39247" s="94">
        <v>1890</v>
      </c>
      <c r="AK39247" s="94">
        <v>2189</v>
      </c>
      <c r="AM39247" s="94">
        <v>0</v>
      </c>
      <c r="AN39247" s="94">
        <v>0</v>
      </c>
      <c r="AO39247" s="94">
        <v>0</v>
      </c>
      <c r="AP39247" s="94">
        <v>874</v>
      </c>
      <c r="AS39247" s="94">
        <v>185</v>
      </c>
      <c r="AT39247" s="94">
        <v>-1</v>
      </c>
      <c r="AU39247" s="94">
        <v>-215</v>
      </c>
    </row>
    <row r="39248" spans="1:47">
      <c r="A39248" s="85" t="s">
        <v>105</v>
      </c>
      <c r="B39248" s="86">
        <v>43821.541666666664</v>
      </c>
      <c r="C39248" s="87">
        <v>43821</v>
      </c>
      <c r="D39248" s="85">
        <v>6</v>
      </c>
      <c r="E39248" s="86">
        <v>43821.25</v>
      </c>
      <c r="F39248" s="88" t="s">
        <v>381</v>
      </c>
      <c r="G39248" s="89" t="s">
        <v>382</v>
      </c>
      <c r="H39248" s="94">
        <v>5047</v>
      </c>
      <c r="I39248" s="94">
        <v>5136</v>
      </c>
      <c r="J39248" s="94">
        <v>5027</v>
      </c>
      <c r="K39248" s="94">
        <v>-109</v>
      </c>
      <c r="O39248" s="94">
        <v>5136</v>
      </c>
      <c r="P39248" s="94">
        <v>5027</v>
      </c>
      <c r="Q39248" s="94">
        <v>-109</v>
      </c>
      <c r="R39248" s="94">
        <v>1954</v>
      </c>
      <c r="S39248" s="94">
        <v>2141</v>
      </c>
      <c r="U39248" s="94">
        <v>0</v>
      </c>
      <c r="V39248" s="94">
        <v>0</v>
      </c>
      <c r="W39248" s="94">
        <v>0</v>
      </c>
      <c r="X39248" s="94">
        <v>932</v>
      </c>
      <c r="AJ39248" s="94">
        <v>1954</v>
      </c>
      <c r="AK39248" s="94">
        <v>2141</v>
      </c>
      <c r="AM39248" s="94">
        <v>0</v>
      </c>
      <c r="AN39248" s="94">
        <v>0</v>
      </c>
      <c r="AO39248" s="94">
        <v>0</v>
      </c>
      <c r="AP39248" s="94">
        <v>932</v>
      </c>
      <c r="AS39248" s="94">
        <v>187</v>
      </c>
      <c r="AT39248" s="94">
        <v>-2</v>
      </c>
      <c r="AU39248" s="94">
        <v>-294</v>
      </c>
    </row>
    <row r="39249" spans="1:47">
      <c r="A39249" s="85" t="s">
        <v>105</v>
      </c>
      <c r="B39249" s="86">
        <v>43821.583333333336</v>
      </c>
      <c r="C39249" s="87">
        <v>43821</v>
      </c>
      <c r="D39249" s="85">
        <v>7</v>
      </c>
      <c r="E39249" s="86">
        <v>43821.291666666664</v>
      </c>
      <c r="F39249" s="88" t="s">
        <v>381</v>
      </c>
      <c r="G39249" s="89" t="s">
        <v>382</v>
      </c>
      <c r="H39249" s="94">
        <v>5203</v>
      </c>
      <c r="I39249" s="94">
        <v>5266</v>
      </c>
      <c r="J39249" s="94">
        <v>5139</v>
      </c>
      <c r="K39249" s="94">
        <v>-127</v>
      </c>
      <c r="O39249" s="94">
        <v>5266</v>
      </c>
      <c r="P39249" s="94">
        <v>5139</v>
      </c>
      <c r="Q39249" s="94">
        <v>-127</v>
      </c>
      <c r="R39249" s="94">
        <v>2295</v>
      </c>
      <c r="S39249" s="94">
        <v>2179</v>
      </c>
      <c r="U39249" s="94">
        <v>-1</v>
      </c>
      <c r="V39249" s="94">
        <v>6</v>
      </c>
      <c r="W39249" s="94">
        <v>-2</v>
      </c>
      <c r="X39249" s="94">
        <v>661</v>
      </c>
      <c r="AJ39249" s="94">
        <v>2295</v>
      </c>
      <c r="AK39249" s="94">
        <v>2179</v>
      </c>
      <c r="AM39249" s="94">
        <v>-1</v>
      </c>
      <c r="AN39249" s="94">
        <v>6</v>
      </c>
      <c r="AO39249" s="94">
        <v>-2</v>
      </c>
      <c r="AP39249" s="94">
        <v>661</v>
      </c>
      <c r="AS39249" s="94">
        <v>191</v>
      </c>
      <c r="AT39249" s="94">
        <v>-1</v>
      </c>
      <c r="AU39249" s="94">
        <v>-317</v>
      </c>
    </row>
    <row r="39250" spans="1:47">
      <c r="A39250" s="85" t="s">
        <v>105</v>
      </c>
      <c r="B39250" s="86">
        <v>43821.625</v>
      </c>
      <c r="C39250" s="87">
        <v>43821</v>
      </c>
      <c r="D39250" s="85">
        <v>8</v>
      </c>
      <c r="E39250" s="86">
        <v>43821.333333333336</v>
      </c>
      <c r="F39250" s="88" t="s">
        <v>381</v>
      </c>
      <c r="G39250" s="89" t="s">
        <v>382</v>
      </c>
      <c r="H39250" s="94">
        <v>5329</v>
      </c>
      <c r="I39250" s="94">
        <v>5432</v>
      </c>
      <c r="J39250" s="94">
        <v>5243</v>
      </c>
      <c r="K39250" s="94">
        <v>-189</v>
      </c>
      <c r="O39250" s="94">
        <v>5432</v>
      </c>
      <c r="P39250" s="94">
        <v>5243</v>
      </c>
      <c r="Q39250" s="94">
        <v>-189</v>
      </c>
      <c r="R39250" s="94">
        <v>2435</v>
      </c>
      <c r="S39250" s="94">
        <v>2224</v>
      </c>
      <c r="U39250" s="94">
        <v>0</v>
      </c>
      <c r="V39250" s="94">
        <v>9</v>
      </c>
      <c r="W39250" s="94">
        <v>18</v>
      </c>
      <c r="X39250" s="94">
        <v>557</v>
      </c>
      <c r="AJ39250" s="94">
        <v>2435</v>
      </c>
      <c r="AK39250" s="94">
        <v>2224</v>
      </c>
      <c r="AM39250" s="94">
        <v>0</v>
      </c>
      <c r="AN39250" s="94">
        <v>9</v>
      </c>
      <c r="AO39250" s="94">
        <v>18</v>
      </c>
      <c r="AP39250" s="94">
        <v>557</v>
      </c>
      <c r="AS39250" s="94">
        <v>185</v>
      </c>
      <c r="AT39250" s="94">
        <v>-1</v>
      </c>
      <c r="AU39250" s="94">
        <v>-373</v>
      </c>
    </row>
    <row r="39251" spans="1:47">
      <c r="A39251" s="85" t="s">
        <v>105</v>
      </c>
      <c r="B39251" s="86">
        <v>43821.666666666664</v>
      </c>
      <c r="C39251" s="87">
        <v>43821</v>
      </c>
      <c r="D39251" s="85">
        <v>9</v>
      </c>
      <c r="E39251" s="86">
        <v>43821.375</v>
      </c>
      <c r="F39251" s="88" t="s">
        <v>381</v>
      </c>
      <c r="G39251" s="89" t="s">
        <v>382</v>
      </c>
      <c r="H39251" s="94">
        <v>5370</v>
      </c>
      <c r="I39251" s="94">
        <v>5488</v>
      </c>
      <c r="J39251" s="94">
        <v>5300</v>
      </c>
      <c r="K39251" s="94">
        <v>-188</v>
      </c>
      <c r="O39251" s="94">
        <v>5488</v>
      </c>
      <c r="P39251" s="94">
        <v>5300</v>
      </c>
      <c r="Q39251" s="94">
        <v>-188</v>
      </c>
      <c r="R39251" s="94">
        <v>2374</v>
      </c>
      <c r="S39251" s="94">
        <v>2193</v>
      </c>
      <c r="U39251" s="94">
        <v>0</v>
      </c>
      <c r="V39251" s="94">
        <v>8</v>
      </c>
      <c r="W39251" s="94">
        <v>124</v>
      </c>
      <c r="X39251" s="94">
        <v>601</v>
      </c>
      <c r="AJ39251" s="94">
        <v>2374</v>
      </c>
      <c r="AK39251" s="94">
        <v>2193</v>
      </c>
      <c r="AM39251" s="94">
        <v>0</v>
      </c>
      <c r="AN39251" s="94">
        <v>8</v>
      </c>
      <c r="AO39251" s="94">
        <v>124</v>
      </c>
      <c r="AP39251" s="94">
        <v>601</v>
      </c>
      <c r="AS39251" s="94">
        <v>181</v>
      </c>
      <c r="AT39251" s="94">
        <v>-2</v>
      </c>
      <c r="AU39251" s="94">
        <v>-367</v>
      </c>
    </row>
    <row r="39252" spans="1:47">
      <c r="A39252" s="85" t="s">
        <v>105</v>
      </c>
      <c r="B39252" s="86">
        <v>43821.708333333336</v>
      </c>
      <c r="C39252" s="87">
        <v>43821</v>
      </c>
      <c r="D39252" s="85">
        <v>10</v>
      </c>
      <c r="E39252" s="86">
        <v>43821.416666666664</v>
      </c>
      <c r="F39252" s="88" t="s">
        <v>381</v>
      </c>
      <c r="G39252" s="89" t="s">
        <v>382</v>
      </c>
      <c r="H39252" s="94">
        <v>5389</v>
      </c>
      <c r="I39252" s="94">
        <v>5534</v>
      </c>
      <c r="J39252" s="94">
        <v>5280</v>
      </c>
      <c r="K39252" s="94">
        <v>-254</v>
      </c>
      <c r="O39252" s="94">
        <v>5534</v>
      </c>
      <c r="P39252" s="94">
        <v>5280</v>
      </c>
      <c r="Q39252" s="94">
        <v>-254</v>
      </c>
      <c r="R39252" s="94">
        <v>2295</v>
      </c>
      <c r="S39252" s="94">
        <v>2131</v>
      </c>
      <c r="U39252" s="94">
        <v>0</v>
      </c>
      <c r="V39252" s="94">
        <v>7</v>
      </c>
      <c r="W39252" s="94">
        <v>200</v>
      </c>
      <c r="X39252" s="94">
        <v>647</v>
      </c>
      <c r="AJ39252" s="94">
        <v>2295</v>
      </c>
      <c r="AK39252" s="94">
        <v>2131</v>
      </c>
      <c r="AM39252" s="94">
        <v>0</v>
      </c>
      <c r="AN39252" s="94">
        <v>7</v>
      </c>
      <c r="AO39252" s="94">
        <v>200</v>
      </c>
      <c r="AP39252" s="94">
        <v>647</v>
      </c>
      <c r="AS39252" s="94">
        <v>158</v>
      </c>
      <c r="AT39252" s="94">
        <v>-1</v>
      </c>
      <c r="AU39252" s="94">
        <v>-411</v>
      </c>
    </row>
    <row r="39253" spans="1:47">
      <c r="A39253" s="85" t="s">
        <v>105</v>
      </c>
      <c r="B39253" s="86">
        <v>43821.75</v>
      </c>
      <c r="C39253" s="87">
        <v>43821</v>
      </c>
      <c r="D39253" s="85">
        <v>11</v>
      </c>
      <c r="E39253" s="86">
        <v>43821.458333333336</v>
      </c>
      <c r="F39253" s="88" t="s">
        <v>381</v>
      </c>
      <c r="G39253" s="89" t="s">
        <v>382</v>
      </c>
      <c r="H39253" s="94">
        <v>5396</v>
      </c>
      <c r="I39253" s="94">
        <v>5454</v>
      </c>
      <c r="J39253" s="94">
        <v>5174</v>
      </c>
      <c r="K39253" s="94">
        <v>-280</v>
      </c>
      <c r="O39253" s="94">
        <v>5454</v>
      </c>
      <c r="P39253" s="94">
        <v>5174</v>
      </c>
      <c r="Q39253" s="94">
        <v>-280</v>
      </c>
      <c r="R39253" s="94">
        <v>2355</v>
      </c>
      <c r="S39253" s="94">
        <v>2164</v>
      </c>
      <c r="U39253" s="94">
        <v>0</v>
      </c>
      <c r="V39253" s="94">
        <v>9</v>
      </c>
      <c r="W39253" s="94">
        <v>188</v>
      </c>
      <c r="X39253" s="94">
        <v>458</v>
      </c>
      <c r="AJ39253" s="94">
        <v>2355</v>
      </c>
      <c r="AK39253" s="94">
        <v>2164</v>
      </c>
      <c r="AM39253" s="94">
        <v>0</v>
      </c>
      <c r="AN39253" s="94">
        <v>9</v>
      </c>
      <c r="AO39253" s="94">
        <v>188</v>
      </c>
      <c r="AP39253" s="94">
        <v>458</v>
      </c>
      <c r="AS39253" s="94">
        <v>134</v>
      </c>
      <c r="AT39253" s="94">
        <v>-1</v>
      </c>
      <c r="AU39253" s="94">
        <v>-413</v>
      </c>
    </row>
    <row r="39254" spans="1:47">
      <c r="A39254" s="85" t="s">
        <v>105</v>
      </c>
      <c r="B39254" s="86">
        <v>43821.791666666664</v>
      </c>
      <c r="C39254" s="87">
        <v>43821</v>
      </c>
      <c r="D39254" s="85">
        <v>12</v>
      </c>
      <c r="E39254" s="86">
        <v>43821.5</v>
      </c>
      <c r="F39254" s="88" t="s">
        <v>381</v>
      </c>
      <c r="G39254" s="89" t="s">
        <v>382</v>
      </c>
      <c r="H39254" s="94">
        <v>5377</v>
      </c>
      <c r="I39254" s="94">
        <v>5379</v>
      </c>
      <c r="J39254" s="94">
        <v>5064</v>
      </c>
      <c r="K39254" s="94">
        <v>-315</v>
      </c>
      <c r="O39254" s="94">
        <v>5379</v>
      </c>
      <c r="P39254" s="94">
        <v>5064</v>
      </c>
      <c r="Q39254" s="94">
        <v>-315</v>
      </c>
      <c r="R39254" s="94">
        <v>2358</v>
      </c>
      <c r="S39254" s="94">
        <v>2155</v>
      </c>
      <c r="U39254" s="94">
        <v>0</v>
      </c>
      <c r="V39254" s="94">
        <v>7</v>
      </c>
      <c r="W39254" s="94">
        <v>200</v>
      </c>
      <c r="X39254" s="94">
        <v>344</v>
      </c>
      <c r="AJ39254" s="94">
        <v>2358</v>
      </c>
      <c r="AK39254" s="94">
        <v>2155</v>
      </c>
      <c r="AM39254" s="94">
        <v>0</v>
      </c>
      <c r="AN39254" s="94">
        <v>7</v>
      </c>
      <c r="AO39254" s="94">
        <v>200</v>
      </c>
      <c r="AP39254" s="94">
        <v>344</v>
      </c>
      <c r="AS39254" s="94">
        <v>127</v>
      </c>
      <c r="AT39254" s="94">
        <v>-2</v>
      </c>
      <c r="AU39254" s="94">
        <v>-440</v>
      </c>
    </row>
    <row r="39255" spans="1:47">
      <c r="A39255" s="85" t="s">
        <v>105</v>
      </c>
      <c r="B39255" s="86">
        <v>43821.833333333336</v>
      </c>
      <c r="C39255" s="87">
        <v>43821</v>
      </c>
      <c r="D39255" s="85">
        <v>13</v>
      </c>
      <c r="E39255" s="86">
        <v>43821.541666666664</v>
      </c>
      <c r="F39255" s="88" t="s">
        <v>381</v>
      </c>
      <c r="G39255" s="89" t="s">
        <v>382</v>
      </c>
      <c r="H39255" s="94">
        <v>5336</v>
      </c>
      <c r="I39255" s="94">
        <v>5341</v>
      </c>
      <c r="J39255" s="94">
        <v>4998</v>
      </c>
      <c r="K39255" s="94">
        <v>-343</v>
      </c>
      <c r="O39255" s="94">
        <v>5341</v>
      </c>
      <c r="P39255" s="94">
        <v>4998</v>
      </c>
      <c r="Q39255" s="94">
        <v>-343</v>
      </c>
      <c r="R39255" s="94">
        <v>2382</v>
      </c>
      <c r="S39255" s="94">
        <v>1990</v>
      </c>
      <c r="U39255" s="94">
        <v>0</v>
      </c>
      <c r="V39255" s="94">
        <v>7</v>
      </c>
      <c r="W39255" s="94">
        <v>200</v>
      </c>
      <c r="X39255" s="94">
        <v>419</v>
      </c>
      <c r="AJ39255" s="94">
        <v>2382</v>
      </c>
      <c r="AK39255" s="94">
        <v>1990</v>
      </c>
      <c r="AM39255" s="94">
        <v>0</v>
      </c>
      <c r="AN39255" s="94">
        <v>7</v>
      </c>
      <c r="AO39255" s="94">
        <v>200</v>
      </c>
      <c r="AP39255" s="94">
        <v>419</v>
      </c>
      <c r="AS39255" s="94">
        <v>127</v>
      </c>
      <c r="AT39255" s="94">
        <v>-1</v>
      </c>
      <c r="AU39255" s="94">
        <v>-469</v>
      </c>
    </row>
    <row r="39256" spans="1:47">
      <c r="A39256" s="85" t="s">
        <v>105</v>
      </c>
      <c r="B39256" s="86">
        <v>43821.875</v>
      </c>
      <c r="C39256" s="87">
        <v>43821</v>
      </c>
      <c r="D39256" s="85">
        <v>14</v>
      </c>
      <c r="E39256" s="86">
        <v>43821.583333333336</v>
      </c>
      <c r="F39256" s="88" t="s">
        <v>381</v>
      </c>
      <c r="G39256" s="89" t="s">
        <v>382</v>
      </c>
      <c r="H39256" s="94">
        <v>5319</v>
      </c>
      <c r="I39256" s="94">
        <v>5345</v>
      </c>
      <c r="J39256" s="94">
        <v>4972</v>
      </c>
      <c r="K39256" s="94">
        <v>-373</v>
      </c>
      <c r="O39256" s="94">
        <v>5345</v>
      </c>
      <c r="P39256" s="94">
        <v>4972</v>
      </c>
      <c r="Q39256" s="94">
        <v>-373</v>
      </c>
      <c r="R39256" s="94">
        <v>2340</v>
      </c>
      <c r="S39256" s="94">
        <v>2094</v>
      </c>
      <c r="U39256" s="94">
        <v>0</v>
      </c>
      <c r="V39256" s="94">
        <v>8</v>
      </c>
      <c r="W39256" s="94">
        <v>158</v>
      </c>
      <c r="X39256" s="94">
        <v>372</v>
      </c>
      <c r="AJ39256" s="94">
        <v>2340</v>
      </c>
      <c r="AK39256" s="94">
        <v>2094</v>
      </c>
      <c r="AM39256" s="94">
        <v>0</v>
      </c>
      <c r="AN39256" s="94">
        <v>8</v>
      </c>
      <c r="AO39256" s="94">
        <v>158</v>
      </c>
      <c r="AP39256" s="94">
        <v>372</v>
      </c>
      <c r="AS39256" s="94">
        <v>125</v>
      </c>
      <c r="AT39256" s="94">
        <v>-2</v>
      </c>
      <c r="AU39256" s="94">
        <v>-496</v>
      </c>
    </row>
    <row r="39257" spans="1:47">
      <c r="A39257" s="85" t="s">
        <v>105</v>
      </c>
      <c r="B39257" s="86">
        <v>43821.916666666664</v>
      </c>
      <c r="C39257" s="87">
        <v>43821</v>
      </c>
      <c r="D39257" s="85">
        <v>15</v>
      </c>
      <c r="E39257" s="86">
        <v>43821.625</v>
      </c>
      <c r="F39257" s="88" t="s">
        <v>381</v>
      </c>
      <c r="G39257" s="89" t="s">
        <v>382</v>
      </c>
      <c r="H39257" s="94">
        <v>5326</v>
      </c>
      <c r="I39257" s="94">
        <v>5404</v>
      </c>
      <c r="J39257" s="94">
        <v>5013</v>
      </c>
      <c r="K39257" s="94">
        <v>-391</v>
      </c>
      <c r="O39257" s="94">
        <v>5404</v>
      </c>
      <c r="P39257" s="94">
        <v>5013</v>
      </c>
      <c r="Q39257" s="94">
        <v>-391</v>
      </c>
      <c r="R39257" s="94">
        <v>2421</v>
      </c>
      <c r="S39257" s="94">
        <v>2097</v>
      </c>
      <c r="U39257" s="94">
        <v>0</v>
      </c>
      <c r="V39257" s="94">
        <v>15</v>
      </c>
      <c r="W39257" s="94">
        <v>118</v>
      </c>
      <c r="X39257" s="94">
        <v>362</v>
      </c>
      <c r="AJ39257" s="94">
        <v>2421</v>
      </c>
      <c r="AK39257" s="94">
        <v>2097</v>
      </c>
      <c r="AM39257" s="94">
        <v>0</v>
      </c>
      <c r="AN39257" s="94">
        <v>15</v>
      </c>
      <c r="AO39257" s="94">
        <v>118</v>
      </c>
      <c r="AP39257" s="94">
        <v>362</v>
      </c>
      <c r="AS39257" s="94">
        <v>128</v>
      </c>
      <c r="AT39257" s="94">
        <v>-1</v>
      </c>
      <c r="AU39257" s="94">
        <v>-518</v>
      </c>
    </row>
    <row r="39258" spans="1:47">
      <c r="A39258" s="85" t="s">
        <v>105</v>
      </c>
      <c r="B39258" s="86">
        <v>43821.958333333336</v>
      </c>
      <c r="C39258" s="87">
        <v>43821</v>
      </c>
      <c r="D39258" s="85">
        <v>16</v>
      </c>
      <c r="E39258" s="86">
        <v>43821.666666666664</v>
      </c>
      <c r="F39258" s="88" t="s">
        <v>381</v>
      </c>
      <c r="G39258" s="89" t="s">
        <v>382</v>
      </c>
      <c r="H39258" s="94">
        <v>5428</v>
      </c>
      <c r="I39258" s="94">
        <v>5522</v>
      </c>
      <c r="J39258" s="94">
        <v>5108</v>
      </c>
      <c r="K39258" s="94">
        <v>-414</v>
      </c>
      <c r="O39258" s="94">
        <v>5522</v>
      </c>
      <c r="P39258" s="94">
        <v>5108</v>
      </c>
      <c r="Q39258" s="94">
        <v>-414</v>
      </c>
      <c r="R39258" s="94">
        <v>2546</v>
      </c>
      <c r="S39258" s="94">
        <v>2189</v>
      </c>
      <c r="U39258" s="94">
        <v>0</v>
      </c>
      <c r="V39258" s="94">
        <v>17</v>
      </c>
      <c r="W39258" s="94">
        <v>42</v>
      </c>
      <c r="X39258" s="94">
        <v>314</v>
      </c>
      <c r="AJ39258" s="94">
        <v>2546</v>
      </c>
      <c r="AK39258" s="94">
        <v>2189</v>
      </c>
      <c r="AM39258" s="94">
        <v>0</v>
      </c>
      <c r="AN39258" s="94">
        <v>17</v>
      </c>
      <c r="AO39258" s="94">
        <v>42</v>
      </c>
      <c r="AP39258" s="94">
        <v>314</v>
      </c>
      <c r="AS39258" s="94">
        <v>142</v>
      </c>
      <c r="AT39258" s="94">
        <v>-1</v>
      </c>
      <c r="AU39258" s="94">
        <v>-555</v>
      </c>
    </row>
    <row r="39259" spans="1:47">
      <c r="A39259" s="85" t="s">
        <v>105</v>
      </c>
      <c r="B39259" s="86">
        <v>43822</v>
      </c>
      <c r="C39259" s="87">
        <v>43821</v>
      </c>
      <c r="D39259" s="85">
        <v>17</v>
      </c>
      <c r="E39259" s="86">
        <v>43821.708333333336</v>
      </c>
      <c r="F39259" s="88" t="s">
        <v>381</v>
      </c>
      <c r="G39259" s="89" t="s">
        <v>382</v>
      </c>
      <c r="H39259" s="94">
        <v>5731</v>
      </c>
      <c r="I39259" s="94">
        <v>5878</v>
      </c>
      <c r="J39259" s="94">
        <v>5361</v>
      </c>
      <c r="K39259" s="94">
        <v>-517</v>
      </c>
      <c r="O39259" s="94">
        <v>5878</v>
      </c>
      <c r="P39259" s="94">
        <v>5361</v>
      </c>
      <c r="Q39259" s="94">
        <v>-517</v>
      </c>
      <c r="R39259" s="94">
        <v>2622</v>
      </c>
      <c r="S39259" s="94">
        <v>2440</v>
      </c>
      <c r="U39259" s="94">
        <v>-1</v>
      </c>
      <c r="V39259" s="94">
        <v>17</v>
      </c>
      <c r="W39259" s="94">
        <v>3</v>
      </c>
      <c r="X39259" s="94">
        <v>279</v>
      </c>
      <c r="AJ39259" s="94">
        <v>2622</v>
      </c>
      <c r="AK39259" s="94">
        <v>2440</v>
      </c>
      <c r="AM39259" s="94">
        <v>-1</v>
      </c>
      <c r="AN39259" s="94">
        <v>17</v>
      </c>
      <c r="AO39259" s="94">
        <v>3</v>
      </c>
      <c r="AP39259" s="94">
        <v>279</v>
      </c>
      <c r="AS39259" s="94">
        <v>143</v>
      </c>
      <c r="AT39259" s="94">
        <v>-2</v>
      </c>
      <c r="AU39259" s="94">
        <v>-658</v>
      </c>
    </row>
    <row r="39260" spans="1:47">
      <c r="A39260" s="85" t="s">
        <v>105</v>
      </c>
      <c r="B39260" s="86">
        <v>43822.041666666664</v>
      </c>
      <c r="C39260" s="87">
        <v>43821</v>
      </c>
      <c r="D39260" s="85">
        <v>18</v>
      </c>
      <c r="E39260" s="86">
        <v>43821.75</v>
      </c>
      <c r="F39260" s="88" t="s">
        <v>381</v>
      </c>
      <c r="G39260" s="89" t="s">
        <v>382</v>
      </c>
      <c r="H39260" s="94">
        <v>6143</v>
      </c>
      <c r="I39260" s="94">
        <v>6301</v>
      </c>
      <c r="J39260" s="94">
        <v>5814</v>
      </c>
      <c r="K39260" s="94">
        <v>-487</v>
      </c>
      <c r="O39260" s="94">
        <v>6301</v>
      </c>
      <c r="P39260" s="94">
        <v>5814</v>
      </c>
      <c r="Q39260" s="94">
        <v>-487</v>
      </c>
      <c r="R39260" s="94">
        <v>2686</v>
      </c>
      <c r="S39260" s="94">
        <v>2688</v>
      </c>
      <c r="U39260" s="94">
        <v>0</v>
      </c>
      <c r="V39260" s="94">
        <v>88</v>
      </c>
      <c r="W39260" s="94">
        <v>-3</v>
      </c>
      <c r="X39260" s="94">
        <v>355</v>
      </c>
      <c r="AJ39260" s="94">
        <v>2686</v>
      </c>
      <c r="AK39260" s="94">
        <v>2688</v>
      </c>
      <c r="AM39260" s="94">
        <v>0</v>
      </c>
      <c r="AN39260" s="94">
        <v>88</v>
      </c>
      <c r="AO39260" s="94">
        <v>-3</v>
      </c>
      <c r="AP39260" s="94">
        <v>355</v>
      </c>
      <c r="AS39260" s="94">
        <v>152</v>
      </c>
      <c r="AT39260" s="94">
        <v>-11</v>
      </c>
      <c r="AU39260" s="94">
        <v>-628</v>
      </c>
    </row>
    <row r="39261" spans="1:47">
      <c r="A39261" s="85" t="s">
        <v>105</v>
      </c>
      <c r="B39261" s="86">
        <v>43822.083333333336</v>
      </c>
      <c r="C39261" s="87">
        <v>43821</v>
      </c>
      <c r="D39261" s="85">
        <v>19</v>
      </c>
      <c r="E39261" s="86">
        <v>43821.791666666664</v>
      </c>
      <c r="F39261" s="88" t="s">
        <v>381</v>
      </c>
      <c r="G39261" s="89" t="s">
        <v>382</v>
      </c>
      <c r="H39261" s="94">
        <v>6069</v>
      </c>
      <c r="I39261" s="94">
        <v>6271</v>
      </c>
      <c r="J39261" s="94">
        <v>5697</v>
      </c>
      <c r="K39261" s="94">
        <v>-574</v>
      </c>
      <c r="O39261" s="94">
        <v>6271</v>
      </c>
      <c r="P39261" s="94">
        <v>5697</v>
      </c>
      <c r="Q39261" s="94">
        <v>-574</v>
      </c>
      <c r="R39261" s="94">
        <v>2665</v>
      </c>
      <c r="S39261" s="94">
        <v>2652</v>
      </c>
      <c r="U39261" s="94">
        <v>-1</v>
      </c>
      <c r="V39261" s="94">
        <v>33</v>
      </c>
      <c r="W39261" s="94">
        <v>0</v>
      </c>
      <c r="X39261" s="94">
        <v>347</v>
      </c>
      <c r="AJ39261" s="94">
        <v>2665</v>
      </c>
      <c r="AK39261" s="94">
        <v>2652</v>
      </c>
      <c r="AM39261" s="94">
        <v>-1</v>
      </c>
      <c r="AN39261" s="94">
        <v>33</v>
      </c>
      <c r="AO39261" s="94">
        <v>0</v>
      </c>
      <c r="AP39261" s="94">
        <v>347</v>
      </c>
      <c r="AS39261" s="94">
        <v>143</v>
      </c>
      <c r="AT39261" s="94">
        <v>-6</v>
      </c>
      <c r="AU39261" s="94">
        <v>-711</v>
      </c>
    </row>
    <row r="39262" spans="1:47">
      <c r="A39262" s="85" t="s">
        <v>105</v>
      </c>
      <c r="B39262" s="86">
        <v>43822.125</v>
      </c>
      <c r="C39262" s="87">
        <v>43821</v>
      </c>
      <c r="D39262" s="85">
        <v>20</v>
      </c>
      <c r="E39262" s="86">
        <v>43821.833333333336</v>
      </c>
      <c r="F39262" s="88" t="s">
        <v>381</v>
      </c>
      <c r="G39262" s="89" t="s">
        <v>382</v>
      </c>
      <c r="H39262" s="94">
        <v>5961</v>
      </c>
      <c r="I39262" s="94">
        <v>6175</v>
      </c>
      <c r="J39262" s="94">
        <v>5629</v>
      </c>
      <c r="K39262" s="94">
        <v>-546</v>
      </c>
      <c r="O39262" s="94">
        <v>6175</v>
      </c>
      <c r="P39262" s="94">
        <v>5629</v>
      </c>
      <c r="Q39262" s="94">
        <v>-546</v>
      </c>
      <c r="R39262" s="94">
        <v>2663</v>
      </c>
      <c r="S39262" s="94">
        <v>2615</v>
      </c>
      <c r="U39262" s="94">
        <v>0</v>
      </c>
      <c r="V39262" s="94">
        <v>34</v>
      </c>
      <c r="W39262" s="94">
        <v>0</v>
      </c>
      <c r="X39262" s="94">
        <v>317</v>
      </c>
      <c r="AJ39262" s="94">
        <v>2663</v>
      </c>
      <c r="AK39262" s="94">
        <v>2615</v>
      </c>
      <c r="AM39262" s="94">
        <v>0</v>
      </c>
      <c r="AN39262" s="94">
        <v>34</v>
      </c>
      <c r="AO39262" s="94">
        <v>0</v>
      </c>
      <c r="AP39262" s="94">
        <v>317</v>
      </c>
      <c r="AS39262" s="94">
        <v>142</v>
      </c>
      <c r="AT39262" s="94">
        <v>-13</v>
      </c>
      <c r="AU39262" s="94">
        <v>-675</v>
      </c>
    </row>
    <row r="39263" spans="1:47">
      <c r="A39263" s="85" t="s">
        <v>105</v>
      </c>
      <c r="B39263" s="86">
        <v>43822.166666666664</v>
      </c>
      <c r="C39263" s="87">
        <v>43821</v>
      </c>
      <c r="D39263" s="85">
        <v>21</v>
      </c>
      <c r="E39263" s="86">
        <v>43821.875</v>
      </c>
      <c r="F39263" s="88" t="s">
        <v>381</v>
      </c>
      <c r="G39263" s="89" t="s">
        <v>382</v>
      </c>
      <c r="H39263" s="94">
        <v>5832</v>
      </c>
      <c r="I39263" s="94">
        <v>6043</v>
      </c>
      <c r="J39263" s="94">
        <v>5520</v>
      </c>
      <c r="K39263" s="94">
        <v>-523</v>
      </c>
      <c r="O39263" s="94">
        <v>6043</v>
      </c>
      <c r="P39263" s="94">
        <v>5520</v>
      </c>
      <c r="Q39263" s="94">
        <v>-523</v>
      </c>
      <c r="R39263" s="94">
        <v>2623</v>
      </c>
      <c r="S39263" s="94">
        <v>2530</v>
      </c>
      <c r="U39263" s="94">
        <v>0</v>
      </c>
      <c r="V39263" s="94">
        <v>22</v>
      </c>
      <c r="W39263" s="94">
        <v>-1</v>
      </c>
      <c r="X39263" s="94">
        <v>346</v>
      </c>
      <c r="AJ39263" s="94">
        <v>2623</v>
      </c>
      <c r="AK39263" s="94">
        <v>2530</v>
      </c>
      <c r="AM39263" s="94">
        <v>0</v>
      </c>
      <c r="AN39263" s="94">
        <v>22</v>
      </c>
      <c r="AO39263" s="94">
        <v>-1</v>
      </c>
      <c r="AP39263" s="94">
        <v>346</v>
      </c>
      <c r="AS39263" s="94">
        <v>152</v>
      </c>
      <c r="AT39263" s="94">
        <v>-3</v>
      </c>
      <c r="AU39263" s="94">
        <v>-672</v>
      </c>
    </row>
    <row r="39264" spans="1:47">
      <c r="A39264" s="85" t="s">
        <v>105</v>
      </c>
      <c r="B39264" s="86">
        <v>43822.208333333336</v>
      </c>
      <c r="C39264" s="87">
        <v>43821</v>
      </c>
      <c r="D39264" s="85">
        <v>22</v>
      </c>
      <c r="E39264" s="86">
        <v>43821.916666666664</v>
      </c>
      <c r="F39264" s="88" t="s">
        <v>381</v>
      </c>
      <c r="G39264" s="89" t="s">
        <v>382</v>
      </c>
      <c r="H39264" s="94">
        <v>5591</v>
      </c>
      <c r="I39264" s="94">
        <v>5782</v>
      </c>
      <c r="J39264" s="94">
        <v>5317</v>
      </c>
      <c r="K39264" s="94">
        <v>-465</v>
      </c>
      <c r="O39264" s="94">
        <v>5782</v>
      </c>
      <c r="P39264" s="94">
        <v>5317</v>
      </c>
      <c r="Q39264" s="94">
        <v>-465</v>
      </c>
      <c r="R39264" s="94">
        <v>2565</v>
      </c>
      <c r="S39264" s="94">
        <v>2541</v>
      </c>
      <c r="U39264" s="94">
        <v>0</v>
      </c>
      <c r="V39264" s="94">
        <v>10</v>
      </c>
      <c r="W39264" s="94">
        <v>0</v>
      </c>
      <c r="X39264" s="94">
        <v>201</v>
      </c>
      <c r="AJ39264" s="94">
        <v>2565</v>
      </c>
      <c r="AK39264" s="94">
        <v>2541</v>
      </c>
      <c r="AM39264" s="94">
        <v>0</v>
      </c>
      <c r="AN39264" s="94">
        <v>10</v>
      </c>
      <c r="AO39264" s="94">
        <v>0</v>
      </c>
      <c r="AP39264" s="94">
        <v>201</v>
      </c>
      <c r="AS39264" s="94">
        <v>143</v>
      </c>
      <c r="AT39264" s="94">
        <v>-28</v>
      </c>
      <c r="AU39264" s="94">
        <v>-580</v>
      </c>
    </row>
    <row r="39265" spans="1:47">
      <c r="A39265" s="85" t="s">
        <v>105</v>
      </c>
      <c r="B39265" s="86">
        <v>43822.25</v>
      </c>
      <c r="C39265" s="87">
        <v>43821</v>
      </c>
      <c r="D39265" s="85">
        <v>23</v>
      </c>
      <c r="E39265" s="86">
        <v>43821.958333333336</v>
      </c>
      <c r="F39265" s="88" t="s">
        <v>381</v>
      </c>
      <c r="G39265" s="89" t="s">
        <v>382</v>
      </c>
      <c r="H39265" s="94">
        <v>5300</v>
      </c>
      <c r="I39265" s="94">
        <v>5425</v>
      </c>
      <c r="J39265" s="94">
        <v>5095</v>
      </c>
      <c r="K39265" s="94">
        <v>-330</v>
      </c>
      <c r="O39265" s="94">
        <v>5425</v>
      </c>
      <c r="P39265" s="94">
        <v>5095</v>
      </c>
      <c r="Q39265" s="94">
        <v>-330</v>
      </c>
      <c r="R39265" s="94">
        <v>2548</v>
      </c>
      <c r="S39265" s="94">
        <v>2409</v>
      </c>
      <c r="U39265" s="94">
        <v>0</v>
      </c>
      <c r="V39265" s="94">
        <v>8</v>
      </c>
      <c r="W39265" s="94">
        <v>-2</v>
      </c>
      <c r="X39265" s="94">
        <v>132</v>
      </c>
      <c r="AJ39265" s="94">
        <v>2548</v>
      </c>
      <c r="AK39265" s="94">
        <v>2409</v>
      </c>
      <c r="AM39265" s="94">
        <v>0</v>
      </c>
      <c r="AN39265" s="94">
        <v>8</v>
      </c>
      <c r="AO39265" s="94">
        <v>-2</v>
      </c>
      <c r="AP39265" s="94">
        <v>132</v>
      </c>
      <c r="AS39265" s="94">
        <v>139</v>
      </c>
      <c r="AT39265" s="94">
        <v>-30</v>
      </c>
      <c r="AU39265" s="94">
        <v>-439</v>
      </c>
    </row>
    <row r="39266" spans="1:47">
      <c r="A39266" s="85" t="s">
        <v>105</v>
      </c>
      <c r="B39266" s="86">
        <v>43822.291666666664</v>
      </c>
      <c r="C39266" s="87">
        <v>43821</v>
      </c>
      <c r="D39266" s="85">
        <v>24</v>
      </c>
      <c r="E39266" s="86">
        <v>43822</v>
      </c>
      <c r="F39266" s="88" t="s">
        <v>381</v>
      </c>
      <c r="G39266" s="89" t="s">
        <v>382</v>
      </c>
      <c r="H39266" s="94">
        <v>5055</v>
      </c>
      <c r="I39266" s="94">
        <v>5039</v>
      </c>
      <c r="J39266" s="94">
        <v>4773</v>
      </c>
      <c r="K39266" s="94">
        <v>-266</v>
      </c>
      <c r="O39266" s="94">
        <v>5039</v>
      </c>
      <c r="P39266" s="94">
        <v>4773</v>
      </c>
      <c r="Q39266" s="94">
        <v>-266</v>
      </c>
      <c r="R39266" s="94">
        <v>2383</v>
      </c>
      <c r="S39266" s="94">
        <v>2235</v>
      </c>
      <c r="U39266" s="94">
        <v>0</v>
      </c>
      <c r="V39266" s="94">
        <v>7</v>
      </c>
      <c r="W39266" s="94">
        <v>-1</v>
      </c>
      <c r="X39266" s="94">
        <v>149</v>
      </c>
      <c r="AJ39266" s="94">
        <v>2383</v>
      </c>
      <c r="AK39266" s="94">
        <v>2235</v>
      </c>
      <c r="AM39266" s="94">
        <v>0</v>
      </c>
      <c r="AN39266" s="94">
        <v>7</v>
      </c>
      <c r="AO39266" s="94">
        <v>-1</v>
      </c>
      <c r="AP39266" s="94">
        <v>149</v>
      </c>
      <c r="AS39266" s="94">
        <v>146</v>
      </c>
      <c r="AT39266" s="94">
        <v>-49</v>
      </c>
      <c r="AU39266" s="94">
        <v>-363</v>
      </c>
    </row>
    <row r="39267" spans="1:47">
      <c r="A39267" s="85" t="s">
        <v>105</v>
      </c>
      <c r="B39267" s="86">
        <v>43822.333333333336</v>
      </c>
      <c r="C39267" s="87">
        <v>43822</v>
      </c>
      <c r="D39267" s="85">
        <v>1</v>
      </c>
      <c r="E39267" s="86">
        <v>43822.041666666664</v>
      </c>
      <c r="F39267" s="88" t="s">
        <v>381</v>
      </c>
      <c r="G39267" s="89" t="s">
        <v>382</v>
      </c>
      <c r="H39267" s="94">
        <v>4977</v>
      </c>
      <c r="I39267" s="94">
        <v>4793</v>
      </c>
      <c r="J39267" s="94">
        <v>4531</v>
      </c>
      <c r="K39267" s="94">
        <v>-262</v>
      </c>
      <c r="O39267" s="94">
        <v>4793</v>
      </c>
      <c r="P39267" s="94">
        <v>4531</v>
      </c>
      <c r="Q39267" s="94">
        <v>-262</v>
      </c>
      <c r="R39267" s="94">
        <v>2199</v>
      </c>
      <c r="S39267" s="94">
        <v>2234</v>
      </c>
      <c r="U39267" s="94">
        <v>0</v>
      </c>
      <c r="V39267" s="94">
        <v>9</v>
      </c>
      <c r="W39267" s="94">
        <v>0</v>
      </c>
      <c r="X39267" s="94">
        <v>89</v>
      </c>
      <c r="AJ39267" s="94">
        <v>2199</v>
      </c>
      <c r="AK39267" s="94">
        <v>2234</v>
      </c>
      <c r="AM39267" s="94">
        <v>0</v>
      </c>
      <c r="AN39267" s="94">
        <v>9</v>
      </c>
      <c r="AO39267" s="94">
        <v>0</v>
      </c>
      <c r="AP39267" s="94">
        <v>89</v>
      </c>
      <c r="AS39267" s="94">
        <v>140</v>
      </c>
      <c r="AT39267" s="94">
        <v>-44</v>
      </c>
      <c r="AU39267" s="94">
        <v>-358</v>
      </c>
    </row>
    <row r="39268" spans="1:47">
      <c r="A39268" s="85" t="s">
        <v>105</v>
      </c>
      <c r="B39268" s="86">
        <v>43822.375</v>
      </c>
      <c r="C39268" s="87">
        <v>43822</v>
      </c>
      <c r="D39268" s="85">
        <v>2</v>
      </c>
      <c r="E39268" s="86">
        <v>43822.083333333336</v>
      </c>
      <c r="F39268" s="88" t="s">
        <v>381</v>
      </c>
      <c r="G39268" s="89" t="s">
        <v>382</v>
      </c>
      <c r="H39268" s="94">
        <v>4876</v>
      </c>
      <c r="I39268" s="94">
        <v>4742</v>
      </c>
      <c r="J39268" s="94">
        <v>4442</v>
      </c>
      <c r="K39268" s="94">
        <v>-300</v>
      </c>
      <c r="O39268" s="94">
        <v>4742</v>
      </c>
      <c r="P39268" s="94">
        <v>4442</v>
      </c>
      <c r="Q39268" s="94">
        <v>-300</v>
      </c>
      <c r="R39268" s="94">
        <v>2127</v>
      </c>
      <c r="S39268" s="94">
        <v>2200</v>
      </c>
      <c r="U39268" s="94">
        <v>0</v>
      </c>
      <c r="V39268" s="94">
        <v>7</v>
      </c>
      <c r="W39268" s="94">
        <v>0</v>
      </c>
      <c r="X39268" s="94">
        <v>108</v>
      </c>
      <c r="AJ39268" s="94">
        <v>2127</v>
      </c>
      <c r="AK39268" s="94">
        <v>2200</v>
      </c>
      <c r="AM39268" s="94">
        <v>0</v>
      </c>
      <c r="AN39268" s="94">
        <v>7</v>
      </c>
      <c r="AO39268" s="94">
        <v>0</v>
      </c>
      <c r="AP39268" s="94">
        <v>108</v>
      </c>
      <c r="AS39268" s="94">
        <v>146</v>
      </c>
      <c r="AT39268" s="94">
        <v>-37</v>
      </c>
      <c r="AU39268" s="94">
        <v>-409</v>
      </c>
    </row>
    <row r="39269" spans="1:47">
      <c r="A39269" s="85" t="s">
        <v>105</v>
      </c>
      <c r="B39269" s="86">
        <v>43822.416666666664</v>
      </c>
      <c r="C39269" s="87">
        <v>43822</v>
      </c>
      <c r="D39269" s="85">
        <v>3</v>
      </c>
      <c r="E39269" s="86">
        <v>43822.125</v>
      </c>
      <c r="F39269" s="88" t="s">
        <v>381</v>
      </c>
      <c r="G39269" s="89" t="s">
        <v>382</v>
      </c>
      <c r="H39269" s="94">
        <v>4831</v>
      </c>
      <c r="I39269" s="94">
        <v>4750</v>
      </c>
      <c r="J39269" s="94">
        <v>4396</v>
      </c>
      <c r="K39269" s="94">
        <v>-354</v>
      </c>
      <c r="O39269" s="94">
        <v>4750</v>
      </c>
      <c r="P39269" s="94">
        <v>4396</v>
      </c>
      <c r="Q39269" s="94">
        <v>-354</v>
      </c>
      <c r="R39269" s="94">
        <v>2078</v>
      </c>
      <c r="S39269" s="94">
        <v>2204</v>
      </c>
      <c r="U39269" s="94">
        <v>0</v>
      </c>
      <c r="V39269" s="94">
        <v>0</v>
      </c>
      <c r="W39269" s="94">
        <v>0</v>
      </c>
      <c r="X39269" s="94">
        <v>114</v>
      </c>
      <c r="AJ39269" s="94">
        <v>2078</v>
      </c>
      <c r="AK39269" s="94">
        <v>2204</v>
      </c>
      <c r="AM39269" s="94">
        <v>0</v>
      </c>
      <c r="AN39269" s="94">
        <v>0</v>
      </c>
      <c r="AO39269" s="94">
        <v>0</v>
      </c>
      <c r="AP39269" s="94">
        <v>114</v>
      </c>
      <c r="AS39269" s="94">
        <v>138</v>
      </c>
      <c r="AT39269" s="94">
        <v>-36</v>
      </c>
      <c r="AU39269" s="94">
        <v>-456</v>
      </c>
    </row>
    <row r="39270" spans="1:47">
      <c r="A39270" s="85" t="s">
        <v>105</v>
      </c>
      <c r="B39270" s="86">
        <v>43822.458333333336</v>
      </c>
      <c r="C39270" s="87">
        <v>43822</v>
      </c>
      <c r="D39270" s="85">
        <v>4</v>
      </c>
      <c r="E39270" s="86">
        <v>43822.166666666664</v>
      </c>
      <c r="F39270" s="88" t="s">
        <v>381</v>
      </c>
      <c r="G39270" s="89" t="s">
        <v>382</v>
      </c>
      <c r="H39270" s="94">
        <v>4841</v>
      </c>
      <c r="I39270" s="94">
        <v>4705</v>
      </c>
      <c r="J39270" s="94">
        <v>4406</v>
      </c>
      <c r="K39270" s="94">
        <v>-299</v>
      </c>
      <c r="O39270" s="94">
        <v>4705</v>
      </c>
      <c r="P39270" s="94">
        <v>4406</v>
      </c>
      <c r="Q39270" s="94">
        <v>-299</v>
      </c>
      <c r="R39270" s="94">
        <v>2132</v>
      </c>
      <c r="S39270" s="94">
        <v>2184</v>
      </c>
      <c r="U39270" s="94">
        <v>0</v>
      </c>
      <c r="V39270" s="94">
        <v>0</v>
      </c>
      <c r="W39270" s="94">
        <v>-3</v>
      </c>
      <c r="X39270" s="94">
        <v>93</v>
      </c>
      <c r="AJ39270" s="94">
        <v>2132</v>
      </c>
      <c r="AK39270" s="94">
        <v>2184</v>
      </c>
      <c r="AM39270" s="94">
        <v>0</v>
      </c>
      <c r="AN39270" s="94">
        <v>0</v>
      </c>
      <c r="AO39270" s="94">
        <v>-3</v>
      </c>
      <c r="AP39270" s="94">
        <v>93</v>
      </c>
      <c r="AS39270" s="94">
        <v>140</v>
      </c>
      <c r="AT39270" s="94">
        <v>-3</v>
      </c>
      <c r="AU39270" s="94">
        <v>-436</v>
      </c>
    </row>
    <row r="39271" spans="1:47">
      <c r="A39271" s="85" t="s">
        <v>105</v>
      </c>
      <c r="B39271" s="86">
        <v>43822.5</v>
      </c>
      <c r="C39271" s="87">
        <v>43822</v>
      </c>
      <c r="D39271" s="85">
        <v>5</v>
      </c>
      <c r="E39271" s="86">
        <v>43822.208333333336</v>
      </c>
      <c r="F39271" s="88" t="s">
        <v>381</v>
      </c>
      <c r="G39271" s="89" t="s">
        <v>382</v>
      </c>
      <c r="H39271" s="94">
        <v>4972</v>
      </c>
      <c r="I39271" s="94">
        <v>4863</v>
      </c>
      <c r="J39271" s="94">
        <v>4492</v>
      </c>
      <c r="K39271" s="94">
        <v>-371</v>
      </c>
      <c r="O39271" s="94">
        <v>4863</v>
      </c>
      <c r="P39271" s="94">
        <v>4492</v>
      </c>
      <c r="Q39271" s="94">
        <v>-371</v>
      </c>
      <c r="R39271" s="94">
        <v>2154</v>
      </c>
      <c r="S39271" s="94">
        <v>2223</v>
      </c>
      <c r="U39271" s="94">
        <v>0</v>
      </c>
      <c r="V39271" s="94">
        <v>4</v>
      </c>
      <c r="W39271" s="94">
        <v>-1</v>
      </c>
      <c r="X39271" s="94">
        <v>112</v>
      </c>
      <c r="AJ39271" s="94">
        <v>2154</v>
      </c>
      <c r="AK39271" s="94">
        <v>2223</v>
      </c>
      <c r="AM39271" s="94">
        <v>0</v>
      </c>
      <c r="AN39271" s="94">
        <v>4</v>
      </c>
      <c r="AO39271" s="94">
        <v>-1</v>
      </c>
      <c r="AP39271" s="94">
        <v>112</v>
      </c>
      <c r="AS39271" s="94">
        <v>149</v>
      </c>
      <c r="AT39271" s="94">
        <v>-1</v>
      </c>
      <c r="AU39271" s="94">
        <v>-519</v>
      </c>
    </row>
    <row r="39272" spans="1:47">
      <c r="A39272" s="85" t="s">
        <v>105</v>
      </c>
      <c r="B39272" s="86">
        <v>43822.541666666664</v>
      </c>
      <c r="C39272" s="87">
        <v>43822</v>
      </c>
      <c r="D39272" s="85">
        <v>6</v>
      </c>
      <c r="E39272" s="86">
        <v>43822.25</v>
      </c>
      <c r="F39272" s="88" t="s">
        <v>381</v>
      </c>
      <c r="G39272" s="89" t="s">
        <v>382</v>
      </c>
      <c r="H39272" s="94">
        <v>5205</v>
      </c>
      <c r="I39272" s="94">
        <v>5160</v>
      </c>
      <c r="J39272" s="94">
        <v>4733</v>
      </c>
      <c r="K39272" s="94">
        <v>-427</v>
      </c>
      <c r="O39272" s="94">
        <v>5160</v>
      </c>
      <c r="P39272" s="94">
        <v>4733</v>
      </c>
      <c r="Q39272" s="94">
        <v>-427</v>
      </c>
      <c r="R39272" s="94">
        <v>2284</v>
      </c>
      <c r="S39272" s="94">
        <v>2306</v>
      </c>
      <c r="U39272" s="94">
        <v>0</v>
      </c>
      <c r="V39272" s="94">
        <v>7</v>
      </c>
      <c r="W39272" s="94">
        <v>0</v>
      </c>
      <c r="X39272" s="94">
        <v>136</v>
      </c>
      <c r="AJ39272" s="94">
        <v>2284</v>
      </c>
      <c r="AK39272" s="94">
        <v>2306</v>
      </c>
      <c r="AM39272" s="94">
        <v>0</v>
      </c>
      <c r="AN39272" s="94">
        <v>7</v>
      </c>
      <c r="AO39272" s="94">
        <v>0</v>
      </c>
      <c r="AP39272" s="94">
        <v>136</v>
      </c>
      <c r="AS39272" s="94">
        <v>151</v>
      </c>
      <c r="AT39272" s="94">
        <v>-2</v>
      </c>
      <c r="AU39272" s="94">
        <v>-576</v>
      </c>
    </row>
    <row r="39273" spans="1:47">
      <c r="A39273" s="85" t="s">
        <v>105</v>
      </c>
      <c r="B39273" s="86">
        <v>43822.583333333336</v>
      </c>
      <c r="C39273" s="87">
        <v>43822</v>
      </c>
      <c r="D39273" s="85">
        <v>7</v>
      </c>
      <c r="E39273" s="86">
        <v>43822.291666666664</v>
      </c>
      <c r="F39273" s="88" t="s">
        <v>381</v>
      </c>
      <c r="G39273" s="89" t="s">
        <v>382</v>
      </c>
      <c r="H39273" s="94">
        <v>5533</v>
      </c>
      <c r="I39273" s="94">
        <v>5581</v>
      </c>
      <c r="J39273" s="94">
        <v>5008</v>
      </c>
      <c r="K39273" s="94">
        <v>-573</v>
      </c>
      <c r="O39273" s="94">
        <v>5581</v>
      </c>
      <c r="P39273" s="94">
        <v>5008</v>
      </c>
      <c r="Q39273" s="94">
        <v>-573</v>
      </c>
      <c r="R39273" s="94">
        <v>2513</v>
      </c>
      <c r="S39273" s="94">
        <v>2383</v>
      </c>
      <c r="U39273" s="94">
        <v>-1</v>
      </c>
      <c r="V39273" s="94">
        <v>13</v>
      </c>
      <c r="W39273" s="94">
        <v>-1</v>
      </c>
      <c r="X39273" s="94">
        <v>100</v>
      </c>
      <c r="AJ39273" s="94">
        <v>2513</v>
      </c>
      <c r="AK39273" s="94">
        <v>2383</v>
      </c>
      <c r="AM39273" s="94">
        <v>-1</v>
      </c>
      <c r="AN39273" s="94">
        <v>13</v>
      </c>
      <c r="AO39273" s="94">
        <v>-1</v>
      </c>
      <c r="AP39273" s="94">
        <v>100</v>
      </c>
      <c r="AS39273" s="94">
        <v>162</v>
      </c>
      <c r="AT39273" s="94">
        <v>-1</v>
      </c>
      <c r="AU39273" s="94">
        <v>-734</v>
      </c>
    </row>
    <row r="39274" spans="1:47">
      <c r="A39274" s="85" t="s">
        <v>105</v>
      </c>
      <c r="B39274" s="86">
        <v>43822.625</v>
      </c>
      <c r="C39274" s="87">
        <v>43822</v>
      </c>
      <c r="D39274" s="85">
        <v>8</v>
      </c>
      <c r="E39274" s="86">
        <v>43822.333333333336</v>
      </c>
      <c r="F39274" s="88" t="s">
        <v>381</v>
      </c>
      <c r="G39274" s="89" t="s">
        <v>382</v>
      </c>
      <c r="H39274" s="94">
        <v>5668</v>
      </c>
      <c r="I39274" s="94">
        <v>5886</v>
      </c>
      <c r="J39274" s="94">
        <v>5485</v>
      </c>
      <c r="K39274" s="94">
        <v>-401</v>
      </c>
      <c r="O39274" s="94">
        <v>5886</v>
      </c>
      <c r="P39274" s="94">
        <v>5485</v>
      </c>
      <c r="Q39274" s="94">
        <v>-401</v>
      </c>
      <c r="R39274" s="94">
        <v>2681</v>
      </c>
      <c r="S39274" s="94">
        <v>2540</v>
      </c>
      <c r="U39274" s="94">
        <v>0</v>
      </c>
      <c r="V39274" s="94">
        <v>90</v>
      </c>
      <c r="W39274" s="94">
        <v>4</v>
      </c>
      <c r="X39274" s="94">
        <v>170</v>
      </c>
      <c r="AJ39274" s="94">
        <v>2681</v>
      </c>
      <c r="AK39274" s="94">
        <v>2540</v>
      </c>
      <c r="AM39274" s="94">
        <v>0</v>
      </c>
      <c r="AN39274" s="94">
        <v>90</v>
      </c>
      <c r="AO39274" s="94">
        <v>4</v>
      </c>
      <c r="AP39274" s="94">
        <v>170</v>
      </c>
      <c r="AS39274" s="94">
        <v>166</v>
      </c>
      <c r="AT39274" s="94">
        <v>-1</v>
      </c>
      <c r="AU39274" s="94">
        <v>-566</v>
      </c>
    </row>
    <row r="39275" spans="1:47">
      <c r="A39275" s="85" t="s">
        <v>105</v>
      </c>
      <c r="B39275" s="86">
        <v>43822.666666666664</v>
      </c>
      <c r="C39275" s="87">
        <v>43822</v>
      </c>
      <c r="D39275" s="85">
        <v>9</v>
      </c>
      <c r="E39275" s="86">
        <v>43822.375</v>
      </c>
      <c r="F39275" s="88" t="s">
        <v>381</v>
      </c>
      <c r="G39275" s="89" t="s">
        <v>382</v>
      </c>
      <c r="H39275" s="94">
        <v>5724</v>
      </c>
      <c r="I39275" s="94">
        <v>5965</v>
      </c>
      <c r="J39275" s="94">
        <v>5587</v>
      </c>
      <c r="K39275" s="94">
        <v>-378</v>
      </c>
      <c r="O39275" s="94">
        <v>5965</v>
      </c>
      <c r="P39275" s="94">
        <v>5587</v>
      </c>
      <c r="Q39275" s="94">
        <v>-378</v>
      </c>
      <c r="R39275" s="94">
        <v>2713</v>
      </c>
      <c r="S39275" s="94">
        <v>2579</v>
      </c>
      <c r="U39275" s="94">
        <v>0</v>
      </c>
      <c r="V39275" s="94">
        <v>92</v>
      </c>
      <c r="W39275" s="94">
        <v>53</v>
      </c>
      <c r="X39275" s="94">
        <v>150</v>
      </c>
      <c r="AJ39275" s="94">
        <v>2713</v>
      </c>
      <c r="AK39275" s="94">
        <v>2579</v>
      </c>
      <c r="AM39275" s="94">
        <v>0</v>
      </c>
      <c r="AN39275" s="94">
        <v>92</v>
      </c>
      <c r="AO39275" s="94">
        <v>53</v>
      </c>
      <c r="AP39275" s="94">
        <v>150</v>
      </c>
      <c r="AS39275" s="94">
        <v>154</v>
      </c>
      <c r="AT39275" s="94">
        <v>-2</v>
      </c>
      <c r="AU39275" s="94">
        <v>-530</v>
      </c>
    </row>
    <row r="39276" spans="1:47">
      <c r="A39276" s="85" t="s">
        <v>105</v>
      </c>
      <c r="B39276" s="86">
        <v>43822.708333333336</v>
      </c>
      <c r="C39276" s="87">
        <v>43822</v>
      </c>
      <c r="D39276" s="85">
        <v>10</v>
      </c>
      <c r="E39276" s="86">
        <v>43822.416666666664</v>
      </c>
      <c r="F39276" s="88" t="s">
        <v>381</v>
      </c>
      <c r="G39276" s="89" t="s">
        <v>382</v>
      </c>
      <c r="H39276" s="94">
        <v>5701</v>
      </c>
      <c r="I39276" s="94">
        <v>6088</v>
      </c>
      <c r="J39276" s="94">
        <v>5684</v>
      </c>
      <c r="K39276" s="94">
        <v>-404</v>
      </c>
      <c r="O39276" s="94">
        <v>6088</v>
      </c>
      <c r="P39276" s="94">
        <v>5684</v>
      </c>
      <c r="Q39276" s="94">
        <v>-404</v>
      </c>
      <c r="R39276" s="94">
        <v>2749</v>
      </c>
      <c r="S39276" s="94">
        <v>2607</v>
      </c>
      <c r="U39276" s="94">
        <v>0</v>
      </c>
      <c r="V39276" s="94">
        <v>114</v>
      </c>
      <c r="W39276" s="94">
        <v>110</v>
      </c>
      <c r="X39276" s="94">
        <v>104</v>
      </c>
      <c r="AJ39276" s="94">
        <v>2749</v>
      </c>
      <c r="AK39276" s="94">
        <v>2607</v>
      </c>
      <c r="AM39276" s="94">
        <v>0</v>
      </c>
      <c r="AN39276" s="94">
        <v>114</v>
      </c>
      <c r="AO39276" s="94">
        <v>110</v>
      </c>
      <c r="AP39276" s="94">
        <v>104</v>
      </c>
      <c r="AS39276" s="94">
        <v>159</v>
      </c>
      <c r="AT39276" s="94">
        <v>-1</v>
      </c>
      <c r="AU39276" s="94">
        <v>-562</v>
      </c>
    </row>
    <row r="39277" spans="1:47">
      <c r="A39277" s="85" t="s">
        <v>105</v>
      </c>
      <c r="B39277" s="86">
        <v>43822.75</v>
      </c>
      <c r="C39277" s="87">
        <v>43822</v>
      </c>
      <c r="D39277" s="85">
        <v>11</v>
      </c>
      <c r="E39277" s="86">
        <v>43822.458333333336</v>
      </c>
      <c r="F39277" s="88" t="s">
        <v>381</v>
      </c>
      <c r="G39277" s="89" t="s">
        <v>382</v>
      </c>
      <c r="H39277" s="94">
        <v>5625</v>
      </c>
      <c r="I39277" s="94">
        <v>6051</v>
      </c>
      <c r="J39277" s="94">
        <v>5616</v>
      </c>
      <c r="K39277" s="94">
        <v>-435</v>
      </c>
      <c r="O39277" s="94">
        <v>6051</v>
      </c>
      <c r="P39277" s="94">
        <v>5616</v>
      </c>
      <c r="Q39277" s="94">
        <v>-435</v>
      </c>
      <c r="R39277" s="94">
        <v>2775</v>
      </c>
      <c r="S39277" s="94">
        <v>2531</v>
      </c>
      <c r="U39277" s="94">
        <v>0</v>
      </c>
      <c r="V39277" s="94">
        <v>73</v>
      </c>
      <c r="W39277" s="94">
        <v>136</v>
      </c>
      <c r="X39277" s="94">
        <v>101</v>
      </c>
      <c r="AJ39277" s="94">
        <v>2775</v>
      </c>
      <c r="AK39277" s="94">
        <v>2531</v>
      </c>
      <c r="AM39277" s="94">
        <v>0</v>
      </c>
      <c r="AN39277" s="94">
        <v>73</v>
      </c>
      <c r="AO39277" s="94">
        <v>136</v>
      </c>
      <c r="AP39277" s="94">
        <v>101</v>
      </c>
      <c r="AS39277" s="94">
        <v>160</v>
      </c>
      <c r="AT39277" s="94">
        <v>-1</v>
      </c>
      <c r="AU39277" s="94">
        <v>-594</v>
      </c>
    </row>
    <row r="39278" spans="1:47">
      <c r="A39278" s="85" t="s">
        <v>105</v>
      </c>
      <c r="B39278" s="86">
        <v>43822.791666666664</v>
      </c>
      <c r="C39278" s="87">
        <v>43822</v>
      </c>
      <c r="D39278" s="85">
        <v>12</v>
      </c>
      <c r="E39278" s="86">
        <v>43822.5</v>
      </c>
      <c r="F39278" s="88" t="s">
        <v>381</v>
      </c>
      <c r="G39278" s="89" t="s">
        <v>382</v>
      </c>
      <c r="H39278" s="94">
        <v>5568</v>
      </c>
      <c r="I39278" s="94">
        <v>5946</v>
      </c>
      <c r="J39278" s="94">
        <v>5498</v>
      </c>
      <c r="K39278" s="94">
        <v>-448</v>
      </c>
      <c r="O39278" s="94">
        <v>5946</v>
      </c>
      <c r="P39278" s="94">
        <v>5498</v>
      </c>
      <c r="Q39278" s="94">
        <v>-448</v>
      </c>
      <c r="R39278" s="94">
        <v>2736</v>
      </c>
      <c r="S39278" s="94">
        <v>2504</v>
      </c>
      <c r="U39278" s="94">
        <v>0</v>
      </c>
      <c r="V39278" s="94">
        <v>10</v>
      </c>
      <c r="W39278" s="94">
        <v>161</v>
      </c>
      <c r="X39278" s="94">
        <v>87</v>
      </c>
      <c r="AJ39278" s="94">
        <v>2736</v>
      </c>
      <c r="AK39278" s="94">
        <v>2504</v>
      </c>
      <c r="AM39278" s="94">
        <v>0</v>
      </c>
      <c r="AN39278" s="94">
        <v>10</v>
      </c>
      <c r="AO39278" s="94">
        <v>161</v>
      </c>
      <c r="AP39278" s="94">
        <v>87</v>
      </c>
      <c r="AS39278" s="94">
        <v>159</v>
      </c>
      <c r="AT39278" s="94">
        <v>-2</v>
      </c>
      <c r="AU39278" s="94">
        <v>-605</v>
      </c>
    </row>
    <row r="39279" spans="1:47">
      <c r="A39279" s="85" t="s">
        <v>105</v>
      </c>
      <c r="B39279" s="86">
        <v>43822.833333333336</v>
      </c>
      <c r="C39279" s="87">
        <v>43822</v>
      </c>
      <c r="D39279" s="85">
        <v>13</v>
      </c>
      <c r="E39279" s="86">
        <v>43822.541666666664</v>
      </c>
      <c r="F39279" s="88" t="s">
        <v>381</v>
      </c>
      <c r="G39279" s="89" t="s">
        <v>382</v>
      </c>
      <c r="H39279" s="94">
        <v>5511</v>
      </c>
      <c r="I39279" s="94">
        <v>5739</v>
      </c>
      <c r="J39279" s="94">
        <v>5403</v>
      </c>
      <c r="K39279" s="94">
        <v>-336</v>
      </c>
      <c r="O39279" s="94">
        <v>5739</v>
      </c>
      <c r="P39279" s="94">
        <v>5403</v>
      </c>
      <c r="Q39279" s="94">
        <v>-336</v>
      </c>
      <c r="R39279" s="94">
        <v>2675</v>
      </c>
      <c r="S39279" s="94">
        <v>2433</v>
      </c>
      <c r="U39279" s="94">
        <v>0</v>
      </c>
      <c r="V39279" s="94">
        <v>8</v>
      </c>
      <c r="W39279" s="94">
        <v>166</v>
      </c>
      <c r="X39279" s="94">
        <v>121</v>
      </c>
      <c r="AJ39279" s="94">
        <v>2675</v>
      </c>
      <c r="AK39279" s="94">
        <v>2433</v>
      </c>
      <c r="AM39279" s="94">
        <v>0</v>
      </c>
      <c r="AN39279" s="94">
        <v>8</v>
      </c>
      <c r="AO39279" s="94">
        <v>166</v>
      </c>
      <c r="AP39279" s="94">
        <v>121</v>
      </c>
      <c r="AS39279" s="94">
        <v>159</v>
      </c>
      <c r="AT39279" s="94">
        <v>-1</v>
      </c>
      <c r="AU39279" s="94">
        <v>-494</v>
      </c>
    </row>
    <row r="39280" spans="1:47">
      <c r="A39280" s="85" t="s">
        <v>105</v>
      </c>
      <c r="B39280" s="86">
        <v>43822.875</v>
      </c>
      <c r="C39280" s="87">
        <v>43822</v>
      </c>
      <c r="D39280" s="85">
        <v>14</v>
      </c>
      <c r="E39280" s="86">
        <v>43822.583333333336</v>
      </c>
      <c r="F39280" s="88" t="s">
        <v>381</v>
      </c>
      <c r="G39280" s="89" t="s">
        <v>382</v>
      </c>
      <c r="H39280" s="94">
        <v>5497</v>
      </c>
      <c r="I39280" s="94">
        <v>5733</v>
      </c>
      <c r="J39280" s="94">
        <v>5283</v>
      </c>
      <c r="K39280" s="94">
        <v>-450</v>
      </c>
      <c r="O39280" s="94">
        <v>5733</v>
      </c>
      <c r="P39280" s="94">
        <v>5283</v>
      </c>
      <c r="Q39280" s="94">
        <v>-450</v>
      </c>
      <c r="R39280" s="94">
        <v>2526</v>
      </c>
      <c r="S39280" s="94">
        <v>2405</v>
      </c>
      <c r="U39280" s="94">
        <v>0</v>
      </c>
      <c r="V39280" s="94">
        <v>10</v>
      </c>
      <c r="W39280" s="94">
        <v>171</v>
      </c>
      <c r="X39280" s="94">
        <v>171</v>
      </c>
      <c r="AJ39280" s="94">
        <v>2526</v>
      </c>
      <c r="AK39280" s="94">
        <v>2405</v>
      </c>
      <c r="AM39280" s="94">
        <v>0</v>
      </c>
      <c r="AN39280" s="94">
        <v>10</v>
      </c>
      <c r="AO39280" s="94">
        <v>171</v>
      </c>
      <c r="AP39280" s="94">
        <v>171</v>
      </c>
      <c r="AS39280" s="94">
        <v>148</v>
      </c>
      <c r="AT39280" s="94">
        <v>-3</v>
      </c>
      <c r="AU39280" s="94">
        <v>-595</v>
      </c>
    </row>
    <row r="39281" spans="1:47">
      <c r="A39281" s="85" t="s">
        <v>105</v>
      </c>
      <c r="B39281" s="86">
        <v>43822.916666666664</v>
      </c>
      <c r="C39281" s="87">
        <v>43822</v>
      </c>
      <c r="D39281" s="85">
        <v>15</v>
      </c>
      <c r="E39281" s="86">
        <v>43822.625</v>
      </c>
      <c r="F39281" s="88" t="s">
        <v>381</v>
      </c>
      <c r="G39281" s="89" t="s">
        <v>382</v>
      </c>
      <c r="H39281" s="94">
        <v>5530</v>
      </c>
      <c r="I39281" s="94">
        <v>5747</v>
      </c>
      <c r="J39281" s="94">
        <v>5314</v>
      </c>
      <c r="K39281" s="94">
        <v>-433</v>
      </c>
      <c r="O39281" s="94">
        <v>5747</v>
      </c>
      <c r="P39281" s="94">
        <v>5314</v>
      </c>
      <c r="Q39281" s="94">
        <v>-433</v>
      </c>
      <c r="R39281" s="94">
        <v>2446</v>
      </c>
      <c r="S39281" s="94">
        <v>2524</v>
      </c>
      <c r="U39281" s="94">
        <v>0</v>
      </c>
      <c r="V39281" s="94">
        <v>13</v>
      </c>
      <c r="W39281" s="94">
        <v>150</v>
      </c>
      <c r="X39281" s="94">
        <v>181</v>
      </c>
      <c r="AJ39281" s="94">
        <v>2446</v>
      </c>
      <c r="AK39281" s="94">
        <v>2524</v>
      </c>
      <c r="AM39281" s="94">
        <v>0</v>
      </c>
      <c r="AN39281" s="94">
        <v>13</v>
      </c>
      <c r="AO39281" s="94">
        <v>150</v>
      </c>
      <c r="AP39281" s="94">
        <v>181</v>
      </c>
      <c r="AS39281" s="94">
        <v>151</v>
      </c>
      <c r="AT39281" s="94">
        <v>-35</v>
      </c>
      <c r="AU39281" s="94">
        <v>-549</v>
      </c>
    </row>
    <row r="39282" spans="1:47">
      <c r="A39282" s="85" t="s">
        <v>105</v>
      </c>
      <c r="B39282" s="86">
        <v>43822.958333333336</v>
      </c>
      <c r="C39282" s="87">
        <v>43822</v>
      </c>
      <c r="D39282" s="85">
        <v>16</v>
      </c>
      <c r="E39282" s="86">
        <v>43822.666666666664</v>
      </c>
      <c r="F39282" s="88" t="s">
        <v>381</v>
      </c>
      <c r="G39282" s="89" t="s">
        <v>382</v>
      </c>
      <c r="H39282" s="94">
        <v>5606</v>
      </c>
      <c r="I39282" s="94">
        <v>5838</v>
      </c>
      <c r="J39282" s="94">
        <v>5310</v>
      </c>
      <c r="K39282" s="94">
        <v>-528</v>
      </c>
      <c r="O39282" s="94">
        <v>5838</v>
      </c>
      <c r="P39282" s="94">
        <v>5310</v>
      </c>
      <c r="Q39282" s="94">
        <v>-528</v>
      </c>
      <c r="R39282" s="94">
        <v>2435</v>
      </c>
      <c r="S39282" s="94">
        <v>2483</v>
      </c>
      <c r="U39282" s="94">
        <v>0</v>
      </c>
      <c r="V39282" s="94">
        <v>16</v>
      </c>
      <c r="W39282" s="94">
        <v>106</v>
      </c>
      <c r="X39282" s="94">
        <v>270</v>
      </c>
      <c r="AJ39282" s="94">
        <v>2435</v>
      </c>
      <c r="AK39282" s="94">
        <v>2483</v>
      </c>
      <c r="AM39282" s="94">
        <v>0</v>
      </c>
      <c r="AN39282" s="94">
        <v>16</v>
      </c>
      <c r="AO39282" s="94">
        <v>106</v>
      </c>
      <c r="AP39282" s="94">
        <v>270</v>
      </c>
      <c r="AS39282" s="94">
        <v>151</v>
      </c>
      <c r="AT39282" s="94">
        <v>-43</v>
      </c>
      <c r="AU39282" s="94">
        <v>-636</v>
      </c>
    </row>
    <row r="39283" spans="1:47">
      <c r="A39283" s="85" t="s">
        <v>105</v>
      </c>
      <c r="B39283" s="86">
        <v>43823</v>
      </c>
      <c r="C39283" s="87">
        <v>43822</v>
      </c>
      <c r="D39283" s="85">
        <v>17</v>
      </c>
      <c r="E39283" s="86">
        <v>43822.708333333336</v>
      </c>
      <c r="F39283" s="88" t="s">
        <v>381</v>
      </c>
      <c r="G39283" s="89" t="s">
        <v>382</v>
      </c>
      <c r="H39283" s="94">
        <v>5811</v>
      </c>
      <c r="I39283" s="94">
        <v>6105</v>
      </c>
      <c r="J39283" s="94">
        <v>5605</v>
      </c>
      <c r="K39283" s="94">
        <v>-500</v>
      </c>
      <c r="O39283" s="94">
        <v>6105</v>
      </c>
      <c r="P39283" s="94">
        <v>5605</v>
      </c>
      <c r="Q39283" s="94">
        <v>-500</v>
      </c>
      <c r="R39283" s="94">
        <v>2586</v>
      </c>
      <c r="S39283" s="94">
        <v>2588</v>
      </c>
      <c r="U39283" s="94">
        <v>0</v>
      </c>
      <c r="V39283" s="94">
        <v>88</v>
      </c>
      <c r="W39283" s="94">
        <v>11</v>
      </c>
      <c r="X39283" s="94">
        <v>332</v>
      </c>
      <c r="AJ39283" s="94">
        <v>2586</v>
      </c>
      <c r="AK39283" s="94">
        <v>2588</v>
      </c>
      <c r="AM39283" s="94">
        <v>0</v>
      </c>
      <c r="AN39283" s="94">
        <v>88</v>
      </c>
      <c r="AO39283" s="94">
        <v>11</v>
      </c>
      <c r="AP39283" s="94">
        <v>332</v>
      </c>
      <c r="AS39283" s="94">
        <v>153</v>
      </c>
      <c r="AT39283" s="94">
        <v>-46</v>
      </c>
      <c r="AU39283" s="94">
        <v>-607</v>
      </c>
    </row>
    <row r="39284" spans="1:47">
      <c r="A39284" s="85" t="s">
        <v>105</v>
      </c>
      <c r="B39284" s="86">
        <v>43823.041666666664</v>
      </c>
      <c r="C39284" s="87">
        <v>43822</v>
      </c>
      <c r="D39284" s="85">
        <v>18</v>
      </c>
      <c r="E39284" s="86">
        <v>43822.75</v>
      </c>
      <c r="F39284" s="88" t="s">
        <v>381</v>
      </c>
      <c r="G39284" s="89" t="s">
        <v>382</v>
      </c>
      <c r="H39284" s="94">
        <v>6155</v>
      </c>
      <c r="I39284" s="94">
        <v>6475</v>
      </c>
      <c r="J39284" s="94">
        <v>6136</v>
      </c>
      <c r="K39284" s="94">
        <v>-339</v>
      </c>
      <c r="O39284" s="94">
        <v>6475</v>
      </c>
      <c r="P39284" s="94">
        <v>6136</v>
      </c>
      <c r="Q39284" s="94">
        <v>-339</v>
      </c>
      <c r="R39284" s="94">
        <v>2650</v>
      </c>
      <c r="S39284" s="94">
        <v>2783</v>
      </c>
      <c r="U39284" s="94">
        <v>0</v>
      </c>
      <c r="V39284" s="94">
        <v>89</v>
      </c>
      <c r="W39284" s="94">
        <v>-1</v>
      </c>
      <c r="X39284" s="94">
        <v>615</v>
      </c>
      <c r="AJ39284" s="94">
        <v>2650</v>
      </c>
      <c r="AK39284" s="94">
        <v>2783</v>
      </c>
      <c r="AM39284" s="94">
        <v>0</v>
      </c>
      <c r="AN39284" s="94">
        <v>89</v>
      </c>
      <c r="AO39284" s="94">
        <v>-1</v>
      </c>
      <c r="AP39284" s="94">
        <v>615</v>
      </c>
      <c r="AS39284" s="94">
        <v>175</v>
      </c>
      <c r="AT39284" s="94">
        <v>-107</v>
      </c>
      <c r="AU39284" s="94">
        <v>-407</v>
      </c>
    </row>
    <row r="39285" spans="1:47">
      <c r="A39285" s="85" t="s">
        <v>105</v>
      </c>
      <c r="B39285" s="86">
        <v>43823.083333333336</v>
      </c>
      <c r="C39285" s="87">
        <v>43822</v>
      </c>
      <c r="D39285" s="85">
        <v>19</v>
      </c>
      <c r="E39285" s="86">
        <v>43822.791666666664</v>
      </c>
      <c r="F39285" s="88" t="s">
        <v>381</v>
      </c>
      <c r="G39285" s="89" t="s">
        <v>382</v>
      </c>
      <c r="H39285" s="94">
        <v>6192</v>
      </c>
      <c r="I39285" s="94">
        <v>6430</v>
      </c>
      <c r="J39285" s="94">
        <v>6076</v>
      </c>
      <c r="K39285" s="94">
        <v>-354</v>
      </c>
      <c r="O39285" s="94">
        <v>6430</v>
      </c>
      <c r="P39285" s="94">
        <v>6076</v>
      </c>
      <c r="Q39285" s="94">
        <v>-354</v>
      </c>
      <c r="R39285" s="94">
        <v>2542</v>
      </c>
      <c r="S39285" s="94">
        <v>2655</v>
      </c>
      <c r="U39285" s="94">
        <v>-1</v>
      </c>
      <c r="V39285" s="94">
        <v>90</v>
      </c>
      <c r="W39285" s="94">
        <v>-1</v>
      </c>
      <c r="X39285" s="94">
        <v>790</v>
      </c>
      <c r="AJ39285" s="94">
        <v>2542</v>
      </c>
      <c r="AK39285" s="94">
        <v>2655</v>
      </c>
      <c r="AM39285" s="94">
        <v>-1</v>
      </c>
      <c r="AN39285" s="94">
        <v>90</v>
      </c>
      <c r="AO39285" s="94">
        <v>-1</v>
      </c>
      <c r="AP39285" s="94">
        <v>790</v>
      </c>
      <c r="AS39285" s="94">
        <v>179</v>
      </c>
      <c r="AT39285" s="94">
        <v>-85</v>
      </c>
      <c r="AU39285" s="94">
        <v>-448</v>
      </c>
    </row>
    <row r="39286" spans="1:47">
      <c r="A39286" s="85" t="s">
        <v>105</v>
      </c>
      <c r="B39286" s="86">
        <v>43823.125</v>
      </c>
      <c r="C39286" s="87">
        <v>43822</v>
      </c>
      <c r="D39286" s="85">
        <v>20</v>
      </c>
      <c r="E39286" s="86">
        <v>43822.833333333336</v>
      </c>
      <c r="F39286" s="88" t="s">
        <v>381</v>
      </c>
      <c r="G39286" s="89" t="s">
        <v>382</v>
      </c>
      <c r="H39286" s="94">
        <v>6075</v>
      </c>
      <c r="I39286" s="94">
        <v>6310</v>
      </c>
      <c r="J39286" s="94">
        <v>5777</v>
      </c>
      <c r="K39286" s="94">
        <v>-533</v>
      </c>
      <c r="O39286" s="94">
        <v>6310</v>
      </c>
      <c r="P39286" s="94">
        <v>5777</v>
      </c>
      <c r="Q39286" s="94">
        <v>-533</v>
      </c>
      <c r="R39286" s="94">
        <v>2389</v>
      </c>
      <c r="S39286" s="94">
        <v>2477</v>
      </c>
      <c r="U39286" s="94">
        <v>-1</v>
      </c>
      <c r="V39286" s="94">
        <v>104</v>
      </c>
      <c r="W39286" s="94">
        <v>0</v>
      </c>
      <c r="X39286" s="94">
        <v>807</v>
      </c>
      <c r="AJ39286" s="94">
        <v>2389</v>
      </c>
      <c r="AK39286" s="94">
        <v>2477</v>
      </c>
      <c r="AM39286" s="94">
        <v>-1</v>
      </c>
      <c r="AN39286" s="94">
        <v>104</v>
      </c>
      <c r="AO39286" s="94">
        <v>0</v>
      </c>
      <c r="AP39286" s="94">
        <v>807</v>
      </c>
      <c r="AS39286" s="94">
        <v>163</v>
      </c>
      <c r="AT39286" s="94">
        <v>-94</v>
      </c>
      <c r="AU39286" s="94">
        <v>-602</v>
      </c>
    </row>
    <row r="39287" spans="1:47">
      <c r="A39287" s="85" t="s">
        <v>105</v>
      </c>
      <c r="B39287" s="86">
        <v>43823.166666666664</v>
      </c>
      <c r="C39287" s="87">
        <v>43822</v>
      </c>
      <c r="D39287" s="85">
        <v>21</v>
      </c>
      <c r="E39287" s="86">
        <v>43822.875</v>
      </c>
      <c r="F39287" s="88" t="s">
        <v>381</v>
      </c>
      <c r="G39287" s="89" t="s">
        <v>382</v>
      </c>
      <c r="H39287" s="94">
        <v>5983</v>
      </c>
      <c r="I39287" s="94">
        <v>6132</v>
      </c>
      <c r="J39287" s="94">
        <v>5651</v>
      </c>
      <c r="K39287" s="94">
        <v>-481</v>
      </c>
      <c r="O39287" s="94">
        <v>6132</v>
      </c>
      <c r="P39287" s="94">
        <v>5651</v>
      </c>
      <c r="Q39287" s="94">
        <v>-481</v>
      </c>
      <c r="R39287" s="94">
        <v>2464</v>
      </c>
      <c r="S39287" s="94">
        <v>2435</v>
      </c>
      <c r="U39287" s="94">
        <v>0</v>
      </c>
      <c r="V39287" s="94">
        <v>102</v>
      </c>
      <c r="W39287" s="94">
        <v>-1</v>
      </c>
      <c r="X39287" s="94">
        <v>651</v>
      </c>
      <c r="AJ39287" s="94">
        <v>2464</v>
      </c>
      <c r="AK39287" s="94">
        <v>2435</v>
      </c>
      <c r="AM39287" s="94">
        <v>0</v>
      </c>
      <c r="AN39287" s="94">
        <v>102</v>
      </c>
      <c r="AO39287" s="94">
        <v>-1</v>
      </c>
      <c r="AP39287" s="94">
        <v>651</v>
      </c>
      <c r="AS39287" s="94">
        <v>169</v>
      </c>
      <c r="AT39287" s="94">
        <v>-87</v>
      </c>
      <c r="AU39287" s="94">
        <v>-563</v>
      </c>
    </row>
    <row r="39288" spans="1:47">
      <c r="A39288" s="85" t="s">
        <v>105</v>
      </c>
      <c r="B39288" s="86">
        <v>43823.208333333336</v>
      </c>
      <c r="C39288" s="87">
        <v>43822</v>
      </c>
      <c r="D39288" s="85">
        <v>22</v>
      </c>
      <c r="E39288" s="86">
        <v>43822.916666666664</v>
      </c>
      <c r="F39288" s="88" t="s">
        <v>381</v>
      </c>
      <c r="G39288" s="89" t="s">
        <v>382</v>
      </c>
      <c r="H39288" s="94">
        <v>5750</v>
      </c>
      <c r="I39288" s="94">
        <v>5926</v>
      </c>
      <c r="J39288" s="94">
        <v>5533</v>
      </c>
      <c r="K39288" s="94">
        <v>-393</v>
      </c>
      <c r="O39288" s="94">
        <v>5926</v>
      </c>
      <c r="P39288" s="94">
        <v>5533</v>
      </c>
      <c r="Q39288" s="94">
        <v>-393</v>
      </c>
      <c r="R39288" s="94">
        <v>2489</v>
      </c>
      <c r="S39288" s="94">
        <v>2457</v>
      </c>
      <c r="U39288" s="94">
        <v>0</v>
      </c>
      <c r="V39288" s="94">
        <v>78</v>
      </c>
      <c r="W39288" s="94">
        <v>0</v>
      </c>
      <c r="X39288" s="94">
        <v>509</v>
      </c>
      <c r="AJ39288" s="94">
        <v>2489</v>
      </c>
      <c r="AK39288" s="94">
        <v>2457</v>
      </c>
      <c r="AM39288" s="94">
        <v>0</v>
      </c>
      <c r="AN39288" s="94">
        <v>78</v>
      </c>
      <c r="AO39288" s="94">
        <v>0</v>
      </c>
      <c r="AP39288" s="94">
        <v>509</v>
      </c>
      <c r="AS39288" s="94">
        <v>171</v>
      </c>
      <c r="AT39288" s="94">
        <v>-122</v>
      </c>
      <c r="AU39288" s="94">
        <v>-442</v>
      </c>
    </row>
    <row r="39289" spans="1:47">
      <c r="A39289" s="85" t="s">
        <v>105</v>
      </c>
      <c r="B39289" s="86">
        <v>43823.25</v>
      </c>
      <c r="C39289" s="87">
        <v>43822</v>
      </c>
      <c r="D39289" s="85">
        <v>23</v>
      </c>
      <c r="E39289" s="86">
        <v>43822.958333333336</v>
      </c>
      <c r="F39289" s="88" t="s">
        <v>381</v>
      </c>
      <c r="G39289" s="89" t="s">
        <v>382</v>
      </c>
      <c r="H39289" s="94">
        <v>5456</v>
      </c>
      <c r="I39289" s="94">
        <v>5650</v>
      </c>
      <c r="J39289" s="94">
        <v>5258</v>
      </c>
      <c r="K39289" s="94">
        <v>-392</v>
      </c>
      <c r="O39289" s="94">
        <v>5650</v>
      </c>
      <c r="P39289" s="94">
        <v>5258</v>
      </c>
      <c r="Q39289" s="94">
        <v>-392</v>
      </c>
      <c r="R39289" s="94">
        <v>2472</v>
      </c>
      <c r="S39289" s="94">
        <v>2401</v>
      </c>
      <c r="U39289" s="94">
        <v>0</v>
      </c>
      <c r="V39289" s="94">
        <v>0</v>
      </c>
      <c r="W39289" s="94">
        <v>-1</v>
      </c>
      <c r="X39289" s="94">
        <v>386</v>
      </c>
      <c r="AJ39289" s="94">
        <v>2472</v>
      </c>
      <c r="AK39289" s="94">
        <v>2401</v>
      </c>
      <c r="AM39289" s="94">
        <v>0</v>
      </c>
      <c r="AN39289" s="94">
        <v>0</v>
      </c>
      <c r="AO39289" s="94">
        <v>-1</v>
      </c>
      <c r="AP39289" s="94">
        <v>386</v>
      </c>
      <c r="AS39289" s="94">
        <v>165</v>
      </c>
      <c r="AT39289" s="94">
        <v>-103</v>
      </c>
      <c r="AU39289" s="94">
        <v>-454</v>
      </c>
    </row>
    <row r="39290" spans="1:47">
      <c r="A39290" s="85" t="s">
        <v>105</v>
      </c>
      <c r="B39290" s="86">
        <v>43823.291666666664</v>
      </c>
      <c r="C39290" s="87">
        <v>43822</v>
      </c>
      <c r="D39290" s="85">
        <v>24</v>
      </c>
      <c r="E39290" s="86">
        <v>43823</v>
      </c>
      <c r="F39290" s="88" t="s">
        <v>381</v>
      </c>
      <c r="G39290" s="89" t="s">
        <v>382</v>
      </c>
      <c r="H39290" s="94">
        <v>5239</v>
      </c>
      <c r="I39290" s="94">
        <v>5254</v>
      </c>
      <c r="J39290" s="94">
        <v>4971</v>
      </c>
      <c r="K39290" s="94">
        <v>-283</v>
      </c>
      <c r="O39290" s="94">
        <v>5254</v>
      </c>
      <c r="P39290" s="94">
        <v>4971</v>
      </c>
      <c r="Q39290" s="94">
        <v>-283</v>
      </c>
      <c r="R39290" s="94">
        <v>2329</v>
      </c>
      <c r="S39290" s="94">
        <v>2138</v>
      </c>
      <c r="U39290" s="94">
        <v>0</v>
      </c>
      <c r="V39290" s="94">
        <v>0</v>
      </c>
      <c r="W39290" s="94">
        <v>-1</v>
      </c>
      <c r="X39290" s="94">
        <v>505</v>
      </c>
      <c r="AJ39290" s="94">
        <v>2329</v>
      </c>
      <c r="AK39290" s="94">
        <v>2138</v>
      </c>
      <c r="AM39290" s="94">
        <v>0</v>
      </c>
      <c r="AN39290" s="94">
        <v>0</v>
      </c>
      <c r="AO39290" s="94">
        <v>-1</v>
      </c>
      <c r="AP39290" s="94">
        <v>505</v>
      </c>
      <c r="AS39290" s="94">
        <v>180</v>
      </c>
      <c r="AT39290" s="94">
        <v>-144</v>
      </c>
      <c r="AU39290" s="94">
        <v>-319</v>
      </c>
    </row>
    <row r="39291" spans="1:47">
      <c r="A39291" s="85" t="s">
        <v>105</v>
      </c>
      <c r="B39291" s="86">
        <v>43823.333333333336</v>
      </c>
      <c r="C39291" s="87">
        <v>43823</v>
      </c>
      <c r="D39291" s="85">
        <v>1</v>
      </c>
      <c r="E39291" s="86">
        <v>43823.041666666664</v>
      </c>
      <c r="F39291" s="88" t="s">
        <v>381</v>
      </c>
      <c r="G39291" s="89" t="s">
        <v>382</v>
      </c>
      <c r="H39291" s="94">
        <v>4927</v>
      </c>
      <c r="I39291" s="94">
        <v>5031</v>
      </c>
      <c r="J39291" s="94">
        <v>4805</v>
      </c>
      <c r="K39291" s="94">
        <v>-226</v>
      </c>
      <c r="O39291" s="94">
        <v>5031</v>
      </c>
      <c r="P39291" s="94">
        <v>4805</v>
      </c>
      <c r="Q39291" s="94">
        <v>-226</v>
      </c>
      <c r="R39291" s="94">
        <v>2028</v>
      </c>
      <c r="S39291" s="94">
        <v>2054</v>
      </c>
      <c r="U39291" s="94">
        <v>0</v>
      </c>
      <c r="V39291" s="94">
        <v>0</v>
      </c>
      <c r="W39291" s="94">
        <v>-1</v>
      </c>
      <c r="X39291" s="94">
        <v>724</v>
      </c>
      <c r="AJ39291" s="94">
        <v>2028</v>
      </c>
      <c r="AK39291" s="94">
        <v>2054</v>
      </c>
      <c r="AM39291" s="94">
        <v>0</v>
      </c>
      <c r="AN39291" s="94">
        <v>0</v>
      </c>
      <c r="AO39291" s="94">
        <v>-1</v>
      </c>
      <c r="AP39291" s="94">
        <v>724</v>
      </c>
      <c r="AS39291" s="94">
        <v>163</v>
      </c>
      <c r="AT39291" s="94">
        <v>-79</v>
      </c>
      <c r="AU39291" s="94">
        <v>-310</v>
      </c>
    </row>
    <row r="39292" spans="1:47">
      <c r="A39292" s="85" t="s">
        <v>105</v>
      </c>
      <c r="B39292" s="86">
        <v>43823.375</v>
      </c>
      <c r="C39292" s="87">
        <v>43823</v>
      </c>
      <c r="D39292" s="85">
        <v>2</v>
      </c>
      <c r="E39292" s="86">
        <v>43823.083333333336</v>
      </c>
      <c r="F39292" s="88" t="s">
        <v>381</v>
      </c>
      <c r="G39292" s="89" t="s">
        <v>382</v>
      </c>
      <c r="H39292" s="94">
        <v>4808</v>
      </c>
      <c r="I39292" s="94">
        <v>4883</v>
      </c>
      <c r="J39292" s="94">
        <v>4631</v>
      </c>
      <c r="K39292" s="94">
        <v>-252</v>
      </c>
      <c r="O39292" s="94">
        <v>4883</v>
      </c>
      <c r="P39292" s="94">
        <v>4631</v>
      </c>
      <c r="Q39292" s="94">
        <v>-252</v>
      </c>
      <c r="R39292" s="94">
        <v>1945</v>
      </c>
      <c r="S39292" s="94">
        <v>1938</v>
      </c>
      <c r="U39292" s="94">
        <v>0</v>
      </c>
      <c r="V39292" s="94">
        <v>0</v>
      </c>
      <c r="W39292" s="94">
        <v>0</v>
      </c>
      <c r="X39292" s="94">
        <v>748</v>
      </c>
      <c r="AJ39292" s="94">
        <v>1945</v>
      </c>
      <c r="AK39292" s="94">
        <v>1938</v>
      </c>
      <c r="AM39292" s="94">
        <v>0</v>
      </c>
      <c r="AN39292" s="94">
        <v>0</v>
      </c>
      <c r="AO39292" s="94">
        <v>0</v>
      </c>
      <c r="AP39292" s="94">
        <v>748</v>
      </c>
      <c r="AS39292" s="94">
        <v>155</v>
      </c>
      <c r="AT39292" s="94">
        <v>-50</v>
      </c>
      <c r="AU39292" s="94">
        <v>-357</v>
      </c>
    </row>
    <row r="39293" spans="1:47">
      <c r="A39293" s="85" t="s">
        <v>105</v>
      </c>
      <c r="B39293" s="86">
        <v>43823.416666666664</v>
      </c>
      <c r="C39293" s="87">
        <v>43823</v>
      </c>
      <c r="D39293" s="85">
        <v>3</v>
      </c>
      <c r="E39293" s="86">
        <v>43823.125</v>
      </c>
      <c r="F39293" s="88" t="s">
        <v>381</v>
      </c>
      <c r="G39293" s="89" t="s">
        <v>382</v>
      </c>
      <c r="H39293" s="94">
        <v>4728</v>
      </c>
      <c r="I39293" s="94">
        <v>4749</v>
      </c>
      <c r="J39293" s="94">
        <v>4496</v>
      </c>
      <c r="K39293" s="94">
        <v>-253</v>
      </c>
      <c r="O39293" s="94">
        <v>4749</v>
      </c>
      <c r="P39293" s="94">
        <v>4496</v>
      </c>
      <c r="Q39293" s="94">
        <v>-253</v>
      </c>
      <c r="R39293" s="94">
        <v>1939</v>
      </c>
      <c r="S39293" s="94">
        <v>1772</v>
      </c>
      <c r="U39293" s="94">
        <v>0</v>
      </c>
      <c r="V39293" s="94">
        <v>0</v>
      </c>
      <c r="W39293" s="94">
        <v>-1</v>
      </c>
      <c r="X39293" s="94">
        <v>786</v>
      </c>
      <c r="AJ39293" s="94">
        <v>1939</v>
      </c>
      <c r="AK39293" s="94">
        <v>1772</v>
      </c>
      <c r="AM39293" s="94">
        <v>0</v>
      </c>
      <c r="AN39293" s="94">
        <v>0</v>
      </c>
      <c r="AO39293" s="94">
        <v>-1</v>
      </c>
      <c r="AP39293" s="94">
        <v>786</v>
      </c>
      <c r="AS39293" s="94">
        <v>155</v>
      </c>
      <c r="AT39293" s="94">
        <v>-50</v>
      </c>
      <c r="AU39293" s="94">
        <v>-358</v>
      </c>
    </row>
    <row r="39294" spans="1:47">
      <c r="A39294" s="85" t="s">
        <v>105</v>
      </c>
      <c r="B39294" s="86">
        <v>43823.458333333336</v>
      </c>
      <c r="C39294" s="87">
        <v>43823</v>
      </c>
      <c r="D39294" s="85">
        <v>4</v>
      </c>
      <c r="E39294" s="86">
        <v>43823.166666666664</v>
      </c>
      <c r="F39294" s="88" t="s">
        <v>381</v>
      </c>
      <c r="G39294" s="89" t="s">
        <v>382</v>
      </c>
      <c r="H39294" s="94">
        <v>4733</v>
      </c>
      <c r="I39294" s="94">
        <v>4749</v>
      </c>
      <c r="J39294" s="94">
        <v>4484</v>
      </c>
      <c r="K39294" s="94">
        <v>-265</v>
      </c>
      <c r="O39294" s="94">
        <v>4749</v>
      </c>
      <c r="P39294" s="94">
        <v>4484</v>
      </c>
      <c r="Q39294" s="94">
        <v>-265</v>
      </c>
      <c r="R39294" s="94">
        <v>1924</v>
      </c>
      <c r="S39294" s="94">
        <v>1578</v>
      </c>
      <c r="U39294" s="94">
        <v>0</v>
      </c>
      <c r="V39294" s="94">
        <v>0</v>
      </c>
      <c r="W39294" s="94">
        <v>-1</v>
      </c>
      <c r="X39294" s="94">
        <v>983</v>
      </c>
      <c r="AJ39294" s="94">
        <v>1924</v>
      </c>
      <c r="AK39294" s="94">
        <v>1578</v>
      </c>
      <c r="AM39294" s="94">
        <v>0</v>
      </c>
      <c r="AN39294" s="94">
        <v>0</v>
      </c>
      <c r="AO39294" s="94">
        <v>-1</v>
      </c>
      <c r="AP39294" s="94">
        <v>983</v>
      </c>
      <c r="AS39294" s="94">
        <v>152</v>
      </c>
      <c r="AT39294" s="94">
        <v>-49</v>
      </c>
      <c r="AU39294" s="94">
        <v>-368</v>
      </c>
    </row>
    <row r="39295" spans="1:47">
      <c r="A39295" s="85" t="s">
        <v>105</v>
      </c>
      <c r="B39295" s="86">
        <v>43823.5</v>
      </c>
      <c r="C39295" s="87">
        <v>43823</v>
      </c>
      <c r="D39295" s="85">
        <v>5</v>
      </c>
      <c r="E39295" s="86">
        <v>43823.208333333336</v>
      </c>
      <c r="F39295" s="88" t="s">
        <v>381</v>
      </c>
      <c r="G39295" s="89" t="s">
        <v>382</v>
      </c>
      <c r="H39295" s="94">
        <v>4827</v>
      </c>
      <c r="I39295" s="94">
        <v>4872</v>
      </c>
      <c r="J39295" s="94">
        <v>4576</v>
      </c>
      <c r="K39295" s="94">
        <v>-296</v>
      </c>
      <c r="O39295" s="94">
        <v>4872</v>
      </c>
      <c r="P39295" s="94">
        <v>4576</v>
      </c>
      <c r="Q39295" s="94">
        <v>-296</v>
      </c>
      <c r="R39295" s="94">
        <v>1926</v>
      </c>
      <c r="S39295" s="94">
        <v>1511</v>
      </c>
      <c r="U39295" s="94">
        <v>0</v>
      </c>
      <c r="V39295" s="94">
        <v>0</v>
      </c>
      <c r="W39295" s="94">
        <v>-1</v>
      </c>
      <c r="X39295" s="94">
        <v>1140</v>
      </c>
      <c r="AJ39295" s="94">
        <v>1926</v>
      </c>
      <c r="AK39295" s="94">
        <v>1511</v>
      </c>
      <c r="AM39295" s="94">
        <v>0</v>
      </c>
      <c r="AN39295" s="94">
        <v>0</v>
      </c>
      <c r="AO39295" s="94">
        <v>-1</v>
      </c>
      <c r="AP39295" s="94">
        <v>1140</v>
      </c>
      <c r="AS39295" s="94">
        <v>146</v>
      </c>
      <c r="AT39295" s="94">
        <v>-50</v>
      </c>
      <c r="AU39295" s="94">
        <v>-392</v>
      </c>
    </row>
    <row r="39296" spans="1:47">
      <c r="A39296" s="85" t="s">
        <v>105</v>
      </c>
      <c r="B39296" s="86">
        <v>43823.541666666664</v>
      </c>
      <c r="C39296" s="87">
        <v>43823</v>
      </c>
      <c r="D39296" s="85">
        <v>6</v>
      </c>
      <c r="E39296" s="86">
        <v>43823.25</v>
      </c>
      <c r="F39296" s="88" t="s">
        <v>381</v>
      </c>
      <c r="G39296" s="89" t="s">
        <v>382</v>
      </c>
      <c r="H39296" s="94">
        <v>5029</v>
      </c>
      <c r="I39296" s="94">
        <v>5119</v>
      </c>
      <c r="J39296" s="94">
        <v>4810</v>
      </c>
      <c r="K39296" s="94">
        <v>-309</v>
      </c>
      <c r="O39296" s="94">
        <v>5119</v>
      </c>
      <c r="P39296" s="94">
        <v>4810</v>
      </c>
      <c r="Q39296" s="94">
        <v>-309</v>
      </c>
      <c r="R39296" s="94">
        <v>1928</v>
      </c>
      <c r="S39296" s="94">
        <v>1505</v>
      </c>
      <c r="U39296" s="94">
        <v>0</v>
      </c>
      <c r="V39296" s="94">
        <v>0</v>
      </c>
      <c r="W39296" s="94">
        <v>0</v>
      </c>
      <c r="X39296" s="94">
        <v>1377</v>
      </c>
      <c r="AJ39296" s="94">
        <v>1928</v>
      </c>
      <c r="AK39296" s="94">
        <v>1505</v>
      </c>
      <c r="AM39296" s="94">
        <v>0</v>
      </c>
      <c r="AN39296" s="94">
        <v>0</v>
      </c>
      <c r="AO39296" s="94">
        <v>0</v>
      </c>
      <c r="AP39296" s="94">
        <v>1377</v>
      </c>
      <c r="AS39296" s="94">
        <v>158</v>
      </c>
      <c r="AT39296" s="94">
        <v>-47</v>
      </c>
      <c r="AU39296" s="94">
        <v>-420</v>
      </c>
    </row>
    <row r="39297" spans="1:47">
      <c r="A39297" s="85" t="s">
        <v>105</v>
      </c>
      <c r="B39297" s="86">
        <v>43823.583333333336</v>
      </c>
      <c r="C39297" s="87">
        <v>43823</v>
      </c>
      <c r="D39297" s="85">
        <v>7</v>
      </c>
      <c r="E39297" s="86">
        <v>43823.291666666664</v>
      </c>
      <c r="F39297" s="88" t="s">
        <v>381</v>
      </c>
      <c r="G39297" s="89" t="s">
        <v>382</v>
      </c>
      <c r="H39297" s="94">
        <v>5334</v>
      </c>
      <c r="I39297" s="94">
        <v>5445</v>
      </c>
      <c r="J39297" s="94">
        <v>5018</v>
      </c>
      <c r="K39297" s="94">
        <v>-427</v>
      </c>
      <c r="O39297" s="94">
        <v>5445</v>
      </c>
      <c r="P39297" s="94">
        <v>5018</v>
      </c>
      <c r="Q39297" s="94">
        <v>-427</v>
      </c>
      <c r="R39297" s="94">
        <v>1940</v>
      </c>
      <c r="S39297" s="94">
        <v>1690</v>
      </c>
      <c r="U39297" s="94">
        <v>-1</v>
      </c>
      <c r="V39297" s="94">
        <v>0</v>
      </c>
      <c r="W39297" s="94">
        <v>0</v>
      </c>
      <c r="X39297" s="94">
        <v>1388</v>
      </c>
      <c r="AJ39297" s="94">
        <v>1940</v>
      </c>
      <c r="AK39297" s="94">
        <v>1690</v>
      </c>
      <c r="AM39297" s="94">
        <v>-1</v>
      </c>
      <c r="AN39297" s="94">
        <v>0</v>
      </c>
      <c r="AO39297" s="94">
        <v>0</v>
      </c>
      <c r="AP39297" s="94">
        <v>1388</v>
      </c>
      <c r="AS39297" s="94">
        <v>159</v>
      </c>
      <c r="AT39297" s="94">
        <v>-3</v>
      </c>
      <c r="AU39297" s="94">
        <v>-583</v>
      </c>
    </row>
    <row r="39298" spans="1:47">
      <c r="A39298" s="85" t="s">
        <v>105</v>
      </c>
      <c r="B39298" s="86">
        <v>43823.625</v>
      </c>
      <c r="C39298" s="87">
        <v>43823</v>
      </c>
      <c r="D39298" s="85">
        <v>8</v>
      </c>
      <c r="E39298" s="86">
        <v>43823.333333333336</v>
      </c>
      <c r="F39298" s="88" t="s">
        <v>381</v>
      </c>
      <c r="G39298" s="89" t="s">
        <v>382</v>
      </c>
      <c r="H39298" s="94">
        <v>5561</v>
      </c>
      <c r="I39298" s="94">
        <v>5689</v>
      </c>
      <c r="J39298" s="94">
        <v>5227</v>
      </c>
      <c r="K39298" s="94">
        <v>-462</v>
      </c>
      <c r="O39298" s="94">
        <v>5689</v>
      </c>
      <c r="P39298" s="94">
        <v>5227</v>
      </c>
      <c r="Q39298" s="94">
        <v>-462</v>
      </c>
      <c r="R39298" s="94">
        <v>1927</v>
      </c>
      <c r="S39298" s="94">
        <v>1958</v>
      </c>
      <c r="U39298" s="94">
        <v>0</v>
      </c>
      <c r="V39298" s="94">
        <v>0</v>
      </c>
      <c r="W39298" s="94">
        <v>2</v>
      </c>
      <c r="X39298" s="94">
        <v>1340</v>
      </c>
      <c r="AJ39298" s="94">
        <v>1927</v>
      </c>
      <c r="AK39298" s="94">
        <v>1958</v>
      </c>
      <c r="AM39298" s="94">
        <v>0</v>
      </c>
      <c r="AN39298" s="94">
        <v>0</v>
      </c>
      <c r="AO39298" s="94">
        <v>2</v>
      </c>
      <c r="AP39298" s="94">
        <v>1340</v>
      </c>
      <c r="AS39298" s="94">
        <v>156</v>
      </c>
      <c r="AT39298" s="94">
        <v>-1</v>
      </c>
      <c r="AU39298" s="94">
        <v>-617</v>
      </c>
    </row>
    <row r="39299" spans="1:47">
      <c r="A39299" s="85" t="s">
        <v>105</v>
      </c>
      <c r="B39299" s="86">
        <v>43823.666666666664</v>
      </c>
      <c r="C39299" s="87">
        <v>43823</v>
      </c>
      <c r="D39299" s="85">
        <v>9</v>
      </c>
      <c r="E39299" s="86">
        <v>43823.375</v>
      </c>
      <c r="F39299" s="88" t="s">
        <v>381</v>
      </c>
      <c r="G39299" s="89" t="s">
        <v>382</v>
      </c>
      <c r="H39299" s="94">
        <v>5603</v>
      </c>
      <c r="I39299" s="94">
        <v>5848</v>
      </c>
      <c r="J39299" s="94">
        <v>5484</v>
      </c>
      <c r="K39299" s="94">
        <v>-364</v>
      </c>
      <c r="O39299" s="94">
        <v>5848</v>
      </c>
      <c r="P39299" s="94">
        <v>5484</v>
      </c>
      <c r="Q39299" s="94">
        <v>-364</v>
      </c>
      <c r="R39299" s="94">
        <v>1932</v>
      </c>
      <c r="S39299" s="94">
        <v>1972</v>
      </c>
      <c r="U39299" s="94">
        <v>0</v>
      </c>
      <c r="V39299" s="94">
        <v>0</v>
      </c>
      <c r="W39299" s="94">
        <v>23</v>
      </c>
      <c r="X39299" s="94">
        <v>1557</v>
      </c>
      <c r="AJ39299" s="94">
        <v>1932</v>
      </c>
      <c r="AK39299" s="94">
        <v>1972</v>
      </c>
      <c r="AM39299" s="94">
        <v>0</v>
      </c>
      <c r="AN39299" s="94">
        <v>0</v>
      </c>
      <c r="AO39299" s="94">
        <v>23</v>
      </c>
      <c r="AP39299" s="94">
        <v>1557</v>
      </c>
      <c r="AS39299" s="94">
        <v>150</v>
      </c>
      <c r="AT39299" s="94">
        <v>-2</v>
      </c>
      <c r="AU39299" s="94">
        <v>-512</v>
      </c>
    </row>
    <row r="39300" spans="1:47">
      <c r="A39300" s="85" t="s">
        <v>105</v>
      </c>
      <c r="B39300" s="86">
        <v>43823.708333333336</v>
      </c>
      <c r="C39300" s="87">
        <v>43823</v>
      </c>
      <c r="D39300" s="85">
        <v>10</v>
      </c>
      <c r="E39300" s="86">
        <v>43823.416666666664</v>
      </c>
      <c r="F39300" s="88" t="s">
        <v>381</v>
      </c>
      <c r="G39300" s="89" t="s">
        <v>382</v>
      </c>
      <c r="H39300" s="94">
        <v>5581</v>
      </c>
      <c r="I39300" s="94">
        <v>5883</v>
      </c>
      <c r="J39300" s="94">
        <v>5520</v>
      </c>
      <c r="K39300" s="94">
        <v>-363</v>
      </c>
      <c r="O39300" s="94">
        <v>5883</v>
      </c>
      <c r="P39300" s="94">
        <v>5520</v>
      </c>
      <c r="Q39300" s="94">
        <v>-363</v>
      </c>
      <c r="R39300" s="94">
        <v>1928</v>
      </c>
      <c r="S39300" s="94">
        <v>1853</v>
      </c>
      <c r="U39300" s="94">
        <v>0</v>
      </c>
      <c r="V39300" s="94">
        <v>10</v>
      </c>
      <c r="W39300" s="94">
        <v>73</v>
      </c>
      <c r="X39300" s="94">
        <v>1656</v>
      </c>
      <c r="AJ39300" s="94">
        <v>1928</v>
      </c>
      <c r="AK39300" s="94">
        <v>1853</v>
      </c>
      <c r="AM39300" s="94">
        <v>0</v>
      </c>
      <c r="AN39300" s="94">
        <v>10</v>
      </c>
      <c r="AO39300" s="94">
        <v>73</v>
      </c>
      <c r="AP39300" s="94">
        <v>1656</v>
      </c>
      <c r="AS39300" s="94">
        <v>144</v>
      </c>
      <c r="AT39300" s="94">
        <v>-1</v>
      </c>
      <c r="AU39300" s="94">
        <v>-506</v>
      </c>
    </row>
    <row r="39301" spans="1:47">
      <c r="A39301" s="85" t="s">
        <v>105</v>
      </c>
      <c r="B39301" s="86">
        <v>43823.75</v>
      </c>
      <c r="C39301" s="87">
        <v>43823</v>
      </c>
      <c r="D39301" s="85">
        <v>11</v>
      </c>
      <c r="E39301" s="86">
        <v>43823.458333333336</v>
      </c>
      <c r="F39301" s="88" t="s">
        <v>381</v>
      </c>
      <c r="G39301" s="89" t="s">
        <v>382</v>
      </c>
      <c r="H39301" s="94">
        <v>5535</v>
      </c>
      <c r="I39301" s="94">
        <v>5899</v>
      </c>
      <c r="J39301" s="94">
        <v>5564</v>
      </c>
      <c r="K39301" s="94">
        <v>-335</v>
      </c>
      <c r="O39301" s="94">
        <v>5899</v>
      </c>
      <c r="P39301" s="94">
        <v>5564</v>
      </c>
      <c r="Q39301" s="94">
        <v>-335</v>
      </c>
      <c r="R39301" s="94">
        <v>1928</v>
      </c>
      <c r="S39301" s="94">
        <v>1949</v>
      </c>
      <c r="U39301" s="94">
        <v>0</v>
      </c>
      <c r="V39301" s="94">
        <v>12</v>
      </c>
      <c r="W39301" s="94">
        <v>131</v>
      </c>
      <c r="X39301" s="94">
        <v>1544</v>
      </c>
      <c r="AJ39301" s="94">
        <v>1928</v>
      </c>
      <c r="AK39301" s="94">
        <v>1949</v>
      </c>
      <c r="AM39301" s="94">
        <v>0</v>
      </c>
      <c r="AN39301" s="94">
        <v>12</v>
      </c>
      <c r="AO39301" s="94">
        <v>131</v>
      </c>
      <c r="AP39301" s="94">
        <v>1544</v>
      </c>
      <c r="AS39301" s="94">
        <v>135</v>
      </c>
      <c r="AT39301" s="94">
        <v>-1</v>
      </c>
      <c r="AU39301" s="94">
        <v>-469</v>
      </c>
    </row>
    <row r="39302" spans="1:47">
      <c r="A39302" s="85" t="s">
        <v>105</v>
      </c>
      <c r="B39302" s="86">
        <v>43823.791666666664</v>
      </c>
      <c r="C39302" s="87">
        <v>43823</v>
      </c>
      <c r="D39302" s="85">
        <v>12</v>
      </c>
      <c r="E39302" s="86">
        <v>43823.5</v>
      </c>
      <c r="F39302" s="88" t="s">
        <v>381</v>
      </c>
      <c r="G39302" s="89" t="s">
        <v>382</v>
      </c>
      <c r="H39302" s="94">
        <v>5429</v>
      </c>
      <c r="I39302" s="94">
        <v>5727</v>
      </c>
      <c r="J39302" s="94">
        <v>5329</v>
      </c>
      <c r="K39302" s="94">
        <v>-398</v>
      </c>
      <c r="O39302" s="94">
        <v>5727</v>
      </c>
      <c r="P39302" s="94">
        <v>5329</v>
      </c>
      <c r="Q39302" s="94">
        <v>-398</v>
      </c>
      <c r="R39302" s="94">
        <v>1918</v>
      </c>
      <c r="S39302" s="94">
        <v>1837</v>
      </c>
      <c r="U39302" s="94">
        <v>0</v>
      </c>
      <c r="V39302" s="94">
        <v>10</v>
      </c>
      <c r="W39302" s="94">
        <v>146</v>
      </c>
      <c r="X39302" s="94">
        <v>1418</v>
      </c>
      <c r="AJ39302" s="94">
        <v>1918</v>
      </c>
      <c r="AK39302" s="94">
        <v>1837</v>
      </c>
      <c r="AM39302" s="94">
        <v>0</v>
      </c>
      <c r="AN39302" s="94">
        <v>10</v>
      </c>
      <c r="AO39302" s="94">
        <v>146</v>
      </c>
      <c r="AP39302" s="94">
        <v>1418</v>
      </c>
      <c r="AS39302" s="94">
        <v>126</v>
      </c>
      <c r="AT39302" s="94">
        <v>-2</v>
      </c>
      <c r="AU39302" s="94">
        <v>-522</v>
      </c>
    </row>
    <row r="39303" spans="1:47">
      <c r="A39303" s="85" t="s">
        <v>105</v>
      </c>
      <c r="B39303" s="86">
        <v>43823.833333333336</v>
      </c>
      <c r="C39303" s="87">
        <v>43823</v>
      </c>
      <c r="D39303" s="85">
        <v>13</v>
      </c>
      <c r="E39303" s="86">
        <v>43823.541666666664</v>
      </c>
      <c r="F39303" s="88" t="s">
        <v>381</v>
      </c>
      <c r="G39303" s="89" t="s">
        <v>382</v>
      </c>
      <c r="H39303" s="94">
        <v>5402</v>
      </c>
      <c r="I39303" s="94">
        <v>5562</v>
      </c>
      <c r="J39303" s="94">
        <v>5130</v>
      </c>
      <c r="K39303" s="94">
        <v>-432</v>
      </c>
      <c r="O39303" s="94">
        <v>5562</v>
      </c>
      <c r="P39303" s="94">
        <v>5130</v>
      </c>
      <c r="Q39303" s="94">
        <v>-432</v>
      </c>
      <c r="R39303" s="94">
        <v>1908</v>
      </c>
      <c r="S39303" s="94">
        <v>1839</v>
      </c>
      <c r="U39303" s="94">
        <v>0</v>
      </c>
      <c r="V39303" s="94">
        <v>10</v>
      </c>
      <c r="W39303" s="94">
        <v>162</v>
      </c>
      <c r="X39303" s="94">
        <v>1211</v>
      </c>
      <c r="AJ39303" s="94">
        <v>1908</v>
      </c>
      <c r="AK39303" s="94">
        <v>1839</v>
      </c>
      <c r="AM39303" s="94">
        <v>0</v>
      </c>
      <c r="AN39303" s="94">
        <v>10</v>
      </c>
      <c r="AO39303" s="94">
        <v>162</v>
      </c>
      <c r="AP39303" s="94">
        <v>1211</v>
      </c>
      <c r="AS39303" s="94">
        <v>129</v>
      </c>
      <c r="AT39303" s="94">
        <v>-1</v>
      </c>
      <c r="AU39303" s="94">
        <v>-560</v>
      </c>
    </row>
    <row r="39304" spans="1:47">
      <c r="A39304" s="85" t="s">
        <v>105</v>
      </c>
      <c r="B39304" s="86">
        <v>43823.875</v>
      </c>
      <c r="C39304" s="87">
        <v>43823</v>
      </c>
      <c r="D39304" s="85">
        <v>14</v>
      </c>
      <c r="E39304" s="86">
        <v>43823.583333333336</v>
      </c>
      <c r="F39304" s="88" t="s">
        <v>381</v>
      </c>
      <c r="G39304" s="89" t="s">
        <v>382</v>
      </c>
      <c r="H39304" s="94">
        <v>5330</v>
      </c>
      <c r="I39304" s="94">
        <v>5545</v>
      </c>
      <c r="J39304" s="94">
        <v>5146</v>
      </c>
      <c r="K39304" s="94">
        <v>-399</v>
      </c>
      <c r="O39304" s="94">
        <v>5545</v>
      </c>
      <c r="P39304" s="94">
        <v>5146</v>
      </c>
      <c r="Q39304" s="94">
        <v>-399</v>
      </c>
      <c r="R39304" s="94">
        <v>1918</v>
      </c>
      <c r="S39304" s="94">
        <v>1987</v>
      </c>
      <c r="U39304" s="94">
        <v>0</v>
      </c>
      <c r="V39304" s="94">
        <v>11</v>
      </c>
      <c r="W39304" s="94">
        <v>173</v>
      </c>
      <c r="X39304" s="94">
        <v>1057</v>
      </c>
      <c r="AJ39304" s="94">
        <v>1918</v>
      </c>
      <c r="AK39304" s="94">
        <v>1987</v>
      </c>
      <c r="AM39304" s="94">
        <v>0</v>
      </c>
      <c r="AN39304" s="94">
        <v>11</v>
      </c>
      <c r="AO39304" s="94">
        <v>173</v>
      </c>
      <c r="AP39304" s="94">
        <v>1057</v>
      </c>
      <c r="AS39304" s="94">
        <v>125</v>
      </c>
      <c r="AT39304" s="94">
        <v>-2</v>
      </c>
      <c r="AU39304" s="94">
        <v>-522</v>
      </c>
    </row>
    <row r="39305" spans="1:47">
      <c r="A39305" s="85" t="s">
        <v>105</v>
      </c>
      <c r="B39305" s="86">
        <v>43823.916666666664</v>
      </c>
      <c r="C39305" s="87">
        <v>43823</v>
      </c>
      <c r="D39305" s="85">
        <v>15</v>
      </c>
      <c r="E39305" s="86">
        <v>43823.625</v>
      </c>
      <c r="F39305" s="88" t="s">
        <v>381</v>
      </c>
      <c r="G39305" s="89" t="s">
        <v>382</v>
      </c>
      <c r="H39305" s="94">
        <v>5358</v>
      </c>
      <c r="I39305" s="94">
        <v>5445</v>
      </c>
      <c r="J39305" s="94">
        <v>5041</v>
      </c>
      <c r="K39305" s="94">
        <v>-404</v>
      </c>
      <c r="O39305" s="94">
        <v>5445</v>
      </c>
      <c r="P39305" s="94">
        <v>5041</v>
      </c>
      <c r="Q39305" s="94">
        <v>-404</v>
      </c>
      <c r="R39305" s="94">
        <v>1965</v>
      </c>
      <c r="S39305" s="94">
        <v>2057</v>
      </c>
      <c r="U39305" s="94">
        <v>0</v>
      </c>
      <c r="V39305" s="94">
        <v>12</v>
      </c>
      <c r="W39305" s="94">
        <v>160</v>
      </c>
      <c r="X39305" s="94">
        <v>847</v>
      </c>
      <c r="AJ39305" s="94">
        <v>1965</v>
      </c>
      <c r="AK39305" s="94">
        <v>2057</v>
      </c>
      <c r="AM39305" s="94">
        <v>0</v>
      </c>
      <c r="AN39305" s="94">
        <v>12</v>
      </c>
      <c r="AO39305" s="94">
        <v>160</v>
      </c>
      <c r="AP39305" s="94">
        <v>847</v>
      </c>
      <c r="AS39305" s="94">
        <v>113</v>
      </c>
      <c r="AT39305" s="94">
        <v>-1</v>
      </c>
      <c r="AU39305" s="94">
        <v>-516</v>
      </c>
    </row>
    <row r="39306" spans="1:47">
      <c r="A39306" s="85" t="s">
        <v>105</v>
      </c>
      <c r="B39306" s="86">
        <v>43823.958333333336</v>
      </c>
      <c r="C39306" s="87">
        <v>43823</v>
      </c>
      <c r="D39306" s="85">
        <v>16</v>
      </c>
      <c r="E39306" s="86">
        <v>43823.666666666664</v>
      </c>
      <c r="F39306" s="88" t="s">
        <v>381</v>
      </c>
      <c r="G39306" s="89" t="s">
        <v>382</v>
      </c>
      <c r="H39306" s="94">
        <v>5411</v>
      </c>
      <c r="I39306" s="94">
        <v>5475</v>
      </c>
      <c r="J39306" s="94">
        <v>5033</v>
      </c>
      <c r="K39306" s="94">
        <v>-442</v>
      </c>
      <c r="O39306" s="94">
        <v>5475</v>
      </c>
      <c r="P39306" s="94">
        <v>5033</v>
      </c>
      <c r="Q39306" s="94">
        <v>-442</v>
      </c>
      <c r="R39306" s="94">
        <v>2153</v>
      </c>
      <c r="S39306" s="94">
        <v>2084</v>
      </c>
      <c r="U39306" s="94">
        <v>0</v>
      </c>
      <c r="V39306" s="94">
        <v>12</v>
      </c>
      <c r="W39306" s="94">
        <v>92</v>
      </c>
      <c r="X39306" s="94">
        <v>692</v>
      </c>
      <c r="AJ39306" s="94">
        <v>2153</v>
      </c>
      <c r="AK39306" s="94">
        <v>2084</v>
      </c>
      <c r="AM39306" s="94">
        <v>0</v>
      </c>
      <c r="AN39306" s="94">
        <v>12</v>
      </c>
      <c r="AO39306" s="94">
        <v>92</v>
      </c>
      <c r="AP39306" s="94">
        <v>692</v>
      </c>
      <c r="AS39306" s="94">
        <v>125</v>
      </c>
      <c r="AT39306" s="94">
        <v>-2</v>
      </c>
      <c r="AU39306" s="94">
        <v>-565</v>
      </c>
    </row>
    <row r="39307" spans="1:47">
      <c r="A39307" s="85" t="s">
        <v>105</v>
      </c>
      <c r="B39307" s="86">
        <v>43824</v>
      </c>
      <c r="C39307" s="87">
        <v>43823</v>
      </c>
      <c r="D39307" s="85">
        <v>17</v>
      </c>
      <c r="E39307" s="86">
        <v>43823.708333333336</v>
      </c>
      <c r="F39307" s="88" t="s">
        <v>381</v>
      </c>
      <c r="G39307" s="89" t="s">
        <v>382</v>
      </c>
      <c r="H39307" s="94">
        <v>5619</v>
      </c>
      <c r="I39307" s="94">
        <v>5744</v>
      </c>
      <c r="J39307" s="94">
        <v>5184</v>
      </c>
      <c r="K39307" s="94">
        <v>-560</v>
      </c>
      <c r="O39307" s="94">
        <v>5744</v>
      </c>
      <c r="P39307" s="94">
        <v>5184</v>
      </c>
      <c r="Q39307" s="94">
        <v>-560</v>
      </c>
      <c r="R39307" s="94">
        <v>2428</v>
      </c>
      <c r="S39307" s="94">
        <v>2155</v>
      </c>
      <c r="U39307" s="94">
        <v>0</v>
      </c>
      <c r="V39307" s="94">
        <v>36</v>
      </c>
      <c r="W39307" s="94">
        <v>9</v>
      </c>
      <c r="X39307" s="94">
        <v>556</v>
      </c>
      <c r="AJ39307" s="94">
        <v>2428</v>
      </c>
      <c r="AK39307" s="94">
        <v>2155</v>
      </c>
      <c r="AM39307" s="94">
        <v>0</v>
      </c>
      <c r="AN39307" s="94">
        <v>36</v>
      </c>
      <c r="AO39307" s="94">
        <v>9</v>
      </c>
      <c r="AP39307" s="94">
        <v>556</v>
      </c>
      <c r="AS39307" s="94">
        <v>139</v>
      </c>
      <c r="AT39307" s="94">
        <v>-2</v>
      </c>
      <c r="AU39307" s="94">
        <v>-697</v>
      </c>
    </row>
    <row r="39308" spans="1:47">
      <c r="A39308" s="85" t="s">
        <v>105</v>
      </c>
      <c r="B39308" s="86">
        <v>43824.041666666664</v>
      </c>
      <c r="C39308" s="87">
        <v>43823</v>
      </c>
      <c r="D39308" s="85">
        <v>18</v>
      </c>
      <c r="E39308" s="86">
        <v>43823.75</v>
      </c>
      <c r="F39308" s="88" t="s">
        <v>381</v>
      </c>
      <c r="G39308" s="89" t="s">
        <v>382</v>
      </c>
      <c r="H39308" s="94">
        <v>5988</v>
      </c>
      <c r="I39308" s="94">
        <v>6143</v>
      </c>
      <c r="J39308" s="94">
        <v>5600</v>
      </c>
      <c r="K39308" s="94">
        <v>-543</v>
      </c>
      <c r="O39308" s="94">
        <v>6143</v>
      </c>
      <c r="P39308" s="94">
        <v>5600</v>
      </c>
      <c r="Q39308" s="94">
        <v>-543</v>
      </c>
      <c r="R39308" s="94">
        <v>2531</v>
      </c>
      <c r="S39308" s="94">
        <v>2622</v>
      </c>
      <c r="U39308" s="94">
        <v>0</v>
      </c>
      <c r="V39308" s="94">
        <v>95</v>
      </c>
      <c r="W39308" s="94">
        <v>-1</v>
      </c>
      <c r="X39308" s="94">
        <v>353</v>
      </c>
      <c r="AJ39308" s="94">
        <v>2531</v>
      </c>
      <c r="AK39308" s="94">
        <v>2622</v>
      </c>
      <c r="AM39308" s="94">
        <v>0</v>
      </c>
      <c r="AN39308" s="94">
        <v>95</v>
      </c>
      <c r="AO39308" s="94">
        <v>-1</v>
      </c>
      <c r="AP39308" s="94">
        <v>353</v>
      </c>
      <c r="AS39308" s="94">
        <v>143</v>
      </c>
      <c r="AT39308" s="94">
        <v>-1</v>
      </c>
      <c r="AU39308" s="94">
        <v>-685</v>
      </c>
    </row>
    <row r="39309" spans="1:47">
      <c r="A39309" s="85" t="s">
        <v>105</v>
      </c>
      <c r="B39309" s="86">
        <v>43824.083333333336</v>
      </c>
      <c r="C39309" s="87">
        <v>43823</v>
      </c>
      <c r="D39309" s="85">
        <v>19</v>
      </c>
      <c r="E39309" s="86">
        <v>43823.791666666664</v>
      </c>
      <c r="F39309" s="88" t="s">
        <v>381</v>
      </c>
      <c r="G39309" s="89" t="s">
        <v>382</v>
      </c>
      <c r="H39309" s="94">
        <v>5896</v>
      </c>
      <c r="I39309" s="94">
        <v>5986</v>
      </c>
      <c r="J39309" s="94">
        <v>5524</v>
      </c>
      <c r="K39309" s="94">
        <v>-462</v>
      </c>
      <c r="O39309" s="94">
        <v>5986</v>
      </c>
      <c r="P39309" s="94">
        <v>5524</v>
      </c>
      <c r="Q39309" s="94">
        <v>-462</v>
      </c>
      <c r="R39309" s="94">
        <v>2503</v>
      </c>
      <c r="S39309" s="94">
        <v>2559</v>
      </c>
      <c r="U39309" s="94">
        <v>0</v>
      </c>
      <c r="V39309" s="94">
        <v>109</v>
      </c>
      <c r="W39309" s="94">
        <v>0</v>
      </c>
      <c r="X39309" s="94">
        <v>353</v>
      </c>
      <c r="AJ39309" s="94">
        <v>2503</v>
      </c>
      <c r="AK39309" s="94">
        <v>2559</v>
      </c>
      <c r="AM39309" s="94">
        <v>0</v>
      </c>
      <c r="AN39309" s="94">
        <v>109</v>
      </c>
      <c r="AO39309" s="94">
        <v>0</v>
      </c>
      <c r="AP39309" s="94">
        <v>353</v>
      </c>
      <c r="AS39309" s="94">
        <v>147</v>
      </c>
      <c r="AT39309" s="94">
        <v>-1</v>
      </c>
      <c r="AU39309" s="94">
        <v>-608</v>
      </c>
    </row>
    <row r="39310" spans="1:47">
      <c r="A39310" s="85" t="s">
        <v>105</v>
      </c>
      <c r="B39310" s="86">
        <v>43824.125</v>
      </c>
      <c r="C39310" s="87">
        <v>43823</v>
      </c>
      <c r="D39310" s="85">
        <v>20</v>
      </c>
      <c r="E39310" s="86">
        <v>43823.833333333336</v>
      </c>
      <c r="F39310" s="88" t="s">
        <v>381</v>
      </c>
      <c r="G39310" s="89" t="s">
        <v>382</v>
      </c>
      <c r="H39310" s="94">
        <v>5714</v>
      </c>
      <c r="I39310" s="94">
        <v>5796</v>
      </c>
      <c r="J39310" s="94">
        <v>5261</v>
      </c>
      <c r="K39310" s="94">
        <v>-535</v>
      </c>
      <c r="O39310" s="94">
        <v>5796</v>
      </c>
      <c r="P39310" s="94">
        <v>5261</v>
      </c>
      <c r="Q39310" s="94">
        <v>-535</v>
      </c>
      <c r="R39310" s="94">
        <v>2461</v>
      </c>
      <c r="S39310" s="94">
        <v>2419</v>
      </c>
      <c r="U39310" s="94">
        <v>-1</v>
      </c>
      <c r="V39310" s="94">
        <v>108</v>
      </c>
      <c r="W39310" s="94">
        <v>-2</v>
      </c>
      <c r="X39310" s="94">
        <v>275</v>
      </c>
      <c r="AJ39310" s="94">
        <v>2461</v>
      </c>
      <c r="AK39310" s="94">
        <v>2419</v>
      </c>
      <c r="AM39310" s="94">
        <v>-1</v>
      </c>
      <c r="AN39310" s="94">
        <v>108</v>
      </c>
      <c r="AO39310" s="94">
        <v>-2</v>
      </c>
      <c r="AP39310" s="94">
        <v>275</v>
      </c>
      <c r="AS39310" s="94">
        <v>133</v>
      </c>
      <c r="AT39310" s="94">
        <v>-2</v>
      </c>
      <c r="AU39310" s="94">
        <v>-666</v>
      </c>
    </row>
    <row r="39311" spans="1:47">
      <c r="A39311" s="85" t="s">
        <v>105</v>
      </c>
      <c r="B39311" s="86">
        <v>43824.166666666664</v>
      </c>
      <c r="C39311" s="87">
        <v>43823</v>
      </c>
      <c r="D39311" s="85">
        <v>21</v>
      </c>
      <c r="E39311" s="86">
        <v>43823.875</v>
      </c>
      <c r="F39311" s="88" t="s">
        <v>381</v>
      </c>
      <c r="G39311" s="89" t="s">
        <v>382</v>
      </c>
      <c r="H39311" s="94">
        <v>5616</v>
      </c>
      <c r="I39311" s="94">
        <v>5692</v>
      </c>
      <c r="J39311" s="94">
        <v>5141</v>
      </c>
      <c r="K39311" s="94">
        <v>-551</v>
      </c>
      <c r="O39311" s="94">
        <v>5692</v>
      </c>
      <c r="P39311" s="94">
        <v>5141</v>
      </c>
      <c r="Q39311" s="94">
        <v>-551</v>
      </c>
      <c r="R39311" s="94">
        <v>2460</v>
      </c>
      <c r="S39311" s="94">
        <v>2260</v>
      </c>
      <c r="U39311" s="94">
        <v>-1</v>
      </c>
      <c r="V39311" s="94">
        <v>106</v>
      </c>
      <c r="W39311" s="94">
        <v>-1</v>
      </c>
      <c r="X39311" s="94">
        <v>316</v>
      </c>
      <c r="AJ39311" s="94">
        <v>2460</v>
      </c>
      <c r="AK39311" s="94">
        <v>2260</v>
      </c>
      <c r="AM39311" s="94">
        <v>-1</v>
      </c>
      <c r="AN39311" s="94">
        <v>106</v>
      </c>
      <c r="AO39311" s="94">
        <v>-1</v>
      </c>
      <c r="AP39311" s="94">
        <v>316</v>
      </c>
      <c r="AS39311" s="94">
        <v>125</v>
      </c>
      <c r="AT39311" s="94">
        <v>-1</v>
      </c>
      <c r="AU39311" s="94">
        <v>-675</v>
      </c>
    </row>
    <row r="39312" spans="1:47">
      <c r="A39312" s="85" t="s">
        <v>105</v>
      </c>
      <c r="B39312" s="86">
        <v>43824.208333333336</v>
      </c>
      <c r="C39312" s="87">
        <v>43823</v>
      </c>
      <c r="D39312" s="85">
        <v>22</v>
      </c>
      <c r="E39312" s="86">
        <v>43823.916666666664</v>
      </c>
      <c r="F39312" s="88" t="s">
        <v>381</v>
      </c>
      <c r="G39312" s="89" t="s">
        <v>382</v>
      </c>
      <c r="H39312" s="94">
        <v>5464</v>
      </c>
      <c r="I39312" s="94">
        <v>5549</v>
      </c>
      <c r="J39312" s="94">
        <v>5048</v>
      </c>
      <c r="K39312" s="94">
        <v>-501</v>
      </c>
      <c r="O39312" s="94">
        <v>5549</v>
      </c>
      <c r="P39312" s="94">
        <v>5048</v>
      </c>
      <c r="Q39312" s="94">
        <v>-501</v>
      </c>
      <c r="R39312" s="94">
        <v>2487</v>
      </c>
      <c r="S39312" s="94">
        <v>2165</v>
      </c>
      <c r="U39312" s="94">
        <v>0</v>
      </c>
      <c r="V39312" s="94">
        <v>103</v>
      </c>
      <c r="W39312" s="94">
        <v>0</v>
      </c>
      <c r="X39312" s="94">
        <v>293</v>
      </c>
      <c r="AJ39312" s="94">
        <v>2487</v>
      </c>
      <c r="AK39312" s="94">
        <v>2165</v>
      </c>
      <c r="AM39312" s="94">
        <v>0</v>
      </c>
      <c r="AN39312" s="94">
        <v>103</v>
      </c>
      <c r="AO39312" s="94">
        <v>0</v>
      </c>
      <c r="AP39312" s="94">
        <v>293</v>
      </c>
      <c r="AS39312" s="94">
        <v>122</v>
      </c>
      <c r="AT39312" s="94">
        <v>-1</v>
      </c>
      <c r="AU39312" s="94">
        <v>-622</v>
      </c>
    </row>
    <row r="39313" spans="1:47">
      <c r="A39313" s="85" t="s">
        <v>105</v>
      </c>
      <c r="B39313" s="86">
        <v>43824.25</v>
      </c>
      <c r="C39313" s="87">
        <v>43823</v>
      </c>
      <c r="D39313" s="85">
        <v>23</v>
      </c>
      <c r="E39313" s="86">
        <v>43823.958333333336</v>
      </c>
      <c r="F39313" s="88" t="s">
        <v>381</v>
      </c>
      <c r="G39313" s="89" t="s">
        <v>382</v>
      </c>
      <c r="H39313" s="94">
        <v>5311</v>
      </c>
      <c r="I39313" s="94">
        <v>5297</v>
      </c>
      <c r="J39313" s="94">
        <v>4914</v>
      </c>
      <c r="K39313" s="94">
        <v>-383</v>
      </c>
      <c r="O39313" s="94">
        <v>5297</v>
      </c>
      <c r="P39313" s="94">
        <v>4914</v>
      </c>
      <c r="Q39313" s="94">
        <v>-383</v>
      </c>
      <c r="R39313" s="94">
        <v>2456</v>
      </c>
      <c r="S39313" s="94">
        <v>2071</v>
      </c>
      <c r="U39313" s="94">
        <v>0</v>
      </c>
      <c r="V39313" s="94">
        <v>102</v>
      </c>
      <c r="W39313" s="94">
        <v>0</v>
      </c>
      <c r="X39313" s="94">
        <v>285</v>
      </c>
      <c r="AJ39313" s="94">
        <v>2456</v>
      </c>
      <c r="AK39313" s="94">
        <v>2071</v>
      </c>
      <c r="AM39313" s="94">
        <v>0</v>
      </c>
      <c r="AN39313" s="94">
        <v>102</v>
      </c>
      <c r="AO39313" s="94">
        <v>0</v>
      </c>
      <c r="AP39313" s="94">
        <v>285</v>
      </c>
      <c r="AS39313" s="94">
        <v>126</v>
      </c>
      <c r="AT39313" s="94">
        <v>-2</v>
      </c>
      <c r="AU39313" s="94">
        <v>-507</v>
      </c>
    </row>
    <row r="39314" spans="1:47">
      <c r="A39314" s="85" t="s">
        <v>105</v>
      </c>
      <c r="B39314" s="86">
        <v>43824.291666666664</v>
      </c>
      <c r="C39314" s="87">
        <v>43823</v>
      </c>
      <c r="D39314" s="85">
        <v>24</v>
      </c>
      <c r="E39314" s="86">
        <v>43824</v>
      </c>
      <c r="F39314" s="88" t="s">
        <v>381</v>
      </c>
      <c r="G39314" s="89" t="s">
        <v>382</v>
      </c>
      <c r="H39314" s="94">
        <v>5069</v>
      </c>
      <c r="I39314" s="94">
        <v>5029</v>
      </c>
      <c r="J39314" s="94">
        <v>4723</v>
      </c>
      <c r="K39314" s="94">
        <v>-306</v>
      </c>
      <c r="O39314" s="94">
        <v>5029</v>
      </c>
      <c r="P39314" s="94">
        <v>4723</v>
      </c>
      <c r="Q39314" s="94">
        <v>-306</v>
      </c>
      <c r="R39314" s="94">
        <v>2309</v>
      </c>
      <c r="S39314" s="94">
        <v>2048</v>
      </c>
      <c r="U39314" s="94">
        <v>0</v>
      </c>
      <c r="V39314" s="94">
        <v>95</v>
      </c>
      <c r="W39314" s="94">
        <v>0</v>
      </c>
      <c r="X39314" s="94">
        <v>271</v>
      </c>
      <c r="AJ39314" s="94">
        <v>2309</v>
      </c>
      <c r="AK39314" s="94">
        <v>2048</v>
      </c>
      <c r="AM39314" s="94">
        <v>0</v>
      </c>
      <c r="AN39314" s="94">
        <v>95</v>
      </c>
      <c r="AO39314" s="94">
        <v>0</v>
      </c>
      <c r="AP39314" s="94">
        <v>271</v>
      </c>
      <c r="AS39314" s="94">
        <v>132</v>
      </c>
      <c r="AT39314" s="94">
        <v>-1</v>
      </c>
      <c r="AU39314" s="94">
        <v>-437</v>
      </c>
    </row>
    <row r="39315" spans="1:47">
      <c r="A39315" s="85" t="s">
        <v>105</v>
      </c>
      <c r="B39315" s="86">
        <v>43824.333333333336</v>
      </c>
      <c r="C39315" s="87">
        <v>43824</v>
      </c>
      <c r="D39315" s="85">
        <v>1</v>
      </c>
      <c r="E39315" s="86">
        <v>43824.041666666664</v>
      </c>
      <c r="F39315" s="88" t="s">
        <v>381</v>
      </c>
      <c r="G39315" s="89" t="s">
        <v>382</v>
      </c>
      <c r="H39315" s="94">
        <v>4864</v>
      </c>
      <c r="I39315" s="94">
        <v>4873</v>
      </c>
      <c r="J39315" s="94">
        <v>4543</v>
      </c>
      <c r="K39315" s="94">
        <v>-330</v>
      </c>
      <c r="O39315" s="94">
        <v>4873</v>
      </c>
      <c r="P39315" s="94">
        <v>4543</v>
      </c>
      <c r="Q39315" s="94">
        <v>-330</v>
      </c>
      <c r="R39315" s="94">
        <v>2153</v>
      </c>
      <c r="S39315" s="94">
        <v>2135</v>
      </c>
      <c r="U39315" s="94">
        <v>0</v>
      </c>
      <c r="V39315" s="94">
        <v>0</v>
      </c>
      <c r="W39315" s="94">
        <v>-1</v>
      </c>
      <c r="X39315" s="94">
        <v>256</v>
      </c>
      <c r="AJ39315" s="94">
        <v>2153</v>
      </c>
      <c r="AK39315" s="94">
        <v>2135</v>
      </c>
      <c r="AM39315" s="94">
        <v>0</v>
      </c>
      <c r="AN39315" s="94">
        <v>0</v>
      </c>
      <c r="AO39315" s="94">
        <v>-1</v>
      </c>
      <c r="AP39315" s="94">
        <v>256</v>
      </c>
      <c r="AS39315" s="94">
        <v>115</v>
      </c>
      <c r="AT39315" s="94">
        <v>-1</v>
      </c>
      <c r="AU39315" s="94">
        <v>-444</v>
      </c>
    </row>
    <row r="39316" spans="1:47">
      <c r="A39316" s="85" t="s">
        <v>105</v>
      </c>
      <c r="B39316" s="86">
        <v>43824.375</v>
      </c>
      <c r="C39316" s="87">
        <v>43824</v>
      </c>
      <c r="D39316" s="85">
        <v>2</v>
      </c>
      <c r="E39316" s="86">
        <v>43824.083333333336</v>
      </c>
      <c r="F39316" s="88" t="s">
        <v>381</v>
      </c>
      <c r="G39316" s="89" t="s">
        <v>382</v>
      </c>
      <c r="H39316" s="94">
        <v>4735</v>
      </c>
      <c r="I39316" s="94">
        <v>4786</v>
      </c>
      <c r="J39316" s="94">
        <v>4477</v>
      </c>
      <c r="K39316" s="94">
        <v>-309</v>
      </c>
      <c r="O39316" s="94">
        <v>4786</v>
      </c>
      <c r="P39316" s="94">
        <v>4477</v>
      </c>
      <c r="Q39316" s="94">
        <v>-309</v>
      </c>
      <c r="R39316" s="94">
        <v>2044</v>
      </c>
      <c r="S39316" s="94">
        <v>2219</v>
      </c>
      <c r="U39316" s="94">
        <v>0</v>
      </c>
      <c r="V39316" s="94">
        <v>0</v>
      </c>
      <c r="W39316" s="94">
        <v>-2</v>
      </c>
      <c r="X39316" s="94">
        <v>216</v>
      </c>
      <c r="AJ39316" s="94">
        <v>2044</v>
      </c>
      <c r="AK39316" s="94">
        <v>2219</v>
      </c>
      <c r="AM39316" s="94">
        <v>0</v>
      </c>
      <c r="AN39316" s="94">
        <v>0</v>
      </c>
      <c r="AO39316" s="94">
        <v>-2</v>
      </c>
      <c r="AP39316" s="94">
        <v>216</v>
      </c>
      <c r="AS39316" s="94">
        <v>108</v>
      </c>
      <c r="AT39316" s="94">
        <v>-2</v>
      </c>
      <c r="AU39316" s="94">
        <v>-415</v>
      </c>
    </row>
    <row r="39317" spans="1:47">
      <c r="A39317" s="85" t="s">
        <v>105</v>
      </c>
      <c r="B39317" s="86">
        <v>43824.416666666664</v>
      </c>
      <c r="C39317" s="87">
        <v>43824</v>
      </c>
      <c r="D39317" s="85">
        <v>3</v>
      </c>
      <c r="E39317" s="86">
        <v>43824.125</v>
      </c>
      <c r="F39317" s="88" t="s">
        <v>381</v>
      </c>
      <c r="G39317" s="89" t="s">
        <v>382</v>
      </c>
      <c r="H39317" s="94">
        <v>4710</v>
      </c>
      <c r="I39317" s="94">
        <v>4747</v>
      </c>
      <c r="J39317" s="94">
        <v>4462</v>
      </c>
      <c r="K39317" s="94">
        <v>-285</v>
      </c>
      <c r="O39317" s="94">
        <v>4747</v>
      </c>
      <c r="P39317" s="94">
        <v>4462</v>
      </c>
      <c r="Q39317" s="94">
        <v>-285</v>
      </c>
      <c r="R39317" s="94">
        <v>2025</v>
      </c>
      <c r="S39317" s="94">
        <v>2151</v>
      </c>
      <c r="U39317" s="94">
        <v>0</v>
      </c>
      <c r="V39317" s="94">
        <v>0</v>
      </c>
      <c r="W39317" s="94">
        <v>0</v>
      </c>
      <c r="X39317" s="94">
        <v>286</v>
      </c>
      <c r="AJ39317" s="94">
        <v>2025</v>
      </c>
      <c r="AK39317" s="94">
        <v>2151</v>
      </c>
      <c r="AM39317" s="94">
        <v>0</v>
      </c>
      <c r="AN39317" s="94">
        <v>0</v>
      </c>
      <c r="AO39317" s="94">
        <v>0</v>
      </c>
      <c r="AP39317" s="94">
        <v>286</v>
      </c>
      <c r="AS39317" s="94">
        <v>106</v>
      </c>
      <c r="AT39317" s="94">
        <v>-1</v>
      </c>
      <c r="AU39317" s="94">
        <v>-390</v>
      </c>
    </row>
    <row r="39318" spans="1:47">
      <c r="A39318" s="85" t="s">
        <v>105</v>
      </c>
      <c r="B39318" s="86">
        <v>43824.458333333336</v>
      </c>
      <c r="C39318" s="87">
        <v>43824</v>
      </c>
      <c r="D39318" s="85">
        <v>4</v>
      </c>
      <c r="E39318" s="86">
        <v>43824.166666666664</v>
      </c>
      <c r="F39318" s="88" t="s">
        <v>381</v>
      </c>
      <c r="G39318" s="89" t="s">
        <v>382</v>
      </c>
      <c r="H39318" s="94">
        <v>4654</v>
      </c>
      <c r="I39318" s="94">
        <v>4743</v>
      </c>
      <c r="J39318" s="94">
        <v>4485</v>
      </c>
      <c r="K39318" s="94">
        <v>-258</v>
      </c>
      <c r="O39318" s="94">
        <v>4743</v>
      </c>
      <c r="P39318" s="94">
        <v>4485</v>
      </c>
      <c r="Q39318" s="94">
        <v>-258</v>
      </c>
      <c r="R39318" s="94">
        <v>2034</v>
      </c>
      <c r="S39318" s="94">
        <v>1994</v>
      </c>
      <c r="U39318" s="94">
        <v>0</v>
      </c>
      <c r="V39318" s="94">
        <v>0</v>
      </c>
      <c r="W39318" s="94">
        <v>0</v>
      </c>
      <c r="X39318" s="94">
        <v>457</v>
      </c>
      <c r="AJ39318" s="94">
        <v>2034</v>
      </c>
      <c r="AK39318" s="94">
        <v>1994</v>
      </c>
      <c r="AM39318" s="94">
        <v>0</v>
      </c>
      <c r="AN39318" s="94">
        <v>0</v>
      </c>
      <c r="AO39318" s="94">
        <v>0</v>
      </c>
      <c r="AP39318" s="94">
        <v>457</v>
      </c>
      <c r="AS39318" s="94">
        <v>105</v>
      </c>
      <c r="AT39318" s="94">
        <v>-1</v>
      </c>
      <c r="AU39318" s="94">
        <v>-362</v>
      </c>
    </row>
    <row r="39319" spans="1:47">
      <c r="A39319" s="85" t="s">
        <v>105</v>
      </c>
      <c r="B39319" s="86">
        <v>43824.5</v>
      </c>
      <c r="C39319" s="87">
        <v>43824</v>
      </c>
      <c r="D39319" s="85">
        <v>5</v>
      </c>
      <c r="E39319" s="86">
        <v>43824.208333333336</v>
      </c>
      <c r="F39319" s="88" t="s">
        <v>381</v>
      </c>
      <c r="G39319" s="89" t="s">
        <v>382</v>
      </c>
      <c r="H39319" s="94">
        <v>4737</v>
      </c>
      <c r="I39319" s="94">
        <v>4813</v>
      </c>
      <c r="J39319" s="94">
        <v>4531</v>
      </c>
      <c r="K39319" s="94">
        <v>-282</v>
      </c>
      <c r="O39319" s="94">
        <v>4813</v>
      </c>
      <c r="P39319" s="94">
        <v>4531</v>
      </c>
      <c r="Q39319" s="94">
        <v>-282</v>
      </c>
      <c r="R39319" s="94">
        <v>2028</v>
      </c>
      <c r="S39319" s="94">
        <v>1888</v>
      </c>
      <c r="U39319" s="94">
        <v>0</v>
      </c>
      <c r="V39319" s="94">
        <v>0</v>
      </c>
      <c r="W39319" s="94">
        <v>0</v>
      </c>
      <c r="X39319" s="94">
        <v>615</v>
      </c>
      <c r="AJ39319" s="94">
        <v>2028</v>
      </c>
      <c r="AK39319" s="94">
        <v>1888</v>
      </c>
      <c r="AM39319" s="94">
        <v>0</v>
      </c>
      <c r="AN39319" s="94">
        <v>0</v>
      </c>
      <c r="AO39319" s="94">
        <v>0</v>
      </c>
      <c r="AP39319" s="94">
        <v>615</v>
      </c>
      <c r="AS39319" s="94">
        <v>101</v>
      </c>
      <c r="AT39319" s="94">
        <v>-2</v>
      </c>
      <c r="AU39319" s="94">
        <v>-381</v>
      </c>
    </row>
    <row r="39320" spans="1:47">
      <c r="A39320" s="85" t="s">
        <v>105</v>
      </c>
      <c r="B39320" s="86">
        <v>43824.541666666664</v>
      </c>
      <c r="C39320" s="87">
        <v>43824</v>
      </c>
      <c r="D39320" s="85">
        <v>6</v>
      </c>
      <c r="E39320" s="86">
        <v>43824.25</v>
      </c>
      <c r="F39320" s="88" t="s">
        <v>381</v>
      </c>
      <c r="G39320" s="89" t="s">
        <v>382</v>
      </c>
      <c r="H39320" s="94">
        <v>4832</v>
      </c>
      <c r="I39320" s="94">
        <v>4965</v>
      </c>
      <c r="J39320" s="94">
        <v>4645</v>
      </c>
      <c r="K39320" s="94">
        <v>-320</v>
      </c>
      <c r="O39320" s="94">
        <v>4965</v>
      </c>
      <c r="P39320" s="94">
        <v>4645</v>
      </c>
      <c r="Q39320" s="94">
        <v>-320</v>
      </c>
      <c r="R39320" s="94">
        <v>2036</v>
      </c>
      <c r="S39320" s="94">
        <v>1874</v>
      </c>
      <c r="U39320" s="94">
        <v>0</v>
      </c>
      <c r="V39320" s="94">
        <v>0</v>
      </c>
      <c r="W39320" s="94">
        <v>-2</v>
      </c>
      <c r="X39320" s="94">
        <v>737</v>
      </c>
      <c r="AJ39320" s="94">
        <v>2036</v>
      </c>
      <c r="AK39320" s="94">
        <v>1874</v>
      </c>
      <c r="AM39320" s="94">
        <v>0</v>
      </c>
      <c r="AN39320" s="94">
        <v>0</v>
      </c>
      <c r="AO39320" s="94">
        <v>-2</v>
      </c>
      <c r="AP39320" s="94">
        <v>737</v>
      </c>
      <c r="AS39320" s="94">
        <v>104</v>
      </c>
      <c r="AT39320" s="94">
        <v>-1</v>
      </c>
      <c r="AU39320" s="94">
        <v>-423</v>
      </c>
    </row>
    <row r="39321" spans="1:47">
      <c r="A39321" s="85" t="s">
        <v>105</v>
      </c>
      <c r="B39321" s="86">
        <v>43824.583333333336</v>
      </c>
      <c r="C39321" s="87">
        <v>43824</v>
      </c>
      <c r="D39321" s="85">
        <v>7</v>
      </c>
      <c r="E39321" s="86">
        <v>43824.291666666664</v>
      </c>
      <c r="F39321" s="88" t="s">
        <v>381</v>
      </c>
      <c r="G39321" s="89" t="s">
        <v>382</v>
      </c>
      <c r="H39321" s="94">
        <v>5034</v>
      </c>
      <c r="I39321" s="94">
        <v>5197</v>
      </c>
      <c r="J39321" s="94">
        <v>4811</v>
      </c>
      <c r="K39321" s="94">
        <v>-386</v>
      </c>
      <c r="O39321" s="94">
        <v>5197</v>
      </c>
      <c r="P39321" s="94">
        <v>4811</v>
      </c>
      <c r="Q39321" s="94">
        <v>-386</v>
      </c>
      <c r="R39321" s="94">
        <v>1985</v>
      </c>
      <c r="S39321" s="94">
        <v>2118</v>
      </c>
      <c r="U39321" s="94">
        <v>0</v>
      </c>
      <c r="V39321" s="94">
        <v>0</v>
      </c>
      <c r="W39321" s="94">
        <v>-1</v>
      </c>
      <c r="X39321" s="94">
        <v>709</v>
      </c>
      <c r="AJ39321" s="94">
        <v>1985</v>
      </c>
      <c r="AK39321" s="94">
        <v>2118</v>
      </c>
      <c r="AM39321" s="94">
        <v>0</v>
      </c>
      <c r="AN39321" s="94">
        <v>0</v>
      </c>
      <c r="AO39321" s="94">
        <v>-1</v>
      </c>
      <c r="AP39321" s="94">
        <v>709</v>
      </c>
      <c r="AS39321" s="94">
        <v>103</v>
      </c>
      <c r="AT39321" s="94">
        <v>-1</v>
      </c>
      <c r="AU39321" s="94">
        <v>-488</v>
      </c>
    </row>
    <row r="39322" spans="1:47">
      <c r="A39322" s="85" t="s">
        <v>105</v>
      </c>
      <c r="B39322" s="86">
        <v>43824.625</v>
      </c>
      <c r="C39322" s="87">
        <v>43824</v>
      </c>
      <c r="D39322" s="85">
        <v>8</v>
      </c>
      <c r="E39322" s="86">
        <v>43824.333333333336</v>
      </c>
      <c r="F39322" s="88" t="s">
        <v>381</v>
      </c>
      <c r="G39322" s="89" t="s">
        <v>382</v>
      </c>
      <c r="H39322" s="94">
        <v>5231</v>
      </c>
      <c r="I39322" s="94">
        <v>5366</v>
      </c>
      <c r="J39322" s="94">
        <v>4938</v>
      </c>
      <c r="K39322" s="94">
        <v>-428</v>
      </c>
      <c r="O39322" s="94">
        <v>5366</v>
      </c>
      <c r="P39322" s="94">
        <v>4938</v>
      </c>
      <c r="Q39322" s="94">
        <v>-428</v>
      </c>
      <c r="R39322" s="94">
        <v>1957</v>
      </c>
      <c r="S39322" s="94">
        <v>2221</v>
      </c>
      <c r="U39322" s="94">
        <v>-1</v>
      </c>
      <c r="V39322" s="94">
        <v>0</v>
      </c>
      <c r="W39322" s="94">
        <v>5</v>
      </c>
      <c r="X39322" s="94">
        <v>755</v>
      </c>
      <c r="AJ39322" s="94">
        <v>1957</v>
      </c>
      <c r="AK39322" s="94">
        <v>2221</v>
      </c>
      <c r="AM39322" s="94">
        <v>-1</v>
      </c>
      <c r="AN39322" s="94">
        <v>0</v>
      </c>
      <c r="AO39322" s="94">
        <v>5</v>
      </c>
      <c r="AP39322" s="94">
        <v>755</v>
      </c>
      <c r="AS39322" s="94">
        <v>101</v>
      </c>
      <c r="AT39322" s="94">
        <v>-2</v>
      </c>
      <c r="AU39322" s="94">
        <v>-527</v>
      </c>
    </row>
    <row r="39323" spans="1:47">
      <c r="A39323" s="85" t="s">
        <v>105</v>
      </c>
      <c r="B39323" s="86">
        <v>43824.666666666664</v>
      </c>
      <c r="C39323" s="87">
        <v>43824</v>
      </c>
      <c r="D39323" s="85">
        <v>9</v>
      </c>
      <c r="E39323" s="86">
        <v>43824.375</v>
      </c>
      <c r="F39323" s="88" t="s">
        <v>381</v>
      </c>
      <c r="G39323" s="89" t="s">
        <v>382</v>
      </c>
      <c r="H39323" s="94">
        <v>5307</v>
      </c>
      <c r="I39323" s="94">
        <v>5324</v>
      </c>
      <c r="J39323" s="94">
        <v>4929</v>
      </c>
      <c r="K39323" s="94">
        <v>-395</v>
      </c>
      <c r="O39323" s="94">
        <v>5324</v>
      </c>
      <c r="P39323" s="94">
        <v>4929</v>
      </c>
      <c r="Q39323" s="94">
        <v>-395</v>
      </c>
      <c r="R39323" s="94">
        <v>1934</v>
      </c>
      <c r="S39323" s="94">
        <v>2155</v>
      </c>
      <c r="U39323" s="94">
        <v>0</v>
      </c>
      <c r="V39323" s="94">
        <v>0</v>
      </c>
      <c r="W39323" s="94">
        <v>112</v>
      </c>
      <c r="X39323" s="94">
        <v>728</v>
      </c>
      <c r="AJ39323" s="94">
        <v>1934</v>
      </c>
      <c r="AK39323" s="94">
        <v>2155</v>
      </c>
      <c r="AM39323" s="94">
        <v>0</v>
      </c>
      <c r="AN39323" s="94">
        <v>0</v>
      </c>
      <c r="AO39323" s="94">
        <v>112</v>
      </c>
      <c r="AP39323" s="94">
        <v>728</v>
      </c>
      <c r="AS39323" s="94">
        <v>95</v>
      </c>
      <c r="AT39323" s="94">
        <v>-1</v>
      </c>
      <c r="AU39323" s="94">
        <v>-489</v>
      </c>
    </row>
    <row r="39324" spans="1:47">
      <c r="A39324" s="85" t="s">
        <v>105</v>
      </c>
      <c r="B39324" s="86">
        <v>43824.708333333336</v>
      </c>
      <c r="C39324" s="87">
        <v>43824</v>
      </c>
      <c r="D39324" s="85">
        <v>10</v>
      </c>
      <c r="E39324" s="86">
        <v>43824.416666666664</v>
      </c>
      <c r="F39324" s="88" t="s">
        <v>381</v>
      </c>
      <c r="G39324" s="89" t="s">
        <v>382</v>
      </c>
      <c r="H39324" s="94">
        <v>5321</v>
      </c>
      <c r="I39324" s="94">
        <v>5307</v>
      </c>
      <c r="J39324" s="94">
        <v>4910</v>
      </c>
      <c r="K39324" s="94">
        <v>-397</v>
      </c>
      <c r="O39324" s="94">
        <v>5307</v>
      </c>
      <c r="P39324" s="94">
        <v>4910</v>
      </c>
      <c r="Q39324" s="94">
        <v>-397</v>
      </c>
      <c r="R39324" s="94">
        <v>1995</v>
      </c>
      <c r="S39324" s="94">
        <v>2205</v>
      </c>
      <c r="U39324" s="94">
        <v>0</v>
      </c>
      <c r="V39324" s="94">
        <v>18</v>
      </c>
      <c r="W39324" s="94">
        <v>171</v>
      </c>
      <c r="X39324" s="94">
        <v>521</v>
      </c>
      <c r="AJ39324" s="94">
        <v>1995</v>
      </c>
      <c r="AK39324" s="94">
        <v>2205</v>
      </c>
      <c r="AM39324" s="94">
        <v>0</v>
      </c>
      <c r="AN39324" s="94">
        <v>18</v>
      </c>
      <c r="AO39324" s="94">
        <v>171</v>
      </c>
      <c r="AP39324" s="94">
        <v>521</v>
      </c>
      <c r="AS39324" s="94">
        <v>88</v>
      </c>
      <c r="AT39324" s="94">
        <v>-2</v>
      </c>
      <c r="AU39324" s="94">
        <v>-483</v>
      </c>
    </row>
    <row r="39325" spans="1:47">
      <c r="A39325" s="85" t="s">
        <v>105</v>
      </c>
      <c r="B39325" s="86">
        <v>43824.75</v>
      </c>
      <c r="C39325" s="87">
        <v>43824</v>
      </c>
      <c r="D39325" s="85">
        <v>11</v>
      </c>
      <c r="E39325" s="86">
        <v>43824.458333333336</v>
      </c>
      <c r="F39325" s="88" t="s">
        <v>381</v>
      </c>
      <c r="G39325" s="89" t="s">
        <v>382</v>
      </c>
      <c r="H39325" s="94">
        <v>5230</v>
      </c>
      <c r="I39325" s="94">
        <v>5182</v>
      </c>
      <c r="J39325" s="94">
        <v>4842</v>
      </c>
      <c r="K39325" s="94">
        <v>-340</v>
      </c>
      <c r="O39325" s="94">
        <v>5182</v>
      </c>
      <c r="P39325" s="94">
        <v>4842</v>
      </c>
      <c r="Q39325" s="94">
        <v>-340</v>
      </c>
      <c r="R39325" s="94">
        <v>2099</v>
      </c>
      <c r="S39325" s="94">
        <v>2101</v>
      </c>
      <c r="U39325" s="94">
        <v>0</v>
      </c>
      <c r="V39325" s="94">
        <v>16</v>
      </c>
      <c r="W39325" s="94">
        <v>163</v>
      </c>
      <c r="X39325" s="94">
        <v>463</v>
      </c>
      <c r="AJ39325" s="94">
        <v>2099</v>
      </c>
      <c r="AK39325" s="94">
        <v>2101</v>
      </c>
      <c r="AM39325" s="94">
        <v>0</v>
      </c>
      <c r="AN39325" s="94">
        <v>16</v>
      </c>
      <c r="AO39325" s="94">
        <v>163</v>
      </c>
      <c r="AP39325" s="94">
        <v>463</v>
      </c>
      <c r="AS39325" s="94">
        <v>68</v>
      </c>
      <c r="AT39325" s="94">
        <v>-1</v>
      </c>
      <c r="AU39325" s="94">
        <v>-407</v>
      </c>
    </row>
    <row r="39326" spans="1:47">
      <c r="A39326" s="85" t="s">
        <v>105</v>
      </c>
      <c r="B39326" s="86">
        <v>43824.791666666664</v>
      </c>
      <c r="C39326" s="87">
        <v>43824</v>
      </c>
      <c r="D39326" s="85">
        <v>12</v>
      </c>
      <c r="E39326" s="86">
        <v>43824.5</v>
      </c>
      <c r="F39326" s="88" t="s">
        <v>381</v>
      </c>
      <c r="G39326" s="89" t="s">
        <v>382</v>
      </c>
      <c r="H39326" s="94">
        <v>5088</v>
      </c>
      <c r="I39326" s="94">
        <v>5088</v>
      </c>
      <c r="J39326" s="94">
        <v>4644</v>
      </c>
      <c r="K39326" s="94">
        <v>-444</v>
      </c>
      <c r="O39326" s="94">
        <v>5088</v>
      </c>
      <c r="P39326" s="94">
        <v>4644</v>
      </c>
      <c r="Q39326" s="94">
        <v>-444</v>
      </c>
      <c r="R39326" s="94">
        <v>1975</v>
      </c>
      <c r="S39326" s="94">
        <v>2106</v>
      </c>
      <c r="U39326" s="94">
        <v>0</v>
      </c>
      <c r="V39326" s="94">
        <v>16</v>
      </c>
      <c r="W39326" s="94">
        <v>162</v>
      </c>
      <c r="X39326" s="94">
        <v>385</v>
      </c>
      <c r="AJ39326" s="94">
        <v>1975</v>
      </c>
      <c r="AK39326" s="94">
        <v>2106</v>
      </c>
      <c r="AM39326" s="94">
        <v>0</v>
      </c>
      <c r="AN39326" s="94">
        <v>16</v>
      </c>
      <c r="AO39326" s="94">
        <v>162</v>
      </c>
      <c r="AP39326" s="94">
        <v>385</v>
      </c>
      <c r="AS39326" s="94">
        <v>63</v>
      </c>
      <c r="AT39326" s="94">
        <v>-2</v>
      </c>
      <c r="AU39326" s="94">
        <v>-505</v>
      </c>
    </row>
    <row r="39327" spans="1:47">
      <c r="A39327" s="85" t="s">
        <v>105</v>
      </c>
      <c r="B39327" s="86">
        <v>43824.833333333336</v>
      </c>
      <c r="C39327" s="87">
        <v>43824</v>
      </c>
      <c r="D39327" s="85">
        <v>13</v>
      </c>
      <c r="E39327" s="86">
        <v>43824.541666666664</v>
      </c>
      <c r="F39327" s="88" t="s">
        <v>381</v>
      </c>
      <c r="G39327" s="89" t="s">
        <v>382</v>
      </c>
      <c r="H39327" s="94">
        <v>5047</v>
      </c>
      <c r="I39327" s="94">
        <v>5078</v>
      </c>
      <c r="J39327" s="94">
        <v>4627</v>
      </c>
      <c r="K39327" s="94">
        <v>-451</v>
      </c>
      <c r="O39327" s="94">
        <v>5078</v>
      </c>
      <c r="P39327" s="94">
        <v>4627</v>
      </c>
      <c r="Q39327" s="94">
        <v>-451</v>
      </c>
      <c r="R39327" s="94">
        <v>1964</v>
      </c>
      <c r="S39327" s="94">
        <v>2070</v>
      </c>
      <c r="U39327" s="94">
        <v>0</v>
      </c>
      <c r="V39327" s="94">
        <v>15</v>
      </c>
      <c r="W39327" s="94">
        <v>210</v>
      </c>
      <c r="X39327" s="94">
        <v>368</v>
      </c>
      <c r="AJ39327" s="94">
        <v>1964</v>
      </c>
      <c r="AK39327" s="94">
        <v>2070</v>
      </c>
      <c r="AM39327" s="94">
        <v>0</v>
      </c>
      <c r="AN39327" s="94">
        <v>15</v>
      </c>
      <c r="AO39327" s="94">
        <v>210</v>
      </c>
      <c r="AP39327" s="94">
        <v>368</v>
      </c>
      <c r="AS39327" s="94">
        <v>56</v>
      </c>
      <c r="AT39327" s="94">
        <v>-1</v>
      </c>
      <c r="AU39327" s="94">
        <v>-506</v>
      </c>
    </row>
    <row r="39328" spans="1:47">
      <c r="A39328" s="85" t="s">
        <v>105</v>
      </c>
      <c r="B39328" s="86">
        <v>43824.875</v>
      </c>
      <c r="C39328" s="87">
        <v>43824</v>
      </c>
      <c r="D39328" s="85">
        <v>14</v>
      </c>
      <c r="E39328" s="86">
        <v>43824.583333333336</v>
      </c>
      <c r="F39328" s="88" t="s">
        <v>381</v>
      </c>
      <c r="G39328" s="89" t="s">
        <v>382</v>
      </c>
      <c r="H39328" s="94">
        <v>4997</v>
      </c>
      <c r="I39328" s="94">
        <v>5097</v>
      </c>
      <c r="J39328" s="94">
        <v>4680</v>
      </c>
      <c r="K39328" s="94">
        <v>-417</v>
      </c>
      <c r="O39328" s="94">
        <v>5097</v>
      </c>
      <c r="P39328" s="94">
        <v>4680</v>
      </c>
      <c r="Q39328" s="94">
        <v>-417</v>
      </c>
      <c r="R39328" s="94">
        <v>1973</v>
      </c>
      <c r="S39328" s="94">
        <v>2063</v>
      </c>
      <c r="U39328" s="94">
        <v>0</v>
      </c>
      <c r="V39328" s="94">
        <v>15</v>
      </c>
      <c r="W39328" s="94">
        <v>242</v>
      </c>
      <c r="X39328" s="94">
        <v>387</v>
      </c>
      <c r="AJ39328" s="94">
        <v>1973</v>
      </c>
      <c r="AK39328" s="94">
        <v>2063</v>
      </c>
      <c r="AM39328" s="94">
        <v>0</v>
      </c>
      <c r="AN39328" s="94">
        <v>15</v>
      </c>
      <c r="AO39328" s="94">
        <v>242</v>
      </c>
      <c r="AP39328" s="94">
        <v>387</v>
      </c>
      <c r="AS39328" s="94">
        <v>64</v>
      </c>
      <c r="AT39328" s="94">
        <v>-1</v>
      </c>
      <c r="AU39328" s="94">
        <v>-480</v>
      </c>
    </row>
    <row r="39329" spans="1:47">
      <c r="A39329" s="85" t="s">
        <v>105</v>
      </c>
      <c r="B39329" s="86">
        <v>43824.916666666664</v>
      </c>
      <c r="C39329" s="87">
        <v>43824</v>
      </c>
      <c r="D39329" s="85">
        <v>15</v>
      </c>
      <c r="E39329" s="86">
        <v>43824.625</v>
      </c>
      <c r="F39329" s="88" t="s">
        <v>381</v>
      </c>
      <c r="G39329" s="89" t="s">
        <v>382</v>
      </c>
      <c r="H39329" s="94">
        <v>5081</v>
      </c>
      <c r="I39329" s="94">
        <v>5163</v>
      </c>
      <c r="J39329" s="94">
        <v>4779</v>
      </c>
      <c r="K39329" s="94">
        <v>-384</v>
      </c>
      <c r="O39329" s="94">
        <v>5163</v>
      </c>
      <c r="P39329" s="94">
        <v>4779</v>
      </c>
      <c r="Q39329" s="94">
        <v>-384</v>
      </c>
      <c r="R39329" s="94">
        <v>1966</v>
      </c>
      <c r="S39329" s="94">
        <v>2073</v>
      </c>
      <c r="U39329" s="94">
        <v>0</v>
      </c>
      <c r="V39329" s="94">
        <v>14</v>
      </c>
      <c r="W39329" s="94">
        <v>234</v>
      </c>
      <c r="X39329" s="94">
        <v>492</v>
      </c>
      <c r="AJ39329" s="94">
        <v>1966</v>
      </c>
      <c r="AK39329" s="94">
        <v>2073</v>
      </c>
      <c r="AM39329" s="94">
        <v>0</v>
      </c>
      <c r="AN39329" s="94">
        <v>14</v>
      </c>
      <c r="AO39329" s="94">
        <v>234</v>
      </c>
      <c r="AP39329" s="94">
        <v>492</v>
      </c>
      <c r="AS39329" s="94">
        <v>77</v>
      </c>
      <c r="AT39329" s="94">
        <v>-2</v>
      </c>
      <c r="AU39329" s="94">
        <v>-459</v>
      </c>
    </row>
    <row r="39330" spans="1:47">
      <c r="A39330" s="85" t="s">
        <v>105</v>
      </c>
      <c r="B39330" s="86">
        <v>43824.958333333336</v>
      </c>
      <c r="C39330" s="87">
        <v>43824</v>
      </c>
      <c r="D39330" s="85">
        <v>16</v>
      </c>
      <c r="E39330" s="86">
        <v>43824.666666666664</v>
      </c>
      <c r="F39330" s="88" t="s">
        <v>381</v>
      </c>
      <c r="G39330" s="89" t="s">
        <v>382</v>
      </c>
      <c r="H39330" s="94">
        <v>5189</v>
      </c>
      <c r="I39330" s="94">
        <v>5248</v>
      </c>
      <c r="J39330" s="94">
        <v>4887</v>
      </c>
      <c r="K39330" s="94">
        <v>-361</v>
      </c>
      <c r="O39330" s="94">
        <v>5248</v>
      </c>
      <c r="P39330" s="94">
        <v>4887</v>
      </c>
      <c r="Q39330" s="94">
        <v>-361</v>
      </c>
      <c r="R39330" s="94">
        <v>1947</v>
      </c>
      <c r="S39330" s="94">
        <v>1847</v>
      </c>
      <c r="U39330" s="94">
        <v>0</v>
      </c>
      <c r="V39330" s="94">
        <v>17</v>
      </c>
      <c r="W39330" s="94">
        <v>156</v>
      </c>
      <c r="X39330" s="94">
        <v>920</v>
      </c>
      <c r="AJ39330" s="94">
        <v>1947</v>
      </c>
      <c r="AK39330" s="94">
        <v>1847</v>
      </c>
      <c r="AM39330" s="94">
        <v>0</v>
      </c>
      <c r="AN39330" s="94">
        <v>17</v>
      </c>
      <c r="AO39330" s="94">
        <v>156</v>
      </c>
      <c r="AP39330" s="94">
        <v>920</v>
      </c>
      <c r="AS39330" s="94">
        <v>100</v>
      </c>
      <c r="AT39330" s="94">
        <v>-1</v>
      </c>
      <c r="AU39330" s="94">
        <v>-460</v>
      </c>
    </row>
    <row r="39331" spans="1:47">
      <c r="A39331" s="85" t="s">
        <v>105</v>
      </c>
      <c r="B39331" s="86">
        <v>43825</v>
      </c>
      <c r="C39331" s="87">
        <v>43824</v>
      </c>
      <c r="D39331" s="85">
        <v>17</v>
      </c>
      <c r="E39331" s="86">
        <v>43824.708333333336</v>
      </c>
      <c r="F39331" s="88" t="s">
        <v>381</v>
      </c>
      <c r="G39331" s="89" t="s">
        <v>382</v>
      </c>
      <c r="H39331" s="94">
        <v>5439</v>
      </c>
      <c r="I39331" s="94">
        <v>5506</v>
      </c>
      <c r="J39331" s="94">
        <v>5055</v>
      </c>
      <c r="K39331" s="94">
        <v>-451</v>
      </c>
      <c r="O39331" s="94">
        <v>5506</v>
      </c>
      <c r="P39331" s="94">
        <v>5055</v>
      </c>
      <c r="Q39331" s="94">
        <v>-451</v>
      </c>
      <c r="R39331" s="94">
        <v>1934</v>
      </c>
      <c r="S39331" s="94">
        <v>1847</v>
      </c>
      <c r="U39331" s="94">
        <v>0</v>
      </c>
      <c r="V39331" s="94">
        <v>16</v>
      </c>
      <c r="W39331" s="94">
        <v>13</v>
      </c>
      <c r="X39331" s="94">
        <v>1245</v>
      </c>
      <c r="AJ39331" s="94">
        <v>1934</v>
      </c>
      <c r="AK39331" s="94">
        <v>1847</v>
      </c>
      <c r="AM39331" s="94">
        <v>0</v>
      </c>
      <c r="AN39331" s="94">
        <v>16</v>
      </c>
      <c r="AO39331" s="94">
        <v>13</v>
      </c>
      <c r="AP39331" s="94">
        <v>1245</v>
      </c>
      <c r="AS39331" s="94">
        <v>123</v>
      </c>
      <c r="AT39331" s="94">
        <v>-1</v>
      </c>
      <c r="AU39331" s="94">
        <v>-573</v>
      </c>
    </row>
    <row r="39332" spans="1:47">
      <c r="A39332" s="85" t="s">
        <v>105</v>
      </c>
      <c r="B39332" s="86">
        <v>43825.041666666664</v>
      </c>
      <c r="C39332" s="87">
        <v>43824</v>
      </c>
      <c r="D39332" s="85">
        <v>18</v>
      </c>
      <c r="E39332" s="86">
        <v>43824.75</v>
      </c>
      <c r="F39332" s="88" t="s">
        <v>381</v>
      </c>
      <c r="G39332" s="89" t="s">
        <v>382</v>
      </c>
      <c r="H39332" s="94">
        <v>5756</v>
      </c>
      <c r="I39332" s="94">
        <v>5834</v>
      </c>
      <c r="J39332" s="94">
        <v>5383</v>
      </c>
      <c r="K39332" s="94">
        <v>-451</v>
      </c>
      <c r="O39332" s="94">
        <v>5834</v>
      </c>
      <c r="P39332" s="94">
        <v>5383</v>
      </c>
      <c r="Q39332" s="94">
        <v>-451</v>
      </c>
      <c r="R39332" s="94">
        <v>1921</v>
      </c>
      <c r="S39332" s="94">
        <v>1831</v>
      </c>
      <c r="U39332" s="94">
        <v>0</v>
      </c>
      <c r="V39332" s="94">
        <v>16</v>
      </c>
      <c r="W39332" s="94">
        <v>0</v>
      </c>
      <c r="X39332" s="94">
        <v>1615</v>
      </c>
      <c r="AJ39332" s="94">
        <v>1921</v>
      </c>
      <c r="AK39332" s="94">
        <v>1831</v>
      </c>
      <c r="AM39332" s="94">
        <v>0</v>
      </c>
      <c r="AN39332" s="94">
        <v>16</v>
      </c>
      <c r="AO39332" s="94">
        <v>0</v>
      </c>
      <c r="AP39332" s="94">
        <v>1615</v>
      </c>
      <c r="AS39332" s="94">
        <v>147</v>
      </c>
      <c r="AT39332" s="94">
        <v>-3</v>
      </c>
      <c r="AU39332" s="94">
        <v>-595</v>
      </c>
    </row>
    <row r="39333" spans="1:47">
      <c r="A39333" s="85" t="s">
        <v>105</v>
      </c>
      <c r="B39333" s="86">
        <v>43825.083333333336</v>
      </c>
      <c r="C39333" s="87">
        <v>43824</v>
      </c>
      <c r="D39333" s="85">
        <v>19</v>
      </c>
      <c r="E39333" s="86">
        <v>43824.791666666664</v>
      </c>
      <c r="F39333" s="88" t="s">
        <v>381</v>
      </c>
      <c r="G39333" s="89" t="s">
        <v>382</v>
      </c>
      <c r="H39333" s="94">
        <v>5658</v>
      </c>
      <c r="I39333" s="94">
        <v>5787</v>
      </c>
      <c r="J39333" s="94">
        <v>5242</v>
      </c>
      <c r="K39333" s="94">
        <v>-545</v>
      </c>
      <c r="O39333" s="94">
        <v>5787</v>
      </c>
      <c r="P39333" s="94">
        <v>5242</v>
      </c>
      <c r="Q39333" s="94">
        <v>-545</v>
      </c>
      <c r="R39333" s="94">
        <v>1879</v>
      </c>
      <c r="S39333" s="94">
        <v>1500</v>
      </c>
      <c r="U39333" s="94">
        <v>0</v>
      </c>
      <c r="V39333" s="94">
        <v>14</v>
      </c>
      <c r="W39333" s="94">
        <v>-1</v>
      </c>
      <c r="X39333" s="94">
        <v>1850</v>
      </c>
      <c r="AJ39333" s="94">
        <v>1879</v>
      </c>
      <c r="AK39333" s="94">
        <v>1500</v>
      </c>
      <c r="AM39333" s="94">
        <v>0</v>
      </c>
      <c r="AN39333" s="94">
        <v>14</v>
      </c>
      <c r="AO39333" s="94">
        <v>-1</v>
      </c>
      <c r="AP39333" s="94">
        <v>1850</v>
      </c>
      <c r="AS39333" s="94">
        <v>152</v>
      </c>
      <c r="AT39333" s="94">
        <v>-34</v>
      </c>
      <c r="AU39333" s="94">
        <v>-663</v>
      </c>
    </row>
    <row r="39334" spans="1:47">
      <c r="A39334" s="85" t="s">
        <v>105</v>
      </c>
      <c r="B39334" s="86">
        <v>43825.125</v>
      </c>
      <c r="C39334" s="87">
        <v>43824</v>
      </c>
      <c r="D39334" s="85">
        <v>20</v>
      </c>
      <c r="E39334" s="86">
        <v>43824.833333333336</v>
      </c>
      <c r="F39334" s="88" t="s">
        <v>381</v>
      </c>
      <c r="G39334" s="89" t="s">
        <v>382</v>
      </c>
      <c r="H39334" s="94">
        <v>5655</v>
      </c>
      <c r="I39334" s="94">
        <v>5724</v>
      </c>
      <c r="J39334" s="94">
        <v>5139</v>
      </c>
      <c r="K39334" s="94">
        <v>-585</v>
      </c>
      <c r="O39334" s="94">
        <v>5724</v>
      </c>
      <c r="P39334" s="94">
        <v>5139</v>
      </c>
      <c r="Q39334" s="94">
        <v>-585</v>
      </c>
      <c r="R39334" s="94">
        <v>1863</v>
      </c>
      <c r="S39334" s="94">
        <v>1547</v>
      </c>
      <c r="U39334" s="94">
        <v>-1</v>
      </c>
      <c r="V39334" s="94">
        <v>14</v>
      </c>
      <c r="W39334" s="94">
        <v>0</v>
      </c>
      <c r="X39334" s="94">
        <v>1715</v>
      </c>
      <c r="AJ39334" s="94">
        <v>1863</v>
      </c>
      <c r="AK39334" s="94">
        <v>1547</v>
      </c>
      <c r="AM39334" s="94">
        <v>-1</v>
      </c>
      <c r="AN39334" s="94">
        <v>14</v>
      </c>
      <c r="AO39334" s="94">
        <v>0</v>
      </c>
      <c r="AP39334" s="94">
        <v>1715</v>
      </c>
      <c r="AS39334" s="94">
        <v>156</v>
      </c>
      <c r="AT39334" s="94">
        <v>-36</v>
      </c>
      <c r="AU39334" s="94">
        <v>-705</v>
      </c>
    </row>
    <row r="39335" spans="1:47">
      <c r="A39335" s="85" t="s">
        <v>105</v>
      </c>
      <c r="B39335" s="86">
        <v>43825.166666666664</v>
      </c>
      <c r="C39335" s="87">
        <v>43824</v>
      </c>
      <c r="D39335" s="85">
        <v>21</v>
      </c>
      <c r="E39335" s="86">
        <v>43824.875</v>
      </c>
      <c r="F39335" s="88" t="s">
        <v>381</v>
      </c>
      <c r="G39335" s="89" t="s">
        <v>382</v>
      </c>
      <c r="H39335" s="94">
        <v>5622</v>
      </c>
      <c r="I39335" s="94">
        <v>5653</v>
      </c>
      <c r="J39335" s="94">
        <v>5169</v>
      </c>
      <c r="K39335" s="94">
        <v>-484</v>
      </c>
      <c r="O39335" s="94">
        <v>5653</v>
      </c>
      <c r="P39335" s="94">
        <v>5169</v>
      </c>
      <c r="Q39335" s="94">
        <v>-484</v>
      </c>
      <c r="R39335" s="94">
        <v>1916</v>
      </c>
      <c r="S39335" s="94">
        <v>1995</v>
      </c>
      <c r="U39335" s="94">
        <v>0</v>
      </c>
      <c r="V39335" s="94">
        <v>14</v>
      </c>
      <c r="W39335" s="94">
        <v>-1</v>
      </c>
      <c r="X39335" s="94">
        <v>1245</v>
      </c>
      <c r="AJ39335" s="94">
        <v>1916</v>
      </c>
      <c r="AK39335" s="94">
        <v>1995</v>
      </c>
      <c r="AM39335" s="94">
        <v>0</v>
      </c>
      <c r="AN39335" s="94">
        <v>14</v>
      </c>
      <c r="AO39335" s="94">
        <v>-1</v>
      </c>
      <c r="AP39335" s="94">
        <v>1245</v>
      </c>
      <c r="AS39335" s="94">
        <v>164</v>
      </c>
      <c r="AT39335" s="94">
        <v>-44</v>
      </c>
      <c r="AU39335" s="94">
        <v>-604</v>
      </c>
    </row>
    <row r="39336" spans="1:47">
      <c r="A39336" s="85" t="s">
        <v>105</v>
      </c>
      <c r="B39336" s="86">
        <v>43825.208333333336</v>
      </c>
      <c r="C39336" s="87">
        <v>43824</v>
      </c>
      <c r="D39336" s="85">
        <v>22</v>
      </c>
      <c r="E39336" s="86">
        <v>43824.916666666664</v>
      </c>
      <c r="F39336" s="88" t="s">
        <v>381</v>
      </c>
      <c r="G39336" s="89" t="s">
        <v>382</v>
      </c>
      <c r="H39336" s="94">
        <v>5468</v>
      </c>
      <c r="I39336" s="94">
        <v>5512</v>
      </c>
      <c r="J39336" s="94">
        <v>5067</v>
      </c>
      <c r="K39336" s="94">
        <v>-445</v>
      </c>
      <c r="O39336" s="94">
        <v>5512</v>
      </c>
      <c r="P39336" s="94">
        <v>5067</v>
      </c>
      <c r="Q39336" s="94">
        <v>-445</v>
      </c>
      <c r="R39336" s="94">
        <v>1975</v>
      </c>
      <c r="S39336" s="94">
        <v>1893</v>
      </c>
      <c r="U39336" s="94">
        <v>0</v>
      </c>
      <c r="V39336" s="94">
        <v>12</v>
      </c>
      <c r="W39336" s="94">
        <v>-1</v>
      </c>
      <c r="X39336" s="94">
        <v>1188</v>
      </c>
      <c r="AJ39336" s="94">
        <v>1975</v>
      </c>
      <c r="AK39336" s="94">
        <v>1893</v>
      </c>
      <c r="AM39336" s="94">
        <v>0</v>
      </c>
      <c r="AN39336" s="94">
        <v>12</v>
      </c>
      <c r="AO39336" s="94">
        <v>-1</v>
      </c>
      <c r="AP39336" s="94">
        <v>1188</v>
      </c>
      <c r="AS39336" s="94">
        <v>169</v>
      </c>
      <c r="AT39336" s="94">
        <v>-95</v>
      </c>
      <c r="AU39336" s="94">
        <v>-519</v>
      </c>
    </row>
    <row r="39337" spans="1:47">
      <c r="A39337" s="85" t="s">
        <v>105</v>
      </c>
      <c r="B39337" s="86">
        <v>43825.25</v>
      </c>
      <c r="C39337" s="87">
        <v>43824</v>
      </c>
      <c r="D39337" s="85">
        <v>23</v>
      </c>
      <c r="E39337" s="86">
        <v>43824.958333333336</v>
      </c>
      <c r="F39337" s="88" t="s">
        <v>381</v>
      </c>
      <c r="G39337" s="89" t="s">
        <v>382</v>
      </c>
      <c r="H39337" s="94">
        <v>5204</v>
      </c>
      <c r="I39337" s="94">
        <v>5252</v>
      </c>
      <c r="J39337" s="94">
        <v>4860</v>
      </c>
      <c r="K39337" s="94">
        <v>-392</v>
      </c>
      <c r="O39337" s="94">
        <v>5252</v>
      </c>
      <c r="P39337" s="94">
        <v>4860</v>
      </c>
      <c r="Q39337" s="94">
        <v>-392</v>
      </c>
      <c r="R39337" s="94">
        <v>1928</v>
      </c>
      <c r="S39337" s="94">
        <v>2160</v>
      </c>
      <c r="U39337" s="94">
        <v>-1</v>
      </c>
      <c r="V39337" s="94">
        <v>13</v>
      </c>
      <c r="W39337" s="94">
        <v>-1</v>
      </c>
      <c r="X39337" s="94">
        <v>760</v>
      </c>
      <c r="AJ39337" s="94">
        <v>1928</v>
      </c>
      <c r="AK39337" s="94">
        <v>2160</v>
      </c>
      <c r="AM39337" s="94">
        <v>-1</v>
      </c>
      <c r="AN39337" s="94">
        <v>13</v>
      </c>
      <c r="AO39337" s="94">
        <v>-1</v>
      </c>
      <c r="AP39337" s="94">
        <v>760</v>
      </c>
      <c r="AS39337" s="94">
        <v>150</v>
      </c>
      <c r="AT39337" s="94">
        <v>-49</v>
      </c>
      <c r="AU39337" s="94">
        <v>-493</v>
      </c>
    </row>
    <row r="39338" spans="1:47">
      <c r="A39338" s="85" t="s">
        <v>105</v>
      </c>
      <c r="B39338" s="86">
        <v>43825.291666666664</v>
      </c>
      <c r="C39338" s="87">
        <v>43824</v>
      </c>
      <c r="D39338" s="85">
        <v>24</v>
      </c>
      <c r="E39338" s="86">
        <v>43825</v>
      </c>
      <c r="F39338" s="88" t="s">
        <v>381</v>
      </c>
      <c r="G39338" s="89" t="s">
        <v>382</v>
      </c>
      <c r="H39338" s="94">
        <v>5006</v>
      </c>
      <c r="I39338" s="94">
        <v>4980</v>
      </c>
      <c r="J39338" s="94">
        <v>4667</v>
      </c>
      <c r="K39338" s="94">
        <v>-313</v>
      </c>
      <c r="O39338" s="94">
        <v>4980</v>
      </c>
      <c r="P39338" s="94">
        <v>4667</v>
      </c>
      <c r="Q39338" s="94">
        <v>-313</v>
      </c>
      <c r="R39338" s="94">
        <v>1912</v>
      </c>
      <c r="S39338" s="94">
        <v>2126</v>
      </c>
      <c r="U39338" s="94">
        <v>0</v>
      </c>
      <c r="V39338" s="94">
        <v>15</v>
      </c>
      <c r="W39338" s="94">
        <v>-1</v>
      </c>
      <c r="X39338" s="94">
        <v>615</v>
      </c>
      <c r="AJ39338" s="94">
        <v>1912</v>
      </c>
      <c r="AK39338" s="94">
        <v>2126</v>
      </c>
      <c r="AM39338" s="94">
        <v>0</v>
      </c>
      <c r="AN39338" s="94">
        <v>15</v>
      </c>
      <c r="AO39338" s="94">
        <v>-1</v>
      </c>
      <c r="AP39338" s="94">
        <v>615</v>
      </c>
      <c r="AS39338" s="94">
        <v>145</v>
      </c>
      <c r="AT39338" s="94">
        <v>-3</v>
      </c>
      <c r="AU39338" s="94">
        <v>-455</v>
      </c>
    </row>
    <row r="39339" spans="1:47">
      <c r="A39339" s="85" t="s">
        <v>105</v>
      </c>
      <c r="B39339" s="86">
        <v>43825.333333333336</v>
      </c>
      <c r="C39339" s="87">
        <v>43825</v>
      </c>
      <c r="D39339" s="85">
        <v>1</v>
      </c>
      <c r="E39339" s="86">
        <v>43825.041666666664</v>
      </c>
      <c r="F39339" s="88" t="s">
        <v>381</v>
      </c>
      <c r="G39339" s="89" t="s">
        <v>382</v>
      </c>
      <c r="H39339" s="94">
        <v>4816</v>
      </c>
      <c r="I39339" s="94">
        <v>4826</v>
      </c>
      <c r="J39339" s="94">
        <v>4563</v>
      </c>
      <c r="K39339" s="94">
        <v>-263</v>
      </c>
      <c r="O39339" s="94">
        <v>4826</v>
      </c>
      <c r="P39339" s="94">
        <v>4563</v>
      </c>
      <c r="Q39339" s="94">
        <v>-263</v>
      </c>
      <c r="R39339" s="94">
        <v>1916</v>
      </c>
      <c r="S39339" s="94">
        <v>2191</v>
      </c>
      <c r="U39339" s="94">
        <v>0</v>
      </c>
      <c r="V39339" s="94">
        <v>11</v>
      </c>
      <c r="W39339" s="94">
        <v>-1</v>
      </c>
      <c r="X39339" s="94">
        <v>446</v>
      </c>
      <c r="AJ39339" s="94">
        <v>1916</v>
      </c>
      <c r="AK39339" s="94">
        <v>2191</v>
      </c>
      <c r="AM39339" s="94">
        <v>0</v>
      </c>
      <c r="AN39339" s="94">
        <v>11</v>
      </c>
      <c r="AO39339" s="94">
        <v>-1</v>
      </c>
      <c r="AP39339" s="94">
        <v>446</v>
      </c>
      <c r="AS39339" s="94">
        <v>139</v>
      </c>
      <c r="AT39339" s="94">
        <v>-2</v>
      </c>
      <c r="AU39339" s="94">
        <v>-400</v>
      </c>
    </row>
    <row r="39340" spans="1:47">
      <c r="A39340" s="85" t="s">
        <v>105</v>
      </c>
      <c r="B39340" s="86">
        <v>43825.375</v>
      </c>
      <c r="C39340" s="87">
        <v>43825</v>
      </c>
      <c r="D39340" s="85">
        <v>2</v>
      </c>
      <c r="E39340" s="86">
        <v>43825.083333333336</v>
      </c>
      <c r="F39340" s="88" t="s">
        <v>381</v>
      </c>
      <c r="G39340" s="89" t="s">
        <v>382</v>
      </c>
      <c r="H39340" s="94">
        <v>4813</v>
      </c>
      <c r="I39340" s="94">
        <v>4745</v>
      </c>
      <c r="J39340" s="94">
        <v>4494</v>
      </c>
      <c r="K39340" s="94">
        <v>-251</v>
      </c>
      <c r="O39340" s="94">
        <v>4745</v>
      </c>
      <c r="P39340" s="94">
        <v>4494</v>
      </c>
      <c r="Q39340" s="94">
        <v>-251</v>
      </c>
      <c r="R39340" s="94">
        <v>1943</v>
      </c>
      <c r="S39340" s="94">
        <v>2190</v>
      </c>
      <c r="U39340" s="94">
        <v>0</v>
      </c>
      <c r="V39340" s="94">
        <v>11</v>
      </c>
      <c r="W39340" s="94">
        <v>-1</v>
      </c>
      <c r="X39340" s="94">
        <v>351</v>
      </c>
      <c r="AJ39340" s="94">
        <v>1943</v>
      </c>
      <c r="AK39340" s="94">
        <v>2190</v>
      </c>
      <c r="AM39340" s="94">
        <v>0</v>
      </c>
      <c r="AN39340" s="94">
        <v>11</v>
      </c>
      <c r="AO39340" s="94">
        <v>-1</v>
      </c>
      <c r="AP39340" s="94">
        <v>351</v>
      </c>
      <c r="AS39340" s="94">
        <v>134</v>
      </c>
      <c r="AT39340" s="94">
        <v>-1</v>
      </c>
      <c r="AU39340" s="94">
        <v>-384</v>
      </c>
    </row>
    <row r="39341" spans="1:47">
      <c r="A39341" s="85" t="s">
        <v>105</v>
      </c>
      <c r="B39341" s="86">
        <v>43825.416666666664</v>
      </c>
      <c r="C39341" s="87">
        <v>43825</v>
      </c>
      <c r="D39341" s="85">
        <v>3</v>
      </c>
      <c r="E39341" s="86">
        <v>43825.125</v>
      </c>
      <c r="F39341" s="88" t="s">
        <v>381</v>
      </c>
      <c r="G39341" s="89" t="s">
        <v>382</v>
      </c>
      <c r="H39341" s="94">
        <v>4800</v>
      </c>
      <c r="I39341" s="94">
        <v>4729</v>
      </c>
      <c r="J39341" s="94">
        <v>4450</v>
      </c>
      <c r="K39341" s="94">
        <v>-279</v>
      </c>
      <c r="O39341" s="94">
        <v>4729</v>
      </c>
      <c r="P39341" s="94">
        <v>4450</v>
      </c>
      <c r="Q39341" s="94">
        <v>-279</v>
      </c>
      <c r="R39341" s="94">
        <v>2056</v>
      </c>
      <c r="S39341" s="94">
        <v>2183</v>
      </c>
      <c r="U39341" s="94">
        <v>0</v>
      </c>
      <c r="V39341" s="94">
        <v>7</v>
      </c>
      <c r="W39341" s="94">
        <v>0</v>
      </c>
      <c r="X39341" s="94">
        <v>204</v>
      </c>
      <c r="AJ39341" s="94">
        <v>2056</v>
      </c>
      <c r="AK39341" s="94">
        <v>2183</v>
      </c>
      <c r="AM39341" s="94">
        <v>0</v>
      </c>
      <c r="AN39341" s="94">
        <v>7</v>
      </c>
      <c r="AO39341" s="94">
        <v>0</v>
      </c>
      <c r="AP39341" s="94">
        <v>204</v>
      </c>
      <c r="AS39341" s="94">
        <v>137</v>
      </c>
      <c r="AT39341" s="94">
        <v>-2</v>
      </c>
      <c r="AU39341" s="94">
        <v>-414</v>
      </c>
    </row>
    <row r="39342" spans="1:47">
      <c r="A39342" s="85" t="s">
        <v>105</v>
      </c>
      <c r="B39342" s="86">
        <v>43825.458333333336</v>
      </c>
      <c r="C39342" s="87">
        <v>43825</v>
      </c>
      <c r="D39342" s="85">
        <v>4</v>
      </c>
      <c r="E39342" s="86">
        <v>43825.166666666664</v>
      </c>
      <c r="F39342" s="88" t="s">
        <v>381</v>
      </c>
      <c r="G39342" s="89" t="s">
        <v>382</v>
      </c>
      <c r="H39342" s="94">
        <v>4816</v>
      </c>
      <c r="I39342" s="94">
        <v>4773</v>
      </c>
      <c r="J39342" s="94">
        <v>4511</v>
      </c>
      <c r="K39342" s="94">
        <v>-262</v>
      </c>
      <c r="O39342" s="94">
        <v>4773</v>
      </c>
      <c r="P39342" s="94">
        <v>4511</v>
      </c>
      <c r="Q39342" s="94">
        <v>-262</v>
      </c>
      <c r="R39342" s="94">
        <v>2190</v>
      </c>
      <c r="S39342" s="94">
        <v>2129</v>
      </c>
      <c r="U39342" s="94">
        <v>0</v>
      </c>
      <c r="V39342" s="94">
        <v>9</v>
      </c>
      <c r="W39342" s="94">
        <v>-1</v>
      </c>
      <c r="X39342" s="94">
        <v>184</v>
      </c>
      <c r="AJ39342" s="94">
        <v>2190</v>
      </c>
      <c r="AK39342" s="94">
        <v>2129</v>
      </c>
      <c r="AM39342" s="94">
        <v>0</v>
      </c>
      <c r="AN39342" s="94">
        <v>9</v>
      </c>
      <c r="AO39342" s="94">
        <v>-1</v>
      </c>
      <c r="AP39342" s="94">
        <v>184</v>
      </c>
      <c r="AS39342" s="94">
        <v>147</v>
      </c>
      <c r="AT39342" s="94">
        <v>-1</v>
      </c>
      <c r="AU39342" s="94">
        <v>-408</v>
      </c>
    </row>
    <row r="39343" spans="1:47">
      <c r="A39343" s="85" t="s">
        <v>105</v>
      </c>
      <c r="B39343" s="86">
        <v>43825.5</v>
      </c>
      <c r="C39343" s="87">
        <v>43825</v>
      </c>
      <c r="D39343" s="85">
        <v>5</v>
      </c>
      <c r="E39343" s="86">
        <v>43825.208333333336</v>
      </c>
      <c r="F39343" s="88" t="s">
        <v>381</v>
      </c>
      <c r="G39343" s="89" t="s">
        <v>382</v>
      </c>
      <c r="H39343" s="94">
        <v>4949</v>
      </c>
      <c r="I39343" s="94">
        <v>4943</v>
      </c>
      <c r="J39343" s="94">
        <v>4643</v>
      </c>
      <c r="K39343" s="94">
        <v>-300</v>
      </c>
      <c r="O39343" s="94">
        <v>4943</v>
      </c>
      <c r="P39343" s="94">
        <v>4643</v>
      </c>
      <c r="Q39343" s="94">
        <v>-300</v>
      </c>
      <c r="R39343" s="94">
        <v>2271</v>
      </c>
      <c r="S39343" s="94">
        <v>2240</v>
      </c>
      <c r="U39343" s="94">
        <v>0</v>
      </c>
      <c r="V39343" s="94">
        <v>6</v>
      </c>
      <c r="W39343" s="94">
        <v>-1</v>
      </c>
      <c r="X39343" s="94">
        <v>127</v>
      </c>
      <c r="AJ39343" s="94">
        <v>2271</v>
      </c>
      <c r="AK39343" s="94">
        <v>2240</v>
      </c>
      <c r="AM39343" s="94">
        <v>0</v>
      </c>
      <c r="AN39343" s="94">
        <v>6</v>
      </c>
      <c r="AO39343" s="94">
        <v>-1</v>
      </c>
      <c r="AP39343" s="94">
        <v>127</v>
      </c>
      <c r="AS39343" s="94">
        <v>150</v>
      </c>
      <c r="AT39343" s="94">
        <v>-1</v>
      </c>
      <c r="AU39343" s="94">
        <v>-449</v>
      </c>
    </row>
    <row r="39344" spans="1:47">
      <c r="A39344" s="85" t="s">
        <v>105</v>
      </c>
      <c r="B39344" s="86">
        <v>43825.541666666664</v>
      </c>
      <c r="C39344" s="87">
        <v>43825</v>
      </c>
      <c r="D39344" s="85">
        <v>6</v>
      </c>
      <c r="E39344" s="86">
        <v>43825.25</v>
      </c>
      <c r="F39344" s="88" t="s">
        <v>381</v>
      </c>
      <c r="G39344" s="89" t="s">
        <v>382</v>
      </c>
      <c r="H39344" s="94">
        <v>5211</v>
      </c>
      <c r="I39344" s="94">
        <v>5225</v>
      </c>
      <c r="J39344" s="94">
        <v>4837</v>
      </c>
      <c r="K39344" s="94">
        <v>-388</v>
      </c>
      <c r="O39344" s="94">
        <v>5225</v>
      </c>
      <c r="P39344" s="94">
        <v>4837</v>
      </c>
      <c r="Q39344" s="94">
        <v>-388</v>
      </c>
      <c r="R39344" s="94">
        <v>2265</v>
      </c>
      <c r="S39344" s="94">
        <v>2383</v>
      </c>
      <c r="U39344" s="94">
        <v>0</v>
      </c>
      <c r="V39344" s="94">
        <v>8</v>
      </c>
      <c r="W39344" s="94">
        <v>0</v>
      </c>
      <c r="X39344" s="94">
        <v>181</v>
      </c>
      <c r="AJ39344" s="94">
        <v>2265</v>
      </c>
      <c r="AK39344" s="94">
        <v>2383</v>
      </c>
      <c r="AM39344" s="94">
        <v>0</v>
      </c>
      <c r="AN39344" s="94">
        <v>8</v>
      </c>
      <c r="AO39344" s="94">
        <v>0</v>
      </c>
      <c r="AP39344" s="94">
        <v>181</v>
      </c>
      <c r="AS39344" s="94">
        <v>154</v>
      </c>
      <c r="AT39344" s="94">
        <v>-2</v>
      </c>
      <c r="AU39344" s="94">
        <v>-540</v>
      </c>
    </row>
    <row r="39345" spans="1:47">
      <c r="A39345" s="85" t="s">
        <v>105</v>
      </c>
      <c r="B39345" s="86">
        <v>43825.583333333336</v>
      </c>
      <c r="C39345" s="87">
        <v>43825</v>
      </c>
      <c r="D39345" s="85">
        <v>7</v>
      </c>
      <c r="E39345" s="86">
        <v>43825.291666666664</v>
      </c>
      <c r="F39345" s="88" t="s">
        <v>381</v>
      </c>
      <c r="G39345" s="89" t="s">
        <v>382</v>
      </c>
      <c r="H39345" s="94">
        <v>5572</v>
      </c>
      <c r="I39345" s="94">
        <v>5588</v>
      </c>
      <c r="J39345" s="94">
        <v>5091</v>
      </c>
      <c r="K39345" s="94">
        <v>-497</v>
      </c>
      <c r="O39345" s="94">
        <v>5588</v>
      </c>
      <c r="P39345" s="94">
        <v>5091</v>
      </c>
      <c r="Q39345" s="94">
        <v>-497</v>
      </c>
      <c r="R39345" s="94">
        <v>2308</v>
      </c>
      <c r="S39345" s="94">
        <v>2457</v>
      </c>
      <c r="U39345" s="94">
        <v>0</v>
      </c>
      <c r="V39345" s="94">
        <v>13</v>
      </c>
      <c r="W39345" s="94">
        <v>0</v>
      </c>
      <c r="X39345" s="94">
        <v>313</v>
      </c>
      <c r="AJ39345" s="94">
        <v>2308</v>
      </c>
      <c r="AK39345" s="94">
        <v>2457</v>
      </c>
      <c r="AM39345" s="94">
        <v>0</v>
      </c>
      <c r="AN39345" s="94">
        <v>13</v>
      </c>
      <c r="AO39345" s="94">
        <v>0</v>
      </c>
      <c r="AP39345" s="94">
        <v>313</v>
      </c>
      <c r="AS39345" s="94">
        <v>158</v>
      </c>
      <c r="AT39345" s="94">
        <v>-1</v>
      </c>
      <c r="AU39345" s="94">
        <v>-654</v>
      </c>
    </row>
    <row r="39346" spans="1:47">
      <c r="A39346" s="85" t="s">
        <v>105</v>
      </c>
      <c r="B39346" s="86">
        <v>43825.625</v>
      </c>
      <c r="C39346" s="87">
        <v>43825</v>
      </c>
      <c r="D39346" s="85">
        <v>8</v>
      </c>
      <c r="E39346" s="86">
        <v>43825.333333333336</v>
      </c>
      <c r="F39346" s="88" t="s">
        <v>381</v>
      </c>
      <c r="G39346" s="89" t="s">
        <v>382</v>
      </c>
      <c r="H39346" s="94">
        <v>5808</v>
      </c>
      <c r="I39346" s="94">
        <v>5863</v>
      </c>
      <c r="J39346" s="94">
        <v>5295</v>
      </c>
      <c r="K39346" s="94">
        <v>-568</v>
      </c>
      <c r="O39346" s="94">
        <v>5863</v>
      </c>
      <c r="P39346" s="94">
        <v>5295</v>
      </c>
      <c r="Q39346" s="94">
        <v>-568</v>
      </c>
      <c r="R39346" s="94">
        <v>2510</v>
      </c>
      <c r="S39346" s="94">
        <v>2425</v>
      </c>
      <c r="U39346" s="94">
        <v>-1</v>
      </c>
      <c r="V39346" s="94">
        <v>38</v>
      </c>
      <c r="W39346" s="94">
        <v>12</v>
      </c>
      <c r="X39346" s="94">
        <v>310</v>
      </c>
      <c r="AJ39346" s="94">
        <v>2510</v>
      </c>
      <c r="AK39346" s="94">
        <v>2425</v>
      </c>
      <c r="AM39346" s="94">
        <v>-1</v>
      </c>
      <c r="AN39346" s="94">
        <v>38</v>
      </c>
      <c r="AO39346" s="94">
        <v>12</v>
      </c>
      <c r="AP39346" s="94">
        <v>310</v>
      </c>
      <c r="AS39346" s="94">
        <v>152</v>
      </c>
      <c r="AT39346" s="94">
        <v>-2</v>
      </c>
      <c r="AU39346" s="94">
        <v>-718</v>
      </c>
    </row>
    <row r="39347" spans="1:47">
      <c r="A39347" s="85" t="s">
        <v>105</v>
      </c>
      <c r="B39347" s="86">
        <v>43825.666666666664</v>
      </c>
      <c r="C39347" s="87">
        <v>43825</v>
      </c>
      <c r="D39347" s="85">
        <v>9</v>
      </c>
      <c r="E39347" s="86">
        <v>43825.375</v>
      </c>
      <c r="F39347" s="88" t="s">
        <v>381</v>
      </c>
      <c r="G39347" s="89" t="s">
        <v>382</v>
      </c>
      <c r="H39347" s="94">
        <v>5795</v>
      </c>
      <c r="I39347" s="94">
        <v>5960</v>
      </c>
      <c r="J39347" s="94">
        <v>5537</v>
      </c>
      <c r="K39347" s="94">
        <v>-423</v>
      </c>
      <c r="O39347" s="94">
        <v>5960</v>
      </c>
      <c r="P39347" s="94">
        <v>5537</v>
      </c>
      <c r="Q39347" s="94">
        <v>-423</v>
      </c>
      <c r="R39347" s="94">
        <v>2632</v>
      </c>
      <c r="S39347" s="94">
        <v>2440</v>
      </c>
      <c r="U39347" s="94">
        <v>0</v>
      </c>
      <c r="V39347" s="94">
        <v>87</v>
      </c>
      <c r="W39347" s="94">
        <v>157</v>
      </c>
      <c r="X39347" s="94">
        <v>221</v>
      </c>
      <c r="AJ39347" s="94">
        <v>2632</v>
      </c>
      <c r="AK39347" s="94">
        <v>2440</v>
      </c>
      <c r="AM39347" s="94">
        <v>0</v>
      </c>
      <c r="AN39347" s="94">
        <v>87</v>
      </c>
      <c r="AO39347" s="94">
        <v>157</v>
      </c>
      <c r="AP39347" s="94">
        <v>221</v>
      </c>
      <c r="AS39347" s="94">
        <v>140</v>
      </c>
      <c r="AT39347" s="94">
        <v>-1</v>
      </c>
      <c r="AU39347" s="94">
        <v>-562</v>
      </c>
    </row>
    <row r="39348" spans="1:47">
      <c r="A39348" s="85" t="s">
        <v>105</v>
      </c>
      <c r="B39348" s="86">
        <v>43825.708333333336</v>
      </c>
      <c r="C39348" s="87">
        <v>43825</v>
      </c>
      <c r="D39348" s="85">
        <v>10</v>
      </c>
      <c r="E39348" s="86">
        <v>43825.416666666664</v>
      </c>
      <c r="F39348" s="88" t="s">
        <v>381</v>
      </c>
      <c r="G39348" s="89" t="s">
        <v>382</v>
      </c>
      <c r="H39348" s="94">
        <v>5787</v>
      </c>
      <c r="I39348" s="94">
        <v>5947</v>
      </c>
      <c r="J39348" s="94">
        <v>5536</v>
      </c>
      <c r="K39348" s="94">
        <v>-411</v>
      </c>
      <c r="O39348" s="94">
        <v>5947</v>
      </c>
      <c r="P39348" s="94">
        <v>5536</v>
      </c>
      <c r="Q39348" s="94">
        <v>-411</v>
      </c>
      <c r="R39348" s="94">
        <v>2631</v>
      </c>
      <c r="S39348" s="94">
        <v>2467</v>
      </c>
      <c r="U39348" s="94">
        <v>0</v>
      </c>
      <c r="V39348" s="94">
        <v>36</v>
      </c>
      <c r="W39348" s="94">
        <v>247</v>
      </c>
      <c r="X39348" s="94">
        <v>155</v>
      </c>
      <c r="AJ39348" s="94">
        <v>2631</v>
      </c>
      <c r="AK39348" s="94">
        <v>2467</v>
      </c>
      <c r="AM39348" s="94">
        <v>0</v>
      </c>
      <c r="AN39348" s="94">
        <v>36</v>
      </c>
      <c r="AO39348" s="94">
        <v>247</v>
      </c>
      <c r="AP39348" s="94">
        <v>155</v>
      </c>
      <c r="AS39348" s="94">
        <v>141</v>
      </c>
      <c r="AT39348" s="94">
        <v>0</v>
      </c>
      <c r="AU39348" s="94">
        <v>-552</v>
      </c>
    </row>
    <row r="39349" spans="1:47">
      <c r="A39349" s="85" t="s">
        <v>105</v>
      </c>
      <c r="B39349" s="86">
        <v>43825.75</v>
      </c>
      <c r="C39349" s="87">
        <v>43825</v>
      </c>
      <c r="D39349" s="85">
        <v>11</v>
      </c>
      <c r="E39349" s="86">
        <v>43825.458333333336</v>
      </c>
      <c r="F39349" s="88" t="s">
        <v>381</v>
      </c>
      <c r="G39349" s="89" t="s">
        <v>382</v>
      </c>
      <c r="H39349" s="94">
        <v>5678</v>
      </c>
      <c r="I39349" s="94">
        <v>5953</v>
      </c>
      <c r="J39349" s="94">
        <v>5507</v>
      </c>
      <c r="K39349" s="94">
        <v>-446</v>
      </c>
      <c r="O39349" s="94">
        <v>5953</v>
      </c>
      <c r="P39349" s="94">
        <v>5507</v>
      </c>
      <c r="Q39349" s="94">
        <v>-446</v>
      </c>
      <c r="R39349" s="94">
        <v>2627</v>
      </c>
      <c r="S39349" s="94">
        <v>2527</v>
      </c>
      <c r="U39349" s="94">
        <v>0</v>
      </c>
      <c r="V39349" s="94">
        <v>8</v>
      </c>
      <c r="W39349" s="94">
        <v>259</v>
      </c>
      <c r="X39349" s="94">
        <v>86</v>
      </c>
      <c r="AJ39349" s="94">
        <v>2627</v>
      </c>
      <c r="AK39349" s="94">
        <v>2527</v>
      </c>
      <c r="AM39349" s="94">
        <v>0</v>
      </c>
      <c r="AN39349" s="94">
        <v>8</v>
      </c>
      <c r="AO39349" s="94">
        <v>259</v>
      </c>
      <c r="AP39349" s="94">
        <v>86</v>
      </c>
      <c r="AS39349" s="94">
        <v>140</v>
      </c>
      <c r="AT39349" s="94">
        <v>46</v>
      </c>
      <c r="AU39349" s="94">
        <v>-632</v>
      </c>
    </row>
    <row r="39350" spans="1:47">
      <c r="A39350" s="85" t="s">
        <v>105</v>
      </c>
      <c r="B39350" s="86">
        <v>43825.791666666664</v>
      </c>
      <c r="C39350" s="87">
        <v>43825</v>
      </c>
      <c r="D39350" s="85">
        <v>12</v>
      </c>
      <c r="E39350" s="86">
        <v>43825.5</v>
      </c>
      <c r="F39350" s="88" t="s">
        <v>381</v>
      </c>
      <c r="G39350" s="89" t="s">
        <v>382</v>
      </c>
      <c r="H39350" s="94">
        <v>5618</v>
      </c>
      <c r="I39350" s="94">
        <v>5906</v>
      </c>
      <c r="J39350" s="94">
        <v>5498</v>
      </c>
      <c r="K39350" s="94">
        <v>-408</v>
      </c>
      <c r="O39350" s="94">
        <v>5906</v>
      </c>
      <c r="P39350" s="94">
        <v>5498</v>
      </c>
      <c r="Q39350" s="94">
        <v>-408</v>
      </c>
      <c r="R39350" s="94">
        <v>2630</v>
      </c>
      <c r="S39350" s="94">
        <v>2551</v>
      </c>
      <c r="U39350" s="94">
        <v>0</v>
      </c>
      <c r="V39350" s="94">
        <v>10</v>
      </c>
      <c r="W39350" s="94">
        <v>245</v>
      </c>
      <c r="X39350" s="94">
        <v>62</v>
      </c>
      <c r="AJ39350" s="94">
        <v>2630</v>
      </c>
      <c r="AK39350" s="94">
        <v>2551</v>
      </c>
      <c r="AM39350" s="94">
        <v>0</v>
      </c>
      <c r="AN39350" s="94">
        <v>10</v>
      </c>
      <c r="AO39350" s="94">
        <v>245</v>
      </c>
      <c r="AP39350" s="94">
        <v>62</v>
      </c>
      <c r="AS39350" s="94">
        <v>132</v>
      </c>
      <c r="AT39350" s="94">
        <v>3</v>
      </c>
      <c r="AU39350" s="94">
        <v>-543</v>
      </c>
    </row>
    <row r="39351" spans="1:47">
      <c r="A39351" s="85" t="s">
        <v>105</v>
      </c>
      <c r="B39351" s="86">
        <v>43825.833333333336</v>
      </c>
      <c r="C39351" s="87">
        <v>43825</v>
      </c>
      <c r="D39351" s="85">
        <v>13</v>
      </c>
      <c r="E39351" s="86">
        <v>43825.541666666664</v>
      </c>
      <c r="F39351" s="88" t="s">
        <v>381</v>
      </c>
      <c r="G39351" s="89" t="s">
        <v>382</v>
      </c>
      <c r="H39351" s="94">
        <v>5543</v>
      </c>
      <c r="I39351" s="94">
        <v>5759</v>
      </c>
      <c r="J39351" s="94">
        <v>5380</v>
      </c>
      <c r="K39351" s="94">
        <v>-379</v>
      </c>
      <c r="O39351" s="94">
        <v>5759</v>
      </c>
      <c r="P39351" s="94">
        <v>5380</v>
      </c>
      <c r="Q39351" s="94">
        <v>-379</v>
      </c>
      <c r="R39351" s="94">
        <v>2592</v>
      </c>
      <c r="S39351" s="94">
        <v>2510</v>
      </c>
      <c r="U39351" s="94">
        <v>0</v>
      </c>
      <c r="V39351" s="94">
        <v>8</v>
      </c>
      <c r="W39351" s="94">
        <v>232</v>
      </c>
      <c r="X39351" s="94">
        <v>38</v>
      </c>
      <c r="AJ39351" s="94">
        <v>2592</v>
      </c>
      <c r="AK39351" s="94">
        <v>2510</v>
      </c>
      <c r="AM39351" s="94">
        <v>0</v>
      </c>
      <c r="AN39351" s="94">
        <v>8</v>
      </c>
      <c r="AO39351" s="94">
        <v>232</v>
      </c>
      <c r="AP39351" s="94">
        <v>38</v>
      </c>
      <c r="AS39351" s="94">
        <v>133</v>
      </c>
      <c r="AT39351" s="94">
        <v>1</v>
      </c>
      <c r="AU39351" s="94">
        <v>-513</v>
      </c>
    </row>
    <row r="39352" spans="1:47">
      <c r="A39352" s="85" t="s">
        <v>105</v>
      </c>
      <c r="B39352" s="86">
        <v>43825.875</v>
      </c>
      <c r="C39352" s="87">
        <v>43825</v>
      </c>
      <c r="D39352" s="85">
        <v>14</v>
      </c>
      <c r="E39352" s="86">
        <v>43825.583333333336</v>
      </c>
      <c r="F39352" s="88" t="s">
        <v>381</v>
      </c>
      <c r="G39352" s="89" t="s">
        <v>382</v>
      </c>
      <c r="H39352" s="94">
        <v>5546</v>
      </c>
      <c r="I39352" s="94">
        <v>5706</v>
      </c>
      <c r="J39352" s="94">
        <v>5379</v>
      </c>
      <c r="K39352" s="94">
        <v>-327</v>
      </c>
      <c r="O39352" s="94">
        <v>5706</v>
      </c>
      <c r="P39352" s="94">
        <v>5379</v>
      </c>
      <c r="Q39352" s="94">
        <v>-327</v>
      </c>
      <c r="R39352" s="94">
        <v>2595</v>
      </c>
      <c r="S39352" s="94">
        <v>2439</v>
      </c>
      <c r="U39352" s="94">
        <v>0</v>
      </c>
      <c r="V39352" s="94">
        <v>9</v>
      </c>
      <c r="W39352" s="94">
        <v>243</v>
      </c>
      <c r="X39352" s="94">
        <v>93</v>
      </c>
      <c r="AJ39352" s="94">
        <v>2595</v>
      </c>
      <c r="AK39352" s="94">
        <v>2439</v>
      </c>
      <c r="AM39352" s="94">
        <v>0</v>
      </c>
      <c r="AN39352" s="94">
        <v>9</v>
      </c>
      <c r="AO39352" s="94">
        <v>243</v>
      </c>
      <c r="AP39352" s="94">
        <v>93</v>
      </c>
      <c r="AS39352" s="94">
        <v>135</v>
      </c>
      <c r="AT39352" s="94">
        <v>1</v>
      </c>
      <c r="AU39352" s="94">
        <v>-463</v>
      </c>
    </row>
    <row r="39353" spans="1:47">
      <c r="A39353" s="85" t="s">
        <v>105</v>
      </c>
      <c r="B39353" s="86">
        <v>43825.916666666664</v>
      </c>
      <c r="C39353" s="87">
        <v>43825</v>
      </c>
      <c r="D39353" s="85">
        <v>15</v>
      </c>
      <c r="E39353" s="86">
        <v>43825.625</v>
      </c>
      <c r="F39353" s="88" t="s">
        <v>381</v>
      </c>
      <c r="G39353" s="89" t="s">
        <v>382</v>
      </c>
      <c r="H39353" s="94">
        <v>5620</v>
      </c>
      <c r="I39353" s="94">
        <v>5717</v>
      </c>
      <c r="J39353" s="94">
        <v>5396</v>
      </c>
      <c r="K39353" s="94">
        <v>-321</v>
      </c>
      <c r="O39353" s="94">
        <v>5717</v>
      </c>
      <c r="P39353" s="94">
        <v>5396</v>
      </c>
      <c r="Q39353" s="94">
        <v>-321</v>
      </c>
      <c r="R39353" s="94">
        <v>2564</v>
      </c>
      <c r="S39353" s="94">
        <v>2373</v>
      </c>
      <c r="U39353" s="94">
        <v>0</v>
      </c>
      <c r="V39353" s="94">
        <v>12</v>
      </c>
      <c r="W39353" s="94">
        <v>242</v>
      </c>
      <c r="X39353" s="94">
        <v>205</v>
      </c>
      <c r="AJ39353" s="94">
        <v>2564</v>
      </c>
      <c r="AK39353" s="94">
        <v>2373</v>
      </c>
      <c r="AM39353" s="94">
        <v>0</v>
      </c>
      <c r="AN39353" s="94">
        <v>12</v>
      </c>
      <c r="AO39353" s="94">
        <v>242</v>
      </c>
      <c r="AP39353" s="94">
        <v>205</v>
      </c>
      <c r="AS39353" s="94">
        <v>136</v>
      </c>
      <c r="AT39353" s="94">
        <v>0</v>
      </c>
      <c r="AU39353" s="94">
        <v>-457</v>
      </c>
    </row>
    <row r="39354" spans="1:47">
      <c r="A39354" s="85" t="s">
        <v>105</v>
      </c>
      <c r="B39354" s="86">
        <v>43825.958333333336</v>
      </c>
      <c r="C39354" s="87">
        <v>43825</v>
      </c>
      <c r="D39354" s="85">
        <v>16</v>
      </c>
      <c r="E39354" s="86">
        <v>43825.666666666664</v>
      </c>
      <c r="F39354" s="88" t="s">
        <v>381</v>
      </c>
      <c r="G39354" s="89" t="s">
        <v>382</v>
      </c>
      <c r="H39354" s="94">
        <v>5728</v>
      </c>
      <c r="I39354" s="94">
        <v>5858</v>
      </c>
      <c r="J39354" s="94">
        <v>5439</v>
      </c>
      <c r="K39354" s="94">
        <v>-419</v>
      </c>
      <c r="O39354" s="94">
        <v>5858</v>
      </c>
      <c r="P39354" s="94">
        <v>5439</v>
      </c>
      <c r="Q39354" s="94">
        <v>-419</v>
      </c>
      <c r="R39354" s="94">
        <v>2587</v>
      </c>
      <c r="S39354" s="94">
        <v>2420</v>
      </c>
      <c r="U39354" s="94">
        <v>0</v>
      </c>
      <c r="V39354" s="94">
        <v>22</v>
      </c>
      <c r="W39354" s="94">
        <v>139</v>
      </c>
      <c r="X39354" s="94">
        <v>271</v>
      </c>
      <c r="AJ39354" s="94">
        <v>2587</v>
      </c>
      <c r="AK39354" s="94">
        <v>2420</v>
      </c>
      <c r="AM39354" s="94">
        <v>0</v>
      </c>
      <c r="AN39354" s="94">
        <v>22</v>
      </c>
      <c r="AO39354" s="94">
        <v>139</v>
      </c>
      <c r="AP39354" s="94">
        <v>271</v>
      </c>
      <c r="AS39354" s="94">
        <v>132</v>
      </c>
      <c r="AT39354" s="94">
        <v>1</v>
      </c>
      <c r="AU39354" s="94">
        <v>-552</v>
      </c>
    </row>
    <row r="39355" spans="1:47">
      <c r="A39355" s="85" t="s">
        <v>105</v>
      </c>
      <c r="B39355" s="86">
        <v>43826</v>
      </c>
      <c r="C39355" s="87">
        <v>43825</v>
      </c>
      <c r="D39355" s="85">
        <v>17</v>
      </c>
      <c r="E39355" s="86">
        <v>43825.708333333336</v>
      </c>
      <c r="F39355" s="88" t="s">
        <v>381</v>
      </c>
      <c r="G39355" s="89" t="s">
        <v>382</v>
      </c>
      <c r="H39355" s="94">
        <v>6060</v>
      </c>
      <c r="I39355" s="94">
        <v>6188</v>
      </c>
      <c r="J39355" s="94">
        <v>5678</v>
      </c>
      <c r="K39355" s="94">
        <v>-510</v>
      </c>
      <c r="O39355" s="94">
        <v>6188</v>
      </c>
      <c r="P39355" s="94">
        <v>5678</v>
      </c>
      <c r="Q39355" s="94">
        <v>-510</v>
      </c>
      <c r="R39355" s="94">
        <v>2652</v>
      </c>
      <c r="S39355" s="94">
        <v>2478</v>
      </c>
      <c r="U39355" s="94">
        <v>0</v>
      </c>
      <c r="V39355" s="94">
        <v>86</v>
      </c>
      <c r="W39355" s="94">
        <v>17</v>
      </c>
      <c r="X39355" s="94">
        <v>445</v>
      </c>
      <c r="AJ39355" s="94">
        <v>2652</v>
      </c>
      <c r="AK39355" s="94">
        <v>2478</v>
      </c>
      <c r="AM39355" s="94">
        <v>0</v>
      </c>
      <c r="AN39355" s="94">
        <v>86</v>
      </c>
      <c r="AO39355" s="94">
        <v>17</v>
      </c>
      <c r="AP39355" s="94">
        <v>445</v>
      </c>
      <c r="AS39355" s="94">
        <v>141</v>
      </c>
      <c r="AT39355" s="94">
        <v>1</v>
      </c>
      <c r="AU39355" s="94">
        <v>-652</v>
      </c>
    </row>
    <row r="39356" spans="1:47">
      <c r="A39356" s="85" t="s">
        <v>105</v>
      </c>
      <c r="B39356" s="86">
        <v>43826.041666666664</v>
      </c>
      <c r="C39356" s="87">
        <v>43825</v>
      </c>
      <c r="D39356" s="85">
        <v>18</v>
      </c>
      <c r="E39356" s="86">
        <v>43825.75</v>
      </c>
      <c r="F39356" s="88" t="s">
        <v>381</v>
      </c>
      <c r="G39356" s="89" t="s">
        <v>382</v>
      </c>
      <c r="H39356" s="94">
        <v>6443</v>
      </c>
      <c r="I39356" s="94">
        <v>6661</v>
      </c>
      <c r="J39356" s="94">
        <v>6150</v>
      </c>
      <c r="K39356" s="94">
        <v>-511</v>
      </c>
      <c r="O39356" s="94">
        <v>6661</v>
      </c>
      <c r="P39356" s="94">
        <v>6150</v>
      </c>
      <c r="Q39356" s="94">
        <v>-511</v>
      </c>
      <c r="R39356" s="94">
        <v>2744</v>
      </c>
      <c r="S39356" s="94">
        <v>2621</v>
      </c>
      <c r="U39356" s="94">
        <v>0</v>
      </c>
      <c r="V39356" s="94">
        <v>95</v>
      </c>
      <c r="W39356" s="94">
        <v>0</v>
      </c>
      <c r="X39356" s="94">
        <v>690</v>
      </c>
      <c r="AJ39356" s="94">
        <v>2744</v>
      </c>
      <c r="AK39356" s="94">
        <v>2621</v>
      </c>
      <c r="AM39356" s="94">
        <v>0</v>
      </c>
      <c r="AN39356" s="94">
        <v>95</v>
      </c>
      <c r="AO39356" s="94">
        <v>0</v>
      </c>
      <c r="AP39356" s="94">
        <v>690</v>
      </c>
      <c r="AS39356" s="94">
        <v>154</v>
      </c>
      <c r="AT39356" s="94">
        <v>1</v>
      </c>
      <c r="AU39356" s="94">
        <v>-666</v>
      </c>
    </row>
    <row r="39357" spans="1:47">
      <c r="A39357" s="85" t="s">
        <v>105</v>
      </c>
      <c r="B39357" s="86">
        <v>43826.083333333336</v>
      </c>
      <c r="C39357" s="87">
        <v>43825</v>
      </c>
      <c r="D39357" s="85">
        <v>19</v>
      </c>
      <c r="E39357" s="86">
        <v>43825.791666666664</v>
      </c>
      <c r="F39357" s="88" t="s">
        <v>381</v>
      </c>
      <c r="G39357" s="89" t="s">
        <v>382</v>
      </c>
      <c r="H39357" s="94">
        <v>6467</v>
      </c>
      <c r="I39357" s="94">
        <v>6646</v>
      </c>
      <c r="J39357" s="94">
        <v>6199</v>
      </c>
      <c r="K39357" s="94">
        <v>-447</v>
      </c>
      <c r="O39357" s="94">
        <v>6646</v>
      </c>
      <c r="P39357" s="94">
        <v>6199</v>
      </c>
      <c r="Q39357" s="94">
        <v>-447</v>
      </c>
      <c r="R39357" s="94">
        <v>2722</v>
      </c>
      <c r="S39357" s="94">
        <v>2611</v>
      </c>
      <c r="U39357" s="94">
        <v>0</v>
      </c>
      <c r="V39357" s="94">
        <v>95</v>
      </c>
      <c r="W39357" s="94">
        <v>-1</v>
      </c>
      <c r="X39357" s="94">
        <v>772</v>
      </c>
      <c r="AJ39357" s="94">
        <v>2722</v>
      </c>
      <c r="AK39357" s="94">
        <v>2611</v>
      </c>
      <c r="AM39357" s="94">
        <v>0</v>
      </c>
      <c r="AN39357" s="94">
        <v>95</v>
      </c>
      <c r="AO39357" s="94">
        <v>-1</v>
      </c>
      <c r="AP39357" s="94">
        <v>772</v>
      </c>
      <c r="AS39357" s="94">
        <v>161</v>
      </c>
      <c r="AT39357" s="94">
        <v>0</v>
      </c>
      <c r="AU39357" s="94">
        <v>-608</v>
      </c>
    </row>
    <row r="39358" spans="1:47">
      <c r="A39358" s="85" t="s">
        <v>105</v>
      </c>
      <c r="B39358" s="86">
        <v>43826.125</v>
      </c>
      <c r="C39358" s="87">
        <v>43825</v>
      </c>
      <c r="D39358" s="85">
        <v>20</v>
      </c>
      <c r="E39358" s="86">
        <v>43825.833333333336</v>
      </c>
      <c r="F39358" s="88" t="s">
        <v>381</v>
      </c>
      <c r="G39358" s="89" t="s">
        <v>382</v>
      </c>
      <c r="H39358" s="94">
        <v>6326</v>
      </c>
      <c r="I39358" s="94">
        <v>6517</v>
      </c>
      <c r="J39358" s="94">
        <v>6075</v>
      </c>
      <c r="K39358" s="94">
        <v>-442</v>
      </c>
      <c r="O39358" s="94">
        <v>6517</v>
      </c>
      <c r="P39358" s="94">
        <v>6075</v>
      </c>
      <c r="Q39358" s="94">
        <v>-442</v>
      </c>
      <c r="R39358" s="94">
        <v>2621</v>
      </c>
      <c r="S39358" s="94">
        <v>2500</v>
      </c>
      <c r="U39358" s="94">
        <v>-1</v>
      </c>
      <c r="V39358" s="94">
        <v>92</v>
      </c>
      <c r="W39358" s="94">
        <v>-2</v>
      </c>
      <c r="X39358" s="94">
        <v>864</v>
      </c>
      <c r="AJ39358" s="94">
        <v>2621</v>
      </c>
      <c r="AK39358" s="94">
        <v>2500</v>
      </c>
      <c r="AM39358" s="94">
        <v>-1</v>
      </c>
      <c r="AN39358" s="94">
        <v>92</v>
      </c>
      <c r="AO39358" s="94">
        <v>-2</v>
      </c>
      <c r="AP39358" s="94">
        <v>864</v>
      </c>
      <c r="AS39358" s="94">
        <v>162</v>
      </c>
      <c r="AT39358" s="94">
        <v>1</v>
      </c>
      <c r="AU39358" s="94">
        <v>-605</v>
      </c>
    </row>
    <row r="39359" spans="1:47">
      <c r="A39359" s="85" t="s">
        <v>105</v>
      </c>
      <c r="B39359" s="86">
        <v>43826.166666666664</v>
      </c>
      <c r="C39359" s="87">
        <v>43825</v>
      </c>
      <c r="D39359" s="85">
        <v>21</v>
      </c>
      <c r="E39359" s="86">
        <v>43825.875</v>
      </c>
      <c r="F39359" s="88" t="s">
        <v>381</v>
      </c>
      <c r="G39359" s="89" t="s">
        <v>382</v>
      </c>
      <c r="H39359" s="94">
        <v>6182</v>
      </c>
      <c r="I39359" s="94">
        <v>6330</v>
      </c>
      <c r="J39359" s="94">
        <v>5897</v>
      </c>
      <c r="K39359" s="94">
        <v>-433</v>
      </c>
      <c r="O39359" s="94">
        <v>6330</v>
      </c>
      <c r="P39359" s="94">
        <v>5897</v>
      </c>
      <c r="Q39359" s="94">
        <v>-433</v>
      </c>
      <c r="R39359" s="94">
        <v>2579</v>
      </c>
      <c r="S39359" s="94">
        <v>2365</v>
      </c>
      <c r="U39359" s="94">
        <v>0</v>
      </c>
      <c r="V39359" s="94">
        <v>116</v>
      </c>
      <c r="W39359" s="94">
        <v>-1</v>
      </c>
      <c r="X39359" s="94">
        <v>838</v>
      </c>
      <c r="AJ39359" s="94">
        <v>2579</v>
      </c>
      <c r="AK39359" s="94">
        <v>2365</v>
      </c>
      <c r="AM39359" s="94">
        <v>0</v>
      </c>
      <c r="AN39359" s="94">
        <v>116</v>
      </c>
      <c r="AO39359" s="94">
        <v>-1</v>
      </c>
      <c r="AP39359" s="94">
        <v>838</v>
      </c>
      <c r="AS39359" s="94">
        <v>153</v>
      </c>
      <c r="AT39359" s="94">
        <v>0</v>
      </c>
      <c r="AU39359" s="94">
        <v>-586</v>
      </c>
    </row>
    <row r="39360" spans="1:47">
      <c r="A39360" s="85" t="s">
        <v>105</v>
      </c>
      <c r="B39360" s="86">
        <v>43826.208333333336</v>
      </c>
      <c r="C39360" s="87">
        <v>43825</v>
      </c>
      <c r="D39360" s="85">
        <v>22</v>
      </c>
      <c r="E39360" s="86">
        <v>43825.916666666664</v>
      </c>
      <c r="F39360" s="88" t="s">
        <v>381</v>
      </c>
      <c r="G39360" s="89" t="s">
        <v>382</v>
      </c>
      <c r="H39360" s="94">
        <v>5968</v>
      </c>
      <c r="I39360" s="94">
        <v>6062</v>
      </c>
      <c r="J39360" s="94">
        <v>5690</v>
      </c>
      <c r="K39360" s="94">
        <v>-372</v>
      </c>
      <c r="O39360" s="94">
        <v>6062</v>
      </c>
      <c r="P39360" s="94">
        <v>5690</v>
      </c>
      <c r="Q39360" s="94">
        <v>-372</v>
      </c>
      <c r="R39360" s="94">
        <v>2350</v>
      </c>
      <c r="S39360" s="94">
        <v>2200</v>
      </c>
      <c r="U39360" s="94">
        <v>0</v>
      </c>
      <c r="V39360" s="94">
        <v>141</v>
      </c>
      <c r="W39360" s="94">
        <v>0</v>
      </c>
      <c r="X39360" s="94">
        <v>999</v>
      </c>
      <c r="AJ39360" s="94">
        <v>2350</v>
      </c>
      <c r="AK39360" s="94">
        <v>2200</v>
      </c>
      <c r="AM39360" s="94">
        <v>0</v>
      </c>
      <c r="AN39360" s="94">
        <v>141</v>
      </c>
      <c r="AO39360" s="94">
        <v>0</v>
      </c>
      <c r="AP39360" s="94">
        <v>999</v>
      </c>
      <c r="AS39360" s="94">
        <v>149</v>
      </c>
      <c r="AT39360" s="94">
        <v>1</v>
      </c>
      <c r="AU39360" s="94">
        <v>-522</v>
      </c>
    </row>
    <row r="39361" spans="1:47">
      <c r="A39361" s="85" t="s">
        <v>105</v>
      </c>
      <c r="B39361" s="86">
        <v>43826.25</v>
      </c>
      <c r="C39361" s="87">
        <v>43825</v>
      </c>
      <c r="D39361" s="85">
        <v>23</v>
      </c>
      <c r="E39361" s="86">
        <v>43825.958333333336</v>
      </c>
      <c r="F39361" s="88" t="s">
        <v>381</v>
      </c>
      <c r="G39361" s="89" t="s">
        <v>382</v>
      </c>
      <c r="H39361" s="94">
        <v>5604</v>
      </c>
      <c r="I39361" s="94">
        <v>5696</v>
      </c>
      <c r="J39361" s="94">
        <v>5318</v>
      </c>
      <c r="K39361" s="94">
        <v>-378</v>
      </c>
      <c r="O39361" s="94">
        <v>5696</v>
      </c>
      <c r="P39361" s="94">
        <v>5318</v>
      </c>
      <c r="Q39361" s="94">
        <v>-378</v>
      </c>
      <c r="R39361" s="94">
        <v>2190</v>
      </c>
      <c r="S39361" s="94">
        <v>2192</v>
      </c>
      <c r="U39361" s="94">
        <v>-1</v>
      </c>
      <c r="V39361" s="94">
        <v>66</v>
      </c>
      <c r="W39361" s="94">
        <v>0</v>
      </c>
      <c r="X39361" s="94">
        <v>870</v>
      </c>
      <c r="AJ39361" s="94">
        <v>2190</v>
      </c>
      <c r="AK39361" s="94">
        <v>2192</v>
      </c>
      <c r="AM39361" s="94">
        <v>-1</v>
      </c>
      <c r="AN39361" s="94">
        <v>66</v>
      </c>
      <c r="AO39361" s="94">
        <v>0</v>
      </c>
      <c r="AP39361" s="94">
        <v>870</v>
      </c>
      <c r="AS39361" s="94">
        <v>147</v>
      </c>
      <c r="AT39361" s="94">
        <v>1</v>
      </c>
      <c r="AU39361" s="94">
        <v>-526</v>
      </c>
    </row>
    <row r="39362" spans="1:47">
      <c r="A39362" s="85" t="s">
        <v>105</v>
      </c>
      <c r="B39362" s="86">
        <v>43826.291666666664</v>
      </c>
      <c r="C39362" s="87">
        <v>43825</v>
      </c>
      <c r="D39362" s="85">
        <v>24</v>
      </c>
      <c r="E39362" s="86">
        <v>43826</v>
      </c>
      <c r="F39362" s="88" t="s">
        <v>381</v>
      </c>
      <c r="G39362" s="89" t="s">
        <v>382</v>
      </c>
      <c r="H39362" s="94">
        <v>5397</v>
      </c>
      <c r="I39362" s="94">
        <v>5359</v>
      </c>
      <c r="J39362" s="94">
        <v>5065</v>
      </c>
      <c r="K39362" s="94">
        <v>-294</v>
      </c>
      <c r="O39362" s="94">
        <v>5359</v>
      </c>
      <c r="P39362" s="94">
        <v>5065</v>
      </c>
      <c r="Q39362" s="94">
        <v>-294</v>
      </c>
      <c r="R39362" s="94">
        <v>2041</v>
      </c>
      <c r="S39362" s="94">
        <v>2159</v>
      </c>
      <c r="U39362" s="94">
        <v>0</v>
      </c>
      <c r="V39362" s="94">
        <v>13</v>
      </c>
      <c r="W39362" s="94">
        <v>-1</v>
      </c>
      <c r="X39362" s="94">
        <v>853</v>
      </c>
      <c r="AJ39362" s="94">
        <v>2041</v>
      </c>
      <c r="AK39362" s="94">
        <v>2159</v>
      </c>
      <c r="AM39362" s="94">
        <v>0</v>
      </c>
      <c r="AN39362" s="94">
        <v>13</v>
      </c>
      <c r="AO39362" s="94">
        <v>-1</v>
      </c>
      <c r="AP39362" s="94">
        <v>853</v>
      </c>
      <c r="AS39362" s="94">
        <v>144</v>
      </c>
      <c r="AT39362" s="94">
        <v>0</v>
      </c>
      <c r="AU39362" s="94">
        <v>-438</v>
      </c>
    </row>
    <row r="39363" spans="1:47">
      <c r="A39363" s="85" t="s">
        <v>105</v>
      </c>
      <c r="B39363" s="86">
        <v>43826.333333333336</v>
      </c>
      <c r="C39363" s="87">
        <v>43826</v>
      </c>
      <c r="D39363" s="85">
        <v>1</v>
      </c>
      <c r="E39363" s="86">
        <v>43826.041666666664</v>
      </c>
      <c r="F39363" s="88" t="s">
        <v>381</v>
      </c>
      <c r="G39363" s="89" t="s">
        <v>382</v>
      </c>
      <c r="H39363" s="94">
        <v>5103</v>
      </c>
      <c r="I39363" s="94">
        <v>5244</v>
      </c>
      <c r="J39363" s="94">
        <v>4989</v>
      </c>
      <c r="K39363" s="94">
        <v>-255</v>
      </c>
      <c r="O39363" s="94">
        <v>5244</v>
      </c>
      <c r="P39363" s="94">
        <v>4989</v>
      </c>
      <c r="Q39363" s="94">
        <v>-255</v>
      </c>
      <c r="R39363" s="94">
        <v>1897</v>
      </c>
      <c r="S39363" s="94">
        <v>2069</v>
      </c>
      <c r="U39363" s="94">
        <v>0</v>
      </c>
      <c r="V39363" s="94">
        <v>0</v>
      </c>
      <c r="W39363" s="94">
        <v>0</v>
      </c>
      <c r="X39363" s="94">
        <v>1023</v>
      </c>
      <c r="AJ39363" s="94">
        <v>1897</v>
      </c>
      <c r="AK39363" s="94">
        <v>2069</v>
      </c>
      <c r="AM39363" s="94">
        <v>0</v>
      </c>
      <c r="AN39363" s="94">
        <v>0</v>
      </c>
      <c r="AO39363" s="94">
        <v>0</v>
      </c>
      <c r="AP39363" s="94">
        <v>1023</v>
      </c>
      <c r="AS39363" s="94">
        <v>137</v>
      </c>
      <c r="AT39363" s="94">
        <v>1</v>
      </c>
      <c r="AU39363" s="94">
        <v>-393</v>
      </c>
    </row>
    <row r="39364" spans="1:47">
      <c r="A39364" s="85" t="s">
        <v>105</v>
      </c>
      <c r="B39364" s="86">
        <v>43826.375</v>
      </c>
      <c r="C39364" s="87">
        <v>43826</v>
      </c>
      <c r="D39364" s="85">
        <v>2</v>
      </c>
      <c r="E39364" s="86">
        <v>43826.083333333336</v>
      </c>
      <c r="F39364" s="88" t="s">
        <v>381</v>
      </c>
      <c r="G39364" s="89" t="s">
        <v>382</v>
      </c>
      <c r="H39364" s="94">
        <v>5031</v>
      </c>
      <c r="I39364" s="94">
        <v>5131</v>
      </c>
      <c r="J39364" s="94">
        <v>4774</v>
      </c>
      <c r="K39364" s="94">
        <v>-357</v>
      </c>
      <c r="O39364" s="94">
        <v>5131</v>
      </c>
      <c r="P39364" s="94">
        <v>4774</v>
      </c>
      <c r="Q39364" s="94">
        <v>-357</v>
      </c>
      <c r="R39364" s="94">
        <v>1874</v>
      </c>
      <c r="S39364" s="94">
        <v>1681</v>
      </c>
      <c r="U39364" s="94">
        <v>0</v>
      </c>
      <c r="V39364" s="94">
        <v>0</v>
      </c>
      <c r="W39364" s="94">
        <v>-1</v>
      </c>
      <c r="X39364" s="94">
        <v>1220</v>
      </c>
      <c r="AJ39364" s="94">
        <v>1874</v>
      </c>
      <c r="AK39364" s="94">
        <v>1681</v>
      </c>
      <c r="AM39364" s="94">
        <v>0</v>
      </c>
      <c r="AN39364" s="94">
        <v>0</v>
      </c>
      <c r="AO39364" s="94">
        <v>-1</v>
      </c>
      <c r="AP39364" s="94">
        <v>1220</v>
      </c>
      <c r="AS39364" s="94">
        <v>134</v>
      </c>
      <c r="AT39364" s="94">
        <v>1</v>
      </c>
      <c r="AU39364" s="94">
        <v>-492</v>
      </c>
    </row>
    <row r="39365" spans="1:47">
      <c r="A39365" s="85" t="s">
        <v>105</v>
      </c>
      <c r="B39365" s="86">
        <v>43826.416666666664</v>
      </c>
      <c r="C39365" s="87">
        <v>43826</v>
      </c>
      <c r="D39365" s="85">
        <v>3</v>
      </c>
      <c r="E39365" s="86">
        <v>43826.125</v>
      </c>
      <c r="F39365" s="88" t="s">
        <v>381</v>
      </c>
      <c r="G39365" s="89" t="s">
        <v>382</v>
      </c>
      <c r="H39365" s="94">
        <v>4990</v>
      </c>
      <c r="I39365" s="94">
        <v>5107</v>
      </c>
      <c r="J39365" s="94">
        <v>4682</v>
      </c>
      <c r="K39365" s="94">
        <v>-425</v>
      </c>
      <c r="O39365" s="94">
        <v>5107</v>
      </c>
      <c r="P39365" s="94">
        <v>4682</v>
      </c>
      <c r="Q39365" s="94">
        <v>-425</v>
      </c>
      <c r="R39365" s="94">
        <v>1879</v>
      </c>
      <c r="S39365" s="94">
        <v>1585</v>
      </c>
      <c r="U39365" s="94">
        <v>0</v>
      </c>
      <c r="V39365" s="94">
        <v>0</v>
      </c>
      <c r="W39365" s="94">
        <v>-1</v>
      </c>
      <c r="X39365" s="94">
        <v>1219</v>
      </c>
      <c r="AJ39365" s="94">
        <v>1879</v>
      </c>
      <c r="AK39365" s="94">
        <v>1585</v>
      </c>
      <c r="AM39365" s="94">
        <v>0</v>
      </c>
      <c r="AN39365" s="94">
        <v>0</v>
      </c>
      <c r="AO39365" s="94">
        <v>-1</v>
      </c>
      <c r="AP39365" s="94">
        <v>1219</v>
      </c>
      <c r="AS39365" s="94">
        <v>140</v>
      </c>
      <c r="AT39365" s="94">
        <v>0</v>
      </c>
      <c r="AU39365" s="94">
        <v>-565</v>
      </c>
    </row>
    <row r="39366" spans="1:47">
      <c r="A39366" s="85" t="s">
        <v>105</v>
      </c>
      <c r="B39366" s="86">
        <v>43826.458333333336</v>
      </c>
      <c r="C39366" s="87">
        <v>43826</v>
      </c>
      <c r="D39366" s="85">
        <v>4</v>
      </c>
      <c r="E39366" s="86">
        <v>43826.166666666664</v>
      </c>
      <c r="F39366" s="88" t="s">
        <v>381</v>
      </c>
      <c r="G39366" s="89" t="s">
        <v>382</v>
      </c>
      <c r="H39366" s="94">
        <v>5007</v>
      </c>
      <c r="I39366" s="94">
        <v>5142</v>
      </c>
      <c r="J39366" s="94">
        <v>4632</v>
      </c>
      <c r="K39366" s="94">
        <v>-510</v>
      </c>
      <c r="O39366" s="94">
        <v>5142</v>
      </c>
      <c r="P39366" s="94">
        <v>4632</v>
      </c>
      <c r="Q39366" s="94">
        <v>-510</v>
      </c>
      <c r="R39366" s="94">
        <v>1879</v>
      </c>
      <c r="S39366" s="94">
        <v>1615</v>
      </c>
      <c r="U39366" s="94">
        <v>0</v>
      </c>
      <c r="V39366" s="94">
        <v>0</v>
      </c>
      <c r="W39366" s="94">
        <v>0</v>
      </c>
      <c r="X39366" s="94">
        <v>1138</v>
      </c>
      <c r="AJ39366" s="94">
        <v>1879</v>
      </c>
      <c r="AK39366" s="94">
        <v>1615</v>
      </c>
      <c r="AM39366" s="94">
        <v>0</v>
      </c>
      <c r="AN39366" s="94">
        <v>0</v>
      </c>
      <c r="AO39366" s="94">
        <v>0</v>
      </c>
      <c r="AP39366" s="94">
        <v>1138</v>
      </c>
      <c r="AS39366" s="94">
        <v>137</v>
      </c>
      <c r="AT39366" s="94">
        <v>1</v>
      </c>
      <c r="AU39366" s="94">
        <v>-648</v>
      </c>
    </row>
    <row r="39367" spans="1:47">
      <c r="A39367" s="85" t="s">
        <v>105</v>
      </c>
      <c r="B39367" s="86">
        <v>43826.5</v>
      </c>
      <c r="C39367" s="87">
        <v>43826</v>
      </c>
      <c r="D39367" s="85">
        <v>5</v>
      </c>
      <c r="E39367" s="86">
        <v>43826.208333333336</v>
      </c>
      <c r="F39367" s="88" t="s">
        <v>381</v>
      </c>
      <c r="G39367" s="89" t="s">
        <v>382</v>
      </c>
      <c r="H39367" s="94">
        <v>5150</v>
      </c>
      <c r="I39367" s="94">
        <v>5287</v>
      </c>
      <c r="J39367" s="94">
        <v>4879</v>
      </c>
      <c r="K39367" s="94">
        <v>-408</v>
      </c>
      <c r="O39367" s="94">
        <v>5287</v>
      </c>
      <c r="P39367" s="94">
        <v>4879</v>
      </c>
      <c r="Q39367" s="94">
        <v>-408</v>
      </c>
      <c r="R39367" s="94">
        <v>1900</v>
      </c>
      <c r="S39367" s="94">
        <v>1941</v>
      </c>
      <c r="U39367" s="94">
        <v>0</v>
      </c>
      <c r="V39367" s="94">
        <v>0</v>
      </c>
      <c r="W39367" s="94">
        <v>-1</v>
      </c>
      <c r="X39367" s="94">
        <v>1039</v>
      </c>
      <c r="AJ39367" s="94">
        <v>1900</v>
      </c>
      <c r="AK39367" s="94">
        <v>1941</v>
      </c>
      <c r="AM39367" s="94">
        <v>0</v>
      </c>
      <c r="AN39367" s="94">
        <v>0</v>
      </c>
      <c r="AO39367" s="94">
        <v>-1</v>
      </c>
      <c r="AP39367" s="94">
        <v>1039</v>
      </c>
      <c r="AS39367" s="94">
        <v>137</v>
      </c>
      <c r="AT39367" s="94">
        <v>1</v>
      </c>
      <c r="AU39367" s="94">
        <v>-546</v>
      </c>
    </row>
    <row r="39368" spans="1:47">
      <c r="A39368" s="85" t="s">
        <v>105</v>
      </c>
      <c r="B39368" s="86">
        <v>43826.541666666664</v>
      </c>
      <c r="C39368" s="87">
        <v>43826</v>
      </c>
      <c r="D39368" s="85">
        <v>6</v>
      </c>
      <c r="E39368" s="86">
        <v>43826.25</v>
      </c>
      <c r="F39368" s="88" t="s">
        <v>381</v>
      </c>
      <c r="G39368" s="89" t="s">
        <v>382</v>
      </c>
      <c r="H39368" s="94">
        <v>5368</v>
      </c>
      <c r="I39368" s="94">
        <v>5488</v>
      </c>
      <c r="J39368" s="94">
        <v>5054</v>
      </c>
      <c r="K39368" s="94">
        <v>-434</v>
      </c>
      <c r="O39368" s="94">
        <v>5488</v>
      </c>
      <c r="P39368" s="94">
        <v>5054</v>
      </c>
      <c r="Q39368" s="94">
        <v>-434</v>
      </c>
      <c r="R39368" s="94">
        <v>2026</v>
      </c>
      <c r="S39368" s="94">
        <v>2226</v>
      </c>
      <c r="U39368" s="94">
        <v>0</v>
      </c>
      <c r="V39368" s="94">
        <v>0</v>
      </c>
      <c r="W39368" s="94">
        <v>-1</v>
      </c>
      <c r="X39368" s="94">
        <v>803</v>
      </c>
      <c r="AJ39368" s="94">
        <v>2026</v>
      </c>
      <c r="AK39368" s="94">
        <v>2226</v>
      </c>
      <c r="AM39368" s="94">
        <v>0</v>
      </c>
      <c r="AN39368" s="94">
        <v>0</v>
      </c>
      <c r="AO39368" s="94">
        <v>-1</v>
      </c>
      <c r="AP39368" s="94">
        <v>803</v>
      </c>
      <c r="AS39368" s="94">
        <v>139</v>
      </c>
      <c r="AT39368" s="94">
        <v>0</v>
      </c>
      <c r="AU39368" s="94">
        <v>-573</v>
      </c>
    </row>
    <row r="39369" spans="1:47">
      <c r="A39369" s="85" t="s">
        <v>105</v>
      </c>
      <c r="B39369" s="86">
        <v>43826.583333333336</v>
      </c>
      <c r="C39369" s="87">
        <v>43826</v>
      </c>
      <c r="D39369" s="85">
        <v>7</v>
      </c>
      <c r="E39369" s="86">
        <v>43826.291666666664</v>
      </c>
      <c r="F39369" s="88" t="s">
        <v>381</v>
      </c>
      <c r="G39369" s="89" t="s">
        <v>382</v>
      </c>
      <c r="H39369" s="94">
        <v>5765</v>
      </c>
      <c r="I39369" s="94">
        <v>5762</v>
      </c>
      <c r="J39369" s="94">
        <v>5242</v>
      </c>
      <c r="K39369" s="94">
        <v>-520</v>
      </c>
      <c r="O39369" s="94">
        <v>5762</v>
      </c>
      <c r="P39369" s="94">
        <v>5242</v>
      </c>
      <c r="Q39369" s="94">
        <v>-520</v>
      </c>
      <c r="R39369" s="94">
        <v>2273</v>
      </c>
      <c r="S39369" s="94">
        <v>2230</v>
      </c>
      <c r="U39369" s="94">
        <v>-1</v>
      </c>
      <c r="V39369" s="94">
        <v>9</v>
      </c>
      <c r="W39369" s="94">
        <v>-1</v>
      </c>
      <c r="X39369" s="94">
        <v>731</v>
      </c>
      <c r="AJ39369" s="94">
        <v>2273</v>
      </c>
      <c r="AK39369" s="94">
        <v>2230</v>
      </c>
      <c r="AM39369" s="94">
        <v>-1</v>
      </c>
      <c r="AN39369" s="94">
        <v>9</v>
      </c>
      <c r="AO39369" s="94">
        <v>-1</v>
      </c>
      <c r="AP39369" s="94">
        <v>731</v>
      </c>
      <c r="AS39369" s="94">
        <v>141</v>
      </c>
      <c r="AT39369" s="94">
        <v>1</v>
      </c>
      <c r="AU39369" s="94">
        <v>-662</v>
      </c>
    </row>
    <row r="39370" spans="1:47">
      <c r="A39370" s="85" t="s">
        <v>105</v>
      </c>
      <c r="B39370" s="86">
        <v>43826.625</v>
      </c>
      <c r="C39370" s="87">
        <v>43826</v>
      </c>
      <c r="D39370" s="85">
        <v>8</v>
      </c>
      <c r="E39370" s="86">
        <v>43826.333333333336</v>
      </c>
      <c r="F39370" s="88" t="s">
        <v>381</v>
      </c>
      <c r="G39370" s="89" t="s">
        <v>382</v>
      </c>
      <c r="H39370" s="94">
        <v>6046</v>
      </c>
      <c r="I39370" s="94">
        <v>6031</v>
      </c>
      <c r="J39370" s="94">
        <v>5642</v>
      </c>
      <c r="K39370" s="94">
        <v>-389</v>
      </c>
      <c r="O39370" s="94">
        <v>6031</v>
      </c>
      <c r="P39370" s="94">
        <v>5642</v>
      </c>
      <c r="Q39370" s="94">
        <v>-389</v>
      </c>
      <c r="R39370" s="94">
        <v>2458</v>
      </c>
      <c r="S39370" s="94">
        <v>2533</v>
      </c>
      <c r="U39370" s="94">
        <v>0</v>
      </c>
      <c r="V39370" s="94">
        <v>48</v>
      </c>
      <c r="W39370" s="94">
        <v>4</v>
      </c>
      <c r="X39370" s="94">
        <v>599</v>
      </c>
      <c r="AJ39370" s="94">
        <v>2458</v>
      </c>
      <c r="AK39370" s="94">
        <v>2533</v>
      </c>
      <c r="AM39370" s="94">
        <v>0</v>
      </c>
      <c r="AN39370" s="94">
        <v>48</v>
      </c>
      <c r="AO39370" s="94">
        <v>4</v>
      </c>
      <c r="AP39370" s="94">
        <v>599</v>
      </c>
      <c r="AS39370" s="94">
        <v>138</v>
      </c>
      <c r="AT39370" s="94">
        <v>90</v>
      </c>
      <c r="AU39370" s="94">
        <v>-617</v>
      </c>
    </row>
    <row r="39371" spans="1:47">
      <c r="A39371" s="85" t="s">
        <v>105</v>
      </c>
      <c r="B39371" s="86">
        <v>43826.666666666664</v>
      </c>
      <c r="C39371" s="87">
        <v>43826</v>
      </c>
      <c r="D39371" s="85">
        <v>9</v>
      </c>
      <c r="E39371" s="86">
        <v>43826.375</v>
      </c>
      <c r="F39371" s="88" t="s">
        <v>381</v>
      </c>
      <c r="G39371" s="89" t="s">
        <v>382</v>
      </c>
      <c r="H39371" s="94">
        <v>6085</v>
      </c>
      <c r="I39371" s="94">
        <v>6121</v>
      </c>
      <c r="J39371" s="94">
        <v>5765</v>
      </c>
      <c r="K39371" s="94">
        <v>-356</v>
      </c>
      <c r="O39371" s="94">
        <v>6121</v>
      </c>
      <c r="P39371" s="94">
        <v>5765</v>
      </c>
      <c r="Q39371" s="94">
        <v>-356</v>
      </c>
      <c r="R39371" s="94">
        <v>2421</v>
      </c>
      <c r="S39371" s="94">
        <v>2565</v>
      </c>
      <c r="U39371" s="94">
        <v>0</v>
      </c>
      <c r="V39371" s="94">
        <v>40</v>
      </c>
      <c r="W39371" s="94">
        <v>30</v>
      </c>
      <c r="X39371" s="94">
        <v>709</v>
      </c>
      <c r="AJ39371" s="94">
        <v>2421</v>
      </c>
      <c r="AK39371" s="94">
        <v>2565</v>
      </c>
      <c r="AM39371" s="94">
        <v>0</v>
      </c>
      <c r="AN39371" s="94">
        <v>40</v>
      </c>
      <c r="AO39371" s="94">
        <v>30</v>
      </c>
      <c r="AP39371" s="94">
        <v>709</v>
      </c>
      <c r="AS39371" s="94">
        <v>121</v>
      </c>
      <c r="AT39371" s="94">
        <v>91</v>
      </c>
      <c r="AU39371" s="94">
        <v>-568</v>
      </c>
    </row>
    <row r="39372" spans="1:47">
      <c r="A39372" s="85" t="s">
        <v>105</v>
      </c>
      <c r="B39372" s="86">
        <v>43826.708333333336</v>
      </c>
      <c r="C39372" s="87">
        <v>43826</v>
      </c>
      <c r="D39372" s="85">
        <v>10</v>
      </c>
      <c r="E39372" s="86">
        <v>43826.416666666664</v>
      </c>
      <c r="F39372" s="88" t="s">
        <v>381</v>
      </c>
      <c r="G39372" s="89" t="s">
        <v>382</v>
      </c>
      <c r="H39372" s="94">
        <v>6084</v>
      </c>
      <c r="I39372" s="94">
        <v>6186</v>
      </c>
      <c r="J39372" s="94">
        <v>5731</v>
      </c>
      <c r="K39372" s="94">
        <v>-455</v>
      </c>
      <c r="O39372" s="94">
        <v>6186</v>
      </c>
      <c r="P39372" s="94">
        <v>5731</v>
      </c>
      <c r="Q39372" s="94">
        <v>-455</v>
      </c>
      <c r="R39372" s="94">
        <v>2555</v>
      </c>
      <c r="S39372" s="94">
        <v>2636</v>
      </c>
      <c r="U39372" s="94">
        <v>0</v>
      </c>
      <c r="V39372" s="94">
        <v>10</v>
      </c>
      <c r="W39372" s="94">
        <v>56</v>
      </c>
      <c r="X39372" s="94">
        <v>474</v>
      </c>
      <c r="AJ39372" s="94">
        <v>2555</v>
      </c>
      <c r="AK39372" s="94">
        <v>2636</v>
      </c>
      <c r="AM39372" s="94">
        <v>0</v>
      </c>
      <c r="AN39372" s="94">
        <v>10</v>
      </c>
      <c r="AO39372" s="94">
        <v>56</v>
      </c>
      <c r="AP39372" s="94">
        <v>474</v>
      </c>
      <c r="AS39372" s="94">
        <v>97</v>
      </c>
      <c r="AT39372" s="94">
        <v>96</v>
      </c>
      <c r="AU39372" s="94">
        <v>-648</v>
      </c>
    </row>
    <row r="39373" spans="1:47">
      <c r="A39373" s="85" t="s">
        <v>105</v>
      </c>
      <c r="B39373" s="86">
        <v>43826.75</v>
      </c>
      <c r="C39373" s="87">
        <v>43826</v>
      </c>
      <c r="D39373" s="85">
        <v>11</v>
      </c>
      <c r="E39373" s="86">
        <v>43826.458333333336</v>
      </c>
      <c r="F39373" s="88" t="s">
        <v>381</v>
      </c>
      <c r="G39373" s="89" t="s">
        <v>382</v>
      </c>
      <c r="H39373" s="94">
        <v>6023</v>
      </c>
      <c r="I39373" s="94">
        <v>6262</v>
      </c>
      <c r="J39373" s="94">
        <v>5919</v>
      </c>
      <c r="K39373" s="94">
        <v>-343</v>
      </c>
      <c r="O39373" s="94">
        <v>6262</v>
      </c>
      <c r="P39373" s="94">
        <v>5919</v>
      </c>
      <c r="Q39373" s="94">
        <v>-343</v>
      </c>
      <c r="R39373" s="94">
        <v>2633</v>
      </c>
      <c r="S39373" s="94">
        <v>2647</v>
      </c>
      <c r="U39373" s="94">
        <v>0</v>
      </c>
      <c r="V39373" s="94">
        <v>10</v>
      </c>
      <c r="W39373" s="94">
        <v>97</v>
      </c>
      <c r="X39373" s="94">
        <v>532</v>
      </c>
      <c r="AJ39373" s="94">
        <v>2633</v>
      </c>
      <c r="AK39373" s="94">
        <v>2647</v>
      </c>
      <c r="AM39373" s="94">
        <v>0</v>
      </c>
      <c r="AN39373" s="94">
        <v>10</v>
      </c>
      <c r="AO39373" s="94">
        <v>97</v>
      </c>
      <c r="AP39373" s="94">
        <v>532</v>
      </c>
      <c r="AS39373" s="94">
        <v>105</v>
      </c>
      <c r="AT39373" s="94">
        <v>4</v>
      </c>
      <c r="AU39373" s="94">
        <v>-452</v>
      </c>
    </row>
    <row r="39374" spans="1:47">
      <c r="A39374" s="85" t="s">
        <v>105</v>
      </c>
      <c r="B39374" s="86">
        <v>43826.791666666664</v>
      </c>
      <c r="C39374" s="87">
        <v>43826</v>
      </c>
      <c r="D39374" s="85">
        <v>12</v>
      </c>
      <c r="E39374" s="86">
        <v>43826.5</v>
      </c>
      <c r="F39374" s="88" t="s">
        <v>381</v>
      </c>
      <c r="G39374" s="89" t="s">
        <v>382</v>
      </c>
      <c r="H39374" s="94">
        <v>6001</v>
      </c>
      <c r="I39374" s="94">
        <v>6123</v>
      </c>
      <c r="J39374" s="94">
        <v>5767</v>
      </c>
      <c r="K39374" s="94">
        <v>-356</v>
      </c>
      <c r="O39374" s="94">
        <v>6123</v>
      </c>
      <c r="P39374" s="94">
        <v>5767</v>
      </c>
      <c r="Q39374" s="94">
        <v>-356</v>
      </c>
      <c r="R39374" s="94">
        <v>2618</v>
      </c>
      <c r="S39374" s="94">
        <v>2527</v>
      </c>
      <c r="U39374" s="94">
        <v>0</v>
      </c>
      <c r="V39374" s="94">
        <v>10</v>
      </c>
      <c r="W39374" s="94">
        <v>100</v>
      </c>
      <c r="X39374" s="94">
        <v>512</v>
      </c>
      <c r="AJ39374" s="94">
        <v>2618</v>
      </c>
      <c r="AK39374" s="94">
        <v>2527</v>
      </c>
      <c r="AM39374" s="94">
        <v>0</v>
      </c>
      <c r="AN39374" s="94">
        <v>10</v>
      </c>
      <c r="AO39374" s="94">
        <v>100</v>
      </c>
      <c r="AP39374" s="94">
        <v>512</v>
      </c>
      <c r="AS39374" s="94">
        <v>94</v>
      </c>
      <c r="AT39374" s="94">
        <v>1</v>
      </c>
      <c r="AU39374" s="94">
        <v>-451</v>
      </c>
    </row>
    <row r="39375" spans="1:47">
      <c r="A39375" s="85" t="s">
        <v>105</v>
      </c>
      <c r="B39375" s="86">
        <v>43826.833333333336</v>
      </c>
      <c r="C39375" s="87">
        <v>43826</v>
      </c>
      <c r="D39375" s="85">
        <v>13</v>
      </c>
      <c r="E39375" s="86">
        <v>43826.541666666664</v>
      </c>
      <c r="F39375" s="88" t="s">
        <v>381</v>
      </c>
      <c r="G39375" s="89" t="s">
        <v>382</v>
      </c>
      <c r="H39375" s="94">
        <v>5940</v>
      </c>
      <c r="I39375" s="94">
        <v>6093</v>
      </c>
      <c r="J39375" s="94">
        <v>5777</v>
      </c>
      <c r="K39375" s="94">
        <v>-316</v>
      </c>
      <c r="O39375" s="94">
        <v>6093</v>
      </c>
      <c r="P39375" s="94">
        <v>5777</v>
      </c>
      <c r="Q39375" s="94">
        <v>-316</v>
      </c>
      <c r="R39375" s="94">
        <v>2431</v>
      </c>
      <c r="S39375" s="94">
        <v>2521</v>
      </c>
      <c r="U39375" s="94">
        <v>0</v>
      </c>
      <c r="V39375" s="94">
        <v>13</v>
      </c>
      <c r="W39375" s="94">
        <v>109</v>
      </c>
      <c r="X39375" s="94">
        <v>703</v>
      </c>
      <c r="AJ39375" s="94">
        <v>2431</v>
      </c>
      <c r="AK39375" s="94">
        <v>2521</v>
      </c>
      <c r="AM39375" s="94">
        <v>0</v>
      </c>
      <c r="AN39375" s="94">
        <v>13</v>
      </c>
      <c r="AO39375" s="94">
        <v>109</v>
      </c>
      <c r="AP39375" s="94">
        <v>703</v>
      </c>
      <c r="AS39375" s="94">
        <v>88</v>
      </c>
      <c r="AT39375" s="94">
        <v>1</v>
      </c>
      <c r="AU39375" s="94">
        <v>-405</v>
      </c>
    </row>
    <row r="39376" spans="1:47">
      <c r="A39376" s="85" t="s">
        <v>105</v>
      </c>
      <c r="B39376" s="86">
        <v>43826.875</v>
      </c>
      <c r="C39376" s="87">
        <v>43826</v>
      </c>
      <c r="D39376" s="85">
        <v>14</v>
      </c>
      <c r="E39376" s="86">
        <v>43826.583333333336</v>
      </c>
      <c r="F39376" s="88" t="s">
        <v>381</v>
      </c>
      <c r="G39376" s="89" t="s">
        <v>382</v>
      </c>
      <c r="H39376" s="94">
        <v>5899</v>
      </c>
      <c r="I39376" s="94">
        <v>6030</v>
      </c>
      <c r="J39376" s="94">
        <v>5754</v>
      </c>
      <c r="K39376" s="94">
        <v>-276</v>
      </c>
      <c r="O39376" s="94">
        <v>6030</v>
      </c>
      <c r="P39376" s="94">
        <v>5754</v>
      </c>
      <c r="Q39376" s="94">
        <v>-276</v>
      </c>
      <c r="R39376" s="94">
        <v>2350</v>
      </c>
      <c r="S39376" s="94">
        <v>2521</v>
      </c>
      <c r="U39376" s="94">
        <v>0</v>
      </c>
      <c r="V39376" s="94">
        <v>14</v>
      </c>
      <c r="W39376" s="94">
        <v>95</v>
      </c>
      <c r="X39376" s="94">
        <v>774</v>
      </c>
      <c r="AJ39376" s="94">
        <v>2350</v>
      </c>
      <c r="AK39376" s="94">
        <v>2521</v>
      </c>
      <c r="AM39376" s="94">
        <v>0</v>
      </c>
      <c r="AN39376" s="94">
        <v>14</v>
      </c>
      <c r="AO39376" s="94">
        <v>95</v>
      </c>
      <c r="AP39376" s="94">
        <v>774</v>
      </c>
      <c r="AS39376" s="94">
        <v>84</v>
      </c>
      <c r="AT39376" s="94">
        <v>0</v>
      </c>
      <c r="AU39376" s="94">
        <v>-360</v>
      </c>
    </row>
    <row r="39377" spans="1:47">
      <c r="A39377" s="85" t="s">
        <v>105</v>
      </c>
      <c r="B39377" s="86">
        <v>43826.916666666664</v>
      </c>
      <c r="C39377" s="87">
        <v>43826</v>
      </c>
      <c r="D39377" s="85">
        <v>15</v>
      </c>
      <c r="E39377" s="86">
        <v>43826.625</v>
      </c>
      <c r="F39377" s="88" t="s">
        <v>381</v>
      </c>
      <c r="G39377" s="89" t="s">
        <v>382</v>
      </c>
      <c r="H39377" s="94">
        <v>5921</v>
      </c>
      <c r="I39377" s="94">
        <v>6020</v>
      </c>
      <c r="J39377" s="94">
        <v>5689</v>
      </c>
      <c r="K39377" s="94">
        <v>-331</v>
      </c>
      <c r="O39377" s="94">
        <v>6020</v>
      </c>
      <c r="P39377" s="94">
        <v>5689</v>
      </c>
      <c r="Q39377" s="94">
        <v>-331</v>
      </c>
      <c r="R39377" s="94">
        <v>2497</v>
      </c>
      <c r="S39377" s="94">
        <v>2493</v>
      </c>
      <c r="U39377" s="94">
        <v>0</v>
      </c>
      <c r="V39377" s="94">
        <v>13</v>
      </c>
      <c r="W39377" s="94">
        <v>47</v>
      </c>
      <c r="X39377" s="94">
        <v>639</v>
      </c>
      <c r="AJ39377" s="94">
        <v>2497</v>
      </c>
      <c r="AK39377" s="94">
        <v>2493</v>
      </c>
      <c r="AM39377" s="94">
        <v>0</v>
      </c>
      <c r="AN39377" s="94">
        <v>13</v>
      </c>
      <c r="AO39377" s="94">
        <v>47</v>
      </c>
      <c r="AP39377" s="94">
        <v>639</v>
      </c>
      <c r="AS39377" s="94">
        <v>78</v>
      </c>
      <c r="AT39377" s="94">
        <v>1</v>
      </c>
      <c r="AU39377" s="94">
        <v>-410</v>
      </c>
    </row>
    <row r="39378" spans="1:47">
      <c r="A39378" s="85" t="s">
        <v>105</v>
      </c>
      <c r="B39378" s="86">
        <v>43826.958333333336</v>
      </c>
      <c r="C39378" s="87">
        <v>43826</v>
      </c>
      <c r="D39378" s="85">
        <v>16</v>
      </c>
      <c r="E39378" s="86">
        <v>43826.666666666664</v>
      </c>
      <c r="F39378" s="88" t="s">
        <v>381</v>
      </c>
      <c r="G39378" s="89" t="s">
        <v>382</v>
      </c>
      <c r="H39378" s="94">
        <v>6019</v>
      </c>
      <c r="I39378" s="94">
        <v>6133</v>
      </c>
      <c r="J39378" s="94">
        <v>5683</v>
      </c>
      <c r="K39378" s="94">
        <v>-450</v>
      </c>
      <c r="O39378" s="94">
        <v>6133</v>
      </c>
      <c r="P39378" s="94">
        <v>5683</v>
      </c>
      <c r="Q39378" s="94">
        <v>-450</v>
      </c>
      <c r="R39378" s="94">
        <v>2399</v>
      </c>
      <c r="S39378" s="94">
        <v>2493</v>
      </c>
      <c r="U39378" s="94">
        <v>0</v>
      </c>
      <c r="V39378" s="94">
        <v>17</v>
      </c>
      <c r="W39378" s="94">
        <v>20</v>
      </c>
      <c r="X39378" s="94">
        <v>754</v>
      </c>
      <c r="AJ39378" s="94">
        <v>2399</v>
      </c>
      <c r="AK39378" s="94">
        <v>2493</v>
      </c>
      <c r="AM39378" s="94">
        <v>0</v>
      </c>
      <c r="AN39378" s="94">
        <v>17</v>
      </c>
      <c r="AO39378" s="94">
        <v>20</v>
      </c>
      <c r="AP39378" s="94">
        <v>754</v>
      </c>
      <c r="AS39378" s="94">
        <v>87</v>
      </c>
      <c r="AT39378" s="94">
        <v>1</v>
      </c>
      <c r="AU39378" s="94">
        <v>-538</v>
      </c>
    </row>
    <row r="39379" spans="1:47">
      <c r="A39379" s="85" t="s">
        <v>105</v>
      </c>
      <c r="B39379" s="86">
        <v>43827</v>
      </c>
      <c r="C39379" s="87">
        <v>43826</v>
      </c>
      <c r="D39379" s="85">
        <v>17</v>
      </c>
      <c r="E39379" s="86">
        <v>43826.708333333336</v>
      </c>
      <c r="F39379" s="88" t="s">
        <v>381</v>
      </c>
      <c r="G39379" s="89" t="s">
        <v>382</v>
      </c>
      <c r="H39379" s="94">
        <v>6320</v>
      </c>
      <c r="I39379" s="94">
        <v>6457</v>
      </c>
      <c r="J39379" s="94">
        <v>5829</v>
      </c>
      <c r="K39379" s="94">
        <v>-628</v>
      </c>
      <c r="O39379" s="94">
        <v>6457</v>
      </c>
      <c r="P39379" s="94">
        <v>5829</v>
      </c>
      <c r="Q39379" s="94">
        <v>-628</v>
      </c>
      <c r="R39379" s="94">
        <v>2580</v>
      </c>
      <c r="S39379" s="94">
        <v>2573</v>
      </c>
      <c r="U39379" s="94">
        <v>0</v>
      </c>
      <c r="V39379" s="94">
        <v>30</v>
      </c>
      <c r="W39379" s="94">
        <v>1</v>
      </c>
      <c r="X39379" s="94">
        <v>645</v>
      </c>
      <c r="AJ39379" s="94">
        <v>2580</v>
      </c>
      <c r="AK39379" s="94">
        <v>2573</v>
      </c>
      <c r="AM39379" s="94">
        <v>0</v>
      </c>
      <c r="AN39379" s="94">
        <v>30</v>
      </c>
      <c r="AO39379" s="94">
        <v>1</v>
      </c>
      <c r="AP39379" s="94">
        <v>645</v>
      </c>
      <c r="AS39379" s="94">
        <v>100</v>
      </c>
      <c r="AT39379" s="94">
        <v>0</v>
      </c>
      <c r="AU39379" s="94">
        <v>-728</v>
      </c>
    </row>
    <row r="39380" spans="1:47">
      <c r="A39380" s="85" t="s">
        <v>105</v>
      </c>
      <c r="B39380" s="86">
        <v>43827.041666666664</v>
      </c>
      <c r="C39380" s="87">
        <v>43826</v>
      </c>
      <c r="D39380" s="85">
        <v>18</v>
      </c>
      <c r="E39380" s="86">
        <v>43826.75</v>
      </c>
      <c r="F39380" s="88" t="s">
        <v>381</v>
      </c>
      <c r="G39380" s="89" t="s">
        <v>382</v>
      </c>
      <c r="H39380" s="94">
        <v>6585</v>
      </c>
      <c r="I39380" s="94">
        <v>6768</v>
      </c>
      <c r="J39380" s="94">
        <v>6116</v>
      </c>
      <c r="K39380" s="94">
        <v>-652</v>
      </c>
      <c r="O39380" s="94">
        <v>6768</v>
      </c>
      <c r="P39380" s="94">
        <v>6116</v>
      </c>
      <c r="Q39380" s="94">
        <v>-652</v>
      </c>
      <c r="R39380" s="94">
        <v>2719</v>
      </c>
      <c r="S39380" s="94">
        <v>2785</v>
      </c>
      <c r="U39380" s="94">
        <v>0</v>
      </c>
      <c r="V39380" s="94">
        <v>107</v>
      </c>
      <c r="W39380" s="94">
        <v>0</v>
      </c>
      <c r="X39380" s="94">
        <v>505</v>
      </c>
      <c r="AJ39380" s="94">
        <v>2719</v>
      </c>
      <c r="AK39380" s="94">
        <v>2785</v>
      </c>
      <c r="AM39380" s="94">
        <v>0</v>
      </c>
      <c r="AN39380" s="94">
        <v>107</v>
      </c>
      <c r="AO39380" s="94">
        <v>0</v>
      </c>
      <c r="AP39380" s="94">
        <v>505</v>
      </c>
      <c r="AS39380" s="94">
        <v>120</v>
      </c>
      <c r="AT39380" s="94">
        <v>1</v>
      </c>
      <c r="AU39380" s="94">
        <v>-773</v>
      </c>
    </row>
    <row r="39381" spans="1:47">
      <c r="A39381" s="85" t="s">
        <v>105</v>
      </c>
      <c r="B39381" s="86">
        <v>43827.083333333336</v>
      </c>
      <c r="C39381" s="87">
        <v>43826</v>
      </c>
      <c r="D39381" s="85">
        <v>19</v>
      </c>
      <c r="E39381" s="86">
        <v>43826.791666666664</v>
      </c>
      <c r="F39381" s="88" t="s">
        <v>381</v>
      </c>
      <c r="G39381" s="89" t="s">
        <v>382</v>
      </c>
      <c r="H39381" s="94">
        <v>6519</v>
      </c>
      <c r="I39381" s="94">
        <v>6684</v>
      </c>
      <c r="J39381" s="94">
        <v>6056</v>
      </c>
      <c r="K39381" s="94">
        <v>-628</v>
      </c>
      <c r="O39381" s="94">
        <v>6684</v>
      </c>
      <c r="P39381" s="94">
        <v>6056</v>
      </c>
      <c r="Q39381" s="94">
        <v>-628</v>
      </c>
      <c r="R39381" s="94">
        <v>2724</v>
      </c>
      <c r="S39381" s="94">
        <v>2898</v>
      </c>
      <c r="U39381" s="94">
        <v>-1</v>
      </c>
      <c r="V39381" s="94">
        <v>97</v>
      </c>
      <c r="W39381" s="94">
        <v>0</v>
      </c>
      <c r="X39381" s="94">
        <v>337</v>
      </c>
      <c r="AJ39381" s="94">
        <v>2724</v>
      </c>
      <c r="AK39381" s="94">
        <v>2898</v>
      </c>
      <c r="AM39381" s="94">
        <v>-1</v>
      </c>
      <c r="AN39381" s="94">
        <v>97</v>
      </c>
      <c r="AO39381" s="94">
        <v>0</v>
      </c>
      <c r="AP39381" s="94">
        <v>337</v>
      </c>
      <c r="AS39381" s="94">
        <v>132</v>
      </c>
      <c r="AT39381" s="94">
        <v>1</v>
      </c>
      <c r="AU39381" s="94">
        <v>-761</v>
      </c>
    </row>
    <row r="39382" spans="1:47">
      <c r="A39382" s="85" t="s">
        <v>105</v>
      </c>
      <c r="B39382" s="86">
        <v>43827.125</v>
      </c>
      <c r="C39382" s="87">
        <v>43826</v>
      </c>
      <c r="D39382" s="85">
        <v>20</v>
      </c>
      <c r="E39382" s="86">
        <v>43826.833333333336</v>
      </c>
      <c r="F39382" s="88" t="s">
        <v>381</v>
      </c>
      <c r="G39382" s="89" t="s">
        <v>382</v>
      </c>
      <c r="H39382" s="94">
        <v>6292</v>
      </c>
      <c r="I39382" s="94">
        <v>6514</v>
      </c>
      <c r="J39382" s="94">
        <v>5893</v>
      </c>
      <c r="K39382" s="94">
        <v>-621</v>
      </c>
      <c r="O39382" s="94">
        <v>6514</v>
      </c>
      <c r="P39382" s="94">
        <v>5893</v>
      </c>
      <c r="Q39382" s="94">
        <v>-621</v>
      </c>
      <c r="R39382" s="94">
        <v>2709</v>
      </c>
      <c r="S39382" s="94">
        <v>2849</v>
      </c>
      <c r="U39382" s="94">
        <v>0</v>
      </c>
      <c r="V39382" s="94">
        <v>85</v>
      </c>
      <c r="W39382" s="94">
        <v>-1</v>
      </c>
      <c r="X39382" s="94">
        <v>251</v>
      </c>
      <c r="AJ39382" s="94">
        <v>2709</v>
      </c>
      <c r="AK39382" s="94">
        <v>2849</v>
      </c>
      <c r="AM39382" s="94">
        <v>0</v>
      </c>
      <c r="AN39382" s="94">
        <v>85</v>
      </c>
      <c r="AO39382" s="94">
        <v>-1</v>
      </c>
      <c r="AP39382" s="94">
        <v>251</v>
      </c>
      <c r="AS39382" s="94">
        <v>123</v>
      </c>
      <c r="AT39382" s="94">
        <v>0</v>
      </c>
      <c r="AU39382" s="94">
        <v>-744</v>
      </c>
    </row>
    <row r="39383" spans="1:47">
      <c r="A39383" s="85" t="s">
        <v>105</v>
      </c>
      <c r="B39383" s="86">
        <v>43827.166666666664</v>
      </c>
      <c r="C39383" s="87">
        <v>43826</v>
      </c>
      <c r="D39383" s="85">
        <v>21</v>
      </c>
      <c r="E39383" s="86">
        <v>43826.875</v>
      </c>
      <c r="F39383" s="88" t="s">
        <v>381</v>
      </c>
      <c r="G39383" s="89" t="s">
        <v>382</v>
      </c>
      <c r="H39383" s="94">
        <v>6157</v>
      </c>
      <c r="I39383" s="94">
        <v>6336</v>
      </c>
      <c r="J39383" s="94">
        <v>5811</v>
      </c>
      <c r="K39383" s="94">
        <v>-525</v>
      </c>
      <c r="O39383" s="94">
        <v>6336</v>
      </c>
      <c r="P39383" s="94">
        <v>5811</v>
      </c>
      <c r="Q39383" s="94">
        <v>-525</v>
      </c>
      <c r="R39383" s="94">
        <v>2710</v>
      </c>
      <c r="S39383" s="94">
        <v>2756</v>
      </c>
      <c r="U39383" s="94">
        <v>0</v>
      </c>
      <c r="V39383" s="94">
        <v>86</v>
      </c>
      <c r="W39383" s="94">
        <v>-1</v>
      </c>
      <c r="X39383" s="94">
        <v>260</v>
      </c>
      <c r="AJ39383" s="94">
        <v>2710</v>
      </c>
      <c r="AK39383" s="94">
        <v>2756</v>
      </c>
      <c r="AM39383" s="94">
        <v>0</v>
      </c>
      <c r="AN39383" s="94">
        <v>86</v>
      </c>
      <c r="AO39383" s="94">
        <v>-1</v>
      </c>
      <c r="AP39383" s="94">
        <v>260</v>
      </c>
      <c r="AS39383" s="94">
        <v>134</v>
      </c>
      <c r="AT39383" s="94">
        <v>-19</v>
      </c>
      <c r="AU39383" s="94">
        <v>-640</v>
      </c>
    </row>
    <row r="39384" spans="1:47">
      <c r="A39384" s="85" t="s">
        <v>105</v>
      </c>
      <c r="B39384" s="86">
        <v>43827.208333333336</v>
      </c>
      <c r="C39384" s="87">
        <v>43826</v>
      </c>
      <c r="D39384" s="85">
        <v>22</v>
      </c>
      <c r="E39384" s="86">
        <v>43826.916666666664</v>
      </c>
      <c r="F39384" s="88" t="s">
        <v>381</v>
      </c>
      <c r="G39384" s="89" t="s">
        <v>382</v>
      </c>
      <c r="H39384" s="94">
        <v>5951</v>
      </c>
      <c r="I39384" s="94">
        <v>6087</v>
      </c>
      <c r="J39384" s="94">
        <v>5576</v>
      </c>
      <c r="K39384" s="94">
        <v>-511</v>
      </c>
      <c r="O39384" s="94">
        <v>6087</v>
      </c>
      <c r="P39384" s="94">
        <v>5576</v>
      </c>
      <c r="Q39384" s="94">
        <v>-511</v>
      </c>
      <c r="R39384" s="94">
        <v>2707</v>
      </c>
      <c r="S39384" s="94">
        <v>2719</v>
      </c>
      <c r="U39384" s="94">
        <v>0</v>
      </c>
      <c r="V39384" s="94">
        <v>10</v>
      </c>
      <c r="W39384" s="94">
        <v>0</v>
      </c>
      <c r="X39384" s="94">
        <v>140</v>
      </c>
      <c r="AJ39384" s="94">
        <v>2707</v>
      </c>
      <c r="AK39384" s="94">
        <v>2719</v>
      </c>
      <c r="AM39384" s="94">
        <v>0</v>
      </c>
      <c r="AN39384" s="94">
        <v>10</v>
      </c>
      <c r="AO39384" s="94">
        <v>0</v>
      </c>
      <c r="AP39384" s="94">
        <v>140</v>
      </c>
      <c r="AS39384" s="94">
        <v>123</v>
      </c>
      <c r="AT39384" s="94">
        <v>-23</v>
      </c>
      <c r="AU39384" s="94">
        <v>-611</v>
      </c>
    </row>
    <row r="39385" spans="1:47">
      <c r="A39385" s="85" t="s">
        <v>105</v>
      </c>
      <c r="B39385" s="86">
        <v>43827.25</v>
      </c>
      <c r="C39385" s="87">
        <v>43826</v>
      </c>
      <c r="D39385" s="85">
        <v>23</v>
      </c>
      <c r="E39385" s="86">
        <v>43826.958333333336</v>
      </c>
      <c r="F39385" s="88" t="s">
        <v>381</v>
      </c>
      <c r="G39385" s="89" t="s">
        <v>382</v>
      </c>
      <c r="H39385" s="94">
        <v>5678</v>
      </c>
      <c r="I39385" s="94">
        <v>5856</v>
      </c>
      <c r="J39385" s="94">
        <v>5428</v>
      </c>
      <c r="K39385" s="94">
        <v>-428</v>
      </c>
      <c r="O39385" s="94">
        <v>5856</v>
      </c>
      <c r="P39385" s="94">
        <v>5428</v>
      </c>
      <c r="Q39385" s="94">
        <v>-428</v>
      </c>
      <c r="R39385" s="94">
        <v>2708</v>
      </c>
      <c r="S39385" s="94">
        <v>2518</v>
      </c>
      <c r="U39385" s="94">
        <v>-1</v>
      </c>
      <c r="V39385" s="94">
        <v>0</v>
      </c>
      <c r="W39385" s="94">
        <v>-3</v>
      </c>
      <c r="X39385" s="94">
        <v>93</v>
      </c>
      <c r="AJ39385" s="94">
        <v>2708</v>
      </c>
      <c r="AK39385" s="94">
        <v>2518</v>
      </c>
      <c r="AM39385" s="94">
        <v>-1</v>
      </c>
      <c r="AN39385" s="94">
        <v>0</v>
      </c>
      <c r="AO39385" s="94">
        <v>-3</v>
      </c>
      <c r="AP39385" s="94">
        <v>93</v>
      </c>
      <c r="AS39385" s="94">
        <v>119</v>
      </c>
      <c r="AT39385" s="94">
        <v>-3</v>
      </c>
      <c r="AU39385" s="94">
        <v>-544</v>
      </c>
    </row>
    <row r="39386" spans="1:47">
      <c r="A39386" s="85" t="s">
        <v>105</v>
      </c>
      <c r="B39386" s="86">
        <v>43827.291666666664</v>
      </c>
      <c r="C39386" s="87">
        <v>43826</v>
      </c>
      <c r="D39386" s="85">
        <v>24</v>
      </c>
      <c r="E39386" s="86">
        <v>43827</v>
      </c>
      <c r="F39386" s="88" t="s">
        <v>381</v>
      </c>
      <c r="G39386" s="89" t="s">
        <v>382</v>
      </c>
      <c r="H39386" s="94">
        <v>5408</v>
      </c>
      <c r="I39386" s="94">
        <v>5472</v>
      </c>
      <c r="J39386" s="94">
        <v>5097</v>
      </c>
      <c r="K39386" s="94">
        <v>-375</v>
      </c>
      <c r="O39386" s="94">
        <v>5472</v>
      </c>
      <c r="P39386" s="94">
        <v>5097</v>
      </c>
      <c r="Q39386" s="94">
        <v>-375</v>
      </c>
      <c r="R39386" s="94">
        <v>2626</v>
      </c>
      <c r="S39386" s="94">
        <v>2410</v>
      </c>
      <c r="U39386" s="94">
        <v>0</v>
      </c>
      <c r="V39386" s="94">
        <v>0</v>
      </c>
      <c r="W39386" s="94">
        <v>0</v>
      </c>
      <c r="X39386" s="94">
        <v>121</v>
      </c>
      <c r="AJ39386" s="94">
        <v>2626</v>
      </c>
      <c r="AK39386" s="94">
        <v>2410</v>
      </c>
      <c r="AM39386" s="94">
        <v>0</v>
      </c>
      <c r="AN39386" s="94">
        <v>0</v>
      </c>
      <c r="AO39386" s="94">
        <v>0</v>
      </c>
      <c r="AP39386" s="94">
        <v>121</v>
      </c>
      <c r="AS39386" s="94">
        <v>126</v>
      </c>
      <c r="AT39386" s="94">
        <v>-23</v>
      </c>
      <c r="AU39386" s="94">
        <v>-478</v>
      </c>
    </row>
    <row r="39387" spans="1:47">
      <c r="A39387" s="85" t="s">
        <v>105</v>
      </c>
      <c r="B39387" s="86">
        <v>43827.333333333336</v>
      </c>
      <c r="C39387" s="87">
        <v>43827</v>
      </c>
      <c r="D39387" s="85">
        <v>1</v>
      </c>
      <c r="E39387" s="86">
        <v>43827.041666666664</v>
      </c>
      <c r="F39387" s="88" t="s">
        <v>381</v>
      </c>
      <c r="G39387" s="89" t="s">
        <v>382</v>
      </c>
      <c r="H39387" s="94">
        <v>5181</v>
      </c>
      <c r="I39387" s="94">
        <v>5308</v>
      </c>
      <c r="J39387" s="94">
        <v>4962</v>
      </c>
      <c r="K39387" s="94">
        <v>-346</v>
      </c>
      <c r="O39387" s="94">
        <v>5308</v>
      </c>
      <c r="P39387" s="94">
        <v>4962</v>
      </c>
      <c r="Q39387" s="94">
        <v>-346</v>
      </c>
      <c r="R39387" s="94">
        <v>2523</v>
      </c>
      <c r="S39387" s="94">
        <v>2347</v>
      </c>
      <c r="U39387" s="94">
        <v>0</v>
      </c>
      <c r="V39387" s="94">
        <v>0</v>
      </c>
      <c r="W39387" s="94">
        <v>-1</v>
      </c>
      <c r="X39387" s="94">
        <v>93</v>
      </c>
      <c r="AJ39387" s="94">
        <v>2523</v>
      </c>
      <c r="AK39387" s="94">
        <v>2347</v>
      </c>
      <c r="AM39387" s="94">
        <v>0</v>
      </c>
      <c r="AN39387" s="94">
        <v>0</v>
      </c>
      <c r="AO39387" s="94">
        <v>-1</v>
      </c>
      <c r="AP39387" s="94">
        <v>93</v>
      </c>
      <c r="AS39387" s="94">
        <v>124</v>
      </c>
      <c r="AT39387" s="94">
        <v>-2</v>
      </c>
      <c r="AU39387" s="94">
        <v>-468</v>
      </c>
    </row>
    <row r="39388" spans="1:47">
      <c r="A39388" s="85" t="s">
        <v>105</v>
      </c>
      <c r="B39388" s="86">
        <v>43827.375</v>
      </c>
      <c r="C39388" s="87">
        <v>43827</v>
      </c>
      <c r="D39388" s="85">
        <v>2</v>
      </c>
      <c r="E39388" s="86">
        <v>43827.083333333336</v>
      </c>
      <c r="F39388" s="88" t="s">
        <v>381</v>
      </c>
      <c r="G39388" s="89" t="s">
        <v>382</v>
      </c>
      <c r="H39388" s="94">
        <v>5096</v>
      </c>
      <c r="I39388" s="94">
        <v>5164</v>
      </c>
      <c r="J39388" s="94">
        <v>4743</v>
      </c>
      <c r="K39388" s="94">
        <v>-421</v>
      </c>
      <c r="O39388" s="94">
        <v>5164</v>
      </c>
      <c r="P39388" s="94">
        <v>4743</v>
      </c>
      <c r="Q39388" s="94">
        <v>-421</v>
      </c>
      <c r="R39388" s="94">
        <v>2297</v>
      </c>
      <c r="S39388" s="94">
        <v>2348</v>
      </c>
      <c r="U39388" s="94">
        <v>0</v>
      </c>
      <c r="V39388" s="94">
        <v>0</v>
      </c>
      <c r="W39388" s="94">
        <v>0</v>
      </c>
      <c r="X39388" s="94">
        <v>98</v>
      </c>
      <c r="AJ39388" s="94">
        <v>2297</v>
      </c>
      <c r="AK39388" s="94">
        <v>2348</v>
      </c>
      <c r="AM39388" s="94">
        <v>0</v>
      </c>
      <c r="AN39388" s="94">
        <v>0</v>
      </c>
      <c r="AO39388" s="94">
        <v>0</v>
      </c>
      <c r="AP39388" s="94">
        <v>98</v>
      </c>
      <c r="AS39388" s="94">
        <v>112</v>
      </c>
      <c r="AT39388" s="94">
        <v>-1</v>
      </c>
      <c r="AU39388" s="94">
        <v>-532</v>
      </c>
    </row>
    <row r="39389" spans="1:47">
      <c r="A39389" s="85" t="s">
        <v>105</v>
      </c>
      <c r="B39389" s="86">
        <v>43827.416666666664</v>
      </c>
      <c r="C39389" s="87">
        <v>43827</v>
      </c>
      <c r="D39389" s="85">
        <v>3</v>
      </c>
      <c r="E39389" s="86">
        <v>43827.125</v>
      </c>
      <c r="F39389" s="88" t="s">
        <v>381</v>
      </c>
      <c r="G39389" s="89" t="s">
        <v>382</v>
      </c>
      <c r="H39389" s="94">
        <v>5041</v>
      </c>
      <c r="I39389" s="94">
        <v>5054</v>
      </c>
      <c r="J39389" s="94">
        <v>4551</v>
      </c>
      <c r="K39389" s="94">
        <v>-503</v>
      </c>
      <c r="O39389" s="94">
        <v>5054</v>
      </c>
      <c r="P39389" s="94">
        <v>4551</v>
      </c>
      <c r="Q39389" s="94">
        <v>-503</v>
      </c>
      <c r="R39389" s="94">
        <v>2089</v>
      </c>
      <c r="S39389" s="94">
        <v>2391</v>
      </c>
      <c r="U39389" s="94">
        <v>0</v>
      </c>
      <c r="V39389" s="94">
        <v>0</v>
      </c>
      <c r="W39389" s="94">
        <v>0</v>
      </c>
      <c r="X39389" s="94">
        <v>71</v>
      </c>
      <c r="AJ39389" s="94">
        <v>2089</v>
      </c>
      <c r="AK39389" s="94">
        <v>2391</v>
      </c>
      <c r="AM39389" s="94">
        <v>0</v>
      </c>
      <c r="AN39389" s="94">
        <v>0</v>
      </c>
      <c r="AO39389" s="94">
        <v>0</v>
      </c>
      <c r="AP39389" s="94">
        <v>71</v>
      </c>
      <c r="AS39389" s="94">
        <v>108</v>
      </c>
      <c r="AT39389" s="94">
        <v>-2</v>
      </c>
      <c r="AU39389" s="94">
        <v>-609</v>
      </c>
    </row>
    <row r="39390" spans="1:47">
      <c r="A39390" s="85" t="s">
        <v>105</v>
      </c>
      <c r="B39390" s="86">
        <v>43827.458333333336</v>
      </c>
      <c r="C39390" s="87">
        <v>43827</v>
      </c>
      <c r="D39390" s="85">
        <v>4</v>
      </c>
      <c r="E39390" s="86">
        <v>43827.166666666664</v>
      </c>
      <c r="F39390" s="88" t="s">
        <v>381</v>
      </c>
      <c r="G39390" s="89" t="s">
        <v>382</v>
      </c>
      <c r="H39390" s="94">
        <v>5018</v>
      </c>
      <c r="I39390" s="94">
        <v>5085</v>
      </c>
      <c r="J39390" s="94">
        <v>4602</v>
      </c>
      <c r="K39390" s="94">
        <v>-483</v>
      </c>
      <c r="O39390" s="94">
        <v>5085</v>
      </c>
      <c r="P39390" s="94">
        <v>4602</v>
      </c>
      <c r="Q39390" s="94">
        <v>-483</v>
      </c>
      <c r="R39390" s="94">
        <v>2153</v>
      </c>
      <c r="S39390" s="94">
        <v>2386</v>
      </c>
      <c r="U39390" s="94">
        <v>0</v>
      </c>
      <c r="V39390" s="94">
        <v>0</v>
      </c>
      <c r="W39390" s="94">
        <v>-2</v>
      </c>
      <c r="X39390" s="94">
        <v>65</v>
      </c>
      <c r="AJ39390" s="94">
        <v>2153</v>
      </c>
      <c r="AK39390" s="94">
        <v>2386</v>
      </c>
      <c r="AM39390" s="94">
        <v>0</v>
      </c>
      <c r="AN39390" s="94">
        <v>0</v>
      </c>
      <c r="AO39390" s="94">
        <v>-2</v>
      </c>
      <c r="AP39390" s="94">
        <v>65</v>
      </c>
      <c r="AS39390" s="94">
        <v>108</v>
      </c>
      <c r="AT39390" s="94">
        <v>-1</v>
      </c>
      <c r="AU39390" s="94">
        <v>-590</v>
      </c>
    </row>
    <row r="39391" spans="1:47">
      <c r="A39391" s="85" t="s">
        <v>105</v>
      </c>
      <c r="B39391" s="86">
        <v>43827.5</v>
      </c>
      <c r="C39391" s="87">
        <v>43827</v>
      </c>
      <c r="D39391" s="85">
        <v>5</v>
      </c>
      <c r="E39391" s="86">
        <v>43827.208333333336</v>
      </c>
      <c r="F39391" s="88" t="s">
        <v>381</v>
      </c>
      <c r="G39391" s="89" t="s">
        <v>382</v>
      </c>
      <c r="H39391" s="94">
        <v>5084</v>
      </c>
      <c r="I39391" s="94">
        <v>5173</v>
      </c>
      <c r="J39391" s="94">
        <v>4743</v>
      </c>
      <c r="K39391" s="94">
        <v>-430</v>
      </c>
      <c r="O39391" s="94">
        <v>5173</v>
      </c>
      <c r="P39391" s="94">
        <v>4743</v>
      </c>
      <c r="Q39391" s="94">
        <v>-430</v>
      </c>
      <c r="R39391" s="94">
        <v>2314</v>
      </c>
      <c r="S39391" s="94">
        <v>2358</v>
      </c>
      <c r="U39391" s="94">
        <v>0</v>
      </c>
      <c r="V39391" s="94">
        <v>0</v>
      </c>
      <c r="W39391" s="94">
        <v>0</v>
      </c>
      <c r="X39391" s="94">
        <v>71</v>
      </c>
      <c r="AJ39391" s="94">
        <v>2314</v>
      </c>
      <c r="AK39391" s="94">
        <v>2358</v>
      </c>
      <c r="AM39391" s="94">
        <v>0</v>
      </c>
      <c r="AN39391" s="94">
        <v>0</v>
      </c>
      <c r="AO39391" s="94">
        <v>0</v>
      </c>
      <c r="AP39391" s="94">
        <v>71</v>
      </c>
      <c r="AS39391" s="94">
        <v>106</v>
      </c>
      <c r="AT39391" s="94">
        <v>-2</v>
      </c>
      <c r="AU39391" s="94">
        <v>-534</v>
      </c>
    </row>
    <row r="39392" spans="1:47">
      <c r="A39392" s="85" t="s">
        <v>105</v>
      </c>
      <c r="B39392" s="86">
        <v>43827.541666666664</v>
      </c>
      <c r="C39392" s="87">
        <v>43827</v>
      </c>
      <c r="D39392" s="85">
        <v>6</v>
      </c>
      <c r="E39392" s="86">
        <v>43827.25</v>
      </c>
      <c r="F39392" s="88" t="s">
        <v>381</v>
      </c>
      <c r="G39392" s="89" t="s">
        <v>382</v>
      </c>
      <c r="H39392" s="94">
        <v>5233</v>
      </c>
      <c r="I39392" s="94">
        <v>5334</v>
      </c>
      <c r="J39392" s="94">
        <v>4781</v>
      </c>
      <c r="K39392" s="94">
        <v>-553</v>
      </c>
      <c r="O39392" s="94">
        <v>5334</v>
      </c>
      <c r="P39392" s="94">
        <v>4781</v>
      </c>
      <c r="Q39392" s="94">
        <v>-553</v>
      </c>
      <c r="R39392" s="94">
        <v>2414</v>
      </c>
      <c r="S39392" s="94">
        <v>2297</v>
      </c>
      <c r="U39392" s="94">
        <v>-1</v>
      </c>
      <c r="V39392" s="94">
        <v>0</v>
      </c>
      <c r="W39392" s="94">
        <v>-1</v>
      </c>
      <c r="X39392" s="94">
        <v>71</v>
      </c>
      <c r="AJ39392" s="94">
        <v>2414</v>
      </c>
      <c r="AK39392" s="94">
        <v>2297</v>
      </c>
      <c r="AM39392" s="94">
        <v>-1</v>
      </c>
      <c r="AN39392" s="94">
        <v>0</v>
      </c>
      <c r="AO39392" s="94">
        <v>-1</v>
      </c>
      <c r="AP39392" s="94">
        <v>71</v>
      </c>
      <c r="AS39392" s="94">
        <v>107</v>
      </c>
      <c r="AT39392" s="94">
        <v>-1</v>
      </c>
      <c r="AU39392" s="94">
        <v>-659</v>
      </c>
    </row>
    <row r="39393" spans="1:47">
      <c r="A39393" s="85" t="s">
        <v>105</v>
      </c>
      <c r="B39393" s="86">
        <v>43827.583333333336</v>
      </c>
      <c r="C39393" s="87">
        <v>43827</v>
      </c>
      <c r="D39393" s="85">
        <v>7</v>
      </c>
      <c r="E39393" s="86">
        <v>43827.291666666664</v>
      </c>
      <c r="F39393" s="88" t="s">
        <v>381</v>
      </c>
      <c r="G39393" s="89" t="s">
        <v>382</v>
      </c>
      <c r="H39393" s="94">
        <v>5467</v>
      </c>
      <c r="I39393" s="94">
        <v>5572</v>
      </c>
      <c r="J39393" s="94">
        <v>4964</v>
      </c>
      <c r="K39393" s="94">
        <v>-608</v>
      </c>
      <c r="O39393" s="94">
        <v>5572</v>
      </c>
      <c r="P39393" s="94">
        <v>4964</v>
      </c>
      <c r="Q39393" s="94">
        <v>-608</v>
      </c>
      <c r="R39393" s="94">
        <v>2532</v>
      </c>
      <c r="S39393" s="94">
        <v>2339</v>
      </c>
      <c r="U39393" s="94">
        <v>0</v>
      </c>
      <c r="V39393" s="94">
        <v>0</v>
      </c>
      <c r="W39393" s="94">
        <v>-1</v>
      </c>
      <c r="X39393" s="94">
        <v>94</v>
      </c>
      <c r="AJ39393" s="94">
        <v>2532</v>
      </c>
      <c r="AK39393" s="94">
        <v>2339</v>
      </c>
      <c r="AM39393" s="94">
        <v>0</v>
      </c>
      <c r="AN39393" s="94">
        <v>0</v>
      </c>
      <c r="AO39393" s="94">
        <v>-1</v>
      </c>
      <c r="AP39393" s="94">
        <v>94</v>
      </c>
      <c r="AS39393" s="94">
        <v>110</v>
      </c>
      <c r="AT39393" s="94">
        <v>-1</v>
      </c>
      <c r="AU39393" s="94">
        <v>-717</v>
      </c>
    </row>
    <row r="39394" spans="1:47">
      <c r="A39394" s="85" t="s">
        <v>105</v>
      </c>
      <c r="B39394" s="86">
        <v>43827.625</v>
      </c>
      <c r="C39394" s="87">
        <v>43827</v>
      </c>
      <c r="D39394" s="85">
        <v>8</v>
      </c>
      <c r="E39394" s="86">
        <v>43827.333333333336</v>
      </c>
      <c r="F39394" s="88" t="s">
        <v>381</v>
      </c>
      <c r="G39394" s="89" t="s">
        <v>382</v>
      </c>
      <c r="H39394" s="94">
        <v>5631</v>
      </c>
      <c r="I39394" s="94">
        <v>5730</v>
      </c>
      <c r="J39394" s="94">
        <v>5124</v>
      </c>
      <c r="K39394" s="94">
        <v>-606</v>
      </c>
      <c r="O39394" s="94">
        <v>5730</v>
      </c>
      <c r="P39394" s="94">
        <v>5124</v>
      </c>
      <c r="Q39394" s="94">
        <v>-606</v>
      </c>
      <c r="R39394" s="94">
        <v>2541</v>
      </c>
      <c r="S39394" s="94">
        <v>2360</v>
      </c>
      <c r="U39394" s="94">
        <v>0</v>
      </c>
      <c r="V39394" s="94">
        <v>10</v>
      </c>
      <c r="W39394" s="94">
        <v>3</v>
      </c>
      <c r="X39394" s="94">
        <v>210</v>
      </c>
      <c r="AJ39394" s="94">
        <v>2541</v>
      </c>
      <c r="AK39394" s="94">
        <v>2360</v>
      </c>
      <c r="AM39394" s="94">
        <v>0</v>
      </c>
      <c r="AN39394" s="94">
        <v>10</v>
      </c>
      <c r="AO39394" s="94">
        <v>3</v>
      </c>
      <c r="AP39394" s="94">
        <v>210</v>
      </c>
      <c r="AS39394" s="94">
        <v>116</v>
      </c>
      <c r="AT39394" s="94">
        <v>-2</v>
      </c>
      <c r="AU39394" s="94">
        <v>-720</v>
      </c>
    </row>
    <row r="39395" spans="1:47">
      <c r="A39395" s="85" t="s">
        <v>105</v>
      </c>
      <c r="B39395" s="86">
        <v>43827.666666666664</v>
      </c>
      <c r="C39395" s="87">
        <v>43827</v>
      </c>
      <c r="D39395" s="85">
        <v>9</v>
      </c>
      <c r="E39395" s="86">
        <v>43827.375</v>
      </c>
      <c r="F39395" s="88" t="s">
        <v>381</v>
      </c>
      <c r="G39395" s="89" t="s">
        <v>382</v>
      </c>
      <c r="H39395" s="94">
        <v>5893</v>
      </c>
      <c r="I39395" s="94">
        <v>5944</v>
      </c>
      <c r="J39395" s="94">
        <v>5284</v>
      </c>
      <c r="K39395" s="94">
        <v>-660</v>
      </c>
      <c r="O39395" s="94">
        <v>5944</v>
      </c>
      <c r="P39395" s="94">
        <v>5284</v>
      </c>
      <c r="Q39395" s="94">
        <v>-660</v>
      </c>
      <c r="R39395" s="94">
        <v>2581</v>
      </c>
      <c r="S39395" s="94">
        <v>2356</v>
      </c>
      <c r="U39395" s="94">
        <v>0</v>
      </c>
      <c r="V39395" s="94">
        <v>10</v>
      </c>
      <c r="W39395" s="94">
        <v>6</v>
      </c>
      <c r="X39395" s="94">
        <v>331</v>
      </c>
      <c r="AJ39395" s="94">
        <v>2581</v>
      </c>
      <c r="AK39395" s="94">
        <v>2356</v>
      </c>
      <c r="AM39395" s="94">
        <v>0</v>
      </c>
      <c r="AN39395" s="94">
        <v>10</v>
      </c>
      <c r="AO39395" s="94">
        <v>6</v>
      </c>
      <c r="AP39395" s="94">
        <v>331</v>
      </c>
      <c r="AS39395" s="94">
        <v>91</v>
      </c>
      <c r="AT39395" s="94">
        <v>2</v>
      </c>
      <c r="AU39395" s="94">
        <v>-753</v>
      </c>
    </row>
    <row r="39396" spans="1:47">
      <c r="A39396" s="85" t="s">
        <v>105</v>
      </c>
      <c r="B39396" s="86">
        <v>43827.708333333336</v>
      </c>
      <c r="C39396" s="87">
        <v>43827</v>
      </c>
      <c r="D39396" s="85">
        <v>10</v>
      </c>
      <c r="E39396" s="86">
        <v>43827.416666666664</v>
      </c>
      <c r="F39396" s="88" t="s">
        <v>381</v>
      </c>
      <c r="G39396" s="89" t="s">
        <v>382</v>
      </c>
      <c r="H39396" s="94">
        <v>5995</v>
      </c>
      <c r="I39396" s="94">
        <v>6122</v>
      </c>
      <c r="J39396" s="94">
        <v>5461</v>
      </c>
      <c r="K39396" s="94">
        <v>-661</v>
      </c>
      <c r="O39396" s="94">
        <v>6122</v>
      </c>
      <c r="P39396" s="94">
        <v>5461</v>
      </c>
      <c r="Q39396" s="94">
        <v>-661</v>
      </c>
      <c r="R39396" s="94">
        <v>2657</v>
      </c>
      <c r="S39396" s="94">
        <v>2363</v>
      </c>
      <c r="U39396" s="94">
        <v>0</v>
      </c>
      <c r="V39396" s="94">
        <v>13</v>
      </c>
      <c r="W39396" s="94">
        <v>22</v>
      </c>
      <c r="X39396" s="94">
        <v>406</v>
      </c>
      <c r="AJ39396" s="94">
        <v>2657</v>
      </c>
      <c r="AK39396" s="94">
        <v>2363</v>
      </c>
      <c r="AM39396" s="94">
        <v>0</v>
      </c>
      <c r="AN39396" s="94">
        <v>13</v>
      </c>
      <c r="AO39396" s="94">
        <v>22</v>
      </c>
      <c r="AP39396" s="94">
        <v>406</v>
      </c>
      <c r="AS39396" s="94">
        <v>71</v>
      </c>
      <c r="AT39396" s="94">
        <v>92</v>
      </c>
      <c r="AU39396" s="94">
        <v>-824</v>
      </c>
    </row>
    <row r="39397" spans="1:47">
      <c r="A39397" s="85" t="s">
        <v>105</v>
      </c>
      <c r="B39397" s="86">
        <v>43827.75</v>
      </c>
      <c r="C39397" s="87">
        <v>43827</v>
      </c>
      <c r="D39397" s="85">
        <v>11</v>
      </c>
      <c r="E39397" s="86">
        <v>43827.458333333336</v>
      </c>
      <c r="F39397" s="88" t="s">
        <v>381</v>
      </c>
      <c r="G39397" s="89" t="s">
        <v>382</v>
      </c>
      <c r="H39397" s="94">
        <v>6004</v>
      </c>
      <c r="I39397" s="94">
        <v>6248</v>
      </c>
      <c r="J39397" s="94">
        <v>5608</v>
      </c>
      <c r="K39397" s="94">
        <v>-640</v>
      </c>
      <c r="O39397" s="94">
        <v>6248</v>
      </c>
      <c r="P39397" s="94">
        <v>5608</v>
      </c>
      <c r="Q39397" s="94">
        <v>-640</v>
      </c>
      <c r="R39397" s="94">
        <v>2635</v>
      </c>
      <c r="S39397" s="94">
        <v>2434</v>
      </c>
      <c r="U39397" s="94">
        <v>0</v>
      </c>
      <c r="V39397" s="94">
        <v>11</v>
      </c>
      <c r="W39397" s="94">
        <v>33</v>
      </c>
      <c r="X39397" s="94">
        <v>495</v>
      </c>
      <c r="AJ39397" s="94">
        <v>2635</v>
      </c>
      <c r="AK39397" s="94">
        <v>2434</v>
      </c>
      <c r="AM39397" s="94">
        <v>0</v>
      </c>
      <c r="AN39397" s="94">
        <v>11</v>
      </c>
      <c r="AO39397" s="94">
        <v>33</v>
      </c>
      <c r="AP39397" s="94">
        <v>495</v>
      </c>
      <c r="AS39397" s="94">
        <v>72</v>
      </c>
      <c r="AT39397" s="94">
        <v>43</v>
      </c>
      <c r="AU39397" s="94">
        <v>-755</v>
      </c>
    </row>
    <row r="39398" spans="1:47">
      <c r="A39398" s="85" t="s">
        <v>105</v>
      </c>
      <c r="B39398" s="86">
        <v>43827.791666666664</v>
      </c>
      <c r="C39398" s="87">
        <v>43827</v>
      </c>
      <c r="D39398" s="85">
        <v>12</v>
      </c>
      <c r="E39398" s="86">
        <v>43827.5</v>
      </c>
      <c r="F39398" s="88" t="s">
        <v>381</v>
      </c>
      <c r="G39398" s="89" t="s">
        <v>382</v>
      </c>
      <c r="H39398" s="94">
        <v>6001</v>
      </c>
      <c r="I39398" s="94">
        <v>6312</v>
      </c>
      <c r="J39398" s="94">
        <v>5735</v>
      </c>
      <c r="K39398" s="94">
        <v>-577</v>
      </c>
      <c r="O39398" s="94">
        <v>6312</v>
      </c>
      <c r="P39398" s="94">
        <v>5735</v>
      </c>
      <c r="Q39398" s="94">
        <v>-577</v>
      </c>
      <c r="R39398" s="94">
        <v>2569</v>
      </c>
      <c r="S39398" s="94">
        <v>2418</v>
      </c>
      <c r="U39398" s="94">
        <v>0</v>
      </c>
      <c r="V39398" s="94">
        <v>17</v>
      </c>
      <c r="W39398" s="94">
        <v>47</v>
      </c>
      <c r="X39398" s="94">
        <v>684</v>
      </c>
      <c r="AJ39398" s="94">
        <v>2569</v>
      </c>
      <c r="AK39398" s="94">
        <v>2418</v>
      </c>
      <c r="AM39398" s="94">
        <v>0</v>
      </c>
      <c r="AN39398" s="94">
        <v>17</v>
      </c>
      <c r="AO39398" s="94">
        <v>47</v>
      </c>
      <c r="AP39398" s="94">
        <v>684</v>
      </c>
      <c r="AS39398" s="94">
        <v>82</v>
      </c>
      <c r="AT39398" s="94">
        <v>40</v>
      </c>
      <c r="AU39398" s="94">
        <v>-699</v>
      </c>
    </row>
    <row r="39399" spans="1:47">
      <c r="A39399" s="85" t="s">
        <v>105</v>
      </c>
      <c r="B39399" s="86">
        <v>43827.833333333336</v>
      </c>
      <c r="C39399" s="87">
        <v>43827</v>
      </c>
      <c r="D39399" s="85">
        <v>13</v>
      </c>
      <c r="E39399" s="86">
        <v>43827.541666666664</v>
      </c>
      <c r="F39399" s="88" t="s">
        <v>381</v>
      </c>
      <c r="G39399" s="89" t="s">
        <v>382</v>
      </c>
      <c r="H39399" s="94">
        <v>5969</v>
      </c>
      <c r="I39399" s="94">
        <v>6321</v>
      </c>
      <c r="J39399" s="94">
        <v>5907</v>
      </c>
      <c r="K39399" s="94">
        <v>-414</v>
      </c>
      <c r="O39399" s="94">
        <v>6321</v>
      </c>
      <c r="P39399" s="94">
        <v>5907</v>
      </c>
      <c r="Q39399" s="94">
        <v>-414</v>
      </c>
      <c r="R39399" s="94">
        <v>2498</v>
      </c>
      <c r="S39399" s="94">
        <v>2475</v>
      </c>
      <c r="U39399" s="94">
        <v>0</v>
      </c>
      <c r="V39399" s="94">
        <v>17</v>
      </c>
      <c r="W39399" s="94">
        <v>64</v>
      </c>
      <c r="X39399" s="94">
        <v>853</v>
      </c>
      <c r="AJ39399" s="94">
        <v>2498</v>
      </c>
      <c r="AK39399" s="94">
        <v>2475</v>
      </c>
      <c r="AM39399" s="94">
        <v>0</v>
      </c>
      <c r="AN39399" s="94">
        <v>17</v>
      </c>
      <c r="AO39399" s="94">
        <v>64</v>
      </c>
      <c r="AP39399" s="94">
        <v>853</v>
      </c>
      <c r="AS39399" s="94">
        <v>86</v>
      </c>
      <c r="AT39399" s="94">
        <v>126</v>
      </c>
      <c r="AU39399" s="94">
        <v>-626</v>
      </c>
    </row>
    <row r="39400" spans="1:47">
      <c r="A39400" s="85" t="s">
        <v>105</v>
      </c>
      <c r="B39400" s="86">
        <v>43827.875</v>
      </c>
      <c r="C39400" s="87">
        <v>43827</v>
      </c>
      <c r="D39400" s="85">
        <v>14</v>
      </c>
      <c r="E39400" s="86">
        <v>43827.583333333336</v>
      </c>
      <c r="F39400" s="88" t="s">
        <v>381</v>
      </c>
      <c r="G39400" s="89" t="s">
        <v>382</v>
      </c>
      <c r="H39400" s="94">
        <v>5967</v>
      </c>
      <c r="I39400" s="94">
        <v>6287</v>
      </c>
      <c r="J39400" s="94">
        <v>5867</v>
      </c>
      <c r="K39400" s="94">
        <v>-420</v>
      </c>
      <c r="O39400" s="94">
        <v>6287</v>
      </c>
      <c r="P39400" s="94">
        <v>5867</v>
      </c>
      <c r="Q39400" s="94">
        <v>-420</v>
      </c>
      <c r="R39400" s="94">
        <v>2364</v>
      </c>
      <c r="S39400" s="94">
        <v>2421</v>
      </c>
      <c r="U39400" s="94">
        <v>0</v>
      </c>
      <c r="V39400" s="94">
        <v>17</v>
      </c>
      <c r="W39400" s="94">
        <v>76</v>
      </c>
      <c r="X39400" s="94">
        <v>989</v>
      </c>
      <c r="AJ39400" s="94">
        <v>2364</v>
      </c>
      <c r="AK39400" s="94">
        <v>2421</v>
      </c>
      <c r="AM39400" s="94">
        <v>0</v>
      </c>
      <c r="AN39400" s="94">
        <v>17</v>
      </c>
      <c r="AO39400" s="94">
        <v>76</v>
      </c>
      <c r="AP39400" s="94">
        <v>989</v>
      </c>
      <c r="AS39400" s="94">
        <v>77</v>
      </c>
      <c r="AT39400" s="94">
        <v>129</v>
      </c>
      <c r="AU39400" s="94">
        <v>-626</v>
      </c>
    </row>
    <row r="39401" spans="1:47">
      <c r="A39401" s="85" t="s">
        <v>105</v>
      </c>
      <c r="B39401" s="86">
        <v>43827.916666666664</v>
      </c>
      <c r="C39401" s="87">
        <v>43827</v>
      </c>
      <c r="D39401" s="85">
        <v>15</v>
      </c>
      <c r="E39401" s="86">
        <v>43827.625</v>
      </c>
      <c r="F39401" s="88" t="s">
        <v>381</v>
      </c>
      <c r="G39401" s="89" t="s">
        <v>382</v>
      </c>
      <c r="H39401" s="94">
        <v>5979</v>
      </c>
      <c r="I39401" s="94">
        <v>6231</v>
      </c>
      <c r="J39401" s="94">
        <v>5804</v>
      </c>
      <c r="K39401" s="94">
        <v>-427</v>
      </c>
      <c r="O39401" s="94">
        <v>6231</v>
      </c>
      <c r="P39401" s="94">
        <v>5804</v>
      </c>
      <c r="Q39401" s="94">
        <v>-427</v>
      </c>
      <c r="R39401" s="94">
        <v>2279</v>
      </c>
      <c r="S39401" s="94">
        <v>2361</v>
      </c>
      <c r="U39401" s="94">
        <v>0</v>
      </c>
      <c r="V39401" s="94">
        <v>16</v>
      </c>
      <c r="W39401" s="94">
        <v>102</v>
      </c>
      <c r="X39401" s="94">
        <v>1046</v>
      </c>
      <c r="AJ39401" s="94">
        <v>2279</v>
      </c>
      <c r="AK39401" s="94">
        <v>2361</v>
      </c>
      <c r="AM39401" s="94">
        <v>0</v>
      </c>
      <c r="AN39401" s="94">
        <v>16</v>
      </c>
      <c r="AO39401" s="94">
        <v>102</v>
      </c>
      <c r="AP39401" s="94">
        <v>1046</v>
      </c>
      <c r="AS39401" s="94">
        <v>74</v>
      </c>
      <c r="AT39401" s="94">
        <v>101</v>
      </c>
      <c r="AU39401" s="94">
        <v>-602</v>
      </c>
    </row>
    <row r="39402" spans="1:47">
      <c r="A39402" s="85" t="s">
        <v>105</v>
      </c>
      <c r="B39402" s="86">
        <v>43827.958333333336</v>
      </c>
      <c r="C39402" s="87">
        <v>43827</v>
      </c>
      <c r="D39402" s="85">
        <v>16</v>
      </c>
      <c r="E39402" s="86">
        <v>43827.666666666664</v>
      </c>
      <c r="F39402" s="88" t="s">
        <v>381</v>
      </c>
      <c r="G39402" s="89" t="s">
        <v>382</v>
      </c>
      <c r="H39402" s="94">
        <v>6016</v>
      </c>
      <c r="I39402" s="94">
        <v>6327</v>
      </c>
      <c r="J39402" s="94">
        <v>5814</v>
      </c>
      <c r="K39402" s="94">
        <v>-513</v>
      </c>
      <c r="O39402" s="94">
        <v>6327</v>
      </c>
      <c r="P39402" s="94">
        <v>5814</v>
      </c>
      <c r="Q39402" s="94">
        <v>-513</v>
      </c>
      <c r="R39402" s="94">
        <v>2428</v>
      </c>
      <c r="S39402" s="94">
        <v>2437</v>
      </c>
      <c r="U39402" s="94">
        <v>0</v>
      </c>
      <c r="V39402" s="94">
        <v>16</v>
      </c>
      <c r="W39402" s="94">
        <v>51</v>
      </c>
      <c r="X39402" s="94">
        <v>882</v>
      </c>
      <c r="AJ39402" s="94">
        <v>2428</v>
      </c>
      <c r="AK39402" s="94">
        <v>2437</v>
      </c>
      <c r="AM39402" s="94">
        <v>0</v>
      </c>
      <c r="AN39402" s="94">
        <v>16</v>
      </c>
      <c r="AO39402" s="94">
        <v>51</v>
      </c>
      <c r="AP39402" s="94">
        <v>882</v>
      </c>
      <c r="AS39402" s="94">
        <v>78</v>
      </c>
      <c r="AT39402" s="94">
        <v>88</v>
      </c>
      <c r="AU39402" s="94">
        <v>-679</v>
      </c>
    </row>
    <row r="39403" spans="1:47">
      <c r="A39403" s="85" t="s">
        <v>105</v>
      </c>
      <c r="B39403" s="86">
        <v>43828</v>
      </c>
      <c r="C39403" s="87">
        <v>43827</v>
      </c>
      <c r="D39403" s="85">
        <v>17</v>
      </c>
      <c r="E39403" s="86">
        <v>43827.708333333336</v>
      </c>
      <c r="F39403" s="88" t="s">
        <v>381</v>
      </c>
      <c r="G39403" s="89" t="s">
        <v>382</v>
      </c>
      <c r="H39403" s="94">
        <v>6320</v>
      </c>
      <c r="I39403" s="94">
        <v>6599</v>
      </c>
      <c r="J39403" s="94">
        <v>5932</v>
      </c>
      <c r="K39403" s="94">
        <v>-667</v>
      </c>
      <c r="O39403" s="94">
        <v>6599</v>
      </c>
      <c r="P39403" s="94">
        <v>5932</v>
      </c>
      <c r="Q39403" s="94">
        <v>-667</v>
      </c>
      <c r="R39403" s="94">
        <v>2428</v>
      </c>
      <c r="S39403" s="94">
        <v>2472</v>
      </c>
      <c r="U39403" s="94">
        <v>-1</v>
      </c>
      <c r="V39403" s="94">
        <v>17</v>
      </c>
      <c r="W39403" s="94">
        <v>6</v>
      </c>
      <c r="X39403" s="94">
        <v>1009</v>
      </c>
      <c r="AJ39403" s="94">
        <v>2428</v>
      </c>
      <c r="AK39403" s="94">
        <v>2472</v>
      </c>
      <c r="AM39403" s="94">
        <v>-1</v>
      </c>
      <c r="AN39403" s="94">
        <v>17</v>
      </c>
      <c r="AO39403" s="94">
        <v>6</v>
      </c>
      <c r="AP39403" s="94">
        <v>1009</v>
      </c>
      <c r="AS39403" s="94">
        <v>95</v>
      </c>
      <c r="AT39403" s="94">
        <v>97</v>
      </c>
      <c r="AU39403" s="94">
        <v>-859</v>
      </c>
    </row>
    <row r="39404" spans="1:47">
      <c r="A39404" s="85" t="s">
        <v>105</v>
      </c>
      <c r="B39404" s="86">
        <v>43828.041666666664</v>
      </c>
      <c r="C39404" s="87">
        <v>43827</v>
      </c>
      <c r="D39404" s="85">
        <v>18</v>
      </c>
      <c r="E39404" s="86">
        <v>43827.75</v>
      </c>
      <c r="F39404" s="88" t="s">
        <v>381</v>
      </c>
      <c r="G39404" s="89" t="s">
        <v>382</v>
      </c>
      <c r="H39404" s="94">
        <v>6672</v>
      </c>
      <c r="I39404" s="94">
        <v>6982</v>
      </c>
      <c r="J39404" s="94">
        <v>6376</v>
      </c>
      <c r="K39404" s="94">
        <v>-606</v>
      </c>
      <c r="O39404" s="94">
        <v>6982</v>
      </c>
      <c r="P39404" s="94">
        <v>6376</v>
      </c>
      <c r="Q39404" s="94">
        <v>-606</v>
      </c>
      <c r="R39404" s="94">
        <v>2667</v>
      </c>
      <c r="S39404" s="94">
        <v>2567</v>
      </c>
      <c r="U39404" s="94">
        <v>0</v>
      </c>
      <c r="V39404" s="94">
        <v>31</v>
      </c>
      <c r="W39404" s="94">
        <v>-1</v>
      </c>
      <c r="X39404" s="94">
        <v>1112</v>
      </c>
      <c r="AJ39404" s="94">
        <v>2667</v>
      </c>
      <c r="AK39404" s="94">
        <v>2567</v>
      </c>
      <c r="AM39404" s="94">
        <v>0</v>
      </c>
      <c r="AN39404" s="94">
        <v>31</v>
      </c>
      <c r="AO39404" s="94">
        <v>-1</v>
      </c>
      <c r="AP39404" s="94">
        <v>1112</v>
      </c>
      <c r="AS39404" s="94">
        <v>139</v>
      </c>
      <c r="AT39404" s="94">
        <v>50</v>
      </c>
      <c r="AU39404" s="94">
        <v>-795</v>
      </c>
    </row>
    <row r="39405" spans="1:47">
      <c r="A39405" s="85" t="s">
        <v>105</v>
      </c>
      <c r="B39405" s="86">
        <v>43828.083333333336</v>
      </c>
      <c r="C39405" s="87">
        <v>43827</v>
      </c>
      <c r="D39405" s="85">
        <v>19</v>
      </c>
      <c r="E39405" s="86">
        <v>43827.791666666664</v>
      </c>
      <c r="F39405" s="88" t="s">
        <v>381</v>
      </c>
      <c r="G39405" s="89" t="s">
        <v>382</v>
      </c>
      <c r="H39405" s="94">
        <v>6601</v>
      </c>
      <c r="I39405" s="94">
        <v>6917</v>
      </c>
      <c r="J39405" s="94">
        <v>6285</v>
      </c>
      <c r="K39405" s="94">
        <v>-632</v>
      </c>
      <c r="O39405" s="94">
        <v>6917</v>
      </c>
      <c r="P39405" s="94">
        <v>6285</v>
      </c>
      <c r="Q39405" s="94">
        <v>-632</v>
      </c>
      <c r="R39405" s="94">
        <v>2659</v>
      </c>
      <c r="S39405" s="94">
        <v>2379</v>
      </c>
      <c r="U39405" s="94">
        <v>0</v>
      </c>
      <c r="V39405" s="94">
        <v>29</v>
      </c>
      <c r="W39405" s="94">
        <v>-1</v>
      </c>
      <c r="X39405" s="94">
        <v>1219</v>
      </c>
      <c r="AJ39405" s="94">
        <v>2659</v>
      </c>
      <c r="AK39405" s="94">
        <v>2379</v>
      </c>
      <c r="AM39405" s="94">
        <v>0</v>
      </c>
      <c r="AN39405" s="94">
        <v>29</v>
      </c>
      <c r="AO39405" s="94">
        <v>-1</v>
      </c>
      <c r="AP39405" s="94">
        <v>1219</v>
      </c>
      <c r="AS39405" s="94">
        <v>152</v>
      </c>
      <c r="AT39405" s="94">
        <v>0</v>
      </c>
      <c r="AU39405" s="94">
        <v>-784</v>
      </c>
    </row>
    <row r="39406" spans="1:47">
      <c r="A39406" s="85" t="s">
        <v>105</v>
      </c>
      <c r="B39406" s="86">
        <v>43828.125</v>
      </c>
      <c r="C39406" s="87">
        <v>43827</v>
      </c>
      <c r="D39406" s="85">
        <v>20</v>
      </c>
      <c r="E39406" s="86">
        <v>43827.833333333336</v>
      </c>
      <c r="F39406" s="88" t="s">
        <v>381</v>
      </c>
      <c r="G39406" s="89" t="s">
        <v>382</v>
      </c>
      <c r="H39406" s="94">
        <v>6400</v>
      </c>
      <c r="I39406" s="94">
        <v>6747</v>
      </c>
      <c r="J39406" s="94">
        <v>6187</v>
      </c>
      <c r="K39406" s="94">
        <v>-560</v>
      </c>
      <c r="O39406" s="94">
        <v>6747</v>
      </c>
      <c r="P39406" s="94">
        <v>6187</v>
      </c>
      <c r="Q39406" s="94">
        <v>-560</v>
      </c>
      <c r="R39406" s="94">
        <v>2548</v>
      </c>
      <c r="S39406" s="94">
        <v>2295</v>
      </c>
      <c r="U39406" s="94">
        <v>0</v>
      </c>
      <c r="V39406" s="94">
        <v>26</v>
      </c>
      <c r="W39406" s="94">
        <v>-1</v>
      </c>
      <c r="X39406" s="94">
        <v>1319</v>
      </c>
      <c r="AJ39406" s="94">
        <v>2548</v>
      </c>
      <c r="AK39406" s="94">
        <v>2295</v>
      </c>
      <c r="AM39406" s="94">
        <v>0</v>
      </c>
      <c r="AN39406" s="94">
        <v>26</v>
      </c>
      <c r="AO39406" s="94">
        <v>-1</v>
      </c>
      <c r="AP39406" s="94">
        <v>1319</v>
      </c>
      <c r="AS39406" s="94">
        <v>158</v>
      </c>
      <c r="AT39406" s="94">
        <v>1</v>
      </c>
      <c r="AU39406" s="94">
        <v>-719</v>
      </c>
    </row>
    <row r="39407" spans="1:47">
      <c r="A39407" s="85" t="s">
        <v>105</v>
      </c>
      <c r="B39407" s="86">
        <v>43828.166666666664</v>
      </c>
      <c r="C39407" s="87">
        <v>43827</v>
      </c>
      <c r="D39407" s="85">
        <v>21</v>
      </c>
      <c r="E39407" s="86">
        <v>43827.875</v>
      </c>
      <c r="F39407" s="88" t="s">
        <v>381</v>
      </c>
      <c r="G39407" s="89" t="s">
        <v>382</v>
      </c>
      <c r="H39407" s="94">
        <v>6258</v>
      </c>
      <c r="I39407" s="94">
        <v>6570</v>
      </c>
      <c r="J39407" s="94">
        <v>6094</v>
      </c>
      <c r="K39407" s="94">
        <v>-476</v>
      </c>
      <c r="O39407" s="94">
        <v>6570</v>
      </c>
      <c r="P39407" s="94">
        <v>6094</v>
      </c>
      <c r="Q39407" s="94">
        <v>-476</v>
      </c>
      <c r="R39407" s="94">
        <v>2377</v>
      </c>
      <c r="S39407" s="94">
        <v>2254</v>
      </c>
      <c r="U39407" s="94">
        <v>0</v>
      </c>
      <c r="V39407" s="94">
        <v>15</v>
      </c>
      <c r="W39407" s="94">
        <v>0</v>
      </c>
      <c r="X39407" s="94">
        <v>1448</v>
      </c>
      <c r="AJ39407" s="94">
        <v>2377</v>
      </c>
      <c r="AK39407" s="94">
        <v>2254</v>
      </c>
      <c r="AM39407" s="94">
        <v>0</v>
      </c>
      <c r="AN39407" s="94">
        <v>15</v>
      </c>
      <c r="AO39407" s="94">
        <v>0</v>
      </c>
      <c r="AP39407" s="94">
        <v>1448</v>
      </c>
      <c r="AS39407" s="94">
        <v>156</v>
      </c>
      <c r="AT39407" s="94">
        <v>1</v>
      </c>
      <c r="AU39407" s="94">
        <v>-633</v>
      </c>
    </row>
    <row r="39408" spans="1:47">
      <c r="A39408" s="85" t="s">
        <v>105</v>
      </c>
      <c r="B39408" s="86">
        <v>43828.208333333336</v>
      </c>
      <c r="C39408" s="87">
        <v>43827</v>
      </c>
      <c r="D39408" s="85">
        <v>22</v>
      </c>
      <c r="E39408" s="86">
        <v>43827.916666666664</v>
      </c>
      <c r="F39408" s="88" t="s">
        <v>381</v>
      </c>
      <c r="G39408" s="89" t="s">
        <v>382</v>
      </c>
      <c r="H39408" s="94">
        <v>6061</v>
      </c>
      <c r="I39408" s="94">
        <v>6306</v>
      </c>
      <c r="J39408" s="94">
        <v>5820</v>
      </c>
      <c r="K39408" s="94">
        <v>-486</v>
      </c>
      <c r="O39408" s="94">
        <v>6306</v>
      </c>
      <c r="P39408" s="94">
        <v>5820</v>
      </c>
      <c r="Q39408" s="94">
        <v>-486</v>
      </c>
      <c r="R39408" s="94">
        <v>2155</v>
      </c>
      <c r="S39408" s="94">
        <v>2106</v>
      </c>
      <c r="U39408" s="94">
        <v>-1</v>
      </c>
      <c r="V39408" s="94">
        <v>9</v>
      </c>
      <c r="W39408" s="94">
        <v>-1</v>
      </c>
      <c r="X39408" s="94">
        <v>1551</v>
      </c>
      <c r="AJ39408" s="94">
        <v>2155</v>
      </c>
      <c r="AK39408" s="94">
        <v>2106</v>
      </c>
      <c r="AM39408" s="94">
        <v>-1</v>
      </c>
      <c r="AN39408" s="94">
        <v>9</v>
      </c>
      <c r="AO39408" s="94">
        <v>-1</v>
      </c>
      <c r="AP39408" s="94">
        <v>1551</v>
      </c>
      <c r="AS39408" s="94">
        <v>144</v>
      </c>
      <c r="AT39408" s="94">
        <v>0</v>
      </c>
      <c r="AU39408" s="94">
        <v>-630</v>
      </c>
    </row>
    <row r="39409" spans="1:47">
      <c r="A39409" s="85" t="s">
        <v>105</v>
      </c>
      <c r="B39409" s="86">
        <v>43828.25</v>
      </c>
      <c r="C39409" s="87">
        <v>43827</v>
      </c>
      <c r="D39409" s="85">
        <v>23</v>
      </c>
      <c r="E39409" s="86">
        <v>43827.958333333336</v>
      </c>
      <c r="F39409" s="88" t="s">
        <v>381</v>
      </c>
      <c r="G39409" s="89" t="s">
        <v>382</v>
      </c>
      <c r="H39409" s="94">
        <v>5827</v>
      </c>
      <c r="I39409" s="94">
        <v>5957</v>
      </c>
      <c r="J39409" s="94">
        <v>5435</v>
      </c>
      <c r="K39409" s="94">
        <v>-522</v>
      </c>
      <c r="O39409" s="94">
        <v>5957</v>
      </c>
      <c r="P39409" s="94">
        <v>5435</v>
      </c>
      <c r="Q39409" s="94">
        <v>-522</v>
      </c>
      <c r="R39409" s="94">
        <v>1968</v>
      </c>
      <c r="S39409" s="94">
        <v>1937</v>
      </c>
      <c r="U39409" s="94">
        <v>0</v>
      </c>
      <c r="V39409" s="94">
        <v>7</v>
      </c>
      <c r="W39409" s="94">
        <v>-1</v>
      </c>
      <c r="X39409" s="94">
        <v>1524</v>
      </c>
      <c r="AJ39409" s="94">
        <v>1968</v>
      </c>
      <c r="AK39409" s="94">
        <v>1937</v>
      </c>
      <c r="AM39409" s="94">
        <v>0</v>
      </c>
      <c r="AN39409" s="94">
        <v>7</v>
      </c>
      <c r="AO39409" s="94">
        <v>-1</v>
      </c>
      <c r="AP39409" s="94">
        <v>1524</v>
      </c>
      <c r="AS39409" s="94">
        <v>130</v>
      </c>
      <c r="AT39409" s="94">
        <v>1</v>
      </c>
      <c r="AU39409" s="94">
        <v>-653</v>
      </c>
    </row>
    <row r="39410" spans="1:47">
      <c r="A39410" s="85" t="s">
        <v>105</v>
      </c>
      <c r="B39410" s="86">
        <v>43828.291666666664</v>
      </c>
      <c r="C39410" s="87">
        <v>43827</v>
      </c>
      <c r="D39410" s="85">
        <v>24</v>
      </c>
      <c r="E39410" s="86">
        <v>43828</v>
      </c>
      <c r="F39410" s="88" t="s">
        <v>381</v>
      </c>
      <c r="G39410" s="89" t="s">
        <v>382</v>
      </c>
      <c r="H39410" s="94">
        <v>5499</v>
      </c>
      <c r="I39410" s="94">
        <v>5629</v>
      </c>
      <c r="J39410" s="94">
        <v>5133</v>
      </c>
      <c r="K39410" s="94">
        <v>-496</v>
      </c>
      <c r="O39410" s="94">
        <v>5629</v>
      </c>
      <c r="P39410" s="94">
        <v>5133</v>
      </c>
      <c r="Q39410" s="94">
        <v>-496</v>
      </c>
      <c r="R39410" s="94">
        <v>1863</v>
      </c>
      <c r="S39410" s="94">
        <v>1712</v>
      </c>
      <c r="U39410" s="94">
        <v>0</v>
      </c>
      <c r="V39410" s="94">
        <v>8</v>
      </c>
      <c r="W39410" s="94">
        <v>-1</v>
      </c>
      <c r="X39410" s="94">
        <v>1551</v>
      </c>
      <c r="AJ39410" s="94">
        <v>1863</v>
      </c>
      <c r="AK39410" s="94">
        <v>1712</v>
      </c>
      <c r="AM39410" s="94">
        <v>0</v>
      </c>
      <c r="AN39410" s="94">
        <v>8</v>
      </c>
      <c r="AO39410" s="94">
        <v>-1</v>
      </c>
      <c r="AP39410" s="94">
        <v>1551</v>
      </c>
      <c r="AS39410" s="94">
        <v>127</v>
      </c>
      <c r="AT39410" s="94">
        <v>1</v>
      </c>
      <c r="AU39410" s="94">
        <v>-624</v>
      </c>
    </row>
    <row r="39411" spans="1:47">
      <c r="A39411" s="85" t="s">
        <v>105</v>
      </c>
      <c r="B39411" s="86">
        <v>43828.333333333336</v>
      </c>
      <c r="C39411" s="87">
        <v>43828</v>
      </c>
      <c r="D39411" s="85">
        <v>1</v>
      </c>
      <c r="E39411" s="86">
        <v>43828.041666666664</v>
      </c>
      <c r="F39411" s="88" t="s">
        <v>381</v>
      </c>
      <c r="G39411" s="89" t="s">
        <v>382</v>
      </c>
      <c r="H39411" s="94">
        <v>5324</v>
      </c>
      <c r="I39411" s="94">
        <v>5420</v>
      </c>
      <c r="J39411" s="94">
        <v>5031</v>
      </c>
      <c r="K39411" s="94">
        <v>-389</v>
      </c>
      <c r="O39411" s="94">
        <v>5420</v>
      </c>
      <c r="P39411" s="94">
        <v>5031</v>
      </c>
      <c r="Q39411" s="94">
        <v>-389</v>
      </c>
      <c r="R39411" s="94">
        <v>1845</v>
      </c>
      <c r="S39411" s="94">
        <v>1566</v>
      </c>
      <c r="U39411" s="94">
        <v>0</v>
      </c>
      <c r="V39411" s="94">
        <v>0</v>
      </c>
      <c r="W39411" s="94">
        <v>-3</v>
      </c>
      <c r="X39411" s="94">
        <v>1623</v>
      </c>
      <c r="AJ39411" s="94">
        <v>1845</v>
      </c>
      <c r="AK39411" s="94">
        <v>1566</v>
      </c>
      <c r="AM39411" s="94">
        <v>0</v>
      </c>
      <c r="AN39411" s="94">
        <v>0</v>
      </c>
      <c r="AO39411" s="94">
        <v>-3</v>
      </c>
      <c r="AP39411" s="94">
        <v>1623</v>
      </c>
      <c r="AS39411" s="94">
        <v>131</v>
      </c>
      <c r="AT39411" s="94">
        <v>-1</v>
      </c>
      <c r="AU39411" s="94">
        <v>-519</v>
      </c>
    </row>
    <row r="39412" spans="1:47">
      <c r="A39412" s="85" t="s">
        <v>105</v>
      </c>
      <c r="B39412" s="86">
        <v>43828.375</v>
      </c>
      <c r="C39412" s="87">
        <v>43828</v>
      </c>
      <c r="D39412" s="85">
        <v>2</v>
      </c>
      <c r="E39412" s="86">
        <v>43828.083333333336</v>
      </c>
      <c r="F39412" s="88" t="s">
        <v>381</v>
      </c>
      <c r="G39412" s="89" t="s">
        <v>382</v>
      </c>
      <c r="H39412" s="94">
        <v>5226</v>
      </c>
      <c r="I39412" s="94">
        <v>5409</v>
      </c>
      <c r="J39412" s="94">
        <v>5039</v>
      </c>
      <c r="K39412" s="94">
        <v>-370</v>
      </c>
      <c r="O39412" s="94">
        <v>5409</v>
      </c>
      <c r="P39412" s="94">
        <v>5039</v>
      </c>
      <c r="Q39412" s="94">
        <v>-370</v>
      </c>
      <c r="R39412" s="94">
        <v>1847</v>
      </c>
      <c r="S39412" s="94">
        <v>1545</v>
      </c>
      <c r="U39412" s="94">
        <v>0</v>
      </c>
      <c r="V39412" s="94">
        <v>0</v>
      </c>
      <c r="W39412" s="94">
        <v>-1</v>
      </c>
      <c r="X39412" s="94">
        <v>1648</v>
      </c>
      <c r="AJ39412" s="94">
        <v>1847</v>
      </c>
      <c r="AK39412" s="94">
        <v>1545</v>
      </c>
      <c r="AM39412" s="94">
        <v>0</v>
      </c>
      <c r="AN39412" s="94">
        <v>0</v>
      </c>
      <c r="AO39412" s="94">
        <v>-1</v>
      </c>
      <c r="AP39412" s="94">
        <v>1648</v>
      </c>
      <c r="AS39412" s="94">
        <v>147</v>
      </c>
      <c r="AT39412" s="94">
        <v>-50</v>
      </c>
      <c r="AU39412" s="94">
        <v>-467</v>
      </c>
    </row>
    <row r="39413" spans="1:47">
      <c r="A39413" s="85" t="s">
        <v>105</v>
      </c>
      <c r="B39413" s="86">
        <v>43828.416666666664</v>
      </c>
      <c r="C39413" s="87">
        <v>43828</v>
      </c>
      <c r="D39413" s="85">
        <v>3</v>
      </c>
      <c r="E39413" s="86">
        <v>43828.125</v>
      </c>
      <c r="F39413" s="88" t="s">
        <v>381</v>
      </c>
      <c r="G39413" s="89" t="s">
        <v>382</v>
      </c>
      <c r="H39413" s="94">
        <v>5169</v>
      </c>
      <c r="I39413" s="94">
        <v>5379</v>
      </c>
      <c r="J39413" s="94">
        <v>5016</v>
      </c>
      <c r="K39413" s="94">
        <v>-363</v>
      </c>
      <c r="O39413" s="94">
        <v>5379</v>
      </c>
      <c r="P39413" s="94">
        <v>5016</v>
      </c>
      <c r="Q39413" s="94">
        <v>-363</v>
      </c>
      <c r="R39413" s="94">
        <v>1846</v>
      </c>
      <c r="S39413" s="94">
        <v>1474</v>
      </c>
      <c r="U39413" s="94">
        <v>0</v>
      </c>
      <c r="V39413" s="94">
        <v>0</v>
      </c>
      <c r="W39413" s="94">
        <v>0</v>
      </c>
      <c r="X39413" s="94">
        <v>1696</v>
      </c>
      <c r="AJ39413" s="94">
        <v>1846</v>
      </c>
      <c r="AK39413" s="94">
        <v>1474</v>
      </c>
      <c r="AM39413" s="94">
        <v>0</v>
      </c>
      <c r="AN39413" s="94">
        <v>0</v>
      </c>
      <c r="AO39413" s="94">
        <v>0</v>
      </c>
      <c r="AP39413" s="94">
        <v>1696</v>
      </c>
      <c r="AS39413" s="94">
        <v>146</v>
      </c>
      <c r="AT39413" s="94">
        <v>-98</v>
      </c>
      <c r="AU39413" s="94">
        <v>-411</v>
      </c>
    </row>
    <row r="39414" spans="1:47">
      <c r="A39414" s="85" t="s">
        <v>105</v>
      </c>
      <c r="B39414" s="86">
        <v>43828.458333333336</v>
      </c>
      <c r="C39414" s="87">
        <v>43828</v>
      </c>
      <c r="D39414" s="85">
        <v>4</v>
      </c>
      <c r="E39414" s="86">
        <v>43828.166666666664</v>
      </c>
      <c r="F39414" s="88" t="s">
        <v>381</v>
      </c>
      <c r="G39414" s="89" t="s">
        <v>382</v>
      </c>
      <c r="H39414" s="94">
        <v>5162</v>
      </c>
      <c r="I39414" s="94">
        <v>5223</v>
      </c>
      <c r="J39414" s="94">
        <v>4901</v>
      </c>
      <c r="K39414" s="94">
        <v>-322</v>
      </c>
      <c r="O39414" s="94">
        <v>5223</v>
      </c>
      <c r="P39414" s="94">
        <v>4901</v>
      </c>
      <c r="Q39414" s="94">
        <v>-322</v>
      </c>
      <c r="R39414" s="94">
        <v>1850</v>
      </c>
      <c r="S39414" s="94">
        <v>1431</v>
      </c>
      <c r="U39414" s="94">
        <v>-1</v>
      </c>
      <c r="V39414" s="94">
        <v>0</v>
      </c>
      <c r="W39414" s="94">
        <v>-1</v>
      </c>
      <c r="X39414" s="94">
        <v>1621</v>
      </c>
      <c r="AJ39414" s="94">
        <v>1850</v>
      </c>
      <c r="AK39414" s="94">
        <v>1431</v>
      </c>
      <c r="AM39414" s="94">
        <v>-1</v>
      </c>
      <c r="AN39414" s="94">
        <v>0</v>
      </c>
      <c r="AO39414" s="94">
        <v>-1</v>
      </c>
      <c r="AP39414" s="94">
        <v>1621</v>
      </c>
      <c r="AS39414" s="94">
        <v>156</v>
      </c>
      <c r="AT39414" s="94">
        <v>-99</v>
      </c>
      <c r="AU39414" s="94">
        <v>-379</v>
      </c>
    </row>
    <row r="39415" spans="1:47">
      <c r="A39415" s="85" t="s">
        <v>105</v>
      </c>
      <c r="B39415" s="86">
        <v>43828.5</v>
      </c>
      <c r="C39415" s="87">
        <v>43828</v>
      </c>
      <c r="D39415" s="85">
        <v>5</v>
      </c>
      <c r="E39415" s="86">
        <v>43828.208333333336</v>
      </c>
      <c r="F39415" s="88" t="s">
        <v>381</v>
      </c>
      <c r="G39415" s="89" t="s">
        <v>382</v>
      </c>
      <c r="H39415" s="94">
        <v>5235</v>
      </c>
      <c r="I39415" s="94">
        <v>5275</v>
      </c>
      <c r="J39415" s="94">
        <v>4942</v>
      </c>
      <c r="K39415" s="94">
        <v>-333</v>
      </c>
      <c r="O39415" s="94">
        <v>5275</v>
      </c>
      <c r="P39415" s="94">
        <v>4942</v>
      </c>
      <c r="Q39415" s="94">
        <v>-333</v>
      </c>
      <c r="R39415" s="94">
        <v>1834</v>
      </c>
      <c r="S39415" s="94">
        <v>1427</v>
      </c>
      <c r="U39415" s="94">
        <v>0</v>
      </c>
      <c r="V39415" s="94">
        <v>9</v>
      </c>
      <c r="W39415" s="94">
        <v>-1</v>
      </c>
      <c r="X39415" s="94">
        <v>1673</v>
      </c>
      <c r="AJ39415" s="94">
        <v>1834</v>
      </c>
      <c r="AK39415" s="94">
        <v>1427</v>
      </c>
      <c r="AM39415" s="94">
        <v>0</v>
      </c>
      <c r="AN39415" s="94">
        <v>9</v>
      </c>
      <c r="AO39415" s="94">
        <v>-1</v>
      </c>
      <c r="AP39415" s="94">
        <v>1673</v>
      </c>
      <c r="AS39415" s="94">
        <v>161</v>
      </c>
      <c r="AT39415" s="94">
        <v>-95</v>
      </c>
      <c r="AU39415" s="94">
        <v>-399</v>
      </c>
    </row>
    <row r="39416" spans="1:47">
      <c r="A39416" s="85" t="s">
        <v>105</v>
      </c>
      <c r="B39416" s="86">
        <v>43828.541666666664</v>
      </c>
      <c r="C39416" s="87">
        <v>43828</v>
      </c>
      <c r="D39416" s="85">
        <v>6</v>
      </c>
      <c r="E39416" s="86">
        <v>43828.25</v>
      </c>
      <c r="F39416" s="88" t="s">
        <v>381</v>
      </c>
      <c r="G39416" s="89" t="s">
        <v>382</v>
      </c>
      <c r="H39416" s="94">
        <v>5315</v>
      </c>
      <c r="I39416" s="94">
        <v>5409</v>
      </c>
      <c r="J39416" s="94">
        <v>4980</v>
      </c>
      <c r="K39416" s="94">
        <v>-429</v>
      </c>
      <c r="O39416" s="94">
        <v>5409</v>
      </c>
      <c r="P39416" s="94">
        <v>4980</v>
      </c>
      <c r="Q39416" s="94">
        <v>-429</v>
      </c>
      <c r="R39416" s="94">
        <v>1840</v>
      </c>
      <c r="S39416" s="94">
        <v>1413</v>
      </c>
      <c r="U39416" s="94">
        <v>0</v>
      </c>
      <c r="V39416" s="94">
        <v>9</v>
      </c>
      <c r="W39416" s="94">
        <v>-1</v>
      </c>
      <c r="X39416" s="94">
        <v>1719</v>
      </c>
      <c r="AJ39416" s="94">
        <v>1840</v>
      </c>
      <c r="AK39416" s="94">
        <v>1413</v>
      </c>
      <c r="AM39416" s="94">
        <v>0</v>
      </c>
      <c r="AN39416" s="94">
        <v>9</v>
      </c>
      <c r="AO39416" s="94">
        <v>-1</v>
      </c>
      <c r="AP39416" s="94">
        <v>1719</v>
      </c>
      <c r="AS39416" s="94">
        <v>148</v>
      </c>
      <c r="AT39416" s="94">
        <v>-5</v>
      </c>
      <c r="AU39416" s="94">
        <v>-572</v>
      </c>
    </row>
    <row r="39417" spans="1:47">
      <c r="A39417" s="85" t="s">
        <v>105</v>
      </c>
      <c r="B39417" s="86">
        <v>43828.583333333336</v>
      </c>
      <c r="C39417" s="87">
        <v>43828</v>
      </c>
      <c r="D39417" s="85">
        <v>7</v>
      </c>
      <c r="E39417" s="86">
        <v>43828.291666666664</v>
      </c>
      <c r="F39417" s="88" t="s">
        <v>381</v>
      </c>
      <c r="G39417" s="89" t="s">
        <v>382</v>
      </c>
      <c r="H39417" s="94">
        <v>5480</v>
      </c>
      <c r="I39417" s="94">
        <v>5635</v>
      </c>
      <c r="J39417" s="94">
        <v>5152</v>
      </c>
      <c r="K39417" s="94">
        <v>-483</v>
      </c>
      <c r="O39417" s="94">
        <v>5635</v>
      </c>
      <c r="P39417" s="94">
        <v>5152</v>
      </c>
      <c r="Q39417" s="94">
        <v>-483</v>
      </c>
      <c r="R39417" s="94">
        <v>1850</v>
      </c>
      <c r="S39417" s="94">
        <v>1456</v>
      </c>
      <c r="U39417" s="94">
        <v>0</v>
      </c>
      <c r="V39417" s="94">
        <v>8</v>
      </c>
      <c r="W39417" s="94">
        <v>0</v>
      </c>
      <c r="X39417" s="94">
        <v>1838</v>
      </c>
      <c r="AJ39417" s="94">
        <v>1850</v>
      </c>
      <c r="AK39417" s="94">
        <v>1456</v>
      </c>
      <c r="AM39417" s="94">
        <v>0</v>
      </c>
      <c r="AN39417" s="94">
        <v>8</v>
      </c>
      <c r="AO39417" s="94">
        <v>0</v>
      </c>
      <c r="AP39417" s="94">
        <v>1838</v>
      </c>
      <c r="AS39417" s="94">
        <v>146</v>
      </c>
      <c r="AT39417" s="94">
        <v>2</v>
      </c>
      <c r="AU39417" s="94">
        <v>-631</v>
      </c>
    </row>
    <row r="39418" spans="1:47">
      <c r="A39418" s="85" t="s">
        <v>105</v>
      </c>
      <c r="B39418" s="86">
        <v>43828.625</v>
      </c>
      <c r="C39418" s="87">
        <v>43828</v>
      </c>
      <c r="D39418" s="85">
        <v>8</v>
      </c>
      <c r="E39418" s="86">
        <v>43828.333333333336</v>
      </c>
      <c r="F39418" s="88" t="s">
        <v>381</v>
      </c>
      <c r="G39418" s="89" t="s">
        <v>382</v>
      </c>
      <c r="H39418" s="94">
        <v>5611</v>
      </c>
      <c r="I39418" s="94">
        <v>5815</v>
      </c>
      <c r="J39418" s="94">
        <v>5368</v>
      </c>
      <c r="K39418" s="94">
        <v>-447</v>
      </c>
      <c r="O39418" s="94">
        <v>5815</v>
      </c>
      <c r="P39418" s="94">
        <v>5368</v>
      </c>
      <c r="Q39418" s="94">
        <v>-447</v>
      </c>
      <c r="R39418" s="94">
        <v>1858</v>
      </c>
      <c r="S39418" s="94">
        <v>1576</v>
      </c>
      <c r="U39418" s="94">
        <v>0</v>
      </c>
      <c r="V39418" s="94">
        <v>10</v>
      </c>
      <c r="W39418" s="94">
        <v>9</v>
      </c>
      <c r="X39418" s="94">
        <v>1915</v>
      </c>
      <c r="AJ39418" s="94">
        <v>1858</v>
      </c>
      <c r="AK39418" s="94">
        <v>1576</v>
      </c>
      <c r="AM39418" s="94">
        <v>0</v>
      </c>
      <c r="AN39418" s="94">
        <v>10</v>
      </c>
      <c r="AO39418" s="94">
        <v>9</v>
      </c>
      <c r="AP39418" s="94">
        <v>1915</v>
      </c>
      <c r="AS39418" s="94">
        <v>147</v>
      </c>
      <c r="AT39418" s="94">
        <v>94</v>
      </c>
      <c r="AU39418" s="94">
        <v>-688</v>
      </c>
    </row>
    <row r="39419" spans="1:47">
      <c r="A39419" s="85" t="s">
        <v>105</v>
      </c>
      <c r="B39419" s="86">
        <v>43828.666666666664</v>
      </c>
      <c r="C39419" s="87">
        <v>43828</v>
      </c>
      <c r="D39419" s="85">
        <v>9</v>
      </c>
      <c r="E39419" s="86">
        <v>43828.375</v>
      </c>
      <c r="F39419" s="88" t="s">
        <v>381</v>
      </c>
      <c r="G39419" s="89" t="s">
        <v>382</v>
      </c>
      <c r="H39419" s="94">
        <v>5698</v>
      </c>
      <c r="I39419" s="94">
        <v>5938</v>
      </c>
      <c r="J39419" s="94">
        <v>5495</v>
      </c>
      <c r="K39419" s="94">
        <v>-443</v>
      </c>
      <c r="O39419" s="94">
        <v>5938</v>
      </c>
      <c r="P39419" s="94">
        <v>5495</v>
      </c>
      <c r="Q39419" s="94">
        <v>-443</v>
      </c>
      <c r="R39419" s="94">
        <v>1870</v>
      </c>
      <c r="S39419" s="94">
        <v>1627</v>
      </c>
      <c r="U39419" s="94">
        <v>0</v>
      </c>
      <c r="V39419" s="94">
        <v>8</v>
      </c>
      <c r="W39419" s="94">
        <v>125</v>
      </c>
      <c r="X39419" s="94">
        <v>1865</v>
      </c>
      <c r="AJ39419" s="94">
        <v>1870</v>
      </c>
      <c r="AK39419" s="94">
        <v>1627</v>
      </c>
      <c r="AM39419" s="94">
        <v>0</v>
      </c>
      <c r="AN39419" s="94">
        <v>8</v>
      </c>
      <c r="AO39419" s="94">
        <v>125</v>
      </c>
      <c r="AP39419" s="94">
        <v>1865</v>
      </c>
      <c r="AS39419" s="94">
        <v>149</v>
      </c>
      <c r="AT39419" s="94">
        <v>-5</v>
      </c>
      <c r="AU39419" s="94">
        <v>-587</v>
      </c>
    </row>
    <row r="39420" spans="1:47">
      <c r="A39420" s="85" t="s">
        <v>105</v>
      </c>
      <c r="B39420" s="86">
        <v>43828.708333333336</v>
      </c>
      <c r="C39420" s="87">
        <v>43828</v>
      </c>
      <c r="D39420" s="85">
        <v>10</v>
      </c>
      <c r="E39420" s="86">
        <v>43828.416666666664</v>
      </c>
      <c r="F39420" s="88" t="s">
        <v>381</v>
      </c>
      <c r="G39420" s="89" t="s">
        <v>382</v>
      </c>
      <c r="H39420" s="94">
        <v>5684</v>
      </c>
      <c r="I39420" s="94">
        <v>5941</v>
      </c>
      <c r="J39420" s="94">
        <v>5542</v>
      </c>
      <c r="K39420" s="94">
        <v>-399</v>
      </c>
      <c r="O39420" s="94">
        <v>5941</v>
      </c>
      <c r="P39420" s="94">
        <v>5542</v>
      </c>
      <c r="Q39420" s="94">
        <v>-399</v>
      </c>
      <c r="R39420" s="94">
        <v>1873</v>
      </c>
      <c r="S39420" s="94">
        <v>1598</v>
      </c>
      <c r="U39420" s="94">
        <v>0</v>
      </c>
      <c r="V39420" s="94">
        <v>8</v>
      </c>
      <c r="W39420" s="94">
        <v>244</v>
      </c>
      <c r="X39420" s="94">
        <v>1819</v>
      </c>
      <c r="AJ39420" s="94">
        <v>1873</v>
      </c>
      <c r="AK39420" s="94">
        <v>1598</v>
      </c>
      <c r="AM39420" s="94">
        <v>0</v>
      </c>
      <c r="AN39420" s="94">
        <v>8</v>
      </c>
      <c r="AO39420" s="94">
        <v>244</v>
      </c>
      <c r="AP39420" s="94">
        <v>1819</v>
      </c>
      <c r="AS39420" s="94">
        <v>129</v>
      </c>
      <c r="AT39420" s="94">
        <v>-37</v>
      </c>
      <c r="AU39420" s="94">
        <v>-491</v>
      </c>
    </row>
    <row r="39421" spans="1:47">
      <c r="A39421" s="85" t="s">
        <v>105</v>
      </c>
      <c r="B39421" s="86">
        <v>43828.75</v>
      </c>
      <c r="C39421" s="87">
        <v>43828</v>
      </c>
      <c r="D39421" s="85">
        <v>11</v>
      </c>
      <c r="E39421" s="86">
        <v>43828.458333333336</v>
      </c>
      <c r="F39421" s="88" t="s">
        <v>381</v>
      </c>
      <c r="G39421" s="89" t="s">
        <v>382</v>
      </c>
      <c r="H39421" s="94">
        <v>5703</v>
      </c>
      <c r="I39421" s="94">
        <v>5931</v>
      </c>
      <c r="J39421" s="94">
        <v>5545</v>
      </c>
      <c r="K39421" s="94">
        <v>-386</v>
      </c>
      <c r="O39421" s="94">
        <v>5931</v>
      </c>
      <c r="P39421" s="94">
        <v>5545</v>
      </c>
      <c r="Q39421" s="94">
        <v>-386</v>
      </c>
      <c r="R39421" s="94">
        <v>1871</v>
      </c>
      <c r="S39421" s="94">
        <v>1681</v>
      </c>
      <c r="U39421" s="94">
        <v>0</v>
      </c>
      <c r="V39421" s="94">
        <v>9</v>
      </c>
      <c r="W39421" s="94">
        <v>263</v>
      </c>
      <c r="X39421" s="94">
        <v>1721</v>
      </c>
      <c r="AJ39421" s="94">
        <v>1871</v>
      </c>
      <c r="AK39421" s="94">
        <v>1681</v>
      </c>
      <c r="AM39421" s="94">
        <v>0</v>
      </c>
      <c r="AN39421" s="94">
        <v>9</v>
      </c>
      <c r="AO39421" s="94">
        <v>263</v>
      </c>
      <c r="AP39421" s="94">
        <v>1721</v>
      </c>
      <c r="AS39421" s="94">
        <v>113</v>
      </c>
      <c r="AT39421" s="94">
        <v>-34</v>
      </c>
      <c r="AU39421" s="94">
        <v>-465</v>
      </c>
    </row>
    <row r="39422" spans="1:47">
      <c r="A39422" s="85" t="s">
        <v>105</v>
      </c>
      <c r="B39422" s="86">
        <v>43828.791666666664</v>
      </c>
      <c r="C39422" s="87">
        <v>43828</v>
      </c>
      <c r="D39422" s="85">
        <v>12</v>
      </c>
      <c r="E39422" s="86">
        <v>43828.5</v>
      </c>
      <c r="F39422" s="88" t="s">
        <v>381</v>
      </c>
      <c r="G39422" s="89" t="s">
        <v>382</v>
      </c>
      <c r="H39422" s="94">
        <v>5587</v>
      </c>
      <c r="I39422" s="94">
        <v>5906</v>
      </c>
      <c r="J39422" s="94">
        <v>5416</v>
      </c>
      <c r="K39422" s="94">
        <v>-490</v>
      </c>
      <c r="O39422" s="94">
        <v>5906</v>
      </c>
      <c r="P39422" s="94">
        <v>5416</v>
      </c>
      <c r="Q39422" s="94">
        <v>-490</v>
      </c>
      <c r="R39422" s="94">
        <v>1862</v>
      </c>
      <c r="S39422" s="94">
        <v>1625</v>
      </c>
      <c r="U39422" s="94">
        <v>0</v>
      </c>
      <c r="V39422" s="94">
        <v>7</v>
      </c>
      <c r="W39422" s="94">
        <v>256</v>
      </c>
      <c r="X39422" s="94">
        <v>1666</v>
      </c>
      <c r="AJ39422" s="94">
        <v>1862</v>
      </c>
      <c r="AK39422" s="94">
        <v>1625</v>
      </c>
      <c r="AM39422" s="94">
        <v>0</v>
      </c>
      <c r="AN39422" s="94">
        <v>7</v>
      </c>
      <c r="AO39422" s="94">
        <v>256</v>
      </c>
      <c r="AP39422" s="94">
        <v>1666</v>
      </c>
      <c r="AS39422" s="94">
        <v>103</v>
      </c>
      <c r="AT39422" s="94">
        <v>-34</v>
      </c>
      <c r="AU39422" s="94">
        <v>-559</v>
      </c>
    </row>
    <row r="39423" spans="1:47">
      <c r="A39423" s="85" t="s">
        <v>105</v>
      </c>
      <c r="B39423" s="86">
        <v>43828.833333333336</v>
      </c>
      <c r="C39423" s="87">
        <v>43828</v>
      </c>
      <c r="D39423" s="85">
        <v>13</v>
      </c>
      <c r="E39423" s="86">
        <v>43828.541666666664</v>
      </c>
      <c r="F39423" s="88" t="s">
        <v>381</v>
      </c>
      <c r="G39423" s="89" t="s">
        <v>382</v>
      </c>
      <c r="H39423" s="94">
        <v>5498</v>
      </c>
      <c r="I39423" s="94">
        <v>5785</v>
      </c>
      <c r="J39423" s="94">
        <v>5365</v>
      </c>
      <c r="K39423" s="94">
        <v>-420</v>
      </c>
      <c r="O39423" s="94">
        <v>5785</v>
      </c>
      <c r="P39423" s="94">
        <v>5365</v>
      </c>
      <c r="Q39423" s="94">
        <v>-420</v>
      </c>
      <c r="R39423" s="94">
        <v>1879</v>
      </c>
      <c r="S39423" s="94">
        <v>1417</v>
      </c>
      <c r="U39423" s="94">
        <v>0</v>
      </c>
      <c r="V39423" s="94">
        <v>10</v>
      </c>
      <c r="W39423" s="94">
        <v>252</v>
      </c>
      <c r="X39423" s="94">
        <v>1807</v>
      </c>
      <c r="AJ39423" s="94">
        <v>1879</v>
      </c>
      <c r="AK39423" s="94">
        <v>1417</v>
      </c>
      <c r="AM39423" s="94">
        <v>0</v>
      </c>
      <c r="AN39423" s="94">
        <v>10</v>
      </c>
      <c r="AO39423" s="94">
        <v>252</v>
      </c>
      <c r="AP39423" s="94">
        <v>1807</v>
      </c>
      <c r="AS39423" s="94">
        <v>103</v>
      </c>
      <c r="AT39423" s="94">
        <v>-35</v>
      </c>
      <c r="AU39423" s="94">
        <v>-488</v>
      </c>
    </row>
    <row r="39424" spans="1:47">
      <c r="A39424" s="85" t="s">
        <v>105</v>
      </c>
      <c r="B39424" s="86">
        <v>43828.875</v>
      </c>
      <c r="C39424" s="87">
        <v>43828</v>
      </c>
      <c r="D39424" s="85">
        <v>14</v>
      </c>
      <c r="E39424" s="86">
        <v>43828.583333333336</v>
      </c>
      <c r="F39424" s="88" t="s">
        <v>381</v>
      </c>
      <c r="G39424" s="89" t="s">
        <v>382</v>
      </c>
      <c r="H39424" s="94">
        <v>5460</v>
      </c>
      <c r="I39424" s="94">
        <v>5715</v>
      </c>
      <c r="J39424" s="94">
        <v>5299</v>
      </c>
      <c r="K39424" s="94">
        <v>-416</v>
      </c>
      <c r="O39424" s="94">
        <v>5715</v>
      </c>
      <c r="P39424" s="94">
        <v>5299</v>
      </c>
      <c r="Q39424" s="94">
        <v>-416</v>
      </c>
      <c r="R39424" s="94">
        <v>1874</v>
      </c>
      <c r="S39424" s="94">
        <v>1286</v>
      </c>
      <c r="U39424" s="94">
        <v>0</v>
      </c>
      <c r="V39424" s="94">
        <v>9</v>
      </c>
      <c r="W39424" s="94">
        <v>252</v>
      </c>
      <c r="X39424" s="94">
        <v>1878</v>
      </c>
      <c r="AJ39424" s="94">
        <v>1874</v>
      </c>
      <c r="AK39424" s="94">
        <v>1286</v>
      </c>
      <c r="AM39424" s="94">
        <v>0</v>
      </c>
      <c r="AN39424" s="94">
        <v>9</v>
      </c>
      <c r="AO39424" s="94">
        <v>252</v>
      </c>
      <c r="AP39424" s="94">
        <v>1878</v>
      </c>
      <c r="AS39424" s="94">
        <v>91</v>
      </c>
      <c r="AT39424" s="94">
        <v>-46</v>
      </c>
      <c r="AU39424" s="94">
        <v>-461</v>
      </c>
    </row>
    <row r="39425" spans="1:47">
      <c r="A39425" s="85" t="s">
        <v>105</v>
      </c>
      <c r="B39425" s="86">
        <v>43828.916666666664</v>
      </c>
      <c r="C39425" s="87">
        <v>43828</v>
      </c>
      <c r="D39425" s="85">
        <v>15</v>
      </c>
      <c r="E39425" s="86">
        <v>43828.625</v>
      </c>
      <c r="F39425" s="88" t="s">
        <v>381</v>
      </c>
      <c r="G39425" s="89" t="s">
        <v>382</v>
      </c>
      <c r="H39425" s="94">
        <v>5587</v>
      </c>
      <c r="I39425" s="94">
        <v>5719</v>
      </c>
      <c r="J39425" s="94">
        <v>5374</v>
      </c>
      <c r="K39425" s="94">
        <v>-345</v>
      </c>
      <c r="O39425" s="94">
        <v>5719</v>
      </c>
      <c r="P39425" s="94">
        <v>5374</v>
      </c>
      <c r="Q39425" s="94">
        <v>-345</v>
      </c>
      <c r="R39425" s="94">
        <v>1890</v>
      </c>
      <c r="S39425" s="94">
        <v>1285</v>
      </c>
      <c r="U39425" s="94">
        <v>-1</v>
      </c>
      <c r="V39425" s="94">
        <v>10</v>
      </c>
      <c r="W39425" s="94">
        <v>268</v>
      </c>
      <c r="X39425" s="94">
        <v>1921</v>
      </c>
      <c r="AJ39425" s="94">
        <v>1890</v>
      </c>
      <c r="AK39425" s="94">
        <v>1285</v>
      </c>
      <c r="AM39425" s="94">
        <v>-1</v>
      </c>
      <c r="AN39425" s="94">
        <v>10</v>
      </c>
      <c r="AO39425" s="94">
        <v>268</v>
      </c>
      <c r="AP39425" s="94">
        <v>1921</v>
      </c>
      <c r="AS39425" s="94">
        <v>97</v>
      </c>
      <c r="AT39425" s="94">
        <v>-6</v>
      </c>
      <c r="AU39425" s="94">
        <v>-436</v>
      </c>
    </row>
    <row r="39426" spans="1:47">
      <c r="A39426" s="85" t="s">
        <v>105</v>
      </c>
      <c r="B39426" s="86">
        <v>43828.958333333336</v>
      </c>
      <c r="C39426" s="87">
        <v>43828</v>
      </c>
      <c r="D39426" s="85">
        <v>16</v>
      </c>
      <c r="E39426" s="86">
        <v>43828.666666666664</v>
      </c>
      <c r="F39426" s="88" t="s">
        <v>381</v>
      </c>
      <c r="G39426" s="89" t="s">
        <v>382</v>
      </c>
      <c r="H39426" s="94">
        <v>5712</v>
      </c>
      <c r="I39426" s="94">
        <v>5822</v>
      </c>
      <c r="J39426" s="94">
        <v>5484</v>
      </c>
      <c r="K39426" s="94">
        <v>-338</v>
      </c>
      <c r="O39426" s="94">
        <v>5822</v>
      </c>
      <c r="P39426" s="94">
        <v>5484</v>
      </c>
      <c r="Q39426" s="94">
        <v>-338</v>
      </c>
      <c r="R39426" s="94">
        <v>1904</v>
      </c>
      <c r="S39426" s="94">
        <v>1294</v>
      </c>
      <c r="U39426" s="94">
        <v>0</v>
      </c>
      <c r="V39426" s="94">
        <v>17</v>
      </c>
      <c r="W39426" s="94">
        <v>173</v>
      </c>
      <c r="X39426" s="94">
        <v>2096</v>
      </c>
      <c r="AJ39426" s="94">
        <v>1904</v>
      </c>
      <c r="AK39426" s="94">
        <v>1294</v>
      </c>
      <c r="AM39426" s="94">
        <v>0</v>
      </c>
      <c r="AN39426" s="94">
        <v>17</v>
      </c>
      <c r="AO39426" s="94">
        <v>173</v>
      </c>
      <c r="AP39426" s="94">
        <v>2096</v>
      </c>
      <c r="AS39426" s="94">
        <v>110</v>
      </c>
      <c r="AT39426" s="94">
        <v>-68</v>
      </c>
      <c r="AU39426" s="94">
        <v>-380</v>
      </c>
    </row>
    <row r="39427" spans="1:47">
      <c r="A39427" s="85" t="s">
        <v>105</v>
      </c>
      <c r="B39427" s="86">
        <v>43829</v>
      </c>
      <c r="C39427" s="87">
        <v>43828</v>
      </c>
      <c r="D39427" s="85">
        <v>17</v>
      </c>
      <c r="E39427" s="86">
        <v>43828.708333333336</v>
      </c>
      <c r="F39427" s="88" t="s">
        <v>381</v>
      </c>
      <c r="G39427" s="89" t="s">
        <v>382</v>
      </c>
      <c r="H39427" s="94">
        <v>6102</v>
      </c>
      <c r="I39427" s="94">
        <v>6235</v>
      </c>
      <c r="J39427" s="94">
        <v>5709</v>
      </c>
      <c r="K39427" s="94">
        <v>-526</v>
      </c>
      <c r="O39427" s="94">
        <v>6235</v>
      </c>
      <c r="P39427" s="94">
        <v>5709</v>
      </c>
      <c r="Q39427" s="94">
        <v>-526</v>
      </c>
      <c r="R39427" s="94">
        <v>1905</v>
      </c>
      <c r="S39427" s="94">
        <v>1457</v>
      </c>
      <c r="U39427" s="94">
        <v>0</v>
      </c>
      <c r="V39427" s="94">
        <v>47</v>
      </c>
      <c r="W39427" s="94">
        <v>21</v>
      </c>
      <c r="X39427" s="94">
        <v>2279</v>
      </c>
      <c r="AJ39427" s="94">
        <v>1905</v>
      </c>
      <c r="AK39427" s="94">
        <v>1457</v>
      </c>
      <c r="AM39427" s="94">
        <v>0</v>
      </c>
      <c r="AN39427" s="94">
        <v>47</v>
      </c>
      <c r="AO39427" s="94">
        <v>21</v>
      </c>
      <c r="AP39427" s="94">
        <v>2279</v>
      </c>
      <c r="AS39427" s="94">
        <v>122</v>
      </c>
      <c r="AT39427" s="94">
        <v>-72</v>
      </c>
      <c r="AU39427" s="94">
        <v>-576</v>
      </c>
    </row>
    <row r="39428" spans="1:47">
      <c r="A39428" s="85" t="s">
        <v>105</v>
      </c>
      <c r="B39428" s="86">
        <v>43829.041666666664</v>
      </c>
      <c r="C39428" s="87">
        <v>43828</v>
      </c>
      <c r="D39428" s="85">
        <v>18</v>
      </c>
      <c r="E39428" s="86">
        <v>43828.75</v>
      </c>
      <c r="F39428" s="88" t="s">
        <v>381</v>
      </c>
      <c r="G39428" s="89" t="s">
        <v>382</v>
      </c>
      <c r="H39428" s="94">
        <v>6539</v>
      </c>
      <c r="I39428" s="94">
        <v>6769</v>
      </c>
      <c r="J39428" s="94">
        <v>6243</v>
      </c>
      <c r="K39428" s="94">
        <v>-526</v>
      </c>
      <c r="O39428" s="94">
        <v>6769</v>
      </c>
      <c r="P39428" s="94">
        <v>6243</v>
      </c>
      <c r="Q39428" s="94">
        <v>-526</v>
      </c>
      <c r="R39428" s="94">
        <v>1968</v>
      </c>
      <c r="S39428" s="94">
        <v>1836</v>
      </c>
      <c r="U39428" s="94">
        <v>-1</v>
      </c>
      <c r="V39428" s="94">
        <v>109</v>
      </c>
      <c r="W39428" s="94">
        <v>0</v>
      </c>
      <c r="X39428" s="94">
        <v>2330</v>
      </c>
      <c r="AJ39428" s="94">
        <v>1968</v>
      </c>
      <c r="AK39428" s="94">
        <v>1836</v>
      </c>
      <c r="AM39428" s="94">
        <v>-1</v>
      </c>
      <c r="AN39428" s="94">
        <v>109</v>
      </c>
      <c r="AO39428" s="94">
        <v>0</v>
      </c>
      <c r="AP39428" s="94">
        <v>2330</v>
      </c>
      <c r="AS39428" s="94">
        <v>129</v>
      </c>
      <c r="AT39428" s="94">
        <v>-26</v>
      </c>
      <c r="AU39428" s="94">
        <v>-629</v>
      </c>
    </row>
    <row r="39429" spans="1:47">
      <c r="A39429" s="85" t="s">
        <v>105</v>
      </c>
      <c r="B39429" s="86">
        <v>43829.083333333336</v>
      </c>
      <c r="C39429" s="87">
        <v>43828</v>
      </c>
      <c r="D39429" s="85">
        <v>19</v>
      </c>
      <c r="E39429" s="86">
        <v>43828.791666666664</v>
      </c>
      <c r="F39429" s="88" t="s">
        <v>381</v>
      </c>
      <c r="G39429" s="89" t="s">
        <v>382</v>
      </c>
      <c r="H39429" s="94">
        <v>6514</v>
      </c>
      <c r="I39429" s="94">
        <v>6849</v>
      </c>
      <c r="J39429" s="94">
        <v>6341</v>
      </c>
      <c r="K39429" s="94">
        <v>-508</v>
      </c>
      <c r="O39429" s="94">
        <v>6849</v>
      </c>
      <c r="P39429" s="94">
        <v>6341</v>
      </c>
      <c r="Q39429" s="94">
        <v>-508</v>
      </c>
      <c r="R39429" s="94">
        <v>1982</v>
      </c>
      <c r="S39429" s="94">
        <v>1964</v>
      </c>
      <c r="U39429" s="94">
        <v>0</v>
      </c>
      <c r="V39429" s="94">
        <v>118</v>
      </c>
      <c r="W39429" s="94">
        <v>-1</v>
      </c>
      <c r="X39429" s="94">
        <v>2278</v>
      </c>
      <c r="AJ39429" s="94">
        <v>1982</v>
      </c>
      <c r="AK39429" s="94">
        <v>1964</v>
      </c>
      <c r="AM39429" s="94">
        <v>0</v>
      </c>
      <c r="AN39429" s="94">
        <v>118</v>
      </c>
      <c r="AO39429" s="94">
        <v>-1</v>
      </c>
      <c r="AP39429" s="94">
        <v>2278</v>
      </c>
      <c r="AS39429" s="94">
        <v>137</v>
      </c>
      <c r="AT39429" s="94">
        <v>-8</v>
      </c>
      <c r="AU39429" s="94">
        <v>-637</v>
      </c>
    </row>
    <row r="39430" spans="1:47">
      <c r="A39430" s="85" t="s">
        <v>105</v>
      </c>
      <c r="B39430" s="86">
        <v>43829.125</v>
      </c>
      <c r="C39430" s="87">
        <v>43828</v>
      </c>
      <c r="D39430" s="85">
        <v>20</v>
      </c>
      <c r="E39430" s="86">
        <v>43828.833333333336</v>
      </c>
      <c r="F39430" s="88" t="s">
        <v>381</v>
      </c>
      <c r="G39430" s="89" t="s">
        <v>382</v>
      </c>
      <c r="H39430" s="94">
        <v>6417</v>
      </c>
      <c r="I39430" s="94">
        <v>6713</v>
      </c>
      <c r="J39430" s="94">
        <v>6249</v>
      </c>
      <c r="K39430" s="94">
        <v>-464</v>
      </c>
      <c r="O39430" s="94">
        <v>6713</v>
      </c>
      <c r="P39430" s="94">
        <v>6249</v>
      </c>
      <c r="Q39430" s="94">
        <v>-464</v>
      </c>
      <c r="R39430" s="94">
        <v>1947</v>
      </c>
      <c r="S39430" s="94">
        <v>2000</v>
      </c>
      <c r="U39430" s="94">
        <v>0</v>
      </c>
      <c r="V39430" s="94">
        <v>107</v>
      </c>
      <c r="W39430" s="94">
        <v>0</v>
      </c>
      <c r="X39430" s="94">
        <v>2195</v>
      </c>
      <c r="AJ39430" s="94">
        <v>1947</v>
      </c>
      <c r="AK39430" s="94">
        <v>2000</v>
      </c>
      <c r="AM39430" s="94">
        <v>0</v>
      </c>
      <c r="AN39430" s="94">
        <v>107</v>
      </c>
      <c r="AO39430" s="94">
        <v>0</v>
      </c>
      <c r="AP39430" s="94">
        <v>2195</v>
      </c>
      <c r="AS39430" s="94">
        <v>147</v>
      </c>
      <c r="AT39430" s="94">
        <v>-23</v>
      </c>
      <c r="AU39430" s="94">
        <v>-588</v>
      </c>
    </row>
    <row r="39431" spans="1:47">
      <c r="A39431" s="85" t="s">
        <v>105</v>
      </c>
      <c r="B39431" s="86">
        <v>43829.166666666664</v>
      </c>
      <c r="C39431" s="87">
        <v>43828</v>
      </c>
      <c r="D39431" s="85">
        <v>21</v>
      </c>
      <c r="E39431" s="86">
        <v>43828.875</v>
      </c>
      <c r="F39431" s="88" t="s">
        <v>381</v>
      </c>
      <c r="G39431" s="89" t="s">
        <v>382</v>
      </c>
      <c r="H39431" s="94">
        <v>6274</v>
      </c>
      <c r="I39431" s="94">
        <v>6580</v>
      </c>
      <c r="J39431" s="94">
        <v>6191</v>
      </c>
      <c r="K39431" s="94">
        <v>-389</v>
      </c>
      <c r="O39431" s="94">
        <v>6580</v>
      </c>
      <c r="P39431" s="94">
        <v>6191</v>
      </c>
      <c r="Q39431" s="94">
        <v>-389</v>
      </c>
      <c r="R39431" s="94">
        <v>1936</v>
      </c>
      <c r="S39431" s="94">
        <v>2086</v>
      </c>
      <c r="U39431" s="94">
        <v>0</v>
      </c>
      <c r="V39431" s="94">
        <v>91</v>
      </c>
      <c r="W39431" s="94">
        <v>-1</v>
      </c>
      <c r="X39431" s="94">
        <v>2079</v>
      </c>
      <c r="AJ39431" s="94">
        <v>1936</v>
      </c>
      <c r="AK39431" s="94">
        <v>2086</v>
      </c>
      <c r="AM39431" s="94">
        <v>0</v>
      </c>
      <c r="AN39431" s="94">
        <v>91</v>
      </c>
      <c r="AO39431" s="94">
        <v>-1</v>
      </c>
      <c r="AP39431" s="94">
        <v>2079</v>
      </c>
      <c r="AS39431" s="94">
        <v>149</v>
      </c>
      <c r="AT39431" s="94">
        <v>-36</v>
      </c>
      <c r="AU39431" s="94">
        <v>-502</v>
      </c>
    </row>
    <row r="39432" spans="1:47">
      <c r="A39432" s="85" t="s">
        <v>105</v>
      </c>
      <c r="B39432" s="86">
        <v>43829.208333333336</v>
      </c>
      <c r="C39432" s="87">
        <v>43828</v>
      </c>
      <c r="D39432" s="85">
        <v>22</v>
      </c>
      <c r="E39432" s="86">
        <v>43828.916666666664</v>
      </c>
      <c r="F39432" s="88" t="s">
        <v>381</v>
      </c>
      <c r="G39432" s="89" t="s">
        <v>382</v>
      </c>
      <c r="H39432" s="94">
        <v>6003</v>
      </c>
      <c r="I39432" s="94">
        <v>6335</v>
      </c>
      <c r="J39432" s="94">
        <v>6000</v>
      </c>
      <c r="K39432" s="94">
        <v>-335</v>
      </c>
      <c r="O39432" s="94">
        <v>6335</v>
      </c>
      <c r="P39432" s="94">
        <v>6000</v>
      </c>
      <c r="Q39432" s="94">
        <v>-335</v>
      </c>
      <c r="R39432" s="94">
        <v>1966</v>
      </c>
      <c r="S39432" s="94">
        <v>1978</v>
      </c>
      <c r="U39432" s="94">
        <v>0</v>
      </c>
      <c r="V39432" s="94">
        <v>81</v>
      </c>
      <c r="W39432" s="94">
        <v>0</v>
      </c>
      <c r="X39432" s="94">
        <v>1975</v>
      </c>
      <c r="AJ39432" s="94">
        <v>1966</v>
      </c>
      <c r="AK39432" s="94">
        <v>1978</v>
      </c>
      <c r="AM39432" s="94">
        <v>0</v>
      </c>
      <c r="AN39432" s="94">
        <v>81</v>
      </c>
      <c r="AO39432" s="94">
        <v>0</v>
      </c>
      <c r="AP39432" s="94">
        <v>1975</v>
      </c>
      <c r="AS39432" s="94">
        <v>153</v>
      </c>
      <c r="AT39432" s="94">
        <v>-36</v>
      </c>
      <c r="AU39432" s="94">
        <v>-452</v>
      </c>
    </row>
    <row r="39433" spans="1:47">
      <c r="A39433" s="85" t="s">
        <v>105</v>
      </c>
      <c r="B39433" s="86">
        <v>43829.25</v>
      </c>
      <c r="C39433" s="87">
        <v>43828</v>
      </c>
      <c r="D39433" s="85">
        <v>23</v>
      </c>
      <c r="E39433" s="86">
        <v>43828.958333333336</v>
      </c>
      <c r="F39433" s="88" t="s">
        <v>381</v>
      </c>
      <c r="G39433" s="89" t="s">
        <v>382</v>
      </c>
      <c r="H39433" s="94">
        <v>5709</v>
      </c>
      <c r="I39433" s="94">
        <v>6025</v>
      </c>
      <c r="J39433" s="94">
        <v>5766</v>
      </c>
      <c r="K39433" s="94">
        <v>-259</v>
      </c>
      <c r="O39433" s="94">
        <v>6025</v>
      </c>
      <c r="P39433" s="94">
        <v>5766</v>
      </c>
      <c r="Q39433" s="94">
        <v>-259</v>
      </c>
      <c r="R39433" s="94">
        <v>2066</v>
      </c>
      <c r="S39433" s="94">
        <v>1785</v>
      </c>
      <c r="U39433" s="94">
        <v>0</v>
      </c>
      <c r="V39433" s="94">
        <v>7</v>
      </c>
      <c r="W39433" s="94">
        <v>0</v>
      </c>
      <c r="X39433" s="94">
        <v>1908</v>
      </c>
      <c r="AJ39433" s="94">
        <v>2066</v>
      </c>
      <c r="AK39433" s="94">
        <v>1785</v>
      </c>
      <c r="AM39433" s="94">
        <v>0</v>
      </c>
      <c r="AN39433" s="94">
        <v>7</v>
      </c>
      <c r="AO39433" s="94">
        <v>0</v>
      </c>
      <c r="AP39433" s="94">
        <v>1908</v>
      </c>
      <c r="AS39433" s="94">
        <v>157</v>
      </c>
      <c r="AT39433" s="94">
        <v>-34</v>
      </c>
      <c r="AU39433" s="94">
        <v>-382</v>
      </c>
    </row>
    <row r="39434" spans="1:47">
      <c r="A39434" s="85" t="s">
        <v>105</v>
      </c>
      <c r="B39434" s="86">
        <v>43829.291666666664</v>
      </c>
      <c r="C39434" s="87">
        <v>43828</v>
      </c>
      <c r="D39434" s="85">
        <v>24</v>
      </c>
      <c r="E39434" s="86">
        <v>43829</v>
      </c>
      <c r="F39434" s="88" t="s">
        <v>381</v>
      </c>
      <c r="G39434" s="89" t="s">
        <v>382</v>
      </c>
      <c r="H39434" s="94">
        <v>5527</v>
      </c>
      <c r="I39434" s="94">
        <v>5772</v>
      </c>
      <c r="J39434" s="94">
        <v>5645</v>
      </c>
      <c r="K39434" s="94">
        <v>-127</v>
      </c>
      <c r="O39434" s="94">
        <v>5772</v>
      </c>
      <c r="P39434" s="94">
        <v>5645</v>
      </c>
      <c r="Q39434" s="94">
        <v>-127</v>
      </c>
      <c r="R39434" s="94">
        <v>1981</v>
      </c>
      <c r="S39434" s="94">
        <v>1711</v>
      </c>
      <c r="U39434" s="94">
        <v>0</v>
      </c>
      <c r="V39434" s="94">
        <v>0</v>
      </c>
      <c r="W39434" s="94">
        <v>0</v>
      </c>
      <c r="X39434" s="94">
        <v>1953</v>
      </c>
      <c r="AJ39434" s="94">
        <v>1981</v>
      </c>
      <c r="AK39434" s="94">
        <v>1711</v>
      </c>
      <c r="AM39434" s="94">
        <v>0</v>
      </c>
      <c r="AN39434" s="94">
        <v>0</v>
      </c>
      <c r="AO39434" s="94">
        <v>0</v>
      </c>
      <c r="AP39434" s="94">
        <v>1953</v>
      </c>
      <c r="AS39434" s="94">
        <v>157</v>
      </c>
      <c r="AT39434" s="94">
        <v>-3</v>
      </c>
      <c r="AU39434" s="94">
        <v>-281</v>
      </c>
    </row>
    <row r="39435" spans="1:47">
      <c r="A39435" s="85" t="s">
        <v>105</v>
      </c>
      <c r="B39435" s="86">
        <v>43829.333333333336</v>
      </c>
      <c r="C39435" s="87">
        <v>43829</v>
      </c>
      <c r="D39435" s="85">
        <v>1</v>
      </c>
      <c r="E39435" s="86">
        <v>43829.041666666664</v>
      </c>
      <c r="F39435" s="88" t="s">
        <v>381</v>
      </c>
      <c r="G39435" s="89" t="s">
        <v>382</v>
      </c>
      <c r="H39435" s="94">
        <v>5347</v>
      </c>
      <c r="I39435" s="94">
        <v>5639</v>
      </c>
      <c r="J39435" s="94">
        <v>5523</v>
      </c>
      <c r="K39435" s="94">
        <v>-116</v>
      </c>
      <c r="O39435" s="94">
        <v>5639</v>
      </c>
      <c r="P39435" s="94">
        <v>5523</v>
      </c>
      <c r="Q39435" s="94">
        <v>-116</v>
      </c>
      <c r="R39435" s="94">
        <v>1888</v>
      </c>
      <c r="S39435" s="94">
        <v>1614</v>
      </c>
      <c r="U39435" s="94">
        <v>0</v>
      </c>
      <c r="V39435" s="94">
        <v>0</v>
      </c>
      <c r="W39435" s="94">
        <v>0</v>
      </c>
      <c r="X39435" s="94">
        <v>2021</v>
      </c>
      <c r="AJ39435" s="94">
        <v>1888</v>
      </c>
      <c r="AK39435" s="94">
        <v>1614</v>
      </c>
      <c r="AM39435" s="94">
        <v>0</v>
      </c>
      <c r="AN39435" s="94">
        <v>0</v>
      </c>
      <c r="AO39435" s="94">
        <v>0</v>
      </c>
      <c r="AP39435" s="94">
        <v>2021</v>
      </c>
      <c r="AS39435" s="94">
        <v>155</v>
      </c>
      <c r="AT39435" s="94">
        <v>-1</v>
      </c>
      <c r="AU39435" s="94">
        <v>-270</v>
      </c>
    </row>
    <row r="39436" spans="1:47">
      <c r="A39436" s="85" t="s">
        <v>105</v>
      </c>
      <c r="B39436" s="86">
        <v>43829.375</v>
      </c>
      <c r="C39436" s="87">
        <v>43829</v>
      </c>
      <c r="D39436" s="85">
        <v>2</v>
      </c>
      <c r="E39436" s="86">
        <v>43829.083333333336</v>
      </c>
      <c r="F39436" s="88" t="s">
        <v>381</v>
      </c>
      <c r="G39436" s="89" t="s">
        <v>382</v>
      </c>
      <c r="H39436" s="94">
        <v>5274</v>
      </c>
      <c r="I39436" s="94">
        <v>5541</v>
      </c>
      <c r="J39436" s="94">
        <v>5359</v>
      </c>
      <c r="K39436" s="94">
        <v>-182</v>
      </c>
      <c r="O39436" s="94">
        <v>5541</v>
      </c>
      <c r="P39436" s="94">
        <v>5359</v>
      </c>
      <c r="Q39436" s="94">
        <v>-182</v>
      </c>
      <c r="R39436" s="94">
        <v>1831</v>
      </c>
      <c r="S39436" s="94">
        <v>1504</v>
      </c>
      <c r="U39436" s="94">
        <v>-1</v>
      </c>
      <c r="V39436" s="94">
        <v>0</v>
      </c>
      <c r="W39436" s="94">
        <v>-1</v>
      </c>
      <c r="X39436" s="94">
        <v>2025</v>
      </c>
      <c r="AJ39436" s="94">
        <v>1831</v>
      </c>
      <c r="AK39436" s="94">
        <v>1504</v>
      </c>
      <c r="AM39436" s="94">
        <v>-1</v>
      </c>
      <c r="AN39436" s="94">
        <v>0</v>
      </c>
      <c r="AO39436" s="94">
        <v>-1</v>
      </c>
      <c r="AP39436" s="94">
        <v>2025</v>
      </c>
      <c r="AS39436" s="94">
        <v>145</v>
      </c>
      <c r="AT39436" s="94">
        <v>-1</v>
      </c>
      <c r="AU39436" s="94">
        <v>-326</v>
      </c>
    </row>
    <row r="39437" spans="1:47">
      <c r="A39437" s="85" t="s">
        <v>105</v>
      </c>
      <c r="B39437" s="86">
        <v>43829.416666666664</v>
      </c>
      <c r="C39437" s="87">
        <v>43829</v>
      </c>
      <c r="D39437" s="85">
        <v>3</v>
      </c>
      <c r="E39437" s="86">
        <v>43829.125</v>
      </c>
      <c r="F39437" s="88" t="s">
        <v>381</v>
      </c>
      <c r="G39437" s="89" t="s">
        <v>382</v>
      </c>
      <c r="H39437" s="94">
        <v>5268</v>
      </c>
      <c r="I39437" s="94">
        <v>5513</v>
      </c>
      <c r="J39437" s="94">
        <v>5386</v>
      </c>
      <c r="K39437" s="94">
        <v>-127</v>
      </c>
      <c r="O39437" s="94">
        <v>5513</v>
      </c>
      <c r="P39437" s="94">
        <v>5386</v>
      </c>
      <c r="Q39437" s="94">
        <v>-127</v>
      </c>
      <c r="R39437" s="94">
        <v>1826</v>
      </c>
      <c r="S39437" s="94">
        <v>1517</v>
      </c>
      <c r="U39437" s="94">
        <v>0</v>
      </c>
      <c r="V39437" s="94">
        <v>0</v>
      </c>
      <c r="W39437" s="94">
        <v>-2</v>
      </c>
      <c r="X39437" s="94">
        <v>2045</v>
      </c>
      <c r="AJ39437" s="94">
        <v>1826</v>
      </c>
      <c r="AK39437" s="94">
        <v>1517</v>
      </c>
      <c r="AM39437" s="94">
        <v>0</v>
      </c>
      <c r="AN39437" s="94">
        <v>0</v>
      </c>
      <c r="AO39437" s="94">
        <v>-2</v>
      </c>
      <c r="AP39437" s="94">
        <v>2045</v>
      </c>
      <c r="AS39437" s="94">
        <v>146</v>
      </c>
      <c r="AT39437" s="94">
        <v>-2</v>
      </c>
      <c r="AU39437" s="94">
        <v>-271</v>
      </c>
    </row>
    <row r="39438" spans="1:47">
      <c r="A39438" s="85" t="s">
        <v>105</v>
      </c>
      <c r="B39438" s="86">
        <v>43829.458333333336</v>
      </c>
      <c r="C39438" s="87">
        <v>43829</v>
      </c>
      <c r="D39438" s="85">
        <v>4</v>
      </c>
      <c r="E39438" s="86">
        <v>43829.166666666664</v>
      </c>
      <c r="F39438" s="88" t="s">
        <v>381</v>
      </c>
      <c r="G39438" s="89" t="s">
        <v>382</v>
      </c>
      <c r="H39438" s="94">
        <v>5302</v>
      </c>
      <c r="I39438" s="94">
        <v>5566</v>
      </c>
      <c r="J39438" s="94">
        <v>5387</v>
      </c>
      <c r="K39438" s="94">
        <v>-179</v>
      </c>
      <c r="O39438" s="94">
        <v>5566</v>
      </c>
      <c r="P39438" s="94">
        <v>5387</v>
      </c>
      <c r="Q39438" s="94">
        <v>-179</v>
      </c>
      <c r="R39438" s="94">
        <v>1817</v>
      </c>
      <c r="S39438" s="94">
        <v>1490</v>
      </c>
      <c r="U39438" s="94">
        <v>0</v>
      </c>
      <c r="V39438" s="94">
        <v>0</v>
      </c>
      <c r="W39438" s="94">
        <v>0</v>
      </c>
      <c r="X39438" s="94">
        <v>2080</v>
      </c>
      <c r="AJ39438" s="94">
        <v>1817</v>
      </c>
      <c r="AK39438" s="94">
        <v>1490</v>
      </c>
      <c r="AM39438" s="94">
        <v>0</v>
      </c>
      <c r="AN39438" s="94">
        <v>0</v>
      </c>
      <c r="AO39438" s="94">
        <v>0</v>
      </c>
      <c r="AP39438" s="94">
        <v>2080</v>
      </c>
      <c r="AS39438" s="94">
        <v>140</v>
      </c>
      <c r="AT39438" s="94">
        <v>-1</v>
      </c>
      <c r="AU39438" s="94">
        <v>-318</v>
      </c>
    </row>
    <row r="39439" spans="1:47">
      <c r="A39439" s="85" t="s">
        <v>105</v>
      </c>
      <c r="B39439" s="86">
        <v>43829.5</v>
      </c>
      <c r="C39439" s="87">
        <v>43829</v>
      </c>
      <c r="D39439" s="85">
        <v>5</v>
      </c>
      <c r="E39439" s="86">
        <v>43829.208333333336</v>
      </c>
      <c r="F39439" s="88" t="s">
        <v>381</v>
      </c>
      <c r="G39439" s="89" t="s">
        <v>382</v>
      </c>
      <c r="H39439" s="94">
        <v>5441</v>
      </c>
      <c r="I39439" s="94">
        <v>5701</v>
      </c>
      <c r="J39439" s="94">
        <v>5503</v>
      </c>
      <c r="K39439" s="94">
        <v>-198</v>
      </c>
      <c r="O39439" s="94">
        <v>5701</v>
      </c>
      <c r="P39439" s="94">
        <v>5503</v>
      </c>
      <c r="Q39439" s="94">
        <v>-198</v>
      </c>
      <c r="R39439" s="94">
        <v>1862</v>
      </c>
      <c r="S39439" s="94">
        <v>1552</v>
      </c>
      <c r="U39439" s="94">
        <v>0</v>
      </c>
      <c r="V39439" s="94">
        <v>0</v>
      </c>
      <c r="W39439" s="94">
        <v>0</v>
      </c>
      <c r="X39439" s="94">
        <v>2089</v>
      </c>
      <c r="AJ39439" s="94">
        <v>1862</v>
      </c>
      <c r="AK39439" s="94">
        <v>1552</v>
      </c>
      <c r="AM39439" s="94">
        <v>0</v>
      </c>
      <c r="AN39439" s="94">
        <v>0</v>
      </c>
      <c r="AO39439" s="94">
        <v>0</v>
      </c>
      <c r="AP39439" s="94">
        <v>2089</v>
      </c>
      <c r="AS39439" s="94">
        <v>142</v>
      </c>
      <c r="AT39439" s="94">
        <v>-2</v>
      </c>
      <c r="AU39439" s="94">
        <v>-338</v>
      </c>
    </row>
    <row r="39440" spans="1:47">
      <c r="A39440" s="85" t="s">
        <v>105</v>
      </c>
      <c r="B39440" s="86">
        <v>43829.541666666664</v>
      </c>
      <c r="C39440" s="87">
        <v>43829</v>
      </c>
      <c r="D39440" s="85">
        <v>6</v>
      </c>
      <c r="E39440" s="86">
        <v>43829.25</v>
      </c>
      <c r="F39440" s="88" t="s">
        <v>381</v>
      </c>
      <c r="G39440" s="89" t="s">
        <v>382</v>
      </c>
      <c r="H39440" s="94">
        <v>5739</v>
      </c>
      <c r="I39440" s="94">
        <v>5917</v>
      </c>
      <c r="J39440" s="94">
        <v>5710</v>
      </c>
      <c r="K39440" s="94">
        <v>-207</v>
      </c>
      <c r="O39440" s="94">
        <v>5917</v>
      </c>
      <c r="P39440" s="94">
        <v>5710</v>
      </c>
      <c r="Q39440" s="94">
        <v>-207</v>
      </c>
      <c r="R39440" s="94">
        <v>1956</v>
      </c>
      <c r="S39440" s="94">
        <v>1640</v>
      </c>
      <c r="U39440" s="94">
        <v>0</v>
      </c>
      <c r="V39440" s="94">
        <v>0</v>
      </c>
      <c r="W39440" s="94">
        <v>0</v>
      </c>
      <c r="X39440" s="94">
        <v>2114</v>
      </c>
      <c r="AJ39440" s="94">
        <v>1956</v>
      </c>
      <c r="AK39440" s="94">
        <v>1640</v>
      </c>
      <c r="AM39440" s="94">
        <v>0</v>
      </c>
      <c r="AN39440" s="94">
        <v>0</v>
      </c>
      <c r="AO39440" s="94">
        <v>0</v>
      </c>
      <c r="AP39440" s="94">
        <v>2114</v>
      </c>
      <c r="AS39440" s="94">
        <v>148</v>
      </c>
      <c r="AT39440" s="94">
        <v>-1</v>
      </c>
      <c r="AU39440" s="94">
        <v>-354</v>
      </c>
    </row>
    <row r="39441" spans="1:47">
      <c r="A39441" s="85" t="s">
        <v>105</v>
      </c>
      <c r="B39441" s="86">
        <v>43829.583333333336</v>
      </c>
      <c r="C39441" s="87">
        <v>43829</v>
      </c>
      <c r="D39441" s="85">
        <v>7</v>
      </c>
      <c r="E39441" s="86">
        <v>43829.291666666664</v>
      </c>
      <c r="F39441" s="88" t="s">
        <v>381</v>
      </c>
      <c r="G39441" s="89" t="s">
        <v>382</v>
      </c>
      <c r="H39441" s="94">
        <v>6166</v>
      </c>
      <c r="I39441" s="94">
        <v>6264</v>
      </c>
      <c r="J39441" s="94">
        <v>5978</v>
      </c>
      <c r="K39441" s="94">
        <v>-286</v>
      </c>
      <c r="O39441" s="94">
        <v>6264</v>
      </c>
      <c r="P39441" s="94">
        <v>5978</v>
      </c>
      <c r="Q39441" s="94">
        <v>-286</v>
      </c>
      <c r="R39441" s="94">
        <v>2022</v>
      </c>
      <c r="S39441" s="94">
        <v>1871</v>
      </c>
      <c r="U39441" s="94">
        <v>0</v>
      </c>
      <c r="V39441" s="94">
        <v>6</v>
      </c>
      <c r="W39441" s="94">
        <v>-1</v>
      </c>
      <c r="X39441" s="94">
        <v>2080</v>
      </c>
      <c r="AJ39441" s="94">
        <v>2022</v>
      </c>
      <c r="AK39441" s="94">
        <v>1871</v>
      </c>
      <c r="AM39441" s="94">
        <v>0</v>
      </c>
      <c r="AN39441" s="94">
        <v>6</v>
      </c>
      <c r="AO39441" s="94">
        <v>-1</v>
      </c>
      <c r="AP39441" s="94">
        <v>2080</v>
      </c>
      <c r="AS39441" s="94">
        <v>145</v>
      </c>
      <c r="AT39441" s="94">
        <v>-1</v>
      </c>
      <c r="AU39441" s="94">
        <v>-430</v>
      </c>
    </row>
    <row r="39442" spans="1:47">
      <c r="A39442" s="85" t="s">
        <v>105</v>
      </c>
      <c r="B39442" s="86">
        <v>43829.625</v>
      </c>
      <c r="C39442" s="87">
        <v>43829</v>
      </c>
      <c r="D39442" s="85">
        <v>8</v>
      </c>
      <c r="E39442" s="86">
        <v>43829.333333333336</v>
      </c>
      <c r="F39442" s="88" t="s">
        <v>381</v>
      </c>
      <c r="G39442" s="89" t="s">
        <v>382</v>
      </c>
      <c r="H39442" s="94">
        <v>6410</v>
      </c>
      <c r="I39442" s="94">
        <v>6513</v>
      </c>
      <c r="J39442" s="94">
        <v>6186</v>
      </c>
      <c r="K39442" s="94">
        <v>-327</v>
      </c>
      <c r="O39442" s="94">
        <v>6513</v>
      </c>
      <c r="P39442" s="94">
        <v>6186</v>
      </c>
      <c r="Q39442" s="94">
        <v>-327</v>
      </c>
      <c r="R39442" s="94">
        <v>2006</v>
      </c>
      <c r="S39442" s="94">
        <v>2131</v>
      </c>
      <c r="U39442" s="94">
        <v>0</v>
      </c>
      <c r="V39442" s="94">
        <v>7</v>
      </c>
      <c r="W39442" s="94">
        <v>16</v>
      </c>
      <c r="X39442" s="94">
        <v>2026</v>
      </c>
      <c r="AJ39442" s="94">
        <v>2006</v>
      </c>
      <c r="AK39442" s="94">
        <v>2131</v>
      </c>
      <c r="AM39442" s="94">
        <v>0</v>
      </c>
      <c r="AN39442" s="94">
        <v>7</v>
      </c>
      <c r="AO39442" s="94">
        <v>16</v>
      </c>
      <c r="AP39442" s="94">
        <v>2026</v>
      </c>
      <c r="AS39442" s="94">
        <v>154</v>
      </c>
      <c r="AT39442" s="94">
        <v>-2</v>
      </c>
      <c r="AU39442" s="94">
        <v>-479</v>
      </c>
    </row>
    <row r="39443" spans="1:47">
      <c r="A39443" s="85" t="s">
        <v>105</v>
      </c>
      <c r="B39443" s="86">
        <v>43829.666666666664</v>
      </c>
      <c r="C39443" s="87">
        <v>43829</v>
      </c>
      <c r="D39443" s="85">
        <v>9</v>
      </c>
      <c r="E39443" s="86">
        <v>43829.375</v>
      </c>
      <c r="F39443" s="88" t="s">
        <v>381</v>
      </c>
      <c r="G39443" s="89" t="s">
        <v>382</v>
      </c>
      <c r="H39443" s="94">
        <v>6429</v>
      </c>
      <c r="I39443" s="94">
        <v>6506</v>
      </c>
      <c r="J39443" s="94">
        <v>6042</v>
      </c>
      <c r="K39443" s="94">
        <v>-464</v>
      </c>
      <c r="O39443" s="94">
        <v>6506</v>
      </c>
      <c r="P39443" s="94">
        <v>6042</v>
      </c>
      <c r="Q39443" s="94">
        <v>-464</v>
      </c>
      <c r="R39443" s="94">
        <v>2009</v>
      </c>
      <c r="S39443" s="94">
        <v>1955</v>
      </c>
      <c r="U39443" s="94">
        <v>0</v>
      </c>
      <c r="V39443" s="94">
        <v>6</v>
      </c>
      <c r="W39443" s="94">
        <v>175</v>
      </c>
      <c r="X39443" s="94">
        <v>1897</v>
      </c>
      <c r="AJ39443" s="94">
        <v>2009</v>
      </c>
      <c r="AK39443" s="94">
        <v>1955</v>
      </c>
      <c r="AM39443" s="94">
        <v>0</v>
      </c>
      <c r="AN39443" s="94">
        <v>6</v>
      </c>
      <c r="AO39443" s="94">
        <v>175</v>
      </c>
      <c r="AP39443" s="94">
        <v>1897</v>
      </c>
      <c r="AS39443" s="94">
        <v>146</v>
      </c>
      <c r="AT39443" s="94">
        <v>-1</v>
      </c>
      <c r="AU39443" s="94">
        <v>-609</v>
      </c>
    </row>
    <row r="39444" spans="1:47">
      <c r="A39444" s="85" t="s">
        <v>105</v>
      </c>
      <c r="B39444" s="86">
        <v>43829.708333333336</v>
      </c>
      <c r="C39444" s="87">
        <v>43829</v>
      </c>
      <c r="D39444" s="85">
        <v>10</v>
      </c>
      <c r="E39444" s="86">
        <v>43829.416666666664</v>
      </c>
      <c r="F39444" s="88" t="s">
        <v>381</v>
      </c>
      <c r="G39444" s="89" t="s">
        <v>382</v>
      </c>
      <c r="H39444" s="94">
        <v>6355</v>
      </c>
      <c r="I39444" s="94">
        <v>6417</v>
      </c>
      <c r="J39444" s="94">
        <v>5895</v>
      </c>
      <c r="K39444" s="94">
        <v>-522</v>
      </c>
      <c r="O39444" s="94">
        <v>6417</v>
      </c>
      <c r="P39444" s="94">
        <v>5895</v>
      </c>
      <c r="Q39444" s="94">
        <v>-522</v>
      </c>
      <c r="R39444" s="94">
        <v>1972</v>
      </c>
      <c r="S39444" s="94">
        <v>1662</v>
      </c>
      <c r="U39444" s="94">
        <v>0</v>
      </c>
      <c r="V39444" s="94">
        <v>13</v>
      </c>
      <c r="W39444" s="94">
        <v>287</v>
      </c>
      <c r="X39444" s="94">
        <v>1961</v>
      </c>
      <c r="AJ39444" s="94">
        <v>1972</v>
      </c>
      <c r="AK39444" s="94">
        <v>1662</v>
      </c>
      <c r="AM39444" s="94">
        <v>0</v>
      </c>
      <c r="AN39444" s="94">
        <v>13</v>
      </c>
      <c r="AO39444" s="94">
        <v>287</v>
      </c>
      <c r="AP39444" s="94">
        <v>1961</v>
      </c>
      <c r="AS39444" s="94">
        <v>138</v>
      </c>
      <c r="AT39444" s="94">
        <v>-1</v>
      </c>
      <c r="AU39444" s="94">
        <v>-659</v>
      </c>
    </row>
    <row r="39445" spans="1:47">
      <c r="A39445" s="85" t="s">
        <v>105</v>
      </c>
      <c r="B39445" s="86">
        <v>43829.75</v>
      </c>
      <c r="C39445" s="87">
        <v>43829</v>
      </c>
      <c r="D39445" s="85">
        <v>11</v>
      </c>
      <c r="E39445" s="86">
        <v>43829.458333333336</v>
      </c>
      <c r="F39445" s="88" t="s">
        <v>381</v>
      </c>
      <c r="G39445" s="89" t="s">
        <v>382</v>
      </c>
      <c r="H39445" s="94">
        <v>6206</v>
      </c>
      <c r="I39445" s="94">
        <v>6349</v>
      </c>
      <c r="J39445" s="94">
        <v>5844</v>
      </c>
      <c r="K39445" s="94">
        <v>-505</v>
      </c>
      <c r="O39445" s="94">
        <v>6349</v>
      </c>
      <c r="P39445" s="94">
        <v>5844</v>
      </c>
      <c r="Q39445" s="94">
        <v>-505</v>
      </c>
      <c r="R39445" s="94">
        <v>1927</v>
      </c>
      <c r="S39445" s="94">
        <v>1484</v>
      </c>
      <c r="U39445" s="94">
        <v>0</v>
      </c>
      <c r="V39445" s="94">
        <v>14</v>
      </c>
      <c r="W39445" s="94">
        <v>286</v>
      </c>
      <c r="X39445" s="94">
        <v>2133</v>
      </c>
      <c r="AJ39445" s="94">
        <v>1927</v>
      </c>
      <c r="AK39445" s="94">
        <v>1484</v>
      </c>
      <c r="AM39445" s="94">
        <v>0</v>
      </c>
      <c r="AN39445" s="94">
        <v>14</v>
      </c>
      <c r="AO39445" s="94">
        <v>286</v>
      </c>
      <c r="AP39445" s="94">
        <v>2133</v>
      </c>
      <c r="AS39445" s="94">
        <v>131</v>
      </c>
      <c r="AT39445" s="94">
        <v>-3</v>
      </c>
      <c r="AU39445" s="94">
        <v>-633</v>
      </c>
    </row>
    <row r="39446" spans="1:47">
      <c r="A39446" s="85" t="s">
        <v>105</v>
      </c>
      <c r="B39446" s="86">
        <v>43829.791666666664</v>
      </c>
      <c r="C39446" s="87">
        <v>43829</v>
      </c>
      <c r="D39446" s="85">
        <v>12</v>
      </c>
      <c r="E39446" s="86">
        <v>43829.5</v>
      </c>
      <c r="F39446" s="88" t="s">
        <v>381</v>
      </c>
      <c r="G39446" s="89" t="s">
        <v>382</v>
      </c>
      <c r="H39446" s="94">
        <v>6035</v>
      </c>
      <c r="I39446" s="94">
        <v>6195</v>
      </c>
      <c r="J39446" s="94">
        <v>5719</v>
      </c>
      <c r="K39446" s="94">
        <v>-476</v>
      </c>
      <c r="O39446" s="94">
        <v>6195</v>
      </c>
      <c r="P39446" s="94">
        <v>5719</v>
      </c>
      <c r="Q39446" s="94">
        <v>-476</v>
      </c>
      <c r="R39446" s="94">
        <v>1938</v>
      </c>
      <c r="S39446" s="94">
        <v>1436</v>
      </c>
      <c r="U39446" s="94">
        <v>-1</v>
      </c>
      <c r="V39446" s="94">
        <v>13</v>
      </c>
      <c r="W39446" s="94">
        <v>263</v>
      </c>
      <c r="X39446" s="94">
        <v>2069</v>
      </c>
      <c r="AJ39446" s="94">
        <v>1938</v>
      </c>
      <c r="AK39446" s="94">
        <v>1436</v>
      </c>
      <c r="AM39446" s="94">
        <v>-1</v>
      </c>
      <c r="AN39446" s="94">
        <v>13</v>
      </c>
      <c r="AO39446" s="94">
        <v>263</v>
      </c>
      <c r="AP39446" s="94">
        <v>2069</v>
      </c>
      <c r="AS39446" s="94">
        <v>126</v>
      </c>
      <c r="AT39446" s="94">
        <v>-24</v>
      </c>
      <c r="AU39446" s="94">
        <v>-578</v>
      </c>
    </row>
    <row r="39447" spans="1:47">
      <c r="A39447" s="85" t="s">
        <v>105</v>
      </c>
      <c r="B39447" s="86">
        <v>43829.833333333336</v>
      </c>
      <c r="C39447" s="87">
        <v>43829</v>
      </c>
      <c r="D39447" s="85">
        <v>13</v>
      </c>
      <c r="E39447" s="86">
        <v>43829.541666666664</v>
      </c>
      <c r="F39447" s="88" t="s">
        <v>381</v>
      </c>
      <c r="G39447" s="89" t="s">
        <v>382</v>
      </c>
      <c r="H39447" s="94">
        <v>5917</v>
      </c>
      <c r="I39447" s="94">
        <v>6075</v>
      </c>
      <c r="J39447" s="94">
        <v>5684</v>
      </c>
      <c r="K39447" s="94">
        <v>-391</v>
      </c>
      <c r="O39447" s="94">
        <v>6075</v>
      </c>
      <c r="P39447" s="94">
        <v>5684</v>
      </c>
      <c r="Q39447" s="94">
        <v>-391</v>
      </c>
      <c r="R39447" s="94">
        <v>1922</v>
      </c>
      <c r="S39447" s="94">
        <v>1392</v>
      </c>
      <c r="U39447" s="94">
        <v>-1</v>
      </c>
      <c r="V39447" s="94">
        <v>14</v>
      </c>
      <c r="W39447" s="94">
        <v>258</v>
      </c>
      <c r="X39447" s="94">
        <v>2098</v>
      </c>
      <c r="AJ39447" s="94">
        <v>1922</v>
      </c>
      <c r="AK39447" s="94">
        <v>1392</v>
      </c>
      <c r="AM39447" s="94">
        <v>-1</v>
      </c>
      <c r="AN39447" s="94">
        <v>14</v>
      </c>
      <c r="AO39447" s="94">
        <v>258</v>
      </c>
      <c r="AP39447" s="94">
        <v>2098</v>
      </c>
      <c r="AS39447" s="94">
        <v>126</v>
      </c>
      <c r="AT39447" s="94">
        <v>-46</v>
      </c>
      <c r="AU39447" s="94">
        <v>-471</v>
      </c>
    </row>
    <row r="39448" spans="1:47">
      <c r="A39448" s="85" t="s">
        <v>105</v>
      </c>
      <c r="B39448" s="86">
        <v>43829.875</v>
      </c>
      <c r="C39448" s="87">
        <v>43829</v>
      </c>
      <c r="D39448" s="85">
        <v>14</v>
      </c>
      <c r="E39448" s="86">
        <v>43829.583333333336</v>
      </c>
      <c r="F39448" s="88" t="s">
        <v>381</v>
      </c>
      <c r="G39448" s="89" t="s">
        <v>382</v>
      </c>
      <c r="H39448" s="94">
        <v>5793</v>
      </c>
      <c r="I39448" s="94">
        <v>6024</v>
      </c>
      <c r="J39448" s="94">
        <v>5580</v>
      </c>
      <c r="K39448" s="94">
        <v>-444</v>
      </c>
      <c r="O39448" s="94">
        <v>6024</v>
      </c>
      <c r="P39448" s="94">
        <v>5580</v>
      </c>
      <c r="Q39448" s="94">
        <v>-444</v>
      </c>
      <c r="R39448" s="94">
        <v>1904</v>
      </c>
      <c r="S39448" s="94">
        <v>1385</v>
      </c>
      <c r="U39448" s="94">
        <v>0</v>
      </c>
      <c r="V39448" s="94">
        <v>14</v>
      </c>
      <c r="W39448" s="94">
        <v>274</v>
      </c>
      <c r="X39448" s="94">
        <v>2003</v>
      </c>
      <c r="AJ39448" s="94">
        <v>1904</v>
      </c>
      <c r="AK39448" s="94">
        <v>1385</v>
      </c>
      <c r="AM39448" s="94">
        <v>0</v>
      </c>
      <c r="AN39448" s="94">
        <v>14</v>
      </c>
      <c r="AO39448" s="94">
        <v>274</v>
      </c>
      <c r="AP39448" s="94">
        <v>2003</v>
      </c>
      <c r="AS39448" s="94">
        <v>116</v>
      </c>
      <c r="AT39448" s="94">
        <v>-3</v>
      </c>
      <c r="AU39448" s="94">
        <v>-557</v>
      </c>
    </row>
    <row r="39449" spans="1:47">
      <c r="A39449" s="85" t="s">
        <v>105</v>
      </c>
      <c r="B39449" s="86">
        <v>43829.916666666664</v>
      </c>
      <c r="C39449" s="87">
        <v>43829</v>
      </c>
      <c r="D39449" s="85">
        <v>15</v>
      </c>
      <c r="E39449" s="86">
        <v>43829.625</v>
      </c>
      <c r="F39449" s="88" t="s">
        <v>381</v>
      </c>
      <c r="G39449" s="89" t="s">
        <v>382</v>
      </c>
      <c r="H39449" s="94">
        <v>5795</v>
      </c>
      <c r="I39449" s="94">
        <v>6051</v>
      </c>
      <c r="J39449" s="94">
        <v>5582</v>
      </c>
      <c r="K39449" s="94">
        <v>-469</v>
      </c>
      <c r="O39449" s="94">
        <v>6051</v>
      </c>
      <c r="P39449" s="94">
        <v>5582</v>
      </c>
      <c r="Q39449" s="94">
        <v>-469</v>
      </c>
      <c r="R39449" s="94">
        <v>1926</v>
      </c>
      <c r="S39449" s="94">
        <v>1692</v>
      </c>
      <c r="U39449" s="94">
        <v>0</v>
      </c>
      <c r="V39449" s="94">
        <v>13</v>
      </c>
      <c r="W39449" s="94">
        <v>286</v>
      </c>
      <c r="X39449" s="94">
        <v>1665</v>
      </c>
      <c r="AJ39449" s="94">
        <v>1926</v>
      </c>
      <c r="AK39449" s="94">
        <v>1692</v>
      </c>
      <c r="AM39449" s="94">
        <v>0</v>
      </c>
      <c r="AN39449" s="94">
        <v>13</v>
      </c>
      <c r="AO39449" s="94">
        <v>286</v>
      </c>
      <c r="AP39449" s="94">
        <v>1665</v>
      </c>
      <c r="AS39449" s="94">
        <v>124</v>
      </c>
      <c r="AT39449" s="94">
        <v>-1</v>
      </c>
      <c r="AU39449" s="94">
        <v>-592</v>
      </c>
    </row>
    <row r="39450" spans="1:47">
      <c r="A39450" s="85" t="s">
        <v>105</v>
      </c>
      <c r="B39450" s="86">
        <v>43829.958333333336</v>
      </c>
      <c r="C39450" s="87">
        <v>43829</v>
      </c>
      <c r="D39450" s="85">
        <v>16</v>
      </c>
      <c r="E39450" s="86">
        <v>43829.666666666664</v>
      </c>
      <c r="F39450" s="88" t="s">
        <v>381</v>
      </c>
      <c r="G39450" s="89" t="s">
        <v>382</v>
      </c>
      <c r="H39450" s="94">
        <v>5967</v>
      </c>
      <c r="I39450" s="94">
        <v>6130</v>
      </c>
      <c r="J39450" s="94">
        <v>5555</v>
      </c>
      <c r="K39450" s="94">
        <v>-575</v>
      </c>
      <c r="O39450" s="94">
        <v>6130</v>
      </c>
      <c r="P39450" s="94">
        <v>5555</v>
      </c>
      <c r="Q39450" s="94">
        <v>-575</v>
      </c>
      <c r="R39450" s="94">
        <v>2023</v>
      </c>
      <c r="S39450" s="94">
        <v>2133</v>
      </c>
      <c r="U39450" s="94">
        <v>0</v>
      </c>
      <c r="V39450" s="94">
        <v>14</v>
      </c>
      <c r="W39450" s="94">
        <v>185</v>
      </c>
      <c r="X39450" s="94">
        <v>1200</v>
      </c>
      <c r="AJ39450" s="94">
        <v>2023</v>
      </c>
      <c r="AK39450" s="94">
        <v>2133</v>
      </c>
      <c r="AM39450" s="94">
        <v>0</v>
      </c>
      <c r="AN39450" s="94">
        <v>14</v>
      </c>
      <c r="AO39450" s="94">
        <v>185</v>
      </c>
      <c r="AP39450" s="94">
        <v>1200</v>
      </c>
      <c r="AS39450" s="94">
        <v>122</v>
      </c>
      <c r="AT39450" s="94">
        <v>-2</v>
      </c>
      <c r="AU39450" s="94">
        <v>-695</v>
      </c>
    </row>
    <row r="39451" spans="1:47">
      <c r="A39451" s="85" t="s">
        <v>105</v>
      </c>
      <c r="B39451" s="86">
        <v>43830</v>
      </c>
      <c r="C39451" s="87">
        <v>43829</v>
      </c>
      <c r="D39451" s="85">
        <v>17</v>
      </c>
      <c r="E39451" s="86">
        <v>43829.708333333336</v>
      </c>
      <c r="F39451" s="88" t="s">
        <v>381</v>
      </c>
      <c r="G39451" s="89" t="s">
        <v>382</v>
      </c>
      <c r="H39451" s="94">
        <v>6371</v>
      </c>
      <c r="I39451" s="94">
        <v>6499</v>
      </c>
      <c r="J39451" s="94">
        <v>5882</v>
      </c>
      <c r="K39451" s="94">
        <v>-617</v>
      </c>
      <c r="O39451" s="94">
        <v>6499</v>
      </c>
      <c r="P39451" s="94">
        <v>5882</v>
      </c>
      <c r="Q39451" s="94">
        <v>-617</v>
      </c>
      <c r="R39451" s="94">
        <v>2399</v>
      </c>
      <c r="S39451" s="94">
        <v>2369</v>
      </c>
      <c r="U39451" s="94">
        <v>0</v>
      </c>
      <c r="V39451" s="94">
        <v>20</v>
      </c>
      <c r="W39451" s="94">
        <v>23</v>
      </c>
      <c r="X39451" s="94">
        <v>1071</v>
      </c>
      <c r="AJ39451" s="94">
        <v>2399</v>
      </c>
      <c r="AK39451" s="94">
        <v>2369</v>
      </c>
      <c r="AM39451" s="94">
        <v>0</v>
      </c>
      <c r="AN39451" s="94">
        <v>20</v>
      </c>
      <c r="AO39451" s="94">
        <v>23</v>
      </c>
      <c r="AP39451" s="94">
        <v>1071</v>
      </c>
      <c r="AS39451" s="94">
        <v>138</v>
      </c>
      <c r="AT39451" s="94">
        <v>-1</v>
      </c>
      <c r="AU39451" s="94">
        <v>-754</v>
      </c>
    </row>
    <row r="39452" spans="1:47">
      <c r="A39452" s="85" t="s">
        <v>105</v>
      </c>
      <c r="B39452" s="86">
        <v>43830.041666666664</v>
      </c>
      <c r="C39452" s="87">
        <v>43829</v>
      </c>
      <c r="D39452" s="85">
        <v>18</v>
      </c>
      <c r="E39452" s="86">
        <v>43829.75</v>
      </c>
      <c r="F39452" s="88" t="s">
        <v>381</v>
      </c>
      <c r="G39452" s="89" t="s">
        <v>382</v>
      </c>
      <c r="H39452" s="94">
        <v>6930</v>
      </c>
      <c r="I39452" s="94">
        <v>7035</v>
      </c>
      <c r="J39452" s="94">
        <v>6479</v>
      </c>
      <c r="K39452" s="94">
        <v>-556</v>
      </c>
      <c r="O39452" s="94">
        <v>7035</v>
      </c>
      <c r="P39452" s="94">
        <v>6479</v>
      </c>
      <c r="Q39452" s="94">
        <v>-556</v>
      </c>
      <c r="R39452" s="94">
        <v>2773</v>
      </c>
      <c r="S39452" s="94">
        <v>2554</v>
      </c>
      <c r="U39452" s="94">
        <v>0</v>
      </c>
      <c r="V39452" s="94">
        <v>105</v>
      </c>
      <c r="W39452" s="94">
        <v>-1</v>
      </c>
      <c r="X39452" s="94">
        <v>1048</v>
      </c>
      <c r="AJ39452" s="94">
        <v>2773</v>
      </c>
      <c r="AK39452" s="94">
        <v>2554</v>
      </c>
      <c r="AM39452" s="94">
        <v>0</v>
      </c>
      <c r="AN39452" s="94">
        <v>105</v>
      </c>
      <c r="AO39452" s="94">
        <v>-1</v>
      </c>
      <c r="AP39452" s="94">
        <v>1048</v>
      </c>
      <c r="AS39452" s="94">
        <v>163</v>
      </c>
      <c r="AT39452" s="94">
        <v>-1</v>
      </c>
      <c r="AU39452" s="94">
        <v>-718</v>
      </c>
    </row>
    <row r="39453" spans="1:47">
      <c r="A39453" s="85" t="s">
        <v>105</v>
      </c>
      <c r="B39453" s="86">
        <v>43830.083333333336</v>
      </c>
      <c r="C39453" s="87">
        <v>43829</v>
      </c>
      <c r="D39453" s="85">
        <v>19</v>
      </c>
      <c r="E39453" s="86">
        <v>43829.791666666664</v>
      </c>
      <c r="F39453" s="88" t="s">
        <v>381</v>
      </c>
      <c r="G39453" s="89" t="s">
        <v>382</v>
      </c>
      <c r="H39453" s="94">
        <v>6954</v>
      </c>
      <c r="I39453" s="94">
        <v>7020</v>
      </c>
      <c r="J39453" s="94">
        <v>6425</v>
      </c>
      <c r="K39453" s="94">
        <v>-595</v>
      </c>
      <c r="O39453" s="94">
        <v>7020</v>
      </c>
      <c r="P39453" s="94">
        <v>6425</v>
      </c>
      <c r="Q39453" s="94">
        <v>-595</v>
      </c>
      <c r="R39453" s="94">
        <v>2763</v>
      </c>
      <c r="S39453" s="94">
        <v>2511</v>
      </c>
      <c r="U39453" s="94">
        <v>0</v>
      </c>
      <c r="V39453" s="94">
        <v>105</v>
      </c>
      <c r="W39453" s="94">
        <v>0</v>
      </c>
      <c r="X39453" s="94">
        <v>1046</v>
      </c>
      <c r="AJ39453" s="94">
        <v>2763</v>
      </c>
      <c r="AK39453" s="94">
        <v>2511</v>
      </c>
      <c r="AM39453" s="94">
        <v>0</v>
      </c>
      <c r="AN39453" s="94">
        <v>105</v>
      </c>
      <c r="AO39453" s="94">
        <v>0</v>
      </c>
      <c r="AP39453" s="94">
        <v>1046</v>
      </c>
      <c r="AS39453" s="94">
        <v>167</v>
      </c>
      <c r="AT39453" s="94">
        <v>-2</v>
      </c>
      <c r="AU39453" s="94">
        <v>-760</v>
      </c>
    </row>
    <row r="39454" spans="1:47">
      <c r="A39454" s="85" t="s">
        <v>105</v>
      </c>
      <c r="B39454" s="86">
        <v>43830.125</v>
      </c>
      <c r="C39454" s="87">
        <v>43829</v>
      </c>
      <c r="D39454" s="85">
        <v>20</v>
      </c>
      <c r="E39454" s="86">
        <v>43829.833333333336</v>
      </c>
      <c r="F39454" s="88" t="s">
        <v>381</v>
      </c>
      <c r="G39454" s="89" t="s">
        <v>382</v>
      </c>
      <c r="H39454" s="94">
        <v>6795</v>
      </c>
      <c r="I39454" s="94">
        <v>6880</v>
      </c>
      <c r="J39454" s="94">
        <v>6343</v>
      </c>
      <c r="K39454" s="94">
        <v>-537</v>
      </c>
      <c r="O39454" s="94">
        <v>6880</v>
      </c>
      <c r="P39454" s="94">
        <v>6343</v>
      </c>
      <c r="Q39454" s="94">
        <v>-537</v>
      </c>
      <c r="R39454" s="94">
        <v>2714</v>
      </c>
      <c r="S39454" s="94">
        <v>2469</v>
      </c>
      <c r="U39454" s="94">
        <v>0</v>
      </c>
      <c r="V39454" s="94">
        <v>99</v>
      </c>
      <c r="W39454" s="94">
        <v>-1</v>
      </c>
      <c r="X39454" s="94">
        <v>1062</v>
      </c>
      <c r="AJ39454" s="94">
        <v>2714</v>
      </c>
      <c r="AK39454" s="94">
        <v>2469</v>
      </c>
      <c r="AM39454" s="94">
        <v>0</v>
      </c>
      <c r="AN39454" s="94">
        <v>99</v>
      </c>
      <c r="AO39454" s="94">
        <v>-1</v>
      </c>
      <c r="AP39454" s="94">
        <v>1062</v>
      </c>
      <c r="AS39454" s="94">
        <v>171</v>
      </c>
      <c r="AT39454" s="94">
        <v>-1</v>
      </c>
      <c r="AU39454" s="94">
        <v>-707</v>
      </c>
    </row>
    <row r="39455" spans="1:47">
      <c r="A39455" s="85" t="s">
        <v>105</v>
      </c>
      <c r="B39455" s="86">
        <v>43830.166666666664</v>
      </c>
      <c r="C39455" s="87">
        <v>43829</v>
      </c>
      <c r="D39455" s="85">
        <v>21</v>
      </c>
      <c r="E39455" s="86">
        <v>43829.875</v>
      </c>
      <c r="F39455" s="88" t="s">
        <v>381</v>
      </c>
      <c r="G39455" s="89" t="s">
        <v>382</v>
      </c>
      <c r="H39455" s="94">
        <v>6606</v>
      </c>
      <c r="I39455" s="94">
        <v>6751</v>
      </c>
      <c r="J39455" s="94">
        <v>6276</v>
      </c>
      <c r="K39455" s="94">
        <v>-475</v>
      </c>
      <c r="O39455" s="94">
        <v>6751</v>
      </c>
      <c r="P39455" s="94">
        <v>6276</v>
      </c>
      <c r="Q39455" s="94">
        <v>-475</v>
      </c>
      <c r="R39455" s="94">
        <v>2584</v>
      </c>
      <c r="S39455" s="94">
        <v>2401</v>
      </c>
      <c r="U39455" s="94">
        <v>0</v>
      </c>
      <c r="V39455" s="94">
        <v>87</v>
      </c>
      <c r="W39455" s="94">
        <v>-2</v>
      </c>
      <c r="X39455" s="94">
        <v>1206</v>
      </c>
      <c r="AJ39455" s="94">
        <v>2584</v>
      </c>
      <c r="AK39455" s="94">
        <v>2401</v>
      </c>
      <c r="AM39455" s="94">
        <v>0</v>
      </c>
      <c r="AN39455" s="94">
        <v>87</v>
      </c>
      <c r="AO39455" s="94">
        <v>-2</v>
      </c>
      <c r="AP39455" s="94">
        <v>1206</v>
      </c>
      <c r="AS39455" s="94">
        <v>174</v>
      </c>
      <c r="AT39455" s="94">
        <v>-4</v>
      </c>
      <c r="AU39455" s="94">
        <v>-645</v>
      </c>
    </row>
    <row r="39456" spans="1:47">
      <c r="A39456" s="85" t="s">
        <v>105</v>
      </c>
      <c r="B39456" s="86">
        <v>43830.208333333336</v>
      </c>
      <c r="C39456" s="87">
        <v>43829</v>
      </c>
      <c r="D39456" s="85">
        <v>22</v>
      </c>
      <c r="E39456" s="86">
        <v>43829.916666666664</v>
      </c>
      <c r="F39456" s="88" t="s">
        <v>381</v>
      </c>
      <c r="G39456" s="89" t="s">
        <v>382</v>
      </c>
      <c r="H39456" s="94">
        <v>6332</v>
      </c>
      <c r="I39456" s="94">
        <v>6473</v>
      </c>
      <c r="J39456" s="94">
        <v>6073</v>
      </c>
      <c r="K39456" s="94">
        <v>-400</v>
      </c>
      <c r="O39456" s="94">
        <v>6473</v>
      </c>
      <c r="P39456" s="94">
        <v>6073</v>
      </c>
      <c r="Q39456" s="94">
        <v>-400</v>
      </c>
      <c r="R39456" s="94">
        <v>2185</v>
      </c>
      <c r="S39456" s="94">
        <v>2087</v>
      </c>
      <c r="U39456" s="94">
        <v>0</v>
      </c>
      <c r="V39456" s="94">
        <v>82</v>
      </c>
      <c r="W39456" s="94">
        <v>1</v>
      </c>
      <c r="X39456" s="94">
        <v>1718</v>
      </c>
      <c r="AJ39456" s="94">
        <v>2185</v>
      </c>
      <c r="AK39456" s="94">
        <v>2087</v>
      </c>
      <c r="AM39456" s="94">
        <v>0</v>
      </c>
      <c r="AN39456" s="94">
        <v>82</v>
      </c>
      <c r="AO39456" s="94">
        <v>1</v>
      </c>
      <c r="AP39456" s="94">
        <v>1718</v>
      </c>
      <c r="AS39456" s="94">
        <v>168</v>
      </c>
      <c r="AT39456" s="94">
        <v>-47</v>
      </c>
      <c r="AU39456" s="94">
        <v>-521</v>
      </c>
    </row>
    <row r="39457" spans="1:47">
      <c r="A39457" s="85" t="s">
        <v>105</v>
      </c>
      <c r="B39457" s="86">
        <v>43830.25</v>
      </c>
      <c r="C39457" s="87">
        <v>43829</v>
      </c>
      <c r="D39457" s="85">
        <v>23</v>
      </c>
      <c r="E39457" s="86">
        <v>43829.958333333336</v>
      </c>
      <c r="F39457" s="88" t="s">
        <v>381</v>
      </c>
      <c r="G39457" s="89" t="s">
        <v>382</v>
      </c>
      <c r="H39457" s="94">
        <v>5955</v>
      </c>
      <c r="I39457" s="94">
        <v>6090</v>
      </c>
      <c r="J39457" s="94">
        <v>5790</v>
      </c>
      <c r="K39457" s="94">
        <v>-300</v>
      </c>
      <c r="O39457" s="94">
        <v>6090</v>
      </c>
      <c r="P39457" s="94">
        <v>5790</v>
      </c>
      <c r="Q39457" s="94">
        <v>-300</v>
      </c>
      <c r="R39457" s="94">
        <v>1988</v>
      </c>
      <c r="S39457" s="94">
        <v>1617</v>
      </c>
      <c r="U39457" s="94">
        <v>0</v>
      </c>
      <c r="V39457" s="94">
        <v>75</v>
      </c>
      <c r="W39457" s="94">
        <v>0</v>
      </c>
      <c r="X39457" s="94">
        <v>2110</v>
      </c>
      <c r="AJ39457" s="94">
        <v>1988</v>
      </c>
      <c r="AK39457" s="94">
        <v>1617</v>
      </c>
      <c r="AM39457" s="94">
        <v>0</v>
      </c>
      <c r="AN39457" s="94">
        <v>75</v>
      </c>
      <c r="AO39457" s="94">
        <v>0</v>
      </c>
      <c r="AP39457" s="94">
        <v>2110</v>
      </c>
      <c r="AS39457" s="94">
        <v>159</v>
      </c>
      <c r="AT39457" s="94">
        <v>-28</v>
      </c>
      <c r="AU39457" s="94">
        <v>-431</v>
      </c>
    </row>
    <row r="39458" spans="1:47">
      <c r="A39458" s="85" t="s">
        <v>105</v>
      </c>
      <c r="B39458" s="86">
        <v>43830.291666666664</v>
      </c>
      <c r="C39458" s="87">
        <v>43829</v>
      </c>
      <c r="D39458" s="85">
        <v>24</v>
      </c>
      <c r="E39458" s="86">
        <v>43830</v>
      </c>
      <c r="F39458" s="88" t="s">
        <v>381</v>
      </c>
      <c r="G39458" s="89" t="s">
        <v>382</v>
      </c>
      <c r="H39458" s="94">
        <v>5658</v>
      </c>
      <c r="I39458" s="94">
        <v>5797</v>
      </c>
      <c r="J39458" s="94">
        <v>5545</v>
      </c>
      <c r="K39458" s="94">
        <v>-252</v>
      </c>
      <c r="O39458" s="94">
        <v>5797</v>
      </c>
      <c r="P39458" s="94">
        <v>5545</v>
      </c>
      <c r="Q39458" s="94">
        <v>-252</v>
      </c>
      <c r="R39458" s="94">
        <v>1940</v>
      </c>
      <c r="S39458" s="94">
        <v>1526</v>
      </c>
      <c r="U39458" s="94">
        <v>-1</v>
      </c>
      <c r="V39458" s="94">
        <v>0</v>
      </c>
      <c r="W39458" s="94">
        <v>-1</v>
      </c>
      <c r="X39458" s="94">
        <v>2080</v>
      </c>
      <c r="AJ39458" s="94">
        <v>1940</v>
      </c>
      <c r="AK39458" s="94">
        <v>1526</v>
      </c>
      <c r="AM39458" s="94">
        <v>-1</v>
      </c>
      <c r="AN39458" s="94">
        <v>0</v>
      </c>
      <c r="AO39458" s="94">
        <v>-1</v>
      </c>
      <c r="AP39458" s="94">
        <v>2080</v>
      </c>
      <c r="AS39458" s="94">
        <v>157</v>
      </c>
      <c r="AT39458" s="94">
        <v>-2</v>
      </c>
      <c r="AU39458" s="94">
        <v>-407</v>
      </c>
    </row>
    <row r="39459" spans="1:47">
      <c r="A39459" s="85" t="s">
        <v>105</v>
      </c>
      <c r="B39459" s="86">
        <v>43830.333333333336</v>
      </c>
      <c r="C39459" s="87">
        <v>43830</v>
      </c>
      <c r="D39459" s="85">
        <v>1</v>
      </c>
      <c r="E39459" s="86">
        <v>43830.041666666664</v>
      </c>
      <c r="F39459" s="88" t="s">
        <v>381</v>
      </c>
      <c r="G39459" s="89" t="s">
        <v>382</v>
      </c>
      <c r="H39459" s="94">
        <v>5550</v>
      </c>
      <c r="I39459" s="94">
        <v>5651</v>
      </c>
      <c r="J39459" s="94">
        <v>5362</v>
      </c>
      <c r="K39459" s="94">
        <v>-289</v>
      </c>
      <c r="O39459" s="94">
        <v>5651</v>
      </c>
      <c r="P39459" s="94">
        <v>5362</v>
      </c>
      <c r="Q39459" s="94">
        <v>-289</v>
      </c>
      <c r="R39459" s="94">
        <v>1887</v>
      </c>
      <c r="S39459" s="94">
        <v>1519</v>
      </c>
      <c r="U39459" s="94">
        <v>0</v>
      </c>
      <c r="V39459" s="94">
        <v>0</v>
      </c>
      <c r="W39459" s="94">
        <v>-2</v>
      </c>
      <c r="X39459" s="94">
        <v>1958</v>
      </c>
      <c r="AJ39459" s="94">
        <v>1887</v>
      </c>
      <c r="AK39459" s="94">
        <v>1519</v>
      </c>
      <c r="AM39459" s="94">
        <v>0</v>
      </c>
      <c r="AN39459" s="94">
        <v>0</v>
      </c>
      <c r="AO39459" s="94">
        <v>-2</v>
      </c>
      <c r="AP39459" s="94">
        <v>1958</v>
      </c>
      <c r="AS39459" s="94">
        <v>152</v>
      </c>
      <c r="AT39459" s="94">
        <v>-1</v>
      </c>
      <c r="AU39459" s="94">
        <v>-440</v>
      </c>
    </row>
    <row r="39460" spans="1:47">
      <c r="A39460" s="85" t="s">
        <v>105</v>
      </c>
      <c r="B39460" s="86">
        <v>43830.375</v>
      </c>
      <c r="C39460" s="87">
        <v>43830</v>
      </c>
      <c r="D39460" s="85">
        <v>2</v>
      </c>
      <c r="E39460" s="86">
        <v>43830.083333333336</v>
      </c>
      <c r="F39460" s="88" t="s">
        <v>381</v>
      </c>
      <c r="G39460" s="89" t="s">
        <v>382</v>
      </c>
      <c r="H39460" s="94">
        <v>5467</v>
      </c>
      <c r="I39460" s="94">
        <v>5522</v>
      </c>
      <c r="J39460" s="94">
        <v>5161</v>
      </c>
      <c r="K39460" s="94">
        <v>-361</v>
      </c>
      <c r="O39460" s="94">
        <v>5522</v>
      </c>
      <c r="P39460" s="94">
        <v>5161</v>
      </c>
      <c r="Q39460" s="94">
        <v>-361</v>
      </c>
      <c r="R39460" s="94">
        <v>1859</v>
      </c>
      <c r="S39460" s="94">
        <v>1613</v>
      </c>
      <c r="U39460" s="94">
        <v>0</v>
      </c>
      <c r="V39460" s="94">
        <v>0</v>
      </c>
      <c r="W39460" s="94">
        <v>-1</v>
      </c>
      <c r="X39460" s="94">
        <v>1690</v>
      </c>
      <c r="AJ39460" s="94">
        <v>1859</v>
      </c>
      <c r="AK39460" s="94">
        <v>1613</v>
      </c>
      <c r="AM39460" s="94">
        <v>0</v>
      </c>
      <c r="AN39460" s="94">
        <v>0</v>
      </c>
      <c r="AO39460" s="94">
        <v>-1</v>
      </c>
      <c r="AP39460" s="94">
        <v>1690</v>
      </c>
      <c r="AS39460" s="94">
        <v>144</v>
      </c>
      <c r="AT39460" s="94">
        <v>-2</v>
      </c>
      <c r="AU39460" s="94">
        <v>-503</v>
      </c>
    </row>
    <row r="39461" spans="1:47">
      <c r="A39461" s="85" t="s">
        <v>105</v>
      </c>
      <c r="B39461" s="86">
        <v>43830.416666666664</v>
      </c>
      <c r="C39461" s="87">
        <v>43830</v>
      </c>
      <c r="D39461" s="85">
        <v>3</v>
      </c>
      <c r="E39461" s="86">
        <v>43830.125</v>
      </c>
      <c r="F39461" s="88" t="s">
        <v>381</v>
      </c>
      <c r="G39461" s="89" t="s">
        <v>382</v>
      </c>
      <c r="H39461" s="94">
        <v>5463</v>
      </c>
      <c r="I39461" s="94">
        <v>5498</v>
      </c>
      <c r="J39461" s="94">
        <v>5170</v>
      </c>
      <c r="K39461" s="94">
        <v>-328</v>
      </c>
      <c r="O39461" s="94">
        <v>5498</v>
      </c>
      <c r="P39461" s="94">
        <v>5170</v>
      </c>
      <c r="Q39461" s="94">
        <v>-328</v>
      </c>
      <c r="R39461" s="94">
        <v>1871</v>
      </c>
      <c r="S39461" s="94">
        <v>1795</v>
      </c>
      <c r="U39461" s="94">
        <v>0</v>
      </c>
      <c r="V39461" s="94">
        <v>0</v>
      </c>
      <c r="W39461" s="94">
        <v>0</v>
      </c>
      <c r="X39461" s="94">
        <v>1504</v>
      </c>
      <c r="AJ39461" s="94">
        <v>1871</v>
      </c>
      <c r="AK39461" s="94">
        <v>1795</v>
      </c>
      <c r="AM39461" s="94">
        <v>0</v>
      </c>
      <c r="AN39461" s="94">
        <v>0</v>
      </c>
      <c r="AO39461" s="94">
        <v>0</v>
      </c>
      <c r="AP39461" s="94">
        <v>1504</v>
      </c>
      <c r="AS39461" s="94">
        <v>143</v>
      </c>
      <c r="AT39461" s="94">
        <v>-1</v>
      </c>
      <c r="AU39461" s="94">
        <v>-470</v>
      </c>
    </row>
    <row r="39462" spans="1:47">
      <c r="A39462" s="85" t="s">
        <v>105</v>
      </c>
      <c r="B39462" s="86">
        <v>43830.458333333336</v>
      </c>
      <c r="C39462" s="87">
        <v>43830</v>
      </c>
      <c r="D39462" s="85">
        <v>4</v>
      </c>
      <c r="E39462" s="86">
        <v>43830.166666666664</v>
      </c>
      <c r="F39462" s="88" t="s">
        <v>381</v>
      </c>
      <c r="G39462" s="89" t="s">
        <v>382</v>
      </c>
      <c r="H39462" s="94">
        <v>5482</v>
      </c>
      <c r="I39462" s="94">
        <v>5563</v>
      </c>
      <c r="J39462" s="94">
        <v>5243</v>
      </c>
      <c r="K39462" s="94">
        <v>-320</v>
      </c>
      <c r="O39462" s="94">
        <v>5563</v>
      </c>
      <c r="P39462" s="94">
        <v>5243</v>
      </c>
      <c r="Q39462" s="94">
        <v>-320</v>
      </c>
      <c r="R39462" s="94">
        <v>1870</v>
      </c>
      <c r="S39462" s="94">
        <v>1980</v>
      </c>
      <c r="U39462" s="94">
        <v>0</v>
      </c>
      <c r="V39462" s="94">
        <v>0</v>
      </c>
      <c r="W39462" s="94">
        <v>-2</v>
      </c>
      <c r="X39462" s="94">
        <v>1395</v>
      </c>
      <c r="AJ39462" s="94">
        <v>1870</v>
      </c>
      <c r="AK39462" s="94">
        <v>1980</v>
      </c>
      <c r="AM39462" s="94">
        <v>0</v>
      </c>
      <c r="AN39462" s="94">
        <v>0</v>
      </c>
      <c r="AO39462" s="94">
        <v>-2</v>
      </c>
      <c r="AP39462" s="94">
        <v>1395</v>
      </c>
      <c r="AS39462" s="94">
        <v>138</v>
      </c>
      <c r="AT39462" s="94">
        <v>-1</v>
      </c>
      <c r="AU39462" s="94">
        <v>-457</v>
      </c>
    </row>
    <row r="39463" spans="1:47">
      <c r="A39463" s="85" t="s">
        <v>105</v>
      </c>
      <c r="B39463" s="86">
        <v>43830.5</v>
      </c>
      <c r="C39463" s="87">
        <v>43830</v>
      </c>
      <c r="D39463" s="85">
        <v>5</v>
      </c>
      <c r="E39463" s="86">
        <v>43830.208333333336</v>
      </c>
      <c r="F39463" s="88" t="s">
        <v>381</v>
      </c>
      <c r="G39463" s="89" t="s">
        <v>382</v>
      </c>
      <c r="H39463" s="94">
        <v>5609</v>
      </c>
      <c r="I39463" s="94">
        <v>5692</v>
      </c>
      <c r="J39463" s="94">
        <v>5441</v>
      </c>
      <c r="K39463" s="94">
        <v>-251</v>
      </c>
      <c r="O39463" s="94">
        <v>5692</v>
      </c>
      <c r="P39463" s="94">
        <v>5441</v>
      </c>
      <c r="Q39463" s="94">
        <v>-251</v>
      </c>
      <c r="R39463" s="94">
        <v>2004</v>
      </c>
      <c r="S39463" s="94">
        <v>2064</v>
      </c>
      <c r="U39463" s="94">
        <v>0</v>
      </c>
      <c r="V39463" s="94">
        <v>0</v>
      </c>
      <c r="W39463" s="94">
        <v>0</v>
      </c>
      <c r="X39463" s="94">
        <v>1373</v>
      </c>
      <c r="AJ39463" s="94">
        <v>2004</v>
      </c>
      <c r="AK39463" s="94">
        <v>2064</v>
      </c>
      <c r="AM39463" s="94">
        <v>0</v>
      </c>
      <c r="AN39463" s="94">
        <v>0</v>
      </c>
      <c r="AO39463" s="94">
        <v>0</v>
      </c>
      <c r="AP39463" s="94">
        <v>1373</v>
      </c>
      <c r="AS39463" s="94">
        <v>142</v>
      </c>
      <c r="AT39463" s="94">
        <v>-2</v>
      </c>
      <c r="AU39463" s="94">
        <v>-391</v>
      </c>
    </row>
    <row r="39464" spans="1:47">
      <c r="A39464" s="85" t="s">
        <v>105</v>
      </c>
      <c r="B39464" s="86">
        <v>43830.541666666664</v>
      </c>
      <c r="C39464" s="87">
        <v>43830</v>
      </c>
      <c r="D39464" s="85">
        <v>6</v>
      </c>
      <c r="E39464" s="86">
        <v>43830.25</v>
      </c>
      <c r="F39464" s="88" t="s">
        <v>381</v>
      </c>
      <c r="G39464" s="89" t="s">
        <v>382</v>
      </c>
      <c r="H39464" s="94">
        <v>5879</v>
      </c>
      <c r="I39464" s="94">
        <v>5939</v>
      </c>
      <c r="J39464" s="94">
        <v>5667</v>
      </c>
      <c r="K39464" s="94">
        <v>-272</v>
      </c>
      <c r="O39464" s="94">
        <v>5939</v>
      </c>
      <c r="P39464" s="94">
        <v>5667</v>
      </c>
      <c r="Q39464" s="94">
        <v>-272</v>
      </c>
      <c r="R39464" s="94">
        <v>2240</v>
      </c>
      <c r="S39464" s="94">
        <v>2116</v>
      </c>
      <c r="U39464" s="94">
        <v>0</v>
      </c>
      <c r="V39464" s="94">
        <v>0</v>
      </c>
      <c r="W39464" s="94">
        <v>-2</v>
      </c>
      <c r="X39464" s="94">
        <v>1313</v>
      </c>
      <c r="AJ39464" s="94">
        <v>2240</v>
      </c>
      <c r="AK39464" s="94">
        <v>2116</v>
      </c>
      <c r="AM39464" s="94">
        <v>0</v>
      </c>
      <c r="AN39464" s="94">
        <v>0</v>
      </c>
      <c r="AO39464" s="94">
        <v>-2</v>
      </c>
      <c r="AP39464" s="94">
        <v>1313</v>
      </c>
      <c r="AS39464" s="94">
        <v>141</v>
      </c>
      <c r="AT39464" s="94">
        <v>-1</v>
      </c>
      <c r="AU39464" s="94">
        <v>-412</v>
      </c>
    </row>
    <row r="39465" spans="1:47">
      <c r="A39465" s="85" t="s">
        <v>105</v>
      </c>
      <c r="B39465" s="86">
        <v>43830.583333333336</v>
      </c>
      <c r="C39465" s="87">
        <v>43830</v>
      </c>
      <c r="D39465" s="85">
        <v>7</v>
      </c>
      <c r="E39465" s="86">
        <v>43830.291666666664</v>
      </c>
      <c r="F39465" s="88" t="s">
        <v>381</v>
      </c>
      <c r="G39465" s="89" t="s">
        <v>382</v>
      </c>
      <c r="H39465" s="94">
        <v>6188</v>
      </c>
      <c r="I39465" s="94">
        <v>6252</v>
      </c>
      <c r="J39465" s="94">
        <v>5808</v>
      </c>
      <c r="K39465" s="94">
        <v>-444</v>
      </c>
      <c r="O39465" s="94">
        <v>6252</v>
      </c>
      <c r="P39465" s="94">
        <v>5808</v>
      </c>
      <c r="Q39465" s="94">
        <v>-444</v>
      </c>
      <c r="R39465" s="94">
        <v>2344</v>
      </c>
      <c r="S39465" s="94">
        <v>2233</v>
      </c>
      <c r="U39465" s="94">
        <v>0</v>
      </c>
      <c r="V39465" s="94">
        <v>7</v>
      </c>
      <c r="W39465" s="94">
        <v>-2</v>
      </c>
      <c r="X39465" s="94">
        <v>1226</v>
      </c>
      <c r="AJ39465" s="94">
        <v>2344</v>
      </c>
      <c r="AK39465" s="94">
        <v>2233</v>
      </c>
      <c r="AM39465" s="94">
        <v>0</v>
      </c>
      <c r="AN39465" s="94">
        <v>7</v>
      </c>
      <c r="AO39465" s="94">
        <v>-2</v>
      </c>
      <c r="AP39465" s="94">
        <v>1226</v>
      </c>
      <c r="AS39465" s="94">
        <v>151</v>
      </c>
      <c r="AT39465" s="94">
        <v>-1</v>
      </c>
      <c r="AU39465" s="94">
        <v>-594</v>
      </c>
    </row>
    <row r="39466" spans="1:47">
      <c r="A39466" s="85" t="s">
        <v>105</v>
      </c>
      <c r="B39466" s="86">
        <v>43830.625</v>
      </c>
      <c r="C39466" s="87">
        <v>43830</v>
      </c>
      <c r="D39466" s="85">
        <v>8</v>
      </c>
      <c r="E39466" s="86">
        <v>43830.333333333336</v>
      </c>
      <c r="F39466" s="88" t="s">
        <v>381</v>
      </c>
      <c r="G39466" s="89" t="s">
        <v>382</v>
      </c>
      <c r="H39466" s="94">
        <v>6374</v>
      </c>
      <c r="I39466" s="94">
        <v>6442</v>
      </c>
      <c r="J39466" s="94">
        <v>5977</v>
      </c>
      <c r="K39466" s="94">
        <v>-465</v>
      </c>
      <c r="O39466" s="94">
        <v>6442</v>
      </c>
      <c r="P39466" s="94">
        <v>5977</v>
      </c>
      <c r="Q39466" s="94">
        <v>-465</v>
      </c>
      <c r="R39466" s="94">
        <v>2454</v>
      </c>
      <c r="S39466" s="94">
        <v>2333</v>
      </c>
      <c r="U39466" s="94">
        <v>-1</v>
      </c>
      <c r="V39466" s="94">
        <v>6</v>
      </c>
      <c r="W39466" s="94">
        <v>13</v>
      </c>
      <c r="X39466" s="94">
        <v>1171</v>
      </c>
      <c r="AJ39466" s="94">
        <v>2454</v>
      </c>
      <c r="AK39466" s="94">
        <v>2333</v>
      </c>
      <c r="AM39466" s="94">
        <v>-1</v>
      </c>
      <c r="AN39466" s="94">
        <v>6</v>
      </c>
      <c r="AO39466" s="94">
        <v>13</v>
      </c>
      <c r="AP39466" s="94">
        <v>1171</v>
      </c>
      <c r="AS39466" s="94">
        <v>150</v>
      </c>
      <c r="AT39466" s="94">
        <v>-2</v>
      </c>
      <c r="AU39466" s="94">
        <v>-613</v>
      </c>
    </row>
    <row r="39467" spans="1:47">
      <c r="A39467" s="85" t="s">
        <v>105</v>
      </c>
      <c r="B39467" s="86">
        <v>43830.666666666664</v>
      </c>
      <c r="C39467" s="87">
        <v>43830</v>
      </c>
      <c r="D39467" s="85">
        <v>9</v>
      </c>
      <c r="E39467" s="86">
        <v>43830.375</v>
      </c>
      <c r="F39467" s="88" t="s">
        <v>381</v>
      </c>
      <c r="G39467" s="89" t="s">
        <v>382</v>
      </c>
      <c r="H39467" s="94">
        <v>6277</v>
      </c>
      <c r="I39467" s="94">
        <v>6440</v>
      </c>
      <c r="J39467" s="94">
        <v>5941</v>
      </c>
      <c r="K39467" s="94">
        <v>-499</v>
      </c>
      <c r="O39467" s="94">
        <v>6440</v>
      </c>
      <c r="P39467" s="94">
        <v>5941</v>
      </c>
      <c r="Q39467" s="94">
        <v>-499</v>
      </c>
      <c r="R39467" s="94">
        <v>2292</v>
      </c>
      <c r="S39467" s="94">
        <v>2313</v>
      </c>
      <c r="U39467" s="94">
        <v>0</v>
      </c>
      <c r="V39467" s="94">
        <v>9</v>
      </c>
      <c r="W39467" s="94">
        <v>180</v>
      </c>
      <c r="X39467" s="94">
        <v>1147</v>
      </c>
      <c r="AJ39467" s="94">
        <v>2292</v>
      </c>
      <c r="AK39467" s="94">
        <v>2313</v>
      </c>
      <c r="AM39467" s="94">
        <v>0</v>
      </c>
      <c r="AN39467" s="94">
        <v>9</v>
      </c>
      <c r="AO39467" s="94">
        <v>180</v>
      </c>
      <c r="AP39467" s="94">
        <v>1147</v>
      </c>
      <c r="AS39467" s="94">
        <v>141</v>
      </c>
      <c r="AT39467" s="94">
        <v>-1</v>
      </c>
      <c r="AU39467" s="94">
        <v>-639</v>
      </c>
    </row>
    <row r="39468" spans="1:47">
      <c r="A39468" s="85" t="s">
        <v>105</v>
      </c>
      <c r="B39468" s="86">
        <v>43830.708333333336</v>
      </c>
      <c r="C39468" s="87">
        <v>43830</v>
      </c>
      <c r="D39468" s="85">
        <v>10</v>
      </c>
      <c r="E39468" s="86">
        <v>43830.416666666664</v>
      </c>
      <c r="F39468" s="88" t="s">
        <v>381</v>
      </c>
      <c r="G39468" s="89" t="s">
        <v>382</v>
      </c>
      <c r="H39468" s="94">
        <v>6186</v>
      </c>
      <c r="I39468" s="94">
        <v>6335</v>
      </c>
      <c r="J39468" s="94">
        <v>5717</v>
      </c>
      <c r="K39468" s="94">
        <v>-618</v>
      </c>
      <c r="O39468" s="94">
        <v>6335</v>
      </c>
      <c r="P39468" s="94">
        <v>5717</v>
      </c>
      <c r="Q39468" s="94">
        <v>-618</v>
      </c>
      <c r="R39468" s="94">
        <v>2173</v>
      </c>
      <c r="S39468" s="94">
        <v>2372</v>
      </c>
      <c r="U39468" s="94">
        <v>0</v>
      </c>
      <c r="V39468" s="94">
        <v>4</v>
      </c>
      <c r="W39468" s="94">
        <v>298</v>
      </c>
      <c r="X39468" s="94">
        <v>870</v>
      </c>
      <c r="AJ39468" s="94">
        <v>2173</v>
      </c>
      <c r="AK39468" s="94">
        <v>2372</v>
      </c>
      <c r="AM39468" s="94">
        <v>0</v>
      </c>
      <c r="AN39468" s="94">
        <v>4</v>
      </c>
      <c r="AO39468" s="94">
        <v>298</v>
      </c>
      <c r="AP39468" s="94">
        <v>870</v>
      </c>
      <c r="AS39468" s="94">
        <v>110</v>
      </c>
      <c r="AT39468" s="94">
        <v>-1</v>
      </c>
      <c r="AU39468" s="94">
        <v>-727</v>
      </c>
    </row>
    <row r="39469" spans="1:47">
      <c r="A39469" s="85" t="s">
        <v>105</v>
      </c>
      <c r="B39469" s="86">
        <v>43830.75</v>
      </c>
      <c r="C39469" s="87">
        <v>43830</v>
      </c>
      <c r="D39469" s="85">
        <v>11</v>
      </c>
      <c r="E39469" s="86">
        <v>43830.458333333336</v>
      </c>
      <c r="F39469" s="88" t="s">
        <v>381</v>
      </c>
      <c r="G39469" s="89" t="s">
        <v>382</v>
      </c>
      <c r="H39469" s="94">
        <v>6088</v>
      </c>
      <c r="I39469" s="94">
        <v>6238</v>
      </c>
      <c r="J39469" s="94">
        <v>5590</v>
      </c>
      <c r="K39469" s="94">
        <v>-648</v>
      </c>
      <c r="O39469" s="94">
        <v>6238</v>
      </c>
      <c r="P39469" s="94">
        <v>5590</v>
      </c>
      <c r="Q39469" s="94">
        <v>-648</v>
      </c>
      <c r="R39469" s="94">
        <v>2161</v>
      </c>
      <c r="S39469" s="94">
        <v>2432</v>
      </c>
      <c r="U39469" s="94">
        <v>-1</v>
      </c>
      <c r="V39469" s="94">
        <v>64</v>
      </c>
      <c r="W39469" s="94">
        <v>289</v>
      </c>
      <c r="X39469" s="94">
        <v>644</v>
      </c>
      <c r="AJ39469" s="94">
        <v>2161</v>
      </c>
      <c r="AK39469" s="94">
        <v>2432</v>
      </c>
      <c r="AM39469" s="94">
        <v>-1</v>
      </c>
      <c r="AN39469" s="94">
        <v>64</v>
      </c>
      <c r="AO39469" s="94">
        <v>289</v>
      </c>
      <c r="AP39469" s="94">
        <v>644</v>
      </c>
      <c r="AS39469" s="94">
        <v>85</v>
      </c>
      <c r="AT39469" s="94">
        <v>7</v>
      </c>
      <c r="AU39469" s="94">
        <v>-740</v>
      </c>
    </row>
    <row r="39470" spans="1:47">
      <c r="A39470" s="85" t="s">
        <v>105</v>
      </c>
      <c r="B39470" s="86">
        <v>43830.791666666664</v>
      </c>
      <c r="C39470" s="87">
        <v>43830</v>
      </c>
      <c r="D39470" s="85">
        <v>12</v>
      </c>
      <c r="E39470" s="86">
        <v>43830.5</v>
      </c>
      <c r="F39470" s="88" t="s">
        <v>381</v>
      </c>
      <c r="G39470" s="89" t="s">
        <v>382</v>
      </c>
      <c r="H39470" s="94">
        <v>5920</v>
      </c>
      <c r="I39470" s="94">
        <v>6086</v>
      </c>
      <c r="J39470" s="94">
        <v>5522</v>
      </c>
      <c r="K39470" s="94">
        <v>-564</v>
      </c>
      <c r="O39470" s="94">
        <v>6086</v>
      </c>
      <c r="P39470" s="94">
        <v>5522</v>
      </c>
      <c r="Q39470" s="94">
        <v>-564</v>
      </c>
      <c r="R39470" s="94">
        <v>2291</v>
      </c>
      <c r="S39470" s="94">
        <v>2298</v>
      </c>
      <c r="U39470" s="94">
        <v>0</v>
      </c>
      <c r="V39470" s="94">
        <v>88</v>
      </c>
      <c r="W39470" s="94">
        <v>265</v>
      </c>
      <c r="X39470" s="94">
        <v>580</v>
      </c>
      <c r="AJ39470" s="94">
        <v>2291</v>
      </c>
      <c r="AK39470" s="94">
        <v>2298</v>
      </c>
      <c r="AM39470" s="94">
        <v>0</v>
      </c>
      <c r="AN39470" s="94">
        <v>88</v>
      </c>
      <c r="AO39470" s="94">
        <v>265</v>
      </c>
      <c r="AP39470" s="94">
        <v>580</v>
      </c>
      <c r="AS39470" s="94">
        <v>80</v>
      </c>
      <c r="AT39470" s="94">
        <v>2</v>
      </c>
      <c r="AU39470" s="94">
        <v>-646</v>
      </c>
    </row>
    <row r="39471" spans="1:47">
      <c r="A39471" s="85" t="s">
        <v>105</v>
      </c>
      <c r="B39471" s="86">
        <v>43830.833333333336</v>
      </c>
      <c r="C39471" s="87">
        <v>43830</v>
      </c>
      <c r="D39471" s="85">
        <v>13</v>
      </c>
      <c r="E39471" s="86">
        <v>43830.541666666664</v>
      </c>
      <c r="F39471" s="88" t="s">
        <v>381</v>
      </c>
      <c r="G39471" s="89" t="s">
        <v>382</v>
      </c>
      <c r="H39471" s="94">
        <v>5808</v>
      </c>
      <c r="I39471" s="94">
        <v>5897</v>
      </c>
      <c r="J39471" s="94">
        <v>5353</v>
      </c>
      <c r="K39471" s="94">
        <v>-544</v>
      </c>
      <c r="O39471" s="94">
        <v>5897</v>
      </c>
      <c r="P39471" s="94">
        <v>5353</v>
      </c>
      <c r="Q39471" s="94">
        <v>-544</v>
      </c>
      <c r="R39471" s="94">
        <v>2269</v>
      </c>
      <c r="S39471" s="94">
        <v>2248</v>
      </c>
      <c r="U39471" s="94">
        <v>0</v>
      </c>
      <c r="V39471" s="94">
        <v>85</v>
      </c>
      <c r="W39471" s="94">
        <v>262</v>
      </c>
      <c r="X39471" s="94">
        <v>489</v>
      </c>
      <c r="AJ39471" s="94">
        <v>2269</v>
      </c>
      <c r="AK39471" s="94">
        <v>2248</v>
      </c>
      <c r="AM39471" s="94">
        <v>0</v>
      </c>
      <c r="AN39471" s="94">
        <v>85</v>
      </c>
      <c r="AO39471" s="94">
        <v>262</v>
      </c>
      <c r="AP39471" s="94">
        <v>489</v>
      </c>
      <c r="AS39471" s="94">
        <v>80</v>
      </c>
      <c r="AT39471" s="94">
        <v>1</v>
      </c>
      <c r="AU39471" s="94">
        <v>-625</v>
      </c>
    </row>
    <row r="39472" spans="1:47">
      <c r="A39472" s="85" t="s">
        <v>105</v>
      </c>
      <c r="B39472" s="86">
        <v>43830.875</v>
      </c>
      <c r="C39472" s="87">
        <v>43830</v>
      </c>
      <c r="D39472" s="85">
        <v>14</v>
      </c>
      <c r="E39472" s="86">
        <v>43830.583333333336</v>
      </c>
      <c r="F39472" s="88" t="s">
        <v>381</v>
      </c>
      <c r="G39472" s="89" t="s">
        <v>382</v>
      </c>
      <c r="H39472" s="94">
        <v>5672</v>
      </c>
      <c r="I39472" s="94">
        <v>5829</v>
      </c>
      <c r="J39472" s="94">
        <v>5285</v>
      </c>
      <c r="K39472" s="94">
        <v>-544</v>
      </c>
      <c r="O39472" s="94">
        <v>5829</v>
      </c>
      <c r="P39472" s="94">
        <v>5285</v>
      </c>
      <c r="Q39472" s="94">
        <v>-544</v>
      </c>
      <c r="R39472" s="94">
        <v>2256</v>
      </c>
      <c r="S39472" s="94">
        <v>2229</v>
      </c>
      <c r="U39472" s="94">
        <v>0</v>
      </c>
      <c r="V39472" s="94">
        <v>86</v>
      </c>
      <c r="W39472" s="94">
        <v>275</v>
      </c>
      <c r="X39472" s="94">
        <v>439</v>
      </c>
      <c r="AJ39472" s="94">
        <v>2256</v>
      </c>
      <c r="AK39472" s="94">
        <v>2229</v>
      </c>
      <c r="AM39472" s="94">
        <v>0</v>
      </c>
      <c r="AN39472" s="94">
        <v>86</v>
      </c>
      <c r="AO39472" s="94">
        <v>275</v>
      </c>
      <c r="AP39472" s="94">
        <v>439</v>
      </c>
      <c r="AS39472" s="94">
        <v>72</v>
      </c>
      <c r="AT39472" s="94">
        <v>1</v>
      </c>
      <c r="AU39472" s="94">
        <v>-617</v>
      </c>
    </row>
    <row r="39473" spans="1:47">
      <c r="A39473" s="85" t="s">
        <v>105</v>
      </c>
      <c r="B39473" s="86">
        <v>43830.916666666664</v>
      </c>
      <c r="C39473" s="87">
        <v>43830</v>
      </c>
      <c r="D39473" s="85">
        <v>15</v>
      </c>
      <c r="E39473" s="86">
        <v>43830.625</v>
      </c>
      <c r="F39473" s="88" t="s">
        <v>381</v>
      </c>
      <c r="G39473" s="89" t="s">
        <v>382</v>
      </c>
      <c r="H39473" s="94">
        <v>5659</v>
      </c>
      <c r="I39473" s="94">
        <v>5749</v>
      </c>
      <c r="J39473" s="94">
        <v>5293</v>
      </c>
      <c r="K39473" s="94">
        <v>-456</v>
      </c>
      <c r="O39473" s="94">
        <v>5749</v>
      </c>
      <c r="P39473" s="94">
        <v>5293</v>
      </c>
      <c r="Q39473" s="94">
        <v>-456</v>
      </c>
      <c r="R39473" s="94">
        <v>2131</v>
      </c>
      <c r="S39473" s="94">
        <v>2204</v>
      </c>
      <c r="U39473" s="94">
        <v>0</v>
      </c>
      <c r="V39473" s="94">
        <v>88</v>
      </c>
      <c r="W39473" s="94">
        <v>286</v>
      </c>
      <c r="X39473" s="94">
        <v>584</v>
      </c>
      <c r="AJ39473" s="94">
        <v>2131</v>
      </c>
      <c r="AK39473" s="94">
        <v>2204</v>
      </c>
      <c r="AM39473" s="94">
        <v>0</v>
      </c>
      <c r="AN39473" s="94">
        <v>88</v>
      </c>
      <c r="AO39473" s="94">
        <v>286</v>
      </c>
      <c r="AP39473" s="94">
        <v>584</v>
      </c>
      <c r="AS39473" s="94">
        <v>75</v>
      </c>
      <c r="AT39473" s="94">
        <v>2</v>
      </c>
      <c r="AU39473" s="94">
        <v>-533</v>
      </c>
    </row>
    <row r="39474" spans="1:47">
      <c r="A39474" s="85" t="s">
        <v>105</v>
      </c>
      <c r="B39474" s="86">
        <v>43830.958333333336</v>
      </c>
      <c r="C39474" s="87">
        <v>43830</v>
      </c>
      <c r="D39474" s="85">
        <v>16</v>
      </c>
      <c r="E39474" s="86">
        <v>43830.666666666664</v>
      </c>
      <c r="F39474" s="88" t="s">
        <v>381</v>
      </c>
      <c r="G39474" s="89" t="s">
        <v>382</v>
      </c>
      <c r="H39474" s="94">
        <v>5738</v>
      </c>
      <c r="I39474" s="94">
        <v>5829</v>
      </c>
      <c r="J39474" s="94">
        <v>5306</v>
      </c>
      <c r="K39474" s="94">
        <v>-523</v>
      </c>
      <c r="O39474" s="94">
        <v>5829</v>
      </c>
      <c r="P39474" s="94">
        <v>5306</v>
      </c>
      <c r="Q39474" s="94">
        <v>-523</v>
      </c>
      <c r="R39474" s="94">
        <v>2008</v>
      </c>
      <c r="S39474" s="94">
        <v>2146</v>
      </c>
      <c r="U39474" s="94">
        <v>0</v>
      </c>
      <c r="V39474" s="94">
        <v>89</v>
      </c>
      <c r="W39474" s="94">
        <v>188</v>
      </c>
      <c r="X39474" s="94">
        <v>875</v>
      </c>
      <c r="AJ39474" s="94">
        <v>2008</v>
      </c>
      <c r="AK39474" s="94">
        <v>2146</v>
      </c>
      <c r="AM39474" s="94">
        <v>0</v>
      </c>
      <c r="AN39474" s="94">
        <v>89</v>
      </c>
      <c r="AO39474" s="94">
        <v>188</v>
      </c>
      <c r="AP39474" s="94">
        <v>875</v>
      </c>
      <c r="AS39474" s="94">
        <v>77</v>
      </c>
      <c r="AT39474" s="94">
        <v>1</v>
      </c>
      <c r="AU39474" s="94">
        <v>-601</v>
      </c>
    </row>
    <row r="39475" spans="1:47">
      <c r="A39475" s="85" t="s">
        <v>105</v>
      </c>
      <c r="B39475" s="86">
        <v>43831</v>
      </c>
      <c r="C39475" s="87">
        <v>43830</v>
      </c>
      <c r="D39475" s="85">
        <v>17</v>
      </c>
      <c r="E39475" s="86">
        <v>43830.708333333336</v>
      </c>
      <c r="F39475" s="88" t="s">
        <v>381</v>
      </c>
      <c r="G39475" s="89" t="s">
        <v>382</v>
      </c>
      <c r="H39475" s="94">
        <v>6085</v>
      </c>
      <c r="I39475" s="94">
        <v>6221</v>
      </c>
      <c r="J39475" s="94">
        <v>5565</v>
      </c>
      <c r="K39475" s="94">
        <v>-656</v>
      </c>
      <c r="O39475" s="94">
        <v>6221</v>
      </c>
      <c r="P39475" s="94">
        <v>5565</v>
      </c>
      <c r="Q39475" s="94">
        <v>-656</v>
      </c>
      <c r="R39475" s="94">
        <v>1993</v>
      </c>
      <c r="S39475" s="94">
        <v>2158</v>
      </c>
      <c r="U39475" s="94">
        <v>0</v>
      </c>
      <c r="V39475" s="94">
        <v>93</v>
      </c>
      <c r="W39475" s="94">
        <v>22</v>
      </c>
      <c r="X39475" s="94">
        <v>1299</v>
      </c>
      <c r="AJ39475" s="94">
        <v>1993</v>
      </c>
      <c r="AK39475" s="94">
        <v>2158</v>
      </c>
      <c r="AM39475" s="94">
        <v>0</v>
      </c>
      <c r="AN39475" s="94">
        <v>93</v>
      </c>
      <c r="AO39475" s="94">
        <v>22</v>
      </c>
      <c r="AP39475" s="94">
        <v>1299</v>
      </c>
      <c r="AS39475" s="94">
        <v>88</v>
      </c>
      <c r="AT39475" s="94">
        <v>1</v>
      </c>
      <c r="AU39475" s="94">
        <v>-745</v>
      </c>
    </row>
    <row r="39476" spans="1:47">
      <c r="A39476" s="85" t="s">
        <v>105</v>
      </c>
      <c r="B39476" s="86">
        <v>43831.041666666664</v>
      </c>
      <c r="C39476" s="87">
        <v>43830</v>
      </c>
      <c r="D39476" s="85">
        <v>18</v>
      </c>
      <c r="E39476" s="86">
        <v>43830.75</v>
      </c>
      <c r="F39476" s="88" t="s">
        <v>381</v>
      </c>
      <c r="G39476" s="89" t="s">
        <v>382</v>
      </c>
      <c r="H39476" s="94">
        <v>6550</v>
      </c>
      <c r="I39476" s="94">
        <v>6803</v>
      </c>
      <c r="J39476" s="94">
        <v>6017</v>
      </c>
      <c r="K39476" s="94">
        <v>-786</v>
      </c>
      <c r="O39476" s="94">
        <v>6803</v>
      </c>
      <c r="P39476" s="94">
        <v>6017</v>
      </c>
      <c r="Q39476" s="94">
        <v>-786</v>
      </c>
      <c r="R39476" s="94">
        <v>2023</v>
      </c>
      <c r="S39476" s="94">
        <v>2273</v>
      </c>
      <c r="U39476" s="94">
        <v>0</v>
      </c>
      <c r="V39476" s="94">
        <v>112</v>
      </c>
      <c r="W39476" s="94">
        <v>0</v>
      </c>
      <c r="X39476" s="94">
        <v>1609</v>
      </c>
      <c r="AJ39476" s="94">
        <v>2023</v>
      </c>
      <c r="AK39476" s="94">
        <v>2273</v>
      </c>
      <c r="AM39476" s="94">
        <v>0</v>
      </c>
      <c r="AN39476" s="94">
        <v>112</v>
      </c>
      <c r="AO39476" s="94">
        <v>0</v>
      </c>
      <c r="AP39476" s="94">
        <v>1609</v>
      </c>
      <c r="AS39476" s="94">
        <v>120</v>
      </c>
      <c r="AT39476" s="94">
        <v>1</v>
      </c>
      <c r="AU39476" s="94">
        <v>-907</v>
      </c>
    </row>
    <row r="39477" spans="1:47">
      <c r="A39477" s="85" t="s">
        <v>105</v>
      </c>
      <c r="B39477" s="86">
        <v>43831.083333333336</v>
      </c>
      <c r="C39477" s="87">
        <v>43830</v>
      </c>
      <c r="D39477" s="85">
        <v>19</v>
      </c>
      <c r="E39477" s="86">
        <v>43830.791666666664</v>
      </c>
      <c r="F39477" s="88" t="s">
        <v>381</v>
      </c>
      <c r="G39477" s="89" t="s">
        <v>382</v>
      </c>
      <c r="H39477" s="94">
        <v>6485</v>
      </c>
      <c r="I39477" s="94">
        <v>6714</v>
      </c>
      <c r="J39477" s="94">
        <v>6070</v>
      </c>
      <c r="K39477" s="94">
        <v>-644</v>
      </c>
      <c r="O39477" s="94">
        <v>6714</v>
      </c>
      <c r="P39477" s="94">
        <v>6070</v>
      </c>
      <c r="Q39477" s="94">
        <v>-644</v>
      </c>
      <c r="R39477" s="94">
        <v>2113</v>
      </c>
      <c r="S39477" s="94">
        <v>2151</v>
      </c>
      <c r="U39477" s="94">
        <v>0</v>
      </c>
      <c r="V39477" s="94">
        <v>106</v>
      </c>
      <c r="W39477" s="94">
        <v>0</v>
      </c>
      <c r="X39477" s="94">
        <v>1700</v>
      </c>
      <c r="AJ39477" s="94">
        <v>2113</v>
      </c>
      <c r="AK39477" s="94">
        <v>2151</v>
      </c>
      <c r="AM39477" s="94">
        <v>0</v>
      </c>
      <c r="AN39477" s="94">
        <v>106</v>
      </c>
      <c r="AO39477" s="94">
        <v>0</v>
      </c>
      <c r="AP39477" s="94">
        <v>1700</v>
      </c>
      <c r="AS39477" s="94">
        <v>143</v>
      </c>
      <c r="AT39477" s="94">
        <v>1</v>
      </c>
      <c r="AU39477" s="94">
        <v>-788</v>
      </c>
    </row>
    <row r="39478" spans="1:47">
      <c r="A39478" s="85" t="s">
        <v>105</v>
      </c>
      <c r="B39478" s="86">
        <v>43831.125</v>
      </c>
      <c r="C39478" s="87">
        <v>43830</v>
      </c>
      <c r="D39478" s="85">
        <v>20</v>
      </c>
      <c r="E39478" s="86">
        <v>43830.833333333336</v>
      </c>
      <c r="F39478" s="88" t="s">
        <v>381</v>
      </c>
      <c r="G39478" s="89" t="s">
        <v>382</v>
      </c>
      <c r="H39478" s="94">
        <v>6282</v>
      </c>
      <c r="I39478" s="94">
        <v>6475</v>
      </c>
      <c r="J39478" s="94">
        <v>5921</v>
      </c>
      <c r="K39478" s="94">
        <v>-554</v>
      </c>
      <c r="O39478" s="94">
        <v>6475</v>
      </c>
      <c r="P39478" s="94">
        <v>5921</v>
      </c>
      <c r="Q39478" s="94">
        <v>-554</v>
      </c>
      <c r="R39478" s="94">
        <v>2002</v>
      </c>
      <c r="S39478" s="94">
        <v>1748</v>
      </c>
      <c r="U39478" s="94">
        <v>0</v>
      </c>
      <c r="V39478" s="94">
        <v>108</v>
      </c>
      <c r="W39478" s="94">
        <v>0</v>
      </c>
      <c r="X39478" s="94">
        <v>2063</v>
      </c>
      <c r="AJ39478" s="94">
        <v>2002</v>
      </c>
      <c r="AK39478" s="94">
        <v>1748</v>
      </c>
      <c r="AM39478" s="94">
        <v>0</v>
      </c>
      <c r="AN39478" s="94">
        <v>108</v>
      </c>
      <c r="AO39478" s="94">
        <v>0</v>
      </c>
      <c r="AP39478" s="94">
        <v>2063</v>
      </c>
      <c r="AS39478" s="94">
        <v>146</v>
      </c>
      <c r="AT39478" s="94">
        <v>1</v>
      </c>
      <c r="AU39478" s="94">
        <v>-701</v>
      </c>
    </row>
    <row r="39479" spans="1:47">
      <c r="A39479" s="85" t="s">
        <v>105</v>
      </c>
      <c r="B39479" s="86">
        <v>43831.166666666664</v>
      </c>
      <c r="C39479" s="87">
        <v>43830</v>
      </c>
      <c r="D39479" s="85">
        <v>21</v>
      </c>
      <c r="E39479" s="86">
        <v>43830.875</v>
      </c>
      <c r="F39479" s="88" t="s">
        <v>381</v>
      </c>
      <c r="G39479" s="89" t="s">
        <v>382</v>
      </c>
      <c r="H39479" s="94">
        <v>6133</v>
      </c>
      <c r="I39479" s="94">
        <v>6249</v>
      </c>
      <c r="J39479" s="94">
        <v>5623</v>
      </c>
      <c r="K39479" s="94">
        <v>-626</v>
      </c>
      <c r="O39479" s="94">
        <v>6249</v>
      </c>
      <c r="P39479" s="94">
        <v>5623</v>
      </c>
      <c r="Q39479" s="94">
        <v>-626</v>
      </c>
      <c r="R39479" s="94">
        <v>1963</v>
      </c>
      <c r="S39479" s="94">
        <v>1526</v>
      </c>
      <c r="U39479" s="94">
        <v>0</v>
      </c>
      <c r="V39479" s="94">
        <v>88</v>
      </c>
      <c r="W39479" s="94">
        <v>-4</v>
      </c>
      <c r="X39479" s="94">
        <v>2050</v>
      </c>
      <c r="AJ39479" s="94">
        <v>1963</v>
      </c>
      <c r="AK39479" s="94">
        <v>1526</v>
      </c>
      <c r="AM39479" s="94">
        <v>0</v>
      </c>
      <c r="AN39479" s="94">
        <v>88</v>
      </c>
      <c r="AO39479" s="94">
        <v>-4</v>
      </c>
      <c r="AP39479" s="94">
        <v>2050</v>
      </c>
      <c r="AS39479" s="94">
        <v>127</v>
      </c>
      <c r="AT39479" s="94">
        <v>2</v>
      </c>
      <c r="AU39479" s="94">
        <v>-755</v>
      </c>
    </row>
    <row r="39480" spans="1:47">
      <c r="A39480" s="85" t="s">
        <v>105</v>
      </c>
      <c r="B39480" s="86">
        <v>43831.208333333336</v>
      </c>
      <c r="C39480" s="87">
        <v>43830</v>
      </c>
      <c r="D39480" s="85">
        <v>22</v>
      </c>
      <c r="E39480" s="86">
        <v>43830.916666666664</v>
      </c>
      <c r="F39480" s="88" t="s">
        <v>381</v>
      </c>
      <c r="G39480" s="89" t="s">
        <v>382</v>
      </c>
      <c r="H39480" s="94">
        <v>5928</v>
      </c>
      <c r="I39480" s="94">
        <v>6035</v>
      </c>
      <c r="J39480" s="94">
        <v>5461</v>
      </c>
      <c r="K39480" s="94">
        <v>-574</v>
      </c>
      <c r="O39480" s="94">
        <v>6035</v>
      </c>
      <c r="P39480" s="94">
        <v>5461</v>
      </c>
      <c r="Q39480" s="94">
        <v>-574</v>
      </c>
      <c r="R39480" s="94">
        <v>1953</v>
      </c>
      <c r="S39480" s="94">
        <v>1673</v>
      </c>
      <c r="U39480" s="94">
        <v>-1</v>
      </c>
      <c r="V39480" s="94">
        <v>86</v>
      </c>
      <c r="W39480" s="94">
        <v>1</v>
      </c>
      <c r="X39480" s="94">
        <v>1748</v>
      </c>
      <c r="AJ39480" s="94">
        <v>1953</v>
      </c>
      <c r="AK39480" s="94">
        <v>1673</v>
      </c>
      <c r="AM39480" s="94">
        <v>-1</v>
      </c>
      <c r="AN39480" s="94">
        <v>86</v>
      </c>
      <c r="AO39480" s="94">
        <v>1</v>
      </c>
      <c r="AP39480" s="94">
        <v>1748</v>
      </c>
      <c r="AS39480" s="94">
        <v>118</v>
      </c>
      <c r="AT39480" s="94">
        <v>-1</v>
      </c>
      <c r="AU39480" s="94">
        <v>-691</v>
      </c>
    </row>
    <row r="39481" spans="1:47">
      <c r="A39481" s="85" t="s">
        <v>105</v>
      </c>
      <c r="B39481" s="86">
        <v>43831.25</v>
      </c>
      <c r="C39481" s="87">
        <v>43830</v>
      </c>
      <c r="D39481" s="85">
        <v>23</v>
      </c>
      <c r="E39481" s="86">
        <v>43830.958333333336</v>
      </c>
      <c r="F39481" s="88" t="s">
        <v>381</v>
      </c>
      <c r="G39481" s="89" t="s">
        <v>382</v>
      </c>
      <c r="H39481" s="94">
        <v>5740</v>
      </c>
      <c r="I39481" s="94">
        <v>5799</v>
      </c>
      <c r="J39481" s="94">
        <v>5257</v>
      </c>
      <c r="K39481" s="94">
        <v>-542</v>
      </c>
      <c r="O39481" s="94">
        <v>5799</v>
      </c>
      <c r="P39481" s="94">
        <v>5257</v>
      </c>
      <c r="Q39481" s="94">
        <v>-542</v>
      </c>
      <c r="R39481" s="94">
        <v>1953</v>
      </c>
      <c r="S39481" s="94">
        <v>1790</v>
      </c>
      <c r="U39481" s="94">
        <v>0</v>
      </c>
      <c r="V39481" s="94">
        <v>24</v>
      </c>
      <c r="W39481" s="94">
        <v>0</v>
      </c>
      <c r="X39481" s="94">
        <v>1490</v>
      </c>
      <c r="AJ39481" s="94">
        <v>1953</v>
      </c>
      <c r="AK39481" s="94">
        <v>1790</v>
      </c>
      <c r="AM39481" s="94">
        <v>0</v>
      </c>
      <c r="AN39481" s="94">
        <v>24</v>
      </c>
      <c r="AO39481" s="94">
        <v>0</v>
      </c>
      <c r="AP39481" s="94">
        <v>1490</v>
      </c>
      <c r="AS39481" s="94">
        <v>124</v>
      </c>
      <c r="AT39481" s="94">
        <v>-48</v>
      </c>
      <c r="AU39481" s="94">
        <v>-618</v>
      </c>
    </row>
    <row r="39482" spans="1:47">
      <c r="A39482" s="85" t="s">
        <v>105</v>
      </c>
      <c r="B39482" s="86">
        <v>43831.291666666664</v>
      </c>
      <c r="C39482" s="87">
        <v>43830</v>
      </c>
      <c r="D39482" s="85">
        <v>24</v>
      </c>
      <c r="E39482" s="86">
        <v>43831</v>
      </c>
      <c r="F39482" s="88" t="s">
        <v>381</v>
      </c>
      <c r="G39482" s="89" t="s">
        <v>382</v>
      </c>
      <c r="H39482" s="94">
        <v>5620</v>
      </c>
      <c r="I39482" s="94">
        <v>5558</v>
      </c>
      <c r="J39482" s="94">
        <v>5131</v>
      </c>
      <c r="K39482" s="94">
        <v>-427</v>
      </c>
      <c r="O39482" s="94">
        <v>5558</v>
      </c>
      <c r="P39482" s="94">
        <v>5131</v>
      </c>
      <c r="Q39482" s="94">
        <v>-427</v>
      </c>
      <c r="R39482" s="94">
        <v>2002</v>
      </c>
      <c r="S39482" s="94">
        <v>1981</v>
      </c>
      <c r="U39482" s="94">
        <v>0</v>
      </c>
      <c r="V39482" s="94">
        <v>7</v>
      </c>
      <c r="W39482" s="94">
        <v>0</v>
      </c>
      <c r="X39482" s="94">
        <v>1141</v>
      </c>
      <c r="AJ39482" s="94">
        <v>2002</v>
      </c>
      <c r="AK39482" s="94">
        <v>1981</v>
      </c>
      <c r="AM39482" s="94">
        <v>0</v>
      </c>
      <c r="AN39482" s="94">
        <v>7</v>
      </c>
      <c r="AO39482" s="94">
        <v>0</v>
      </c>
      <c r="AP39482" s="94">
        <v>1141</v>
      </c>
      <c r="AS39482" s="94">
        <v>140</v>
      </c>
      <c r="AT39482" s="94">
        <v>-75</v>
      </c>
      <c r="AU39482" s="94">
        <v>-492</v>
      </c>
    </row>
    <row r="39483" spans="1:47">
      <c r="A39483" s="85" t="s">
        <v>105</v>
      </c>
      <c r="B39483" s="86">
        <v>43831.333333333336</v>
      </c>
      <c r="C39483" s="87">
        <v>43831</v>
      </c>
      <c r="D39483" s="85">
        <v>1</v>
      </c>
      <c r="E39483" s="86">
        <v>43831.041666666664</v>
      </c>
      <c r="F39483" s="88" t="s">
        <v>381</v>
      </c>
      <c r="G39483" s="89" t="s">
        <v>382</v>
      </c>
      <c r="H39483" s="94">
        <v>5461</v>
      </c>
      <c r="I39483" s="94">
        <v>5366</v>
      </c>
      <c r="J39483" s="94">
        <v>5048</v>
      </c>
      <c r="K39483" s="94">
        <v>-318</v>
      </c>
      <c r="O39483" s="94">
        <v>5366</v>
      </c>
      <c r="P39483" s="94">
        <v>5048</v>
      </c>
      <c r="Q39483" s="94">
        <v>-318</v>
      </c>
      <c r="R39483" s="94">
        <v>2091</v>
      </c>
      <c r="S39483" s="94">
        <v>1979</v>
      </c>
      <c r="U39483" s="94">
        <v>0</v>
      </c>
      <c r="V39483" s="94">
        <v>4</v>
      </c>
      <c r="W39483" s="94">
        <v>-1</v>
      </c>
      <c r="X39483" s="94">
        <v>975</v>
      </c>
      <c r="AJ39483" s="94">
        <v>2091</v>
      </c>
      <c r="AK39483" s="94">
        <v>1979</v>
      </c>
      <c r="AM39483" s="94">
        <v>0</v>
      </c>
      <c r="AN39483" s="94">
        <v>4</v>
      </c>
      <c r="AO39483" s="94">
        <v>-1</v>
      </c>
      <c r="AP39483" s="94">
        <v>975</v>
      </c>
      <c r="AS39483" s="94">
        <v>141</v>
      </c>
      <c r="AT39483" s="94">
        <v>-99</v>
      </c>
      <c r="AU39483" s="94">
        <v>-360</v>
      </c>
    </row>
    <row r="39484" spans="1:47">
      <c r="A39484" s="85" t="s">
        <v>105</v>
      </c>
      <c r="B39484" s="86">
        <v>43831.375</v>
      </c>
      <c r="C39484" s="87">
        <v>43831</v>
      </c>
      <c r="D39484" s="85">
        <v>2</v>
      </c>
      <c r="E39484" s="86">
        <v>43831.083333333336</v>
      </c>
      <c r="F39484" s="88" t="s">
        <v>381</v>
      </c>
      <c r="G39484" s="89" t="s">
        <v>382</v>
      </c>
      <c r="H39484" s="94">
        <v>5300</v>
      </c>
      <c r="I39484" s="94">
        <v>5306</v>
      </c>
      <c r="J39484" s="94">
        <v>5032</v>
      </c>
      <c r="K39484" s="94">
        <v>-274</v>
      </c>
      <c r="O39484" s="94">
        <v>5306</v>
      </c>
      <c r="P39484" s="94">
        <v>5032</v>
      </c>
      <c r="Q39484" s="94">
        <v>-274</v>
      </c>
      <c r="R39484" s="94">
        <v>2164</v>
      </c>
      <c r="S39484" s="94">
        <v>2033</v>
      </c>
      <c r="U39484" s="94">
        <v>0</v>
      </c>
      <c r="V39484" s="94">
        <v>0</v>
      </c>
      <c r="W39484" s="94">
        <v>-2</v>
      </c>
      <c r="X39484" s="94">
        <v>837</v>
      </c>
      <c r="AJ39484" s="94">
        <v>2164</v>
      </c>
      <c r="AK39484" s="94">
        <v>2033</v>
      </c>
      <c r="AM39484" s="94">
        <v>0</v>
      </c>
      <c r="AN39484" s="94">
        <v>0</v>
      </c>
      <c r="AO39484" s="94">
        <v>-2</v>
      </c>
      <c r="AP39484" s="94">
        <v>837</v>
      </c>
      <c r="AS39484" s="94">
        <v>136</v>
      </c>
      <c r="AT39484" s="94">
        <v>-132</v>
      </c>
      <c r="AU39484" s="94">
        <v>-278</v>
      </c>
    </row>
    <row r="39485" spans="1:47">
      <c r="A39485" s="85" t="s">
        <v>105</v>
      </c>
      <c r="B39485" s="86">
        <v>43831.416666666664</v>
      </c>
      <c r="C39485" s="87">
        <v>43831</v>
      </c>
      <c r="D39485" s="85">
        <v>3</v>
      </c>
      <c r="E39485" s="86">
        <v>43831.125</v>
      </c>
      <c r="F39485" s="88" t="s">
        <v>381</v>
      </c>
      <c r="G39485" s="89" t="s">
        <v>382</v>
      </c>
      <c r="H39485" s="94">
        <v>5222</v>
      </c>
      <c r="I39485" s="94">
        <v>5231</v>
      </c>
      <c r="J39485" s="94">
        <v>5021</v>
      </c>
      <c r="K39485" s="94">
        <v>-210</v>
      </c>
      <c r="O39485" s="94">
        <v>5231</v>
      </c>
      <c r="P39485" s="94">
        <v>5021</v>
      </c>
      <c r="Q39485" s="94">
        <v>-210</v>
      </c>
      <c r="R39485" s="94">
        <v>2176</v>
      </c>
      <c r="S39485" s="94">
        <v>2020</v>
      </c>
      <c r="U39485" s="94">
        <v>0</v>
      </c>
      <c r="V39485" s="94">
        <v>0</v>
      </c>
      <c r="W39485" s="94">
        <v>1</v>
      </c>
      <c r="X39485" s="94">
        <v>824</v>
      </c>
      <c r="AJ39485" s="94">
        <v>2176</v>
      </c>
      <c r="AK39485" s="94">
        <v>2020</v>
      </c>
      <c r="AM39485" s="94">
        <v>0</v>
      </c>
      <c r="AN39485" s="94">
        <v>0</v>
      </c>
      <c r="AO39485" s="94">
        <v>1</v>
      </c>
      <c r="AP39485" s="94">
        <v>824</v>
      </c>
      <c r="AS39485" s="94">
        <v>137</v>
      </c>
      <c r="AT39485" s="94">
        <v>-133</v>
      </c>
      <c r="AU39485" s="94">
        <v>-214</v>
      </c>
    </row>
    <row r="39486" spans="1:47">
      <c r="A39486" s="85" t="s">
        <v>105</v>
      </c>
      <c r="B39486" s="86">
        <v>43831.458333333336</v>
      </c>
      <c r="C39486" s="87">
        <v>43831</v>
      </c>
      <c r="D39486" s="85">
        <v>4</v>
      </c>
      <c r="E39486" s="86">
        <v>43831.166666666664</v>
      </c>
      <c r="F39486" s="88" t="s">
        <v>381</v>
      </c>
      <c r="G39486" s="89" t="s">
        <v>382</v>
      </c>
      <c r="H39486" s="94">
        <v>5219</v>
      </c>
      <c r="I39486" s="94">
        <v>5202</v>
      </c>
      <c r="J39486" s="94">
        <v>4936</v>
      </c>
      <c r="K39486" s="94">
        <v>-266</v>
      </c>
      <c r="O39486" s="94">
        <v>5202</v>
      </c>
      <c r="P39486" s="94">
        <v>4936</v>
      </c>
      <c r="Q39486" s="94">
        <v>-266</v>
      </c>
      <c r="R39486" s="94">
        <v>2073</v>
      </c>
      <c r="S39486" s="94">
        <v>2003</v>
      </c>
      <c r="U39486" s="94">
        <v>0</v>
      </c>
      <c r="V39486" s="94">
        <v>0</v>
      </c>
      <c r="W39486" s="94">
        <v>0</v>
      </c>
      <c r="X39486" s="94">
        <v>860</v>
      </c>
      <c r="AJ39486" s="94">
        <v>2073</v>
      </c>
      <c r="AK39486" s="94">
        <v>2003</v>
      </c>
      <c r="AM39486" s="94">
        <v>0</v>
      </c>
      <c r="AN39486" s="94">
        <v>0</v>
      </c>
      <c r="AO39486" s="94">
        <v>0</v>
      </c>
      <c r="AP39486" s="94">
        <v>860</v>
      </c>
      <c r="AS39486" s="94">
        <v>129</v>
      </c>
      <c r="AT39486" s="94">
        <v>-129</v>
      </c>
      <c r="AU39486" s="94">
        <v>-266</v>
      </c>
    </row>
    <row r="39487" spans="1:47">
      <c r="A39487" s="85" t="s">
        <v>105</v>
      </c>
      <c r="B39487" s="86">
        <v>43831.5</v>
      </c>
      <c r="C39487" s="87">
        <v>43831</v>
      </c>
      <c r="D39487" s="85">
        <v>5</v>
      </c>
      <c r="E39487" s="86">
        <v>43831.208333333336</v>
      </c>
      <c r="F39487" s="88" t="s">
        <v>381</v>
      </c>
      <c r="G39487" s="89" t="s">
        <v>382</v>
      </c>
      <c r="H39487" s="94">
        <v>5265</v>
      </c>
      <c r="I39487" s="94">
        <v>5241</v>
      </c>
      <c r="J39487" s="94">
        <v>4913</v>
      </c>
      <c r="K39487" s="94">
        <v>-328</v>
      </c>
      <c r="O39487" s="94">
        <v>5241</v>
      </c>
      <c r="P39487" s="94">
        <v>4913</v>
      </c>
      <c r="Q39487" s="94">
        <v>-328</v>
      </c>
      <c r="R39487" s="94">
        <v>2159</v>
      </c>
      <c r="S39487" s="94">
        <v>2055</v>
      </c>
      <c r="U39487" s="94">
        <v>0</v>
      </c>
      <c r="V39487" s="94">
        <v>0</v>
      </c>
      <c r="W39487" s="94">
        <v>-1</v>
      </c>
      <c r="X39487" s="94">
        <v>700</v>
      </c>
      <c r="AJ39487" s="94">
        <v>2159</v>
      </c>
      <c r="AK39487" s="94">
        <v>2055</v>
      </c>
      <c r="AM39487" s="94">
        <v>0</v>
      </c>
      <c r="AN39487" s="94">
        <v>0</v>
      </c>
      <c r="AO39487" s="94">
        <v>-1</v>
      </c>
      <c r="AP39487" s="94">
        <v>700</v>
      </c>
      <c r="AS39487" s="94">
        <v>122</v>
      </c>
      <c r="AT39487" s="94">
        <v>-122</v>
      </c>
      <c r="AU39487" s="94">
        <v>-328</v>
      </c>
    </row>
    <row r="39488" spans="1:47">
      <c r="A39488" s="85" t="s">
        <v>105</v>
      </c>
      <c r="B39488" s="86">
        <v>43831.541666666664</v>
      </c>
      <c r="C39488" s="87">
        <v>43831</v>
      </c>
      <c r="D39488" s="85">
        <v>6</v>
      </c>
      <c r="E39488" s="86">
        <v>43831.25</v>
      </c>
      <c r="F39488" s="88" t="s">
        <v>381</v>
      </c>
      <c r="G39488" s="89" t="s">
        <v>382</v>
      </c>
      <c r="H39488" s="94">
        <v>5319</v>
      </c>
      <c r="I39488" s="94">
        <v>5282</v>
      </c>
      <c r="J39488" s="94">
        <v>5029</v>
      </c>
      <c r="K39488" s="94">
        <v>-253</v>
      </c>
      <c r="O39488" s="94">
        <v>5282</v>
      </c>
      <c r="P39488" s="94">
        <v>5029</v>
      </c>
      <c r="Q39488" s="94">
        <v>-253</v>
      </c>
      <c r="R39488" s="94">
        <v>2237</v>
      </c>
      <c r="S39488" s="94">
        <v>1888</v>
      </c>
      <c r="U39488" s="94">
        <v>-1</v>
      </c>
      <c r="V39488" s="94">
        <v>0</v>
      </c>
      <c r="W39488" s="94">
        <v>0</v>
      </c>
      <c r="X39488" s="94">
        <v>904</v>
      </c>
      <c r="AJ39488" s="94">
        <v>2237</v>
      </c>
      <c r="AK39488" s="94">
        <v>1888</v>
      </c>
      <c r="AM39488" s="94">
        <v>-1</v>
      </c>
      <c r="AN39488" s="94">
        <v>0</v>
      </c>
      <c r="AO39488" s="94">
        <v>0</v>
      </c>
      <c r="AP39488" s="94">
        <v>904</v>
      </c>
      <c r="AS39488" s="94">
        <v>132</v>
      </c>
      <c r="AT39488" s="94">
        <v>-74</v>
      </c>
      <c r="AU39488" s="94">
        <v>-311</v>
      </c>
    </row>
    <row r="39489" spans="1:47">
      <c r="A39489" s="85" t="s">
        <v>105</v>
      </c>
      <c r="B39489" s="86">
        <v>43831.583333333336</v>
      </c>
      <c r="C39489" s="87">
        <v>43831</v>
      </c>
      <c r="D39489" s="85">
        <v>7</v>
      </c>
      <c r="E39489" s="86">
        <v>43831.291666666664</v>
      </c>
      <c r="F39489" s="88" t="s">
        <v>381</v>
      </c>
      <c r="G39489" s="89" t="s">
        <v>382</v>
      </c>
      <c r="H39489" s="94">
        <v>5511</v>
      </c>
      <c r="I39489" s="94">
        <v>5478</v>
      </c>
      <c r="J39489" s="94">
        <v>5060</v>
      </c>
      <c r="K39489" s="94">
        <v>-418</v>
      </c>
      <c r="O39489" s="94">
        <v>5478</v>
      </c>
      <c r="P39489" s="94">
        <v>5060</v>
      </c>
      <c r="Q39489" s="94">
        <v>-418</v>
      </c>
      <c r="R39489" s="94">
        <v>2108</v>
      </c>
      <c r="S39489" s="94">
        <v>1567</v>
      </c>
      <c r="U39489" s="94">
        <v>0</v>
      </c>
      <c r="V39489" s="94">
        <v>0</v>
      </c>
      <c r="W39489" s="94">
        <v>-3</v>
      </c>
      <c r="X39489" s="94">
        <v>1388</v>
      </c>
      <c r="AJ39489" s="94">
        <v>2108</v>
      </c>
      <c r="AK39489" s="94">
        <v>1567</v>
      </c>
      <c r="AM39489" s="94">
        <v>0</v>
      </c>
      <c r="AN39489" s="94">
        <v>0</v>
      </c>
      <c r="AO39489" s="94">
        <v>-3</v>
      </c>
      <c r="AP39489" s="94">
        <v>1388</v>
      </c>
      <c r="AS39489" s="94">
        <v>128</v>
      </c>
      <c r="AT39489" s="94">
        <v>-114</v>
      </c>
      <c r="AU39489" s="94">
        <v>-432</v>
      </c>
    </row>
    <row r="39490" spans="1:47">
      <c r="A39490" s="85" t="s">
        <v>105</v>
      </c>
      <c r="B39490" s="86">
        <v>43831.625</v>
      </c>
      <c r="C39490" s="87">
        <v>43831</v>
      </c>
      <c r="D39490" s="85">
        <v>8</v>
      </c>
      <c r="E39490" s="86">
        <v>43831.333333333336</v>
      </c>
      <c r="F39490" s="88" t="s">
        <v>381</v>
      </c>
      <c r="G39490" s="89" t="s">
        <v>382</v>
      </c>
      <c r="H39490" s="94">
        <v>5536</v>
      </c>
      <c r="I39490" s="94">
        <v>5443</v>
      </c>
      <c r="J39490" s="94">
        <v>5052</v>
      </c>
      <c r="K39490" s="94">
        <v>-391</v>
      </c>
      <c r="O39490" s="94">
        <v>5443</v>
      </c>
      <c r="P39490" s="94">
        <v>5052</v>
      </c>
      <c r="Q39490" s="94">
        <v>-391</v>
      </c>
      <c r="R39490" s="94">
        <v>1934</v>
      </c>
      <c r="S39490" s="94">
        <v>1542</v>
      </c>
      <c r="U39490" s="94">
        <v>0</v>
      </c>
      <c r="V39490" s="94">
        <v>0</v>
      </c>
      <c r="W39490" s="94">
        <v>14</v>
      </c>
      <c r="X39490" s="94">
        <v>1562</v>
      </c>
      <c r="AJ39490" s="94">
        <v>1934</v>
      </c>
      <c r="AK39490" s="94">
        <v>1542</v>
      </c>
      <c r="AM39490" s="94">
        <v>0</v>
      </c>
      <c r="AN39490" s="94">
        <v>0</v>
      </c>
      <c r="AO39490" s="94">
        <v>14</v>
      </c>
      <c r="AP39490" s="94">
        <v>1562</v>
      </c>
      <c r="AS39490" s="94">
        <v>118</v>
      </c>
      <c r="AT39490" s="94">
        <v>-53</v>
      </c>
      <c r="AU39490" s="94">
        <v>-456</v>
      </c>
    </row>
    <row r="39491" spans="1:47">
      <c r="A39491" s="85" t="s">
        <v>105</v>
      </c>
      <c r="B39491" s="86">
        <v>43831.666666666664</v>
      </c>
      <c r="C39491" s="87">
        <v>43831</v>
      </c>
      <c r="D39491" s="85">
        <v>9</v>
      </c>
      <c r="E39491" s="86">
        <v>43831.375</v>
      </c>
      <c r="F39491" s="88" t="s">
        <v>381</v>
      </c>
      <c r="G39491" s="89" t="s">
        <v>382</v>
      </c>
      <c r="H39491" s="94">
        <v>5523</v>
      </c>
      <c r="I39491" s="94">
        <v>5470</v>
      </c>
      <c r="J39491" s="94">
        <v>4980</v>
      </c>
      <c r="K39491" s="94">
        <v>-490</v>
      </c>
      <c r="O39491" s="94">
        <v>5470</v>
      </c>
      <c r="P39491" s="94">
        <v>4980</v>
      </c>
      <c r="Q39491" s="94">
        <v>-490</v>
      </c>
      <c r="R39491" s="94">
        <v>1884</v>
      </c>
      <c r="S39491" s="94">
        <v>1716</v>
      </c>
      <c r="U39491" s="94">
        <v>-1</v>
      </c>
      <c r="V39491" s="94">
        <v>10</v>
      </c>
      <c r="W39491" s="94">
        <v>137</v>
      </c>
      <c r="X39491" s="94">
        <v>1233</v>
      </c>
      <c r="AJ39491" s="94">
        <v>1884</v>
      </c>
      <c r="AK39491" s="94">
        <v>1716</v>
      </c>
      <c r="AM39491" s="94">
        <v>-1</v>
      </c>
      <c r="AN39491" s="94">
        <v>10</v>
      </c>
      <c r="AO39491" s="94">
        <v>137</v>
      </c>
      <c r="AP39491" s="94">
        <v>1233</v>
      </c>
      <c r="AS39491" s="94">
        <v>95</v>
      </c>
      <c r="AT39491" s="94">
        <v>-48</v>
      </c>
      <c r="AU39491" s="94">
        <v>-537</v>
      </c>
    </row>
    <row r="39492" spans="1:47">
      <c r="A39492" s="85" t="s">
        <v>105</v>
      </c>
      <c r="B39492" s="86">
        <v>43831.708333333336</v>
      </c>
      <c r="C39492" s="87">
        <v>43831</v>
      </c>
      <c r="D39492" s="85">
        <v>10</v>
      </c>
      <c r="E39492" s="86">
        <v>43831.416666666664</v>
      </c>
      <c r="F39492" s="88" t="s">
        <v>381</v>
      </c>
      <c r="G39492" s="89" t="s">
        <v>382</v>
      </c>
      <c r="H39492" s="94">
        <v>5461</v>
      </c>
      <c r="I39492" s="94">
        <v>5399</v>
      </c>
      <c r="J39492" s="94">
        <v>4959</v>
      </c>
      <c r="K39492" s="94">
        <v>-440</v>
      </c>
      <c r="O39492" s="94">
        <v>5399</v>
      </c>
      <c r="P39492" s="94">
        <v>4959</v>
      </c>
      <c r="Q39492" s="94">
        <v>-440</v>
      </c>
      <c r="R39492" s="94">
        <v>1887</v>
      </c>
      <c r="S39492" s="94">
        <v>1689</v>
      </c>
      <c r="U39492" s="94">
        <v>0</v>
      </c>
      <c r="V39492" s="94">
        <v>113</v>
      </c>
      <c r="W39492" s="94">
        <v>257</v>
      </c>
      <c r="X39492" s="94">
        <v>1013</v>
      </c>
      <c r="AJ39492" s="94">
        <v>1887</v>
      </c>
      <c r="AK39492" s="94">
        <v>1689</v>
      </c>
      <c r="AM39492" s="94">
        <v>0</v>
      </c>
      <c r="AN39492" s="94">
        <v>113</v>
      </c>
      <c r="AO39492" s="94">
        <v>257</v>
      </c>
      <c r="AP39492" s="94">
        <v>1013</v>
      </c>
      <c r="AS39492" s="94">
        <v>73</v>
      </c>
      <c r="AT39492" s="94">
        <v>-11</v>
      </c>
      <c r="AU39492" s="94">
        <v>-502</v>
      </c>
    </row>
    <row r="39493" spans="1:47">
      <c r="A39493" s="85" t="s">
        <v>105</v>
      </c>
      <c r="B39493" s="86">
        <v>43831.75</v>
      </c>
      <c r="C39493" s="87">
        <v>43831</v>
      </c>
      <c r="D39493" s="85">
        <v>11</v>
      </c>
      <c r="E39493" s="86">
        <v>43831.458333333336</v>
      </c>
      <c r="F39493" s="88" t="s">
        <v>381</v>
      </c>
      <c r="G39493" s="89" t="s">
        <v>382</v>
      </c>
      <c r="H39493" s="94">
        <v>5386</v>
      </c>
      <c r="I39493" s="94">
        <v>5562</v>
      </c>
      <c r="J39493" s="94">
        <v>5103</v>
      </c>
      <c r="K39493" s="94">
        <v>-459</v>
      </c>
      <c r="O39493" s="94">
        <v>5562</v>
      </c>
      <c r="P39493" s="94">
        <v>5103</v>
      </c>
      <c r="Q39493" s="94">
        <v>-459</v>
      </c>
      <c r="R39493" s="94">
        <v>1885</v>
      </c>
      <c r="S39493" s="94">
        <v>1803</v>
      </c>
      <c r="U39493" s="94">
        <v>0</v>
      </c>
      <c r="V39493" s="94">
        <v>146</v>
      </c>
      <c r="W39493" s="94">
        <v>215</v>
      </c>
      <c r="X39493" s="94">
        <v>1054</v>
      </c>
      <c r="AJ39493" s="94">
        <v>1885</v>
      </c>
      <c r="AK39493" s="94">
        <v>1803</v>
      </c>
      <c r="AM39493" s="94">
        <v>0</v>
      </c>
      <c r="AN39493" s="94">
        <v>146</v>
      </c>
      <c r="AO39493" s="94">
        <v>215</v>
      </c>
      <c r="AP39493" s="94">
        <v>1054</v>
      </c>
      <c r="AS39493" s="94">
        <v>52</v>
      </c>
      <c r="AT39493" s="94">
        <v>-1</v>
      </c>
      <c r="AU39493" s="94">
        <v>-510</v>
      </c>
    </row>
    <row r="39494" spans="1:47">
      <c r="A39494" s="85" t="s">
        <v>105</v>
      </c>
      <c r="B39494" s="86">
        <v>43831.791666666664</v>
      </c>
      <c r="C39494" s="87">
        <v>43831</v>
      </c>
      <c r="D39494" s="85">
        <v>12</v>
      </c>
      <c r="E39494" s="86">
        <v>43831.5</v>
      </c>
      <c r="F39494" s="88" t="s">
        <v>381</v>
      </c>
      <c r="G39494" s="89" t="s">
        <v>382</v>
      </c>
      <c r="H39494" s="94">
        <v>5323</v>
      </c>
      <c r="I39494" s="94">
        <v>5725</v>
      </c>
      <c r="J39494" s="94">
        <v>5302</v>
      </c>
      <c r="K39494" s="94">
        <v>-423</v>
      </c>
      <c r="O39494" s="94">
        <v>5725</v>
      </c>
      <c r="P39494" s="94">
        <v>5302</v>
      </c>
      <c r="Q39494" s="94">
        <v>-423</v>
      </c>
      <c r="R39494" s="94">
        <v>1884</v>
      </c>
      <c r="S39494" s="94">
        <v>1811</v>
      </c>
      <c r="U39494" s="94">
        <v>0</v>
      </c>
      <c r="V39494" s="94">
        <v>146</v>
      </c>
      <c r="W39494" s="94">
        <v>159</v>
      </c>
      <c r="X39494" s="94">
        <v>1302</v>
      </c>
      <c r="AJ39494" s="94">
        <v>1884</v>
      </c>
      <c r="AK39494" s="94">
        <v>1811</v>
      </c>
      <c r="AM39494" s="94">
        <v>0</v>
      </c>
      <c r="AN39494" s="94">
        <v>146</v>
      </c>
      <c r="AO39494" s="94">
        <v>159</v>
      </c>
      <c r="AP39494" s="94">
        <v>1302</v>
      </c>
      <c r="AS39494" s="94">
        <v>48</v>
      </c>
      <c r="AT39494" s="94">
        <v>-2</v>
      </c>
      <c r="AU39494" s="94">
        <v>-469</v>
      </c>
    </row>
    <row r="39495" spans="1:47">
      <c r="A39495" s="85" t="s">
        <v>105</v>
      </c>
      <c r="B39495" s="86">
        <v>43831.833333333336</v>
      </c>
      <c r="C39495" s="87">
        <v>43831</v>
      </c>
      <c r="D39495" s="85">
        <v>13</v>
      </c>
      <c r="E39495" s="86">
        <v>43831.541666666664</v>
      </c>
      <c r="F39495" s="88" t="s">
        <v>381</v>
      </c>
      <c r="G39495" s="89" t="s">
        <v>382</v>
      </c>
      <c r="H39495" s="94">
        <v>5258</v>
      </c>
      <c r="I39495" s="94">
        <v>5811</v>
      </c>
      <c r="J39495" s="94">
        <v>5452</v>
      </c>
      <c r="K39495" s="94">
        <v>-359</v>
      </c>
      <c r="O39495" s="94">
        <v>5811</v>
      </c>
      <c r="P39495" s="94">
        <v>5452</v>
      </c>
      <c r="Q39495" s="94">
        <v>-359</v>
      </c>
      <c r="R39495" s="94">
        <v>1887</v>
      </c>
      <c r="S39495" s="94">
        <v>1764</v>
      </c>
      <c r="U39495" s="94">
        <v>0</v>
      </c>
      <c r="V39495" s="94">
        <v>62</v>
      </c>
      <c r="W39495" s="94">
        <v>118</v>
      </c>
      <c r="X39495" s="94">
        <v>1621</v>
      </c>
      <c r="AJ39495" s="94">
        <v>1887</v>
      </c>
      <c r="AK39495" s="94">
        <v>1764</v>
      </c>
      <c r="AM39495" s="94">
        <v>0</v>
      </c>
      <c r="AN39495" s="94">
        <v>62</v>
      </c>
      <c r="AO39495" s="94">
        <v>118</v>
      </c>
      <c r="AP39495" s="94">
        <v>1621</v>
      </c>
      <c r="AS39495" s="94">
        <v>59</v>
      </c>
      <c r="AT39495" s="94">
        <v>-1</v>
      </c>
      <c r="AU39495" s="94">
        <v>-417</v>
      </c>
    </row>
    <row r="39496" spans="1:47">
      <c r="A39496" s="85" t="s">
        <v>105</v>
      </c>
      <c r="B39496" s="86">
        <v>43831.875</v>
      </c>
      <c r="C39496" s="87">
        <v>43831</v>
      </c>
      <c r="D39496" s="85">
        <v>14</v>
      </c>
      <c r="E39496" s="86">
        <v>43831.583333333336</v>
      </c>
      <c r="F39496" s="88" t="s">
        <v>381</v>
      </c>
      <c r="G39496" s="89" t="s">
        <v>382</v>
      </c>
      <c r="H39496" s="94">
        <v>5220</v>
      </c>
      <c r="I39496" s="94">
        <v>5629</v>
      </c>
      <c r="J39496" s="94">
        <v>5306</v>
      </c>
      <c r="K39496" s="94">
        <v>-323</v>
      </c>
      <c r="O39496" s="94">
        <v>5629</v>
      </c>
      <c r="P39496" s="94">
        <v>5306</v>
      </c>
      <c r="Q39496" s="94">
        <v>-323</v>
      </c>
      <c r="R39496" s="94">
        <v>1880</v>
      </c>
      <c r="S39496" s="94">
        <v>1337</v>
      </c>
      <c r="U39496" s="94">
        <v>0</v>
      </c>
      <c r="V39496" s="94">
        <v>6</v>
      </c>
      <c r="W39496" s="94">
        <v>105</v>
      </c>
      <c r="X39496" s="94">
        <v>1978</v>
      </c>
      <c r="AJ39496" s="94">
        <v>1880</v>
      </c>
      <c r="AK39496" s="94">
        <v>1337</v>
      </c>
      <c r="AM39496" s="94">
        <v>0</v>
      </c>
      <c r="AN39496" s="94">
        <v>6</v>
      </c>
      <c r="AO39496" s="94">
        <v>105</v>
      </c>
      <c r="AP39496" s="94">
        <v>1978</v>
      </c>
      <c r="AS39496" s="94">
        <v>72</v>
      </c>
      <c r="AT39496" s="94">
        <v>-2</v>
      </c>
      <c r="AU39496" s="94">
        <v>-393</v>
      </c>
    </row>
    <row r="39497" spans="1:47">
      <c r="A39497" s="85" t="s">
        <v>105</v>
      </c>
      <c r="B39497" s="86">
        <v>43831.916666666664</v>
      </c>
      <c r="C39497" s="87">
        <v>43831</v>
      </c>
      <c r="D39497" s="85">
        <v>15</v>
      </c>
      <c r="E39497" s="86">
        <v>43831.625</v>
      </c>
      <c r="F39497" s="88" t="s">
        <v>381</v>
      </c>
      <c r="G39497" s="89" t="s">
        <v>382</v>
      </c>
      <c r="H39497" s="94">
        <v>5229</v>
      </c>
      <c r="I39497" s="94">
        <v>5502</v>
      </c>
      <c r="J39497" s="94">
        <v>4972</v>
      </c>
      <c r="K39497" s="94">
        <v>-530</v>
      </c>
      <c r="O39497" s="94">
        <v>5502</v>
      </c>
      <c r="P39497" s="94">
        <v>4972</v>
      </c>
      <c r="Q39497" s="94">
        <v>-530</v>
      </c>
      <c r="R39497" s="94">
        <v>1872</v>
      </c>
      <c r="S39497" s="94">
        <v>1406</v>
      </c>
      <c r="U39497" s="94">
        <v>0</v>
      </c>
      <c r="V39497" s="94">
        <v>5</v>
      </c>
      <c r="W39497" s="94">
        <v>88</v>
      </c>
      <c r="X39497" s="94">
        <v>1601</v>
      </c>
      <c r="AJ39497" s="94">
        <v>1872</v>
      </c>
      <c r="AK39497" s="94">
        <v>1406</v>
      </c>
      <c r="AM39497" s="94">
        <v>0</v>
      </c>
      <c r="AN39497" s="94">
        <v>5</v>
      </c>
      <c r="AO39497" s="94">
        <v>88</v>
      </c>
      <c r="AP39497" s="94">
        <v>1601</v>
      </c>
      <c r="AS39497" s="94">
        <v>73</v>
      </c>
      <c r="AT39497" s="94">
        <v>-1</v>
      </c>
      <c r="AU39497" s="94">
        <v>-602</v>
      </c>
    </row>
    <row r="39498" spans="1:47">
      <c r="A39498" s="85" t="s">
        <v>105</v>
      </c>
      <c r="B39498" s="86">
        <v>43831.958333333336</v>
      </c>
      <c r="C39498" s="87">
        <v>43831</v>
      </c>
      <c r="D39498" s="85">
        <v>16</v>
      </c>
      <c r="E39498" s="86">
        <v>43831.666666666664</v>
      </c>
      <c r="F39498" s="88" t="s">
        <v>381</v>
      </c>
      <c r="G39498" s="89" t="s">
        <v>382</v>
      </c>
      <c r="H39498" s="94">
        <v>5384</v>
      </c>
      <c r="I39498" s="94">
        <v>5527</v>
      </c>
      <c r="J39498" s="94">
        <v>4995</v>
      </c>
      <c r="K39498" s="94">
        <v>-532</v>
      </c>
      <c r="O39498" s="94">
        <v>5527</v>
      </c>
      <c r="P39498" s="94">
        <v>4995</v>
      </c>
      <c r="Q39498" s="94">
        <v>-532</v>
      </c>
      <c r="R39498" s="94">
        <v>1887</v>
      </c>
      <c r="S39498" s="94">
        <v>1390</v>
      </c>
      <c r="U39498" s="94">
        <v>0</v>
      </c>
      <c r="V39498" s="94">
        <v>7</v>
      </c>
      <c r="W39498" s="94">
        <v>71</v>
      </c>
      <c r="X39498" s="94">
        <v>1640</v>
      </c>
      <c r="AJ39498" s="94">
        <v>1887</v>
      </c>
      <c r="AK39498" s="94">
        <v>1390</v>
      </c>
      <c r="AM39498" s="94">
        <v>0</v>
      </c>
      <c r="AN39498" s="94">
        <v>7</v>
      </c>
      <c r="AO39498" s="94">
        <v>71</v>
      </c>
      <c r="AP39498" s="94">
        <v>1640</v>
      </c>
      <c r="AS39498" s="94">
        <v>68</v>
      </c>
      <c r="AT39498" s="94">
        <v>-2</v>
      </c>
      <c r="AU39498" s="94">
        <v>-598</v>
      </c>
    </row>
    <row r="39499" spans="1:47">
      <c r="A39499" s="85" t="s">
        <v>105</v>
      </c>
      <c r="B39499" s="86">
        <v>43832</v>
      </c>
      <c r="C39499" s="87">
        <v>43831</v>
      </c>
      <c r="D39499" s="85">
        <v>17</v>
      </c>
      <c r="E39499" s="86">
        <v>43831.708333333336</v>
      </c>
      <c r="F39499" s="88" t="s">
        <v>381</v>
      </c>
      <c r="G39499" s="89" t="s">
        <v>382</v>
      </c>
      <c r="H39499" s="94">
        <v>5756</v>
      </c>
      <c r="I39499" s="94">
        <v>5917</v>
      </c>
      <c r="J39499" s="94">
        <v>5333</v>
      </c>
      <c r="K39499" s="94">
        <v>-584</v>
      </c>
      <c r="O39499" s="94">
        <v>5917</v>
      </c>
      <c r="P39499" s="94">
        <v>5333</v>
      </c>
      <c r="Q39499" s="94">
        <v>-584</v>
      </c>
      <c r="R39499" s="94">
        <v>1884</v>
      </c>
      <c r="S39499" s="94">
        <v>1401</v>
      </c>
      <c r="U39499" s="94">
        <v>0</v>
      </c>
      <c r="V39499" s="94">
        <v>15</v>
      </c>
      <c r="W39499" s="94">
        <v>10</v>
      </c>
      <c r="X39499" s="94">
        <v>2023</v>
      </c>
      <c r="AJ39499" s="94">
        <v>1884</v>
      </c>
      <c r="AK39499" s="94">
        <v>1401</v>
      </c>
      <c r="AM39499" s="94">
        <v>0</v>
      </c>
      <c r="AN39499" s="94">
        <v>15</v>
      </c>
      <c r="AO39499" s="94">
        <v>10</v>
      </c>
      <c r="AP39499" s="94">
        <v>2023</v>
      </c>
      <c r="AS39499" s="94">
        <v>90</v>
      </c>
      <c r="AT39499" s="94">
        <v>-1</v>
      </c>
      <c r="AU39499" s="94">
        <v>-673</v>
      </c>
    </row>
    <row r="39500" spans="1:47">
      <c r="A39500" s="85" t="s">
        <v>105</v>
      </c>
      <c r="B39500" s="86">
        <v>43832.041666666664</v>
      </c>
      <c r="C39500" s="87">
        <v>43831</v>
      </c>
      <c r="D39500" s="85">
        <v>18</v>
      </c>
      <c r="E39500" s="86">
        <v>43831.75</v>
      </c>
      <c r="F39500" s="88" t="s">
        <v>381</v>
      </c>
      <c r="G39500" s="89" t="s">
        <v>382</v>
      </c>
      <c r="H39500" s="94">
        <v>6350</v>
      </c>
      <c r="I39500" s="94">
        <v>6446</v>
      </c>
      <c r="J39500" s="94">
        <v>5885</v>
      </c>
      <c r="K39500" s="94">
        <v>-561</v>
      </c>
      <c r="O39500" s="94">
        <v>6446</v>
      </c>
      <c r="P39500" s="94">
        <v>5885</v>
      </c>
      <c r="Q39500" s="94">
        <v>-561</v>
      </c>
      <c r="R39500" s="94">
        <v>1883</v>
      </c>
      <c r="S39500" s="94">
        <v>1647</v>
      </c>
      <c r="U39500" s="94">
        <v>0</v>
      </c>
      <c r="V39500" s="94">
        <v>32</v>
      </c>
      <c r="W39500" s="94">
        <v>0</v>
      </c>
      <c r="X39500" s="94">
        <v>2323</v>
      </c>
      <c r="AJ39500" s="94">
        <v>1883</v>
      </c>
      <c r="AK39500" s="94">
        <v>1647</v>
      </c>
      <c r="AM39500" s="94">
        <v>0</v>
      </c>
      <c r="AN39500" s="94">
        <v>32</v>
      </c>
      <c r="AO39500" s="94">
        <v>0</v>
      </c>
      <c r="AP39500" s="94">
        <v>2323</v>
      </c>
      <c r="AS39500" s="94">
        <v>108</v>
      </c>
      <c r="AT39500" s="94">
        <v>-3</v>
      </c>
      <c r="AU39500" s="94">
        <v>-666</v>
      </c>
    </row>
    <row r="39501" spans="1:47">
      <c r="A39501" s="85" t="s">
        <v>105</v>
      </c>
      <c r="B39501" s="86">
        <v>43832.083333333336</v>
      </c>
      <c r="C39501" s="87">
        <v>43831</v>
      </c>
      <c r="D39501" s="85">
        <v>19</v>
      </c>
      <c r="E39501" s="86">
        <v>43831.791666666664</v>
      </c>
      <c r="F39501" s="88" t="s">
        <v>381</v>
      </c>
      <c r="G39501" s="89" t="s">
        <v>382</v>
      </c>
      <c r="H39501" s="94">
        <v>6320</v>
      </c>
      <c r="I39501" s="94">
        <v>6417</v>
      </c>
      <c r="J39501" s="94">
        <v>5861</v>
      </c>
      <c r="K39501" s="94">
        <v>-556</v>
      </c>
      <c r="O39501" s="94">
        <v>6417</v>
      </c>
      <c r="P39501" s="94">
        <v>5861</v>
      </c>
      <c r="Q39501" s="94">
        <v>-556</v>
      </c>
      <c r="R39501" s="94">
        <v>1883</v>
      </c>
      <c r="S39501" s="94">
        <v>1664</v>
      </c>
      <c r="U39501" s="94">
        <v>0</v>
      </c>
      <c r="V39501" s="94">
        <v>32</v>
      </c>
      <c r="W39501" s="94">
        <v>0</v>
      </c>
      <c r="X39501" s="94">
        <v>2282</v>
      </c>
      <c r="AJ39501" s="94">
        <v>1883</v>
      </c>
      <c r="AK39501" s="94">
        <v>1664</v>
      </c>
      <c r="AM39501" s="94">
        <v>0</v>
      </c>
      <c r="AN39501" s="94">
        <v>32</v>
      </c>
      <c r="AO39501" s="94">
        <v>0</v>
      </c>
      <c r="AP39501" s="94">
        <v>2282</v>
      </c>
      <c r="AS39501" s="94">
        <v>123</v>
      </c>
      <c r="AT39501" s="94">
        <v>-47</v>
      </c>
      <c r="AU39501" s="94">
        <v>-632</v>
      </c>
    </row>
    <row r="39502" spans="1:47">
      <c r="A39502" s="85" t="s">
        <v>105</v>
      </c>
      <c r="B39502" s="86">
        <v>43832.125</v>
      </c>
      <c r="C39502" s="87">
        <v>43831</v>
      </c>
      <c r="D39502" s="85">
        <v>20</v>
      </c>
      <c r="E39502" s="86">
        <v>43831.833333333336</v>
      </c>
      <c r="F39502" s="88" t="s">
        <v>381</v>
      </c>
      <c r="G39502" s="89" t="s">
        <v>382</v>
      </c>
      <c r="H39502" s="94">
        <v>6254</v>
      </c>
      <c r="I39502" s="94">
        <v>6264</v>
      </c>
      <c r="J39502" s="94">
        <v>5705</v>
      </c>
      <c r="K39502" s="94">
        <v>-559</v>
      </c>
      <c r="O39502" s="94">
        <v>6264</v>
      </c>
      <c r="P39502" s="94">
        <v>5705</v>
      </c>
      <c r="Q39502" s="94">
        <v>-559</v>
      </c>
      <c r="R39502" s="94">
        <v>1881</v>
      </c>
      <c r="S39502" s="94">
        <v>1770</v>
      </c>
      <c r="U39502" s="94">
        <v>0</v>
      </c>
      <c r="V39502" s="94">
        <v>33</v>
      </c>
      <c r="W39502" s="94">
        <v>1</v>
      </c>
      <c r="X39502" s="94">
        <v>2020</v>
      </c>
      <c r="AJ39502" s="94">
        <v>1881</v>
      </c>
      <c r="AK39502" s="94">
        <v>1770</v>
      </c>
      <c r="AM39502" s="94">
        <v>0</v>
      </c>
      <c r="AN39502" s="94">
        <v>33</v>
      </c>
      <c r="AO39502" s="94">
        <v>1</v>
      </c>
      <c r="AP39502" s="94">
        <v>2020</v>
      </c>
      <c r="AS39502" s="94">
        <v>125</v>
      </c>
      <c r="AT39502" s="94">
        <v>-48</v>
      </c>
      <c r="AU39502" s="94">
        <v>-636</v>
      </c>
    </row>
    <row r="39503" spans="1:47">
      <c r="A39503" s="85" t="s">
        <v>105</v>
      </c>
      <c r="B39503" s="86">
        <v>43832.166666666664</v>
      </c>
      <c r="C39503" s="87">
        <v>43831</v>
      </c>
      <c r="D39503" s="85">
        <v>21</v>
      </c>
      <c r="E39503" s="86">
        <v>43831.875</v>
      </c>
      <c r="F39503" s="88" t="s">
        <v>381</v>
      </c>
      <c r="G39503" s="89" t="s">
        <v>382</v>
      </c>
      <c r="H39503" s="94">
        <v>6110</v>
      </c>
      <c r="I39503" s="94">
        <v>6087</v>
      </c>
      <c r="J39503" s="94">
        <v>5509</v>
      </c>
      <c r="K39503" s="94">
        <v>-578</v>
      </c>
      <c r="O39503" s="94">
        <v>6087</v>
      </c>
      <c r="P39503" s="94">
        <v>5509</v>
      </c>
      <c r="Q39503" s="94">
        <v>-578</v>
      </c>
      <c r="R39503" s="94">
        <v>1881</v>
      </c>
      <c r="S39503" s="94">
        <v>1801</v>
      </c>
      <c r="U39503" s="94">
        <v>0</v>
      </c>
      <c r="V39503" s="94">
        <v>10</v>
      </c>
      <c r="W39503" s="94">
        <v>-3</v>
      </c>
      <c r="X39503" s="94">
        <v>1820</v>
      </c>
      <c r="AJ39503" s="94">
        <v>1881</v>
      </c>
      <c r="AK39503" s="94">
        <v>1801</v>
      </c>
      <c r="AM39503" s="94">
        <v>0</v>
      </c>
      <c r="AN39503" s="94">
        <v>10</v>
      </c>
      <c r="AO39503" s="94">
        <v>-3</v>
      </c>
      <c r="AP39503" s="94">
        <v>1820</v>
      </c>
      <c r="AS39503" s="94">
        <v>119</v>
      </c>
      <c r="AT39503" s="94">
        <v>-27</v>
      </c>
      <c r="AU39503" s="94">
        <v>-670</v>
      </c>
    </row>
    <row r="39504" spans="1:47">
      <c r="A39504" s="85" t="s">
        <v>105</v>
      </c>
      <c r="B39504" s="86">
        <v>43832.208333333336</v>
      </c>
      <c r="C39504" s="87">
        <v>43831</v>
      </c>
      <c r="D39504" s="85">
        <v>22</v>
      </c>
      <c r="E39504" s="86">
        <v>43831.916666666664</v>
      </c>
      <c r="F39504" s="88" t="s">
        <v>381</v>
      </c>
      <c r="G39504" s="89" t="s">
        <v>382</v>
      </c>
      <c r="H39504" s="94">
        <v>5810</v>
      </c>
      <c r="I39504" s="94">
        <v>5835</v>
      </c>
      <c r="J39504" s="94">
        <v>5338</v>
      </c>
      <c r="K39504" s="94">
        <v>-497</v>
      </c>
      <c r="O39504" s="94">
        <v>5835</v>
      </c>
      <c r="P39504" s="94">
        <v>5338</v>
      </c>
      <c r="Q39504" s="94">
        <v>-497</v>
      </c>
      <c r="R39504" s="94">
        <v>1877</v>
      </c>
      <c r="S39504" s="94">
        <v>1612</v>
      </c>
      <c r="U39504" s="94">
        <v>-1</v>
      </c>
      <c r="V39504" s="94">
        <v>5</v>
      </c>
      <c r="W39504" s="94">
        <v>0</v>
      </c>
      <c r="X39504" s="94">
        <v>1844</v>
      </c>
      <c r="AJ39504" s="94">
        <v>1877</v>
      </c>
      <c r="AK39504" s="94">
        <v>1612</v>
      </c>
      <c r="AM39504" s="94">
        <v>-1</v>
      </c>
      <c r="AN39504" s="94">
        <v>5</v>
      </c>
      <c r="AO39504" s="94">
        <v>0</v>
      </c>
      <c r="AP39504" s="94">
        <v>1844</v>
      </c>
      <c r="AS39504" s="94">
        <v>124</v>
      </c>
      <c r="AT39504" s="94">
        <v>-48</v>
      </c>
      <c r="AU39504" s="94">
        <v>-573</v>
      </c>
    </row>
    <row r="39505" spans="1:47">
      <c r="A39505" s="85" t="s">
        <v>105</v>
      </c>
      <c r="B39505" s="86">
        <v>43832.25</v>
      </c>
      <c r="C39505" s="87">
        <v>43831</v>
      </c>
      <c r="D39505" s="85">
        <v>23</v>
      </c>
      <c r="E39505" s="86">
        <v>43831.958333333336</v>
      </c>
      <c r="F39505" s="88" t="s">
        <v>381</v>
      </c>
      <c r="G39505" s="89" t="s">
        <v>382</v>
      </c>
      <c r="H39505" s="94">
        <v>5463</v>
      </c>
      <c r="I39505" s="94">
        <v>5592</v>
      </c>
      <c r="J39505" s="94">
        <v>5125</v>
      </c>
      <c r="K39505" s="94">
        <v>-467</v>
      </c>
      <c r="O39505" s="94">
        <v>5592</v>
      </c>
      <c r="P39505" s="94">
        <v>5125</v>
      </c>
      <c r="Q39505" s="94">
        <v>-467</v>
      </c>
      <c r="R39505" s="94">
        <v>1826</v>
      </c>
      <c r="S39505" s="94">
        <v>1306</v>
      </c>
      <c r="U39505" s="94">
        <v>0</v>
      </c>
      <c r="V39505" s="94">
        <v>0</v>
      </c>
      <c r="W39505" s="94">
        <v>-1</v>
      </c>
      <c r="X39505" s="94">
        <v>1994</v>
      </c>
      <c r="AJ39505" s="94">
        <v>1826</v>
      </c>
      <c r="AK39505" s="94">
        <v>1306</v>
      </c>
      <c r="AM39505" s="94">
        <v>0</v>
      </c>
      <c r="AN39505" s="94">
        <v>0</v>
      </c>
      <c r="AO39505" s="94">
        <v>-1</v>
      </c>
      <c r="AP39505" s="94">
        <v>1994</v>
      </c>
      <c r="AS39505" s="94">
        <v>122</v>
      </c>
      <c r="AT39505" s="94">
        <v>-45</v>
      </c>
      <c r="AU39505" s="94">
        <v>-544</v>
      </c>
    </row>
    <row r="39506" spans="1:47">
      <c r="A39506" s="85" t="s">
        <v>105</v>
      </c>
      <c r="B39506" s="86">
        <v>43832.291666666664</v>
      </c>
      <c r="C39506" s="87">
        <v>43831</v>
      </c>
      <c r="D39506" s="85">
        <v>24</v>
      </c>
      <c r="E39506" s="86">
        <v>43832</v>
      </c>
      <c r="F39506" s="88" t="s">
        <v>381</v>
      </c>
      <c r="G39506" s="89" t="s">
        <v>382</v>
      </c>
      <c r="H39506" s="94">
        <v>5216</v>
      </c>
      <c r="I39506" s="94">
        <v>5305</v>
      </c>
      <c r="J39506" s="94">
        <v>5001</v>
      </c>
      <c r="K39506" s="94">
        <v>-304</v>
      </c>
      <c r="O39506" s="94">
        <v>5305</v>
      </c>
      <c r="P39506" s="94">
        <v>5001</v>
      </c>
      <c r="Q39506" s="94">
        <v>-304</v>
      </c>
      <c r="R39506" s="94">
        <v>1787</v>
      </c>
      <c r="S39506" s="94">
        <v>1295</v>
      </c>
      <c r="U39506" s="94">
        <v>0</v>
      </c>
      <c r="V39506" s="94">
        <v>0</v>
      </c>
      <c r="W39506" s="94">
        <v>-1</v>
      </c>
      <c r="X39506" s="94">
        <v>1920</v>
      </c>
      <c r="AJ39506" s="94">
        <v>1787</v>
      </c>
      <c r="AK39506" s="94">
        <v>1295</v>
      </c>
      <c r="AM39506" s="94">
        <v>0</v>
      </c>
      <c r="AN39506" s="94">
        <v>0</v>
      </c>
      <c r="AO39506" s="94">
        <v>-1</v>
      </c>
      <c r="AP39506" s="94">
        <v>1920</v>
      </c>
      <c r="AS39506" s="94">
        <v>126</v>
      </c>
      <c r="AT39506" s="94">
        <v>45</v>
      </c>
      <c r="AU39506" s="94">
        <v>-475</v>
      </c>
    </row>
    <row r="39507" spans="1:47">
      <c r="A39507" s="85" t="s">
        <v>105</v>
      </c>
      <c r="B39507" s="86">
        <v>43832.333333333336</v>
      </c>
      <c r="C39507" s="87">
        <v>43832</v>
      </c>
      <c r="D39507" s="85">
        <v>1</v>
      </c>
      <c r="E39507" s="86">
        <v>43832.041666666664</v>
      </c>
      <c r="F39507" s="88" t="s">
        <v>381</v>
      </c>
      <c r="G39507" s="89" t="s">
        <v>382</v>
      </c>
      <c r="H39507" s="94">
        <v>4981</v>
      </c>
      <c r="I39507" s="94">
        <v>5110</v>
      </c>
      <c r="J39507" s="94">
        <v>4807</v>
      </c>
      <c r="K39507" s="94">
        <v>-303</v>
      </c>
      <c r="O39507" s="94">
        <v>5110</v>
      </c>
      <c r="P39507" s="94">
        <v>4807</v>
      </c>
      <c r="Q39507" s="94">
        <v>-303</v>
      </c>
      <c r="R39507" s="94">
        <v>1745</v>
      </c>
      <c r="S39507" s="94">
        <v>1235</v>
      </c>
      <c r="U39507" s="94">
        <v>0</v>
      </c>
      <c r="V39507" s="94">
        <v>0</v>
      </c>
      <c r="W39507" s="94">
        <v>0</v>
      </c>
      <c r="X39507" s="94">
        <v>1827</v>
      </c>
      <c r="AJ39507" s="94">
        <v>1745</v>
      </c>
      <c r="AK39507" s="94">
        <v>1235</v>
      </c>
      <c r="AM39507" s="94">
        <v>0</v>
      </c>
      <c r="AN39507" s="94">
        <v>0</v>
      </c>
      <c r="AO39507" s="94">
        <v>0</v>
      </c>
      <c r="AP39507" s="94">
        <v>1827</v>
      </c>
      <c r="AS39507" s="94">
        <v>123</v>
      </c>
      <c r="AT39507" s="94">
        <v>53</v>
      </c>
      <c r="AU39507" s="94">
        <v>-479</v>
      </c>
    </row>
    <row r="39508" spans="1:47">
      <c r="A39508" s="85" t="s">
        <v>105</v>
      </c>
      <c r="B39508" s="86">
        <v>43832.375</v>
      </c>
      <c r="C39508" s="87">
        <v>43832</v>
      </c>
      <c r="D39508" s="85">
        <v>2</v>
      </c>
      <c r="E39508" s="86">
        <v>43832.083333333336</v>
      </c>
      <c r="F39508" s="88" t="s">
        <v>381</v>
      </c>
      <c r="G39508" s="89" t="s">
        <v>382</v>
      </c>
      <c r="H39508" s="94">
        <v>4943</v>
      </c>
      <c r="I39508" s="94">
        <v>5018</v>
      </c>
      <c r="J39508" s="94">
        <v>4738</v>
      </c>
      <c r="K39508" s="94">
        <v>-280</v>
      </c>
      <c r="O39508" s="94">
        <v>5018</v>
      </c>
      <c r="P39508" s="94">
        <v>4738</v>
      </c>
      <c r="Q39508" s="94">
        <v>-280</v>
      </c>
      <c r="R39508" s="94">
        <v>1738</v>
      </c>
      <c r="S39508" s="94">
        <v>1226</v>
      </c>
      <c r="U39508" s="94">
        <v>0</v>
      </c>
      <c r="V39508" s="94">
        <v>0</v>
      </c>
      <c r="W39508" s="94">
        <v>-1</v>
      </c>
      <c r="X39508" s="94">
        <v>1775</v>
      </c>
      <c r="AJ39508" s="94">
        <v>1738</v>
      </c>
      <c r="AK39508" s="94">
        <v>1226</v>
      </c>
      <c r="AM39508" s="94">
        <v>0</v>
      </c>
      <c r="AN39508" s="94">
        <v>0</v>
      </c>
      <c r="AO39508" s="94">
        <v>-1</v>
      </c>
      <c r="AP39508" s="94">
        <v>1775</v>
      </c>
      <c r="AS39508" s="94">
        <v>114</v>
      </c>
      <c r="AT39508" s="94">
        <v>98</v>
      </c>
      <c r="AU39508" s="94">
        <v>-492</v>
      </c>
    </row>
    <row r="39509" spans="1:47">
      <c r="A39509" s="85" t="s">
        <v>105</v>
      </c>
      <c r="B39509" s="86">
        <v>43832.416666666664</v>
      </c>
      <c r="C39509" s="87">
        <v>43832</v>
      </c>
      <c r="D39509" s="85">
        <v>3</v>
      </c>
      <c r="E39509" s="86">
        <v>43832.125</v>
      </c>
      <c r="F39509" s="88" t="s">
        <v>381</v>
      </c>
      <c r="G39509" s="89" t="s">
        <v>382</v>
      </c>
      <c r="H39509" s="94">
        <v>4942</v>
      </c>
      <c r="I39509" s="94">
        <v>4916</v>
      </c>
      <c r="J39509" s="94">
        <v>4594</v>
      </c>
      <c r="K39509" s="94">
        <v>-322</v>
      </c>
      <c r="O39509" s="94">
        <v>4916</v>
      </c>
      <c r="P39509" s="94">
        <v>4594</v>
      </c>
      <c r="Q39509" s="94">
        <v>-322</v>
      </c>
      <c r="R39509" s="94">
        <v>1730</v>
      </c>
      <c r="S39509" s="94">
        <v>1210</v>
      </c>
      <c r="U39509" s="94">
        <v>0</v>
      </c>
      <c r="V39509" s="94">
        <v>0</v>
      </c>
      <c r="W39509" s="94">
        <v>-1</v>
      </c>
      <c r="X39509" s="94">
        <v>1655</v>
      </c>
      <c r="AJ39509" s="94">
        <v>1730</v>
      </c>
      <c r="AK39509" s="94">
        <v>1210</v>
      </c>
      <c r="AM39509" s="94">
        <v>0</v>
      </c>
      <c r="AN39509" s="94">
        <v>0</v>
      </c>
      <c r="AO39509" s="94">
        <v>-1</v>
      </c>
      <c r="AP39509" s="94">
        <v>1655</v>
      </c>
      <c r="AS39509" s="94">
        <v>112</v>
      </c>
      <c r="AT39509" s="94">
        <v>99</v>
      </c>
      <c r="AU39509" s="94">
        <v>-533</v>
      </c>
    </row>
    <row r="39510" spans="1:47">
      <c r="A39510" s="85" t="s">
        <v>105</v>
      </c>
      <c r="B39510" s="86">
        <v>43832.458333333336</v>
      </c>
      <c r="C39510" s="87">
        <v>43832</v>
      </c>
      <c r="D39510" s="85">
        <v>4</v>
      </c>
      <c r="E39510" s="86">
        <v>43832.166666666664</v>
      </c>
      <c r="F39510" s="88" t="s">
        <v>381</v>
      </c>
      <c r="G39510" s="89" t="s">
        <v>382</v>
      </c>
      <c r="H39510" s="94">
        <v>4960</v>
      </c>
      <c r="I39510" s="94">
        <v>4949</v>
      </c>
      <c r="J39510" s="94">
        <v>4636</v>
      </c>
      <c r="K39510" s="94">
        <v>-313</v>
      </c>
      <c r="O39510" s="94">
        <v>4949</v>
      </c>
      <c r="P39510" s="94">
        <v>4636</v>
      </c>
      <c r="Q39510" s="94">
        <v>-313</v>
      </c>
      <c r="R39510" s="94">
        <v>1725</v>
      </c>
      <c r="S39510" s="94">
        <v>1196</v>
      </c>
      <c r="U39510" s="94">
        <v>0</v>
      </c>
      <c r="V39510" s="94">
        <v>0</v>
      </c>
      <c r="W39510" s="94">
        <v>0</v>
      </c>
      <c r="X39510" s="94">
        <v>1715</v>
      </c>
      <c r="AJ39510" s="94">
        <v>1725</v>
      </c>
      <c r="AK39510" s="94">
        <v>1196</v>
      </c>
      <c r="AM39510" s="94">
        <v>0</v>
      </c>
      <c r="AN39510" s="94">
        <v>0</v>
      </c>
      <c r="AO39510" s="94">
        <v>0</v>
      </c>
      <c r="AP39510" s="94">
        <v>1715</v>
      </c>
      <c r="AS39510" s="94">
        <v>118</v>
      </c>
      <c r="AT39510" s="94">
        <v>100</v>
      </c>
      <c r="AU39510" s="94">
        <v>-531</v>
      </c>
    </row>
    <row r="39511" spans="1:47">
      <c r="A39511" s="85" t="s">
        <v>105</v>
      </c>
      <c r="B39511" s="86">
        <v>43832.5</v>
      </c>
      <c r="C39511" s="87">
        <v>43832</v>
      </c>
      <c r="D39511" s="85">
        <v>5</v>
      </c>
      <c r="E39511" s="86">
        <v>43832.208333333336</v>
      </c>
      <c r="F39511" s="88" t="s">
        <v>381</v>
      </c>
      <c r="G39511" s="89" t="s">
        <v>382</v>
      </c>
      <c r="H39511" s="94">
        <v>5134</v>
      </c>
      <c r="I39511" s="94">
        <v>5092</v>
      </c>
      <c r="J39511" s="94">
        <v>4708</v>
      </c>
      <c r="K39511" s="94">
        <v>-384</v>
      </c>
      <c r="O39511" s="94">
        <v>5092</v>
      </c>
      <c r="P39511" s="94">
        <v>4708</v>
      </c>
      <c r="Q39511" s="94">
        <v>-384</v>
      </c>
      <c r="R39511" s="94">
        <v>1764</v>
      </c>
      <c r="S39511" s="94">
        <v>1181</v>
      </c>
      <c r="U39511" s="94">
        <v>-1</v>
      </c>
      <c r="V39511" s="94">
        <v>0</v>
      </c>
      <c r="W39511" s="94">
        <v>0</v>
      </c>
      <c r="X39511" s="94">
        <v>1763</v>
      </c>
      <c r="AJ39511" s="94">
        <v>1764</v>
      </c>
      <c r="AK39511" s="94">
        <v>1181</v>
      </c>
      <c r="AM39511" s="94">
        <v>-1</v>
      </c>
      <c r="AN39511" s="94">
        <v>0</v>
      </c>
      <c r="AO39511" s="94">
        <v>0</v>
      </c>
      <c r="AP39511" s="94">
        <v>1763</v>
      </c>
      <c r="AS39511" s="94">
        <v>111</v>
      </c>
      <c r="AT39511" s="94">
        <v>97</v>
      </c>
      <c r="AU39511" s="94">
        <v>-592</v>
      </c>
    </row>
    <row r="39512" spans="1:47">
      <c r="A39512" s="85" t="s">
        <v>105</v>
      </c>
      <c r="B39512" s="86">
        <v>43832.541666666664</v>
      </c>
      <c r="C39512" s="87">
        <v>43832</v>
      </c>
      <c r="D39512" s="85">
        <v>6</v>
      </c>
      <c r="E39512" s="86">
        <v>43832.25</v>
      </c>
      <c r="F39512" s="88" t="s">
        <v>381</v>
      </c>
      <c r="G39512" s="89" t="s">
        <v>382</v>
      </c>
      <c r="H39512" s="94">
        <v>5398</v>
      </c>
      <c r="I39512" s="94">
        <v>5397</v>
      </c>
      <c r="J39512" s="94">
        <v>4966</v>
      </c>
      <c r="K39512" s="94">
        <v>-431</v>
      </c>
      <c r="O39512" s="94">
        <v>5397</v>
      </c>
      <c r="P39512" s="94">
        <v>4966</v>
      </c>
      <c r="Q39512" s="94">
        <v>-431</v>
      </c>
      <c r="R39512" s="94">
        <v>1819</v>
      </c>
      <c r="S39512" s="94">
        <v>1186</v>
      </c>
      <c r="U39512" s="94">
        <v>0</v>
      </c>
      <c r="V39512" s="94">
        <v>0</v>
      </c>
      <c r="W39512" s="94">
        <v>-1</v>
      </c>
      <c r="X39512" s="94">
        <v>1962</v>
      </c>
      <c r="AJ39512" s="94">
        <v>1819</v>
      </c>
      <c r="AK39512" s="94">
        <v>1186</v>
      </c>
      <c r="AM39512" s="94">
        <v>0</v>
      </c>
      <c r="AN39512" s="94">
        <v>0</v>
      </c>
      <c r="AO39512" s="94">
        <v>-1</v>
      </c>
      <c r="AP39512" s="94">
        <v>1962</v>
      </c>
      <c r="AS39512" s="94">
        <v>115</v>
      </c>
      <c r="AT39512" s="94">
        <v>53</v>
      </c>
      <c r="AU39512" s="94">
        <v>-599</v>
      </c>
    </row>
    <row r="39513" spans="1:47">
      <c r="A39513" s="85" t="s">
        <v>105</v>
      </c>
      <c r="B39513" s="86">
        <v>43832.583333333336</v>
      </c>
      <c r="C39513" s="87">
        <v>43832</v>
      </c>
      <c r="D39513" s="85">
        <v>7</v>
      </c>
      <c r="E39513" s="86">
        <v>43832.291666666664</v>
      </c>
      <c r="F39513" s="88" t="s">
        <v>381</v>
      </c>
      <c r="G39513" s="89" t="s">
        <v>382</v>
      </c>
      <c r="H39513" s="94">
        <v>5813</v>
      </c>
      <c r="I39513" s="94">
        <v>5816</v>
      </c>
      <c r="J39513" s="94">
        <v>5288</v>
      </c>
      <c r="K39513" s="94">
        <v>-528</v>
      </c>
      <c r="O39513" s="94">
        <v>5816</v>
      </c>
      <c r="P39513" s="94">
        <v>5288</v>
      </c>
      <c r="Q39513" s="94">
        <v>-528</v>
      </c>
      <c r="R39513" s="94">
        <v>1844</v>
      </c>
      <c r="S39513" s="94">
        <v>1237</v>
      </c>
      <c r="U39513" s="94">
        <v>0</v>
      </c>
      <c r="V39513" s="94">
        <v>0</v>
      </c>
      <c r="W39513" s="94">
        <v>-1</v>
      </c>
      <c r="X39513" s="94">
        <v>2208</v>
      </c>
      <c r="AJ39513" s="94">
        <v>1844</v>
      </c>
      <c r="AK39513" s="94">
        <v>1237</v>
      </c>
      <c r="AM39513" s="94">
        <v>0</v>
      </c>
      <c r="AN39513" s="94">
        <v>0</v>
      </c>
      <c r="AO39513" s="94">
        <v>-1</v>
      </c>
      <c r="AP39513" s="94">
        <v>2208</v>
      </c>
      <c r="AS39513" s="94">
        <v>114</v>
      </c>
      <c r="AT39513" s="94">
        <v>49</v>
      </c>
      <c r="AU39513" s="94">
        <v>-691</v>
      </c>
    </row>
    <row r="39514" spans="1:47">
      <c r="A39514" s="85" t="s">
        <v>105</v>
      </c>
      <c r="B39514" s="86">
        <v>43832.625</v>
      </c>
      <c r="C39514" s="87">
        <v>43832</v>
      </c>
      <c r="D39514" s="85">
        <v>8</v>
      </c>
      <c r="E39514" s="86">
        <v>43832.333333333336</v>
      </c>
      <c r="F39514" s="88" t="s">
        <v>381</v>
      </c>
      <c r="G39514" s="89" t="s">
        <v>382</v>
      </c>
      <c r="H39514" s="94">
        <v>6082</v>
      </c>
      <c r="I39514" s="94">
        <v>6085</v>
      </c>
      <c r="J39514" s="94">
        <v>5505</v>
      </c>
      <c r="K39514" s="94">
        <v>-580</v>
      </c>
      <c r="O39514" s="94">
        <v>6085</v>
      </c>
      <c r="P39514" s="94">
        <v>5505</v>
      </c>
      <c r="Q39514" s="94">
        <v>-580</v>
      </c>
      <c r="R39514" s="94">
        <v>1838</v>
      </c>
      <c r="S39514" s="94">
        <v>1263</v>
      </c>
      <c r="U39514" s="94">
        <v>0</v>
      </c>
      <c r="V39514" s="94">
        <v>0</v>
      </c>
      <c r="W39514" s="94">
        <v>6</v>
      </c>
      <c r="X39514" s="94">
        <v>2398</v>
      </c>
      <c r="AJ39514" s="94">
        <v>1838</v>
      </c>
      <c r="AK39514" s="94">
        <v>1263</v>
      </c>
      <c r="AM39514" s="94">
        <v>0</v>
      </c>
      <c r="AN39514" s="94">
        <v>0</v>
      </c>
      <c r="AO39514" s="94">
        <v>6</v>
      </c>
      <c r="AP39514" s="94">
        <v>2398</v>
      </c>
      <c r="AS39514" s="94">
        <v>115</v>
      </c>
      <c r="AT39514" s="94">
        <v>8</v>
      </c>
      <c r="AU39514" s="94">
        <v>-703</v>
      </c>
    </row>
    <row r="39515" spans="1:47">
      <c r="A39515" s="85" t="s">
        <v>105</v>
      </c>
      <c r="B39515" s="86">
        <v>43832.666666666664</v>
      </c>
      <c r="C39515" s="87">
        <v>43832</v>
      </c>
      <c r="D39515" s="85">
        <v>9</v>
      </c>
      <c r="E39515" s="86">
        <v>43832.375</v>
      </c>
      <c r="F39515" s="88" t="s">
        <v>381</v>
      </c>
      <c r="G39515" s="89" t="s">
        <v>382</v>
      </c>
      <c r="H39515" s="94">
        <v>6116</v>
      </c>
      <c r="I39515" s="94">
        <v>6194</v>
      </c>
      <c r="J39515" s="94">
        <v>5781</v>
      </c>
      <c r="K39515" s="94">
        <v>-413</v>
      </c>
      <c r="O39515" s="94">
        <v>6194</v>
      </c>
      <c r="P39515" s="94">
        <v>5781</v>
      </c>
      <c r="Q39515" s="94">
        <v>-413</v>
      </c>
      <c r="R39515" s="94">
        <v>1876</v>
      </c>
      <c r="S39515" s="94">
        <v>1409</v>
      </c>
      <c r="U39515" s="94">
        <v>0</v>
      </c>
      <c r="V39515" s="94">
        <v>0</v>
      </c>
      <c r="W39515" s="94">
        <v>42</v>
      </c>
      <c r="X39515" s="94">
        <v>2454</v>
      </c>
      <c r="AJ39515" s="94">
        <v>1876</v>
      </c>
      <c r="AK39515" s="94">
        <v>1409</v>
      </c>
      <c r="AM39515" s="94">
        <v>0</v>
      </c>
      <c r="AN39515" s="94">
        <v>0</v>
      </c>
      <c r="AO39515" s="94">
        <v>42</v>
      </c>
      <c r="AP39515" s="94">
        <v>2454</v>
      </c>
      <c r="AS39515" s="94">
        <v>110</v>
      </c>
      <c r="AT39515" s="94">
        <v>123</v>
      </c>
      <c r="AU39515" s="94">
        <v>-646</v>
      </c>
    </row>
    <row r="39516" spans="1:47">
      <c r="A39516" s="85" t="s">
        <v>105</v>
      </c>
      <c r="B39516" s="86">
        <v>43832.708333333336</v>
      </c>
      <c r="C39516" s="87">
        <v>43832</v>
      </c>
      <c r="D39516" s="85">
        <v>10</v>
      </c>
      <c r="E39516" s="86">
        <v>43832.416666666664</v>
      </c>
      <c r="F39516" s="88" t="s">
        <v>381</v>
      </c>
      <c r="G39516" s="89" t="s">
        <v>382</v>
      </c>
      <c r="H39516" s="94">
        <v>6132</v>
      </c>
      <c r="I39516" s="94">
        <v>6145</v>
      </c>
      <c r="J39516" s="94">
        <v>5779</v>
      </c>
      <c r="K39516" s="94">
        <v>-366</v>
      </c>
      <c r="O39516" s="94">
        <v>6145</v>
      </c>
      <c r="P39516" s="94">
        <v>5779</v>
      </c>
      <c r="Q39516" s="94">
        <v>-366</v>
      </c>
      <c r="R39516" s="94">
        <v>1887</v>
      </c>
      <c r="S39516" s="94">
        <v>1430</v>
      </c>
      <c r="U39516" s="94">
        <v>-1</v>
      </c>
      <c r="V39516" s="94">
        <v>0</v>
      </c>
      <c r="W39516" s="94">
        <v>98</v>
      </c>
      <c r="X39516" s="94">
        <v>2364</v>
      </c>
      <c r="AJ39516" s="94">
        <v>1887</v>
      </c>
      <c r="AK39516" s="94">
        <v>1430</v>
      </c>
      <c r="AM39516" s="94">
        <v>-1</v>
      </c>
      <c r="AN39516" s="94">
        <v>0</v>
      </c>
      <c r="AO39516" s="94">
        <v>98</v>
      </c>
      <c r="AP39516" s="94">
        <v>2364</v>
      </c>
      <c r="AS39516" s="94">
        <v>94</v>
      </c>
      <c r="AT39516" s="94">
        <v>128</v>
      </c>
      <c r="AU39516" s="94">
        <v>-588</v>
      </c>
    </row>
    <row r="39517" spans="1:47">
      <c r="A39517" s="85" t="s">
        <v>105</v>
      </c>
      <c r="B39517" s="86">
        <v>43832.75</v>
      </c>
      <c r="C39517" s="87">
        <v>43832</v>
      </c>
      <c r="D39517" s="85">
        <v>11</v>
      </c>
      <c r="E39517" s="86">
        <v>43832.458333333336</v>
      </c>
      <c r="F39517" s="88" t="s">
        <v>381</v>
      </c>
      <c r="G39517" s="89" t="s">
        <v>382</v>
      </c>
      <c r="H39517" s="94">
        <v>6122</v>
      </c>
      <c r="I39517" s="94">
        <v>5912</v>
      </c>
      <c r="J39517" s="94">
        <v>5636</v>
      </c>
      <c r="K39517" s="94">
        <v>-276</v>
      </c>
      <c r="O39517" s="94">
        <v>5912</v>
      </c>
      <c r="P39517" s="94">
        <v>5636</v>
      </c>
      <c r="Q39517" s="94">
        <v>-276</v>
      </c>
      <c r="R39517" s="94">
        <v>1897</v>
      </c>
      <c r="S39517" s="94">
        <v>1298</v>
      </c>
      <c r="U39517" s="94">
        <v>0</v>
      </c>
      <c r="V39517" s="94">
        <v>0</v>
      </c>
      <c r="W39517" s="94">
        <v>163</v>
      </c>
      <c r="X39517" s="94">
        <v>2278</v>
      </c>
      <c r="AJ39517" s="94">
        <v>1897</v>
      </c>
      <c r="AK39517" s="94">
        <v>1298</v>
      </c>
      <c r="AM39517" s="94">
        <v>0</v>
      </c>
      <c r="AN39517" s="94">
        <v>0</v>
      </c>
      <c r="AO39517" s="94">
        <v>163</v>
      </c>
      <c r="AP39517" s="94">
        <v>2278</v>
      </c>
      <c r="AS39517" s="94">
        <v>105</v>
      </c>
      <c r="AT39517" s="94">
        <v>129</v>
      </c>
      <c r="AU39517" s="94">
        <v>-510</v>
      </c>
    </row>
    <row r="39518" spans="1:47">
      <c r="A39518" s="85" t="s">
        <v>105</v>
      </c>
      <c r="B39518" s="86">
        <v>43832.791666666664</v>
      </c>
      <c r="C39518" s="87">
        <v>43832</v>
      </c>
      <c r="D39518" s="85">
        <v>12</v>
      </c>
      <c r="E39518" s="86">
        <v>43832.5</v>
      </c>
      <c r="F39518" s="88" t="s">
        <v>381</v>
      </c>
      <c r="G39518" s="89" t="s">
        <v>382</v>
      </c>
      <c r="H39518" s="94">
        <v>6101</v>
      </c>
      <c r="I39518" s="94">
        <v>5790</v>
      </c>
      <c r="J39518" s="94">
        <v>5485</v>
      </c>
      <c r="K39518" s="94">
        <v>-305</v>
      </c>
      <c r="O39518" s="94">
        <v>5790</v>
      </c>
      <c r="P39518" s="94">
        <v>5485</v>
      </c>
      <c r="Q39518" s="94">
        <v>-305</v>
      </c>
      <c r="R39518" s="94">
        <v>1871</v>
      </c>
      <c r="S39518" s="94">
        <v>1198</v>
      </c>
      <c r="U39518" s="94">
        <v>0</v>
      </c>
      <c r="V39518" s="94">
        <v>7</v>
      </c>
      <c r="W39518" s="94">
        <v>191</v>
      </c>
      <c r="X39518" s="94">
        <v>2218</v>
      </c>
      <c r="AJ39518" s="94">
        <v>1871</v>
      </c>
      <c r="AK39518" s="94">
        <v>1198</v>
      </c>
      <c r="AM39518" s="94">
        <v>0</v>
      </c>
      <c r="AN39518" s="94">
        <v>7</v>
      </c>
      <c r="AO39518" s="94">
        <v>191</v>
      </c>
      <c r="AP39518" s="94">
        <v>2218</v>
      </c>
      <c r="AS39518" s="94">
        <v>94</v>
      </c>
      <c r="AT39518" s="94">
        <v>150</v>
      </c>
      <c r="AU39518" s="94">
        <v>-549</v>
      </c>
    </row>
    <row r="39519" spans="1:47">
      <c r="A39519" s="85" t="s">
        <v>105</v>
      </c>
      <c r="B39519" s="86">
        <v>43832.833333333336</v>
      </c>
      <c r="C39519" s="87">
        <v>43832</v>
      </c>
      <c r="D39519" s="85">
        <v>13</v>
      </c>
      <c r="E39519" s="86">
        <v>43832.541666666664</v>
      </c>
      <c r="F39519" s="88" t="s">
        <v>381</v>
      </c>
      <c r="G39519" s="89" t="s">
        <v>382</v>
      </c>
      <c r="H39519" s="94">
        <v>6058</v>
      </c>
      <c r="I39519" s="94">
        <v>5712</v>
      </c>
      <c r="J39519" s="94">
        <v>5471</v>
      </c>
      <c r="K39519" s="94">
        <v>-241</v>
      </c>
      <c r="O39519" s="94">
        <v>5712</v>
      </c>
      <c r="P39519" s="94">
        <v>5471</v>
      </c>
      <c r="Q39519" s="94">
        <v>-241</v>
      </c>
      <c r="R39519" s="94">
        <v>1859</v>
      </c>
      <c r="S39519" s="94">
        <v>1197</v>
      </c>
      <c r="U39519" s="94">
        <v>0</v>
      </c>
      <c r="V39519" s="94">
        <v>9</v>
      </c>
      <c r="W39519" s="94">
        <v>234</v>
      </c>
      <c r="X39519" s="94">
        <v>2172</v>
      </c>
      <c r="AJ39519" s="94">
        <v>1859</v>
      </c>
      <c r="AK39519" s="94">
        <v>1197</v>
      </c>
      <c r="AM39519" s="94">
        <v>0</v>
      </c>
      <c r="AN39519" s="94">
        <v>9</v>
      </c>
      <c r="AO39519" s="94">
        <v>234</v>
      </c>
      <c r="AP39519" s="94">
        <v>2172</v>
      </c>
      <c r="AS39519" s="94">
        <v>101</v>
      </c>
      <c r="AT39519" s="94">
        <v>129</v>
      </c>
      <c r="AU39519" s="94">
        <v>-471</v>
      </c>
    </row>
    <row r="39520" spans="1:47">
      <c r="A39520" s="85" t="s">
        <v>105</v>
      </c>
      <c r="B39520" s="86">
        <v>43832.875</v>
      </c>
      <c r="C39520" s="87">
        <v>43832</v>
      </c>
      <c r="D39520" s="85">
        <v>14</v>
      </c>
      <c r="E39520" s="86">
        <v>43832.583333333336</v>
      </c>
      <c r="F39520" s="88" t="s">
        <v>381</v>
      </c>
      <c r="G39520" s="89" t="s">
        <v>382</v>
      </c>
      <c r="H39520" s="94">
        <v>6043</v>
      </c>
      <c r="I39520" s="94">
        <v>5710</v>
      </c>
      <c r="J39520" s="94">
        <v>5418</v>
      </c>
      <c r="K39520" s="94">
        <v>-292</v>
      </c>
      <c r="O39520" s="94">
        <v>5710</v>
      </c>
      <c r="P39520" s="94">
        <v>5418</v>
      </c>
      <c r="Q39520" s="94">
        <v>-292</v>
      </c>
      <c r="R39520" s="94">
        <v>1859</v>
      </c>
      <c r="S39520" s="94">
        <v>1187</v>
      </c>
      <c r="U39520" s="94">
        <v>0</v>
      </c>
      <c r="V39520" s="94">
        <v>9</v>
      </c>
      <c r="W39520" s="94">
        <v>260</v>
      </c>
      <c r="X39520" s="94">
        <v>2103</v>
      </c>
      <c r="AJ39520" s="94">
        <v>1859</v>
      </c>
      <c r="AK39520" s="94">
        <v>1187</v>
      </c>
      <c r="AM39520" s="94">
        <v>0</v>
      </c>
      <c r="AN39520" s="94">
        <v>9</v>
      </c>
      <c r="AO39520" s="94">
        <v>260</v>
      </c>
      <c r="AP39520" s="94">
        <v>2103</v>
      </c>
      <c r="AS39520" s="94">
        <v>95</v>
      </c>
      <c r="AT39520" s="94">
        <v>128</v>
      </c>
      <c r="AU39520" s="94">
        <v>-515</v>
      </c>
    </row>
    <row r="39521" spans="1:47">
      <c r="A39521" s="85" t="s">
        <v>105</v>
      </c>
      <c r="B39521" s="86">
        <v>43832.916666666664</v>
      </c>
      <c r="C39521" s="87">
        <v>43832</v>
      </c>
      <c r="D39521" s="85">
        <v>15</v>
      </c>
      <c r="E39521" s="86">
        <v>43832.625</v>
      </c>
      <c r="F39521" s="88" t="s">
        <v>381</v>
      </c>
      <c r="G39521" s="89" t="s">
        <v>382</v>
      </c>
      <c r="H39521" s="94">
        <v>6049</v>
      </c>
      <c r="I39521" s="94">
        <v>5761</v>
      </c>
      <c r="J39521" s="94">
        <v>5416</v>
      </c>
      <c r="K39521" s="94">
        <v>-345</v>
      </c>
      <c r="O39521" s="94">
        <v>5761</v>
      </c>
      <c r="P39521" s="94">
        <v>5416</v>
      </c>
      <c r="Q39521" s="94">
        <v>-345</v>
      </c>
      <c r="R39521" s="94">
        <v>1899</v>
      </c>
      <c r="S39521" s="94">
        <v>1302</v>
      </c>
      <c r="U39521" s="94">
        <v>0</v>
      </c>
      <c r="V39521" s="94">
        <v>13</v>
      </c>
      <c r="W39521" s="94">
        <v>279</v>
      </c>
      <c r="X39521" s="94">
        <v>1923</v>
      </c>
      <c r="AJ39521" s="94">
        <v>1899</v>
      </c>
      <c r="AK39521" s="94">
        <v>1302</v>
      </c>
      <c r="AM39521" s="94">
        <v>0</v>
      </c>
      <c r="AN39521" s="94">
        <v>13</v>
      </c>
      <c r="AO39521" s="94">
        <v>279</v>
      </c>
      <c r="AP39521" s="94">
        <v>1923</v>
      </c>
      <c r="AS39521" s="94">
        <v>90</v>
      </c>
      <c r="AT39521" s="94">
        <v>122</v>
      </c>
      <c r="AU39521" s="94">
        <v>-557</v>
      </c>
    </row>
    <row r="39522" spans="1:47">
      <c r="A39522" s="85" t="s">
        <v>105</v>
      </c>
      <c r="B39522" s="86">
        <v>43832.958333333336</v>
      </c>
      <c r="C39522" s="87">
        <v>43832</v>
      </c>
      <c r="D39522" s="85">
        <v>16</v>
      </c>
      <c r="E39522" s="86">
        <v>43832.666666666664</v>
      </c>
      <c r="F39522" s="88" t="s">
        <v>381</v>
      </c>
      <c r="G39522" s="89" t="s">
        <v>382</v>
      </c>
      <c r="H39522" s="94">
        <v>6119</v>
      </c>
      <c r="I39522" s="94">
        <v>5871</v>
      </c>
      <c r="J39522" s="94">
        <v>5456</v>
      </c>
      <c r="K39522" s="94">
        <v>-415</v>
      </c>
      <c r="O39522" s="94">
        <v>5871</v>
      </c>
      <c r="P39522" s="94">
        <v>5456</v>
      </c>
      <c r="Q39522" s="94">
        <v>-415</v>
      </c>
      <c r="R39522" s="94">
        <v>2261</v>
      </c>
      <c r="S39522" s="94">
        <v>1773</v>
      </c>
      <c r="U39522" s="94">
        <v>0</v>
      </c>
      <c r="V39522" s="94">
        <v>32</v>
      </c>
      <c r="W39522" s="94">
        <v>186</v>
      </c>
      <c r="X39522" s="94">
        <v>1204</v>
      </c>
      <c r="AJ39522" s="94">
        <v>2261</v>
      </c>
      <c r="AK39522" s="94">
        <v>1773</v>
      </c>
      <c r="AM39522" s="94">
        <v>0</v>
      </c>
      <c r="AN39522" s="94">
        <v>32</v>
      </c>
      <c r="AO39522" s="94">
        <v>186</v>
      </c>
      <c r="AP39522" s="94">
        <v>1204</v>
      </c>
      <c r="AS39522" s="94">
        <v>104</v>
      </c>
      <c r="AT39522" s="94">
        <v>6</v>
      </c>
      <c r="AU39522" s="94">
        <v>-525</v>
      </c>
    </row>
    <row r="39523" spans="1:47">
      <c r="A39523" s="85" t="s">
        <v>105</v>
      </c>
      <c r="B39523" s="86">
        <v>43833</v>
      </c>
      <c r="C39523" s="87">
        <v>43832</v>
      </c>
      <c r="D39523" s="85">
        <v>17</v>
      </c>
      <c r="E39523" s="86">
        <v>43832.708333333336</v>
      </c>
      <c r="F39523" s="88" t="s">
        <v>381</v>
      </c>
      <c r="G39523" s="89" t="s">
        <v>382</v>
      </c>
      <c r="H39523" s="94">
        <v>6343</v>
      </c>
      <c r="I39523" s="94">
        <v>6227</v>
      </c>
      <c r="J39523" s="94">
        <v>5644</v>
      </c>
      <c r="K39523" s="94">
        <v>-583</v>
      </c>
      <c r="O39523" s="94">
        <v>6227</v>
      </c>
      <c r="P39523" s="94">
        <v>5644</v>
      </c>
      <c r="Q39523" s="94">
        <v>-583</v>
      </c>
      <c r="R39523" s="94">
        <v>2624</v>
      </c>
      <c r="S39523" s="94">
        <v>2178</v>
      </c>
      <c r="U39523" s="94">
        <v>0</v>
      </c>
      <c r="V39523" s="94">
        <v>92</v>
      </c>
      <c r="W39523" s="94">
        <v>18</v>
      </c>
      <c r="X39523" s="94">
        <v>732</v>
      </c>
      <c r="AJ39523" s="94">
        <v>2624</v>
      </c>
      <c r="AK39523" s="94">
        <v>2178</v>
      </c>
      <c r="AM39523" s="94">
        <v>0</v>
      </c>
      <c r="AN39523" s="94">
        <v>92</v>
      </c>
      <c r="AO39523" s="94">
        <v>18</v>
      </c>
      <c r="AP39523" s="94">
        <v>732</v>
      </c>
      <c r="AS39523" s="94">
        <v>122</v>
      </c>
      <c r="AT39523" s="94">
        <v>1</v>
      </c>
      <c r="AU39523" s="94">
        <v>-706</v>
      </c>
    </row>
    <row r="39524" spans="1:47">
      <c r="A39524" s="85" t="s">
        <v>105</v>
      </c>
      <c r="B39524" s="86">
        <v>43833.041666666664</v>
      </c>
      <c r="C39524" s="87">
        <v>43832</v>
      </c>
      <c r="D39524" s="85">
        <v>18</v>
      </c>
      <c r="E39524" s="86">
        <v>43832.75</v>
      </c>
      <c r="F39524" s="88" t="s">
        <v>381</v>
      </c>
      <c r="G39524" s="89" t="s">
        <v>382</v>
      </c>
      <c r="H39524" s="94">
        <v>6820</v>
      </c>
      <c r="I39524" s="94">
        <v>6740</v>
      </c>
      <c r="J39524" s="94">
        <v>6011</v>
      </c>
      <c r="K39524" s="94">
        <v>-729</v>
      </c>
      <c r="O39524" s="94">
        <v>6740</v>
      </c>
      <c r="P39524" s="94">
        <v>6011</v>
      </c>
      <c r="Q39524" s="94">
        <v>-729</v>
      </c>
      <c r="R39524" s="94">
        <v>2622</v>
      </c>
      <c r="S39524" s="94">
        <v>2322</v>
      </c>
      <c r="U39524" s="94">
        <v>0</v>
      </c>
      <c r="V39524" s="94">
        <v>91</v>
      </c>
      <c r="W39524" s="94">
        <v>0</v>
      </c>
      <c r="X39524" s="94">
        <v>976</v>
      </c>
      <c r="AJ39524" s="94">
        <v>2622</v>
      </c>
      <c r="AK39524" s="94">
        <v>2322</v>
      </c>
      <c r="AM39524" s="94">
        <v>0</v>
      </c>
      <c r="AN39524" s="94">
        <v>91</v>
      </c>
      <c r="AO39524" s="94">
        <v>0</v>
      </c>
      <c r="AP39524" s="94">
        <v>976</v>
      </c>
      <c r="AS39524" s="94">
        <v>145</v>
      </c>
      <c r="AT39524" s="94">
        <v>2</v>
      </c>
      <c r="AU39524" s="94">
        <v>-876</v>
      </c>
    </row>
    <row r="39525" spans="1:47">
      <c r="A39525" s="85" t="s">
        <v>105</v>
      </c>
      <c r="B39525" s="86">
        <v>43833.083333333336</v>
      </c>
      <c r="C39525" s="87">
        <v>43832</v>
      </c>
      <c r="D39525" s="85">
        <v>19</v>
      </c>
      <c r="E39525" s="86">
        <v>43832.791666666664</v>
      </c>
      <c r="F39525" s="88" t="s">
        <v>381</v>
      </c>
      <c r="G39525" s="89" t="s">
        <v>382</v>
      </c>
      <c r="H39525" s="94">
        <v>6798</v>
      </c>
      <c r="I39525" s="94">
        <v>6677</v>
      </c>
      <c r="J39525" s="94">
        <v>5964</v>
      </c>
      <c r="K39525" s="94">
        <v>-713</v>
      </c>
      <c r="O39525" s="94">
        <v>6677</v>
      </c>
      <c r="P39525" s="94">
        <v>5964</v>
      </c>
      <c r="Q39525" s="94">
        <v>-713</v>
      </c>
      <c r="R39525" s="94">
        <v>2559</v>
      </c>
      <c r="S39525" s="94">
        <v>2188</v>
      </c>
      <c r="U39525" s="94">
        <v>0</v>
      </c>
      <c r="V39525" s="94">
        <v>82</v>
      </c>
      <c r="W39525" s="94">
        <v>0</v>
      </c>
      <c r="X39525" s="94">
        <v>1135</v>
      </c>
      <c r="AJ39525" s="94">
        <v>2559</v>
      </c>
      <c r="AK39525" s="94">
        <v>2188</v>
      </c>
      <c r="AM39525" s="94">
        <v>0</v>
      </c>
      <c r="AN39525" s="94">
        <v>82</v>
      </c>
      <c r="AO39525" s="94">
        <v>0</v>
      </c>
      <c r="AP39525" s="94">
        <v>1135</v>
      </c>
      <c r="AS39525" s="94">
        <v>158</v>
      </c>
      <c r="AT39525" s="94">
        <v>1</v>
      </c>
      <c r="AU39525" s="94">
        <v>-872</v>
      </c>
    </row>
    <row r="39526" spans="1:47">
      <c r="A39526" s="85" t="s">
        <v>105</v>
      </c>
      <c r="B39526" s="86">
        <v>43833.125</v>
      </c>
      <c r="C39526" s="87">
        <v>43832</v>
      </c>
      <c r="D39526" s="85">
        <v>20</v>
      </c>
      <c r="E39526" s="86">
        <v>43832.833333333336</v>
      </c>
      <c r="F39526" s="88" t="s">
        <v>381</v>
      </c>
      <c r="G39526" s="89" t="s">
        <v>382</v>
      </c>
      <c r="H39526" s="94">
        <v>6627</v>
      </c>
      <c r="I39526" s="94">
        <v>6549</v>
      </c>
      <c r="J39526" s="94">
        <v>5893</v>
      </c>
      <c r="K39526" s="94">
        <v>-656</v>
      </c>
      <c r="O39526" s="94">
        <v>6549</v>
      </c>
      <c r="P39526" s="94">
        <v>5893</v>
      </c>
      <c r="Q39526" s="94">
        <v>-656</v>
      </c>
      <c r="R39526" s="94">
        <v>2517</v>
      </c>
      <c r="S39526" s="94">
        <v>2108</v>
      </c>
      <c r="U39526" s="94">
        <v>0</v>
      </c>
      <c r="V39526" s="94">
        <v>84</v>
      </c>
      <c r="W39526" s="94">
        <v>-1</v>
      </c>
      <c r="X39526" s="94">
        <v>1185</v>
      </c>
      <c r="AJ39526" s="94">
        <v>2517</v>
      </c>
      <c r="AK39526" s="94">
        <v>2108</v>
      </c>
      <c r="AM39526" s="94">
        <v>0</v>
      </c>
      <c r="AN39526" s="94">
        <v>84</v>
      </c>
      <c r="AO39526" s="94">
        <v>-1</v>
      </c>
      <c r="AP39526" s="94">
        <v>1185</v>
      </c>
      <c r="AS39526" s="94">
        <v>150</v>
      </c>
      <c r="AT39526" s="94">
        <v>1</v>
      </c>
      <c r="AU39526" s="94">
        <v>-807</v>
      </c>
    </row>
    <row r="39527" spans="1:47">
      <c r="A39527" s="85" t="s">
        <v>105</v>
      </c>
      <c r="B39527" s="86">
        <v>43833.166666666664</v>
      </c>
      <c r="C39527" s="87">
        <v>43832</v>
      </c>
      <c r="D39527" s="85">
        <v>21</v>
      </c>
      <c r="E39527" s="86">
        <v>43832.875</v>
      </c>
      <c r="F39527" s="88" t="s">
        <v>381</v>
      </c>
      <c r="G39527" s="89" t="s">
        <v>382</v>
      </c>
      <c r="H39527" s="94">
        <v>6451</v>
      </c>
      <c r="I39527" s="94">
        <v>6410</v>
      </c>
      <c r="J39527" s="94">
        <v>5850</v>
      </c>
      <c r="K39527" s="94">
        <v>-560</v>
      </c>
      <c r="O39527" s="94">
        <v>6410</v>
      </c>
      <c r="P39527" s="94">
        <v>5850</v>
      </c>
      <c r="Q39527" s="94">
        <v>-560</v>
      </c>
      <c r="R39527" s="94">
        <v>2543</v>
      </c>
      <c r="S39527" s="94">
        <v>2096</v>
      </c>
      <c r="U39527" s="94">
        <v>0</v>
      </c>
      <c r="V39527" s="94">
        <v>82</v>
      </c>
      <c r="W39527" s="94">
        <v>0</v>
      </c>
      <c r="X39527" s="94">
        <v>1129</v>
      </c>
      <c r="AJ39527" s="94">
        <v>2543</v>
      </c>
      <c r="AK39527" s="94">
        <v>2096</v>
      </c>
      <c r="AM39527" s="94">
        <v>0</v>
      </c>
      <c r="AN39527" s="94">
        <v>82</v>
      </c>
      <c r="AO39527" s="94">
        <v>0</v>
      </c>
      <c r="AP39527" s="94">
        <v>1129</v>
      </c>
      <c r="AS39527" s="94">
        <v>150</v>
      </c>
      <c r="AT39527" s="94">
        <v>1</v>
      </c>
      <c r="AU39527" s="94">
        <v>-711</v>
      </c>
    </row>
    <row r="39528" spans="1:47">
      <c r="A39528" s="85" t="s">
        <v>105</v>
      </c>
      <c r="B39528" s="86">
        <v>43833.208333333336</v>
      </c>
      <c r="C39528" s="87">
        <v>43832</v>
      </c>
      <c r="D39528" s="85">
        <v>22</v>
      </c>
      <c r="E39528" s="86">
        <v>43832.916666666664</v>
      </c>
      <c r="F39528" s="88" t="s">
        <v>381</v>
      </c>
      <c r="G39528" s="89" t="s">
        <v>382</v>
      </c>
      <c r="H39528" s="94">
        <v>6170</v>
      </c>
      <c r="I39528" s="94">
        <v>6106</v>
      </c>
      <c r="J39528" s="94">
        <v>5577</v>
      </c>
      <c r="K39528" s="94">
        <v>-529</v>
      </c>
      <c r="O39528" s="94">
        <v>6106</v>
      </c>
      <c r="P39528" s="94">
        <v>5577</v>
      </c>
      <c r="Q39528" s="94">
        <v>-529</v>
      </c>
      <c r="R39528" s="94">
        <v>2405</v>
      </c>
      <c r="S39528" s="94">
        <v>1944</v>
      </c>
      <c r="U39528" s="94">
        <v>-1</v>
      </c>
      <c r="V39528" s="94">
        <v>83</v>
      </c>
      <c r="W39528" s="94">
        <v>0</v>
      </c>
      <c r="X39528" s="94">
        <v>1145</v>
      </c>
      <c r="AJ39528" s="94">
        <v>2405</v>
      </c>
      <c r="AK39528" s="94">
        <v>1944</v>
      </c>
      <c r="AM39528" s="94">
        <v>-1</v>
      </c>
      <c r="AN39528" s="94">
        <v>83</v>
      </c>
      <c r="AO39528" s="94">
        <v>0</v>
      </c>
      <c r="AP39528" s="94">
        <v>1145</v>
      </c>
      <c r="AS39528" s="94">
        <v>144</v>
      </c>
      <c r="AT39528" s="94">
        <v>2</v>
      </c>
      <c r="AU39528" s="94">
        <v>-675</v>
      </c>
    </row>
    <row r="39529" spans="1:47">
      <c r="A39529" s="85" t="s">
        <v>105</v>
      </c>
      <c r="B39529" s="86">
        <v>43833.25</v>
      </c>
      <c r="C39529" s="87">
        <v>43832</v>
      </c>
      <c r="D39529" s="85">
        <v>23</v>
      </c>
      <c r="E39529" s="86">
        <v>43832.958333333336</v>
      </c>
      <c r="F39529" s="88" t="s">
        <v>381</v>
      </c>
      <c r="G39529" s="89" t="s">
        <v>382</v>
      </c>
      <c r="H39529" s="94">
        <v>5808</v>
      </c>
      <c r="I39529" s="94">
        <v>5673</v>
      </c>
      <c r="J39529" s="94">
        <v>5257</v>
      </c>
      <c r="K39529" s="94">
        <v>-416</v>
      </c>
      <c r="O39529" s="94">
        <v>5673</v>
      </c>
      <c r="P39529" s="94">
        <v>5257</v>
      </c>
      <c r="Q39529" s="94">
        <v>-416</v>
      </c>
      <c r="R39529" s="94">
        <v>2323</v>
      </c>
      <c r="S39529" s="94">
        <v>1673</v>
      </c>
      <c r="U39529" s="94">
        <v>0</v>
      </c>
      <c r="V39529" s="94">
        <v>83</v>
      </c>
      <c r="W39529" s="94">
        <v>-1</v>
      </c>
      <c r="X39529" s="94">
        <v>1179</v>
      </c>
      <c r="AJ39529" s="94">
        <v>2323</v>
      </c>
      <c r="AK39529" s="94">
        <v>1673</v>
      </c>
      <c r="AM39529" s="94">
        <v>0</v>
      </c>
      <c r="AN39529" s="94">
        <v>83</v>
      </c>
      <c r="AO39529" s="94">
        <v>-1</v>
      </c>
      <c r="AP39529" s="94">
        <v>1179</v>
      </c>
      <c r="AS39529" s="94">
        <v>142</v>
      </c>
      <c r="AT39529" s="94">
        <v>1</v>
      </c>
      <c r="AU39529" s="94">
        <v>-559</v>
      </c>
    </row>
    <row r="39530" spans="1:47">
      <c r="A39530" s="85" t="s">
        <v>105</v>
      </c>
      <c r="B39530" s="86">
        <v>43833.291666666664</v>
      </c>
      <c r="C39530" s="87">
        <v>43832</v>
      </c>
      <c r="D39530" s="85">
        <v>24</v>
      </c>
      <c r="E39530" s="86">
        <v>43833</v>
      </c>
      <c r="F39530" s="88" t="s">
        <v>381</v>
      </c>
      <c r="G39530" s="89" t="s">
        <v>382</v>
      </c>
      <c r="H39530" s="94">
        <v>5467</v>
      </c>
      <c r="I39530" s="94">
        <v>5435</v>
      </c>
      <c r="J39530" s="94">
        <v>5041</v>
      </c>
      <c r="K39530" s="94">
        <v>-394</v>
      </c>
      <c r="O39530" s="94">
        <v>5435</v>
      </c>
      <c r="P39530" s="94">
        <v>5041</v>
      </c>
      <c r="Q39530" s="94">
        <v>-394</v>
      </c>
      <c r="R39530" s="94">
        <v>1960</v>
      </c>
      <c r="S39530" s="94">
        <v>1513</v>
      </c>
      <c r="U39530" s="94">
        <v>0</v>
      </c>
      <c r="V39530" s="94">
        <v>0</v>
      </c>
      <c r="W39530" s="94">
        <v>0</v>
      </c>
      <c r="X39530" s="94">
        <v>1568</v>
      </c>
      <c r="AJ39530" s="94">
        <v>1960</v>
      </c>
      <c r="AK39530" s="94">
        <v>1513</v>
      </c>
      <c r="AM39530" s="94">
        <v>0</v>
      </c>
      <c r="AN39530" s="94">
        <v>0</v>
      </c>
      <c r="AO39530" s="94">
        <v>0</v>
      </c>
      <c r="AP39530" s="94">
        <v>1568</v>
      </c>
      <c r="AS39530" s="94">
        <v>141</v>
      </c>
      <c r="AT39530" s="94">
        <v>1</v>
      </c>
      <c r="AU39530" s="94">
        <v>-536</v>
      </c>
    </row>
    <row r="39531" spans="1:47">
      <c r="A39531" s="85" t="s">
        <v>105</v>
      </c>
      <c r="B39531" s="86">
        <v>43833.333333333336</v>
      </c>
      <c r="C39531" s="87">
        <v>43833</v>
      </c>
      <c r="D39531" s="85">
        <v>1</v>
      </c>
      <c r="E39531" s="86">
        <v>43833.041666666664</v>
      </c>
      <c r="F39531" s="88" t="s">
        <v>381</v>
      </c>
      <c r="G39531" s="89" t="s">
        <v>382</v>
      </c>
      <c r="H39531" s="94">
        <v>5299</v>
      </c>
      <c r="I39531" s="94">
        <v>5307</v>
      </c>
      <c r="J39531" s="94">
        <v>4812</v>
      </c>
      <c r="K39531" s="94">
        <v>-495</v>
      </c>
      <c r="O39531" s="94">
        <v>5307</v>
      </c>
      <c r="P39531" s="94">
        <v>4812</v>
      </c>
      <c r="Q39531" s="94">
        <v>-495</v>
      </c>
      <c r="R39531" s="94">
        <v>1885</v>
      </c>
      <c r="S39531" s="94">
        <v>1308</v>
      </c>
      <c r="U39531" s="94">
        <v>0</v>
      </c>
      <c r="V39531" s="94">
        <v>0</v>
      </c>
      <c r="W39531" s="94">
        <v>-1</v>
      </c>
      <c r="X39531" s="94">
        <v>1620</v>
      </c>
      <c r="AJ39531" s="94">
        <v>1885</v>
      </c>
      <c r="AK39531" s="94">
        <v>1308</v>
      </c>
      <c r="AM39531" s="94">
        <v>0</v>
      </c>
      <c r="AN39531" s="94">
        <v>0</v>
      </c>
      <c r="AO39531" s="94">
        <v>-1</v>
      </c>
      <c r="AP39531" s="94">
        <v>1620</v>
      </c>
      <c r="AS39531" s="94">
        <v>127</v>
      </c>
      <c r="AT39531" s="94">
        <v>1</v>
      </c>
      <c r="AU39531" s="94">
        <v>-623</v>
      </c>
    </row>
    <row r="39532" spans="1:47">
      <c r="A39532" s="85" t="s">
        <v>105</v>
      </c>
      <c r="B39532" s="86">
        <v>43833.375</v>
      </c>
      <c r="C39532" s="87">
        <v>43833</v>
      </c>
      <c r="D39532" s="85">
        <v>2</v>
      </c>
      <c r="E39532" s="86">
        <v>43833.083333333336</v>
      </c>
      <c r="F39532" s="88" t="s">
        <v>381</v>
      </c>
      <c r="G39532" s="89" t="s">
        <v>382</v>
      </c>
      <c r="H39532" s="94">
        <v>5231</v>
      </c>
      <c r="I39532" s="94">
        <v>5222</v>
      </c>
      <c r="J39532" s="94">
        <v>4710</v>
      </c>
      <c r="K39532" s="94">
        <v>-512</v>
      </c>
      <c r="O39532" s="94">
        <v>5222</v>
      </c>
      <c r="P39532" s="94">
        <v>4710</v>
      </c>
      <c r="Q39532" s="94">
        <v>-512</v>
      </c>
      <c r="R39532" s="94">
        <v>1882</v>
      </c>
      <c r="S39532" s="94">
        <v>1164</v>
      </c>
      <c r="U39532" s="94">
        <v>0</v>
      </c>
      <c r="V39532" s="94">
        <v>0</v>
      </c>
      <c r="W39532" s="94">
        <v>-1</v>
      </c>
      <c r="X39532" s="94">
        <v>1665</v>
      </c>
      <c r="AJ39532" s="94">
        <v>1882</v>
      </c>
      <c r="AK39532" s="94">
        <v>1164</v>
      </c>
      <c r="AM39532" s="94">
        <v>0</v>
      </c>
      <c r="AN39532" s="94">
        <v>0</v>
      </c>
      <c r="AO39532" s="94">
        <v>-1</v>
      </c>
      <c r="AP39532" s="94">
        <v>1665</v>
      </c>
      <c r="AS39532" s="94">
        <v>118</v>
      </c>
      <c r="AT39532" s="94">
        <v>2</v>
      </c>
      <c r="AU39532" s="94">
        <v>-632</v>
      </c>
    </row>
    <row r="39533" spans="1:47">
      <c r="A39533" s="85" t="s">
        <v>105</v>
      </c>
      <c r="B39533" s="86">
        <v>43833.416666666664</v>
      </c>
      <c r="C39533" s="87">
        <v>43833</v>
      </c>
      <c r="D39533" s="85">
        <v>3</v>
      </c>
      <c r="E39533" s="86">
        <v>43833.125</v>
      </c>
      <c r="F39533" s="88" t="s">
        <v>381</v>
      </c>
      <c r="G39533" s="89" t="s">
        <v>382</v>
      </c>
      <c r="H39533" s="94">
        <v>5218</v>
      </c>
      <c r="I39533" s="94">
        <v>5143</v>
      </c>
      <c r="J39533" s="94">
        <v>4678</v>
      </c>
      <c r="K39533" s="94">
        <v>-465</v>
      </c>
      <c r="O39533" s="94">
        <v>5143</v>
      </c>
      <c r="P39533" s="94">
        <v>4678</v>
      </c>
      <c r="Q39533" s="94">
        <v>-465</v>
      </c>
      <c r="R39533" s="94">
        <v>1870</v>
      </c>
      <c r="S39533" s="94">
        <v>1144</v>
      </c>
      <c r="U39533" s="94">
        <v>0</v>
      </c>
      <c r="V39533" s="94">
        <v>0</v>
      </c>
      <c r="W39533" s="94">
        <v>0</v>
      </c>
      <c r="X39533" s="94">
        <v>1664</v>
      </c>
      <c r="AJ39533" s="94">
        <v>1870</v>
      </c>
      <c r="AK39533" s="94">
        <v>1144</v>
      </c>
      <c r="AM39533" s="94">
        <v>0</v>
      </c>
      <c r="AN39533" s="94">
        <v>0</v>
      </c>
      <c r="AO39533" s="94">
        <v>0</v>
      </c>
      <c r="AP39533" s="94">
        <v>1664</v>
      </c>
      <c r="AS39533" s="94">
        <v>117</v>
      </c>
      <c r="AT39533" s="94">
        <v>1</v>
      </c>
      <c r="AU39533" s="94">
        <v>-583</v>
      </c>
    </row>
    <row r="39534" spans="1:47">
      <c r="A39534" s="85" t="s">
        <v>105</v>
      </c>
      <c r="B39534" s="86">
        <v>43833.458333333336</v>
      </c>
      <c r="C39534" s="87">
        <v>43833</v>
      </c>
      <c r="D39534" s="85">
        <v>4</v>
      </c>
      <c r="E39534" s="86">
        <v>43833.166666666664</v>
      </c>
      <c r="F39534" s="88" t="s">
        <v>381</v>
      </c>
      <c r="G39534" s="89" t="s">
        <v>382</v>
      </c>
      <c r="H39534" s="94">
        <v>5232</v>
      </c>
      <c r="I39534" s="94">
        <v>5174</v>
      </c>
      <c r="J39534" s="94">
        <v>4741</v>
      </c>
      <c r="K39534" s="94">
        <v>-433</v>
      </c>
      <c r="O39534" s="94">
        <v>5174</v>
      </c>
      <c r="P39534" s="94">
        <v>4741</v>
      </c>
      <c r="Q39534" s="94">
        <v>-433</v>
      </c>
      <c r="R39534" s="94">
        <v>1875</v>
      </c>
      <c r="S39534" s="94">
        <v>1180</v>
      </c>
      <c r="U39534" s="94">
        <v>0</v>
      </c>
      <c r="V39534" s="94">
        <v>0</v>
      </c>
      <c r="W39534" s="94">
        <v>0</v>
      </c>
      <c r="X39534" s="94">
        <v>1686</v>
      </c>
      <c r="AJ39534" s="94">
        <v>1875</v>
      </c>
      <c r="AK39534" s="94">
        <v>1180</v>
      </c>
      <c r="AM39534" s="94">
        <v>0</v>
      </c>
      <c r="AN39534" s="94">
        <v>0</v>
      </c>
      <c r="AO39534" s="94">
        <v>0</v>
      </c>
      <c r="AP39534" s="94">
        <v>1686</v>
      </c>
      <c r="AS39534" s="94">
        <v>118</v>
      </c>
      <c r="AT39534" s="94">
        <v>1</v>
      </c>
      <c r="AU39534" s="94">
        <v>-552</v>
      </c>
    </row>
    <row r="39535" spans="1:47">
      <c r="A39535" s="85" t="s">
        <v>105</v>
      </c>
      <c r="B39535" s="86">
        <v>43833.5</v>
      </c>
      <c r="C39535" s="87">
        <v>43833</v>
      </c>
      <c r="D39535" s="85">
        <v>5</v>
      </c>
      <c r="E39535" s="86">
        <v>43833.208333333336</v>
      </c>
      <c r="F39535" s="88" t="s">
        <v>381</v>
      </c>
      <c r="G39535" s="89" t="s">
        <v>382</v>
      </c>
      <c r="H39535" s="94">
        <v>5349</v>
      </c>
      <c r="I39535" s="94">
        <v>5344</v>
      </c>
      <c r="J39535" s="94">
        <v>4872</v>
      </c>
      <c r="K39535" s="94">
        <v>-472</v>
      </c>
      <c r="O39535" s="94">
        <v>5344</v>
      </c>
      <c r="P39535" s="94">
        <v>4872</v>
      </c>
      <c r="Q39535" s="94">
        <v>-472</v>
      </c>
      <c r="R39535" s="94">
        <v>1874</v>
      </c>
      <c r="S39535" s="94">
        <v>1413</v>
      </c>
      <c r="U39535" s="94">
        <v>-1</v>
      </c>
      <c r="V39535" s="94">
        <v>0</v>
      </c>
      <c r="W39535" s="94">
        <v>0</v>
      </c>
      <c r="X39535" s="94">
        <v>1585</v>
      </c>
      <c r="AJ39535" s="94">
        <v>1874</v>
      </c>
      <c r="AK39535" s="94">
        <v>1413</v>
      </c>
      <c r="AM39535" s="94">
        <v>-1</v>
      </c>
      <c r="AN39535" s="94">
        <v>0</v>
      </c>
      <c r="AO39535" s="94">
        <v>0</v>
      </c>
      <c r="AP39535" s="94">
        <v>1585</v>
      </c>
      <c r="AS39535" s="94">
        <v>121</v>
      </c>
      <c r="AT39535" s="94">
        <v>1</v>
      </c>
      <c r="AU39535" s="94">
        <v>-594</v>
      </c>
    </row>
    <row r="39536" spans="1:47">
      <c r="A39536" s="85" t="s">
        <v>105</v>
      </c>
      <c r="B39536" s="86">
        <v>43833.541666666664</v>
      </c>
      <c r="C39536" s="87">
        <v>43833</v>
      </c>
      <c r="D39536" s="85">
        <v>6</v>
      </c>
      <c r="E39536" s="86">
        <v>43833.25</v>
      </c>
      <c r="F39536" s="88" t="s">
        <v>381</v>
      </c>
      <c r="G39536" s="89" t="s">
        <v>382</v>
      </c>
      <c r="H39536" s="94">
        <v>5631</v>
      </c>
      <c r="I39536" s="94">
        <v>5695</v>
      </c>
      <c r="J39536" s="94">
        <v>5286</v>
      </c>
      <c r="K39536" s="94">
        <v>-409</v>
      </c>
      <c r="O39536" s="94">
        <v>5695</v>
      </c>
      <c r="P39536" s="94">
        <v>5286</v>
      </c>
      <c r="Q39536" s="94">
        <v>-409</v>
      </c>
      <c r="R39536" s="94">
        <v>2159</v>
      </c>
      <c r="S39536" s="94">
        <v>1639</v>
      </c>
      <c r="U39536" s="94">
        <v>0</v>
      </c>
      <c r="V39536" s="94">
        <v>0</v>
      </c>
      <c r="W39536" s="94">
        <v>-1</v>
      </c>
      <c r="X39536" s="94">
        <v>1489</v>
      </c>
      <c r="AJ39536" s="94">
        <v>2159</v>
      </c>
      <c r="AK39536" s="94">
        <v>1639</v>
      </c>
      <c r="AM39536" s="94">
        <v>0</v>
      </c>
      <c r="AN39536" s="94">
        <v>0</v>
      </c>
      <c r="AO39536" s="94">
        <v>-1</v>
      </c>
      <c r="AP39536" s="94">
        <v>1489</v>
      </c>
      <c r="AS39536" s="94">
        <v>139</v>
      </c>
      <c r="AT39536" s="94">
        <v>1</v>
      </c>
      <c r="AU39536" s="94">
        <v>-549</v>
      </c>
    </row>
    <row r="39537" spans="1:47">
      <c r="A39537" s="85" t="s">
        <v>105</v>
      </c>
      <c r="B39537" s="86">
        <v>43833.583333333336</v>
      </c>
      <c r="C39537" s="87">
        <v>43833</v>
      </c>
      <c r="D39537" s="85">
        <v>7</v>
      </c>
      <c r="E39537" s="86">
        <v>43833.291666666664</v>
      </c>
      <c r="F39537" s="88" t="s">
        <v>381</v>
      </c>
      <c r="G39537" s="89" t="s">
        <v>382</v>
      </c>
      <c r="H39537" s="94">
        <v>6009</v>
      </c>
      <c r="I39537" s="94">
        <v>6112</v>
      </c>
      <c r="J39537" s="94">
        <v>5553</v>
      </c>
      <c r="K39537" s="94">
        <v>-559</v>
      </c>
      <c r="O39537" s="94">
        <v>6112</v>
      </c>
      <c r="P39537" s="94">
        <v>5553</v>
      </c>
      <c r="Q39537" s="94">
        <v>-559</v>
      </c>
      <c r="R39537" s="94">
        <v>2281</v>
      </c>
      <c r="S39537" s="94">
        <v>1794</v>
      </c>
      <c r="U39537" s="94">
        <v>0</v>
      </c>
      <c r="V39537" s="94">
        <v>0</v>
      </c>
      <c r="W39537" s="94">
        <v>0</v>
      </c>
      <c r="X39537" s="94">
        <v>1478</v>
      </c>
      <c r="AJ39537" s="94">
        <v>2281</v>
      </c>
      <c r="AK39537" s="94">
        <v>1794</v>
      </c>
      <c r="AM39537" s="94">
        <v>0</v>
      </c>
      <c r="AN39537" s="94">
        <v>0</v>
      </c>
      <c r="AO39537" s="94">
        <v>0</v>
      </c>
      <c r="AP39537" s="94">
        <v>1478</v>
      </c>
      <c r="AS39537" s="94">
        <v>148</v>
      </c>
      <c r="AT39537" s="94">
        <v>2</v>
      </c>
      <c r="AU39537" s="94">
        <v>-709</v>
      </c>
    </row>
    <row r="39538" spans="1:47">
      <c r="A39538" s="85" t="s">
        <v>105</v>
      </c>
      <c r="B39538" s="86">
        <v>43833.625</v>
      </c>
      <c r="C39538" s="87">
        <v>43833</v>
      </c>
      <c r="D39538" s="85">
        <v>8</v>
      </c>
      <c r="E39538" s="86">
        <v>43833.333333333336</v>
      </c>
      <c r="F39538" s="88" t="s">
        <v>381</v>
      </c>
      <c r="G39538" s="89" t="s">
        <v>382</v>
      </c>
      <c r="H39538" s="94">
        <v>6231</v>
      </c>
      <c r="I39538" s="94">
        <v>6303</v>
      </c>
      <c r="J39538" s="94">
        <v>5707</v>
      </c>
      <c r="K39538" s="94">
        <v>-596</v>
      </c>
      <c r="O39538" s="94">
        <v>6303</v>
      </c>
      <c r="P39538" s="94">
        <v>5707</v>
      </c>
      <c r="Q39538" s="94">
        <v>-596</v>
      </c>
      <c r="R39538" s="94">
        <v>2505</v>
      </c>
      <c r="S39538" s="94">
        <v>1987</v>
      </c>
      <c r="U39538" s="94">
        <v>0</v>
      </c>
      <c r="V39538" s="94">
        <v>0</v>
      </c>
      <c r="W39538" s="94">
        <v>15</v>
      </c>
      <c r="X39538" s="94">
        <v>1200</v>
      </c>
      <c r="AJ39538" s="94">
        <v>2505</v>
      </c>
      <c r="AK39538" s="94">
        <v>1987</v>
      </c>
      <c r="AM39538" s="94">
        <v>0</v>
      </c>
      <c r="AN39538" s="94">
        <v>0</v>
      </c>
      <c r="AO39538" s="94">
        <v>15</v>
      </c>
      <c r="AP39538" s="94">
        <v>1200</v>
      </c>
      <c r="AS39538" s="94">
        <v>159</v>
      </c>
      <c r="AT39538" s="94">
        <v>1</v>
      </c>
      <c r="AU39538" s="94">
        <v>-756</v>
      </c>
    </row>
    <row r="39539" spans="1:47">
      <c r="A39539" s="85" t="s">
        <v>105</v>
      </c>
      <c r="B39539" s="86">
        <v>43833.666666666664</v>
      </c>
      <c r="C39539" s="87">
        <v>43833</v>
      </c>
      <c r="D39539" s="85">
        <v>9</v>
      </c>
      <c r="E39539" s="86">
        <v>43833.375</v>
      </c>
      <c r="F39539" s="88" t="s">
        <v>381</v>
      </c>
      <c r="G39539" s="89" t="s">
        <v>382</v>
      </c>
      <c r="H39539" s="94">
        <v>6236</v>
      </c>
      <c r="I39539" s="94">
        <v>6200</v>
      </c>
      <c r="J39539" s="94">
        <v>5584</v>
      </c>
      <c r="K39539" s="94">
        <v>-616</v>
      </c>
      <c r="O39539" s="94">
        <v>6200</v>
      </c>
      <c r="P39539" s="94">
        <v>5584</v>
      </c>
      <c r="Q39539" s="94">
        <v>-616</v>
      </c>
      <c r="R39539" s="94">
        <v>2428</v>
      </c>
      <c r="S39539" s="94">
        <v>2044</v>
      </c>
      <c r="U39539" s="94">
        <v>0</v>
      </c>
      <c r="V39539" s="94">
        <v>7</v>
      </c>
      <c r="W39539" s="94">
        <v>179</v>
      </c>
      <c r="X39539" s="94">
        <v>926</v>
      </c>
      <c r="AJ39539" s="94">
        <v>2428</v>
      </c>
      <c r="AK39539" s="94">
        <v>2044</v>
      </c>
      <c r="AM39539" s="94">
        <v>0</v>
      </c>
      <c r="AN39539" s="94">
        <v>7</v>
      </c>
      <c r="AO39539" s="94">
        <v>179</v>
      </c>
      <c r="AP39539" s="94">
        <v>926</v>
      </c>
      <c r="AS39539" s="94">
        <v>139</v>
      </c>
      <c r="AT39539" s="94">
        <v>1</v>
      </c>
      <c r="AU39539" s="94">
        <v>-756</v>
      </c>
    </row>
    <row r="39540" spans="1:47">
      <c r="A39540" s="85" t="s">
        <v>105</v>
      </c>
      <c r="B39540" s="86">
        <v>43833.708333333336</v>
      </c>
      <c r="C39540" s="87">
        <v>43833</v>
      </c>
      <c r="D39540" s="85">
        <v>10</v>
      </c>
      <c r="E39540" s="86">
        <v>43833.416666666664</v>
      </c>
      <c r="F39540" s="88" t="s">
        <v>381</v>
      </c>
      <c r="G39540" s="89" t="s">
        <v>382</v>
      </c>
      <c r="H39540" s="94">
        <v>6189</v>
      </c>
      <c r="I39540" s="94">
        <v>6087</v>
      </c>
      <c r="J39540" s="94">
        <v>5496</v>
      </c>
      <c r="K39540" s="94">
        <v>-591</v>
      </c>
      <c r="O39540" s="94">
        <v>6087</v>
      </c>
      <c r="P39540" s="94">
        <v>5496</v>
      </c>
      <c r="Q39540" s="94">
        <v>-591</v>
      </c>
      <c r="R39540" s="94">
        <v>2501</v>
      </c>
      <c r="S39540" s="94">
        <v>2039</v>
      </c>
      <c r="U39540" s="94">
        <v>-1</v>
      </c>
      <c r="V39540" s="94">
        <v>66</v>
      </c>
      <c r="W39540" s="94">
        <v>290</v>
      </c>
      <c r="X39540" s="94">
        <v>600</v>
      </c>
      <c r="AJ39540" s="94">
        <v>2501</v>
      </c>
      <c r="AK39540" s="94">
        <v>2039</v>
      </c>
      <c r="AM39540" s="94">
        <v>-1</v>
      </c>
      <c r="AN39540" s="94">
        <v>66</v>
      </c>
      <c r="AO39540" s="94">
        <v>290</v>
      </c>
      <c r="AP39540" s="94">
        <v>600</v>
      </c>
      <c r="AS39540" s="94">
        <v>114</v>
      </c>
      <c r="AT39540" s="94">
        <v>1</v>
      </c>
      <c r="AU39540" s="94">
        <v>-706</v>
      </c>
    </row>
    <row r="39541" spans="1:47">
      <c r="A39541" s="85" t="s">
        <v>105</v>
      </c>
      <c r="B39541" s="86">
        <v>43833.75</v>
      </c>
      <c r="C39541" s="87">
        <v>43833</v>
      </c>
      <c r="D39541" s="85">
        <v>11</v>
      </c>
      <c r="E39541" s="86">
        <v>43833.458333333336</v>
      </c>
      <c r="F39541" s="88" t="s">
        <v>381</v>
      </c>
      <c r="G39541" s="89" t="s">
        <v>382</v>
      </c>
      <c r="H39541" s="94">
        <v>6140</v>
      </c>
      <c r="I39541" s="94">
        <v>5981</v>
      </c>
      <c r="J39541" s="94">
        <v>5489</v>
      </c>
      <c r="K39541" s="94">
        <v>-492</v>
      </c>
      <c r="O39541" s="94">
        <v>5981</v>
      </c>
      <c r="P39541" s="94">
        <v>5489</v>
      </c>
      <c r="Q39541" s="94">
        <v>-492</v>
      </c>
      <c r="R39541" s="94">
        <v>2385</v>
      </c>
      <c r="S39541" s="94">
        <v>1913</v>
      </c>
      <c r="U39541" s="94">
        <v>0</v>
      </c>
      <c r="V39541" s="94">
        <v>87</v>
      </c>
      <c r="W39541" s="94">
        <v>283</v>
      </c>
      <c r="X39541" s="94">
        <v>821</v>
      </c>
      <c r="AJ39541" s="94">
        <v>2385</v>
      </c>
      <c r="AK39541" s="94">
        <v>1913</v>
      </c>
      <c r="AM39541" s="94">
        <v>0</v>
      </c>
      <c r="AN39541" s="94">
        <v>87</v>
      </c>
      <c r="AO39541" s="94">
        <v>283</v>
      </c>
      <c r="AP39541" s="94">
        <v>821</v>
      </c>
      <c r="AS39541" s="94">
        <v>99</v>
      </c>
      <c r="AT39541" s="94">
        <v>2</v>
      </c>
      <c r="AU39541" s="94">
        <v>-593</v>
      </c>
    </row>
    <row r="39542" spans="1:47">
      <c r="A39542" s="85" t="s">
        <v>105</v>
      </c>
      <c r="B39542" s="86">
        <v>43833.791666666664</v>
      </c>
      <c r="C39542" s="87">
        <v>43833</v>
      </c>
      <c r="D39542" s="85">
        <v>12</v>
      </c>
      <c r="E39542" s="86">
        <v>43833.5</v>
      </c>
      <c r="F39542" s="88" t="s">
        <v>381</v>
      </c>
      <c r="G39542" s="89" t="s">
        <v>382</v>
      </c>
      <c r="H39542" s="94">
        <v>6091</v>
      </c>
      <c r="I39542" s="94">
        <v>5884</v>
      </c>
      <c r="J39542" s="94">
        <v>5315</v>
      </c>
      <c r="K39542" s="94">
        <v>-569</v>
      </c>
      <c r="O39542" s="94">
        <v>5884</v>
      </c>
      <c r="P39542" s="94">
        <v>5315</v>
      </c>
      <c r="Q39542" s="94">
        <v>-569</v>
      </c>
      <c r="R39542" s="94">
        <v>2131</v>
      </c>
      <c r="S39542" s="94">
        <v>1690</v>
      </c>
      <c r="U39542" s="94">
        <v>0</v>
      </c>
      <c r="V39542" s="94">
        <v>88</v>
      </c>
      <c r="W39542" s="94">
        <v>261</v>
      </c>
      <c r="X39542" s="94">
        <v>1145</v>
      </c>
      <c r="AJ39542" s="94">
        <v>2131</v>
      </c>
      <c r="AK39542" s="94">
        <v>1690</v>
      </c>
      <c r="AM39542" s="94">
        <v>0</v>
      </c>
      <c r="AN39542" s="94">
        <v>88</v>
      </c>
      <c r="AO39542" s="94">
        <v>261</v>
      </c>
      <c r="AP39542" s="94">
        <v>1145</v>
      </c>
      <c r="AS39542" s="94">
        <v>91</v>
      </c>
      <c r="AT39542" s="94">
        <v>1</v>
      </c>
      <c r="AU39542" s="94">
        <v>-661</v>
      </c>
    </row>
    <row r="39543" spans="1:47">
      <c r="A39543" s="85" t="s">
        <v>105</v>
      </c>
      <c r="B39543" s="86">
        <v>43833.833333333336</v>
      </c>
      <c r="C39543" s="87">
        <v>43833</v>
      </c>
      <c r="D39543" s="85">
        <v>13</v>
      </c>
      <c r="E39543" s="86">
        <v>43833.541666666664</v>
      </c>
      <c r="F39543" s="88" t="s">
        <v>381</v>
      </c>
      <c r="G39543" s="89" t="s">
        <v>382</v>
      </c>
      <c r="H39543" s="94">
        <v>6045</v>
      </c>
      <c r="I39543" s="94">
        <v>5797</v>
      </c>
      <c r="J39543" s="94">
        <v>5213</v>
      </c>
      <c r="K39543" s="94">
        <v>-584</v>
      </c>
      <c r="O39543" s="94">
        <v>5797</v>
      </c>
      <c r="P39543" s="94">
        <v>5213</v>
      </c>
      <c r="Q39543" s="94">
        <v>-584</v>
      </c>
      <c r="R39543" s="94">
        <v>2143</v>
      </c>
      <c r="S39543" s="94">
        <v>1469</v>
      </c>
      <c r="U39543" s="94">
        <v>0</v>
      </c>
      <c r="V39543" s="94">
        <v>82</v>
      </c>
      <c r="W39543" s="94">
        <v>241</v>
      </c>
      <c r="X39543" s="94">
        <v>1278</v>
      </c>
      <c r="AJ39543" s="94">
        <v>2143</v>
      </c>
      <c r="AK39543" s="94">
        <v>1469</v>
      </c>
      <c r="AM39543" s="94">
        <v>0</v>
      </c>
      <c r="AN39543" s="94">
        <v>82</v>
      </c>
      <c r="AO39543" s="94">
        <v>241</v>
      </c>
      <c r="AP39543" s="94">
        <v>1278</v>
      </c>
      <c r="AS39543" s="94">
        <v>71</v>
      </c>
      <c r="AT39543" s="94">
        <v>1</v>
      </c>
      <c r="AU39543" s="94">
        <v>-656</v>
      </c>
    </row>
    <row r="39544" spans="1:47">
      <c r="A39544" s="85" t="s">
        <v>105</v>
      </c>
      <c r="B39544" s="86">
        <v>43833.875</v>
      </c>
      <c r="C39544" s="87">
        <v>43833</v>
      </c>
      <c r="D39544" s="85">
        <v>14</v>
      </c>
      <c r="E39544" s="86">
        <v>43833.583333333336</v>
      </c>
      <c r="F39544" s="88" t="s">
        <v>381</v>
      </c>
      <c r="G39544" s="89" t="s">
        <v>382</v>
      </c>
      <c r="H39544" s="94">
        <v>6026</v>
      </c>
      <c r="I39544" s="94">
        <v>5740</v>
      </c>
      <c r="J39544" s="94">
        <v>5203</v>
      </c>
      <c r="K39544" s="94">
        <v>-537</v>
      </c>
      <c r="O39544" s="94">
        <v>5740</v>
      </c>
      <c r="P39544" s="94">
        <v>5203</v>
      </c>
      <c r="Q39544" s="94">
        <v>-537</v>
      </c>
      <c r="R39544" s="94">
        <v>2157</v>
      </c>
      <c r="S39544" s="94">
        <v>1483</v>
      </c>
      <c r="U39544" s="94">
        <v>0</v>
      </c>
      <c r="V39544" s="94">
        <v>7</v>
      </c>
      <c r="W39544" s="94">
        <v>213</v>
      </c>
      <c r="X39544" s="94">
        <v>1343</v>
      </c>
      <c r="AJ39544" s="94">
        <v>2157</v>
      </c>
      <c r="AK39544" s="94">
        <v>1483</v>
      </c>
      <c r="AM39544" s="94">
        <v>0</v>
      </c>
      <c r="AN39544" s="94">
        <v>7</v>
      </c>
      <c r="AO39544" s="94">
        <v>213</v>
      </c>
      <c r="AP39544" s="94">
        <v>1343</v>
      </c>
      <c r="AS39544" s="94">
        <v>73</v>
      </c>
      <c r="AT39544" s="94">
        <v>2</v>
      </c>
      <c r="AU39544" s="94">
        <v>-612</v>
      </c>
    </row>
    <row r="39545" spans="1:47">
      <c r="A39545" s="85" t="s">
        <v>105</v>
      </c>
      <c r="B39545" s="86">
        <v>43833.916666666664</v>
      </c>
      <c r="C39545" s="87">
        <v>43833</v>
      </c>
      <c r="D39545" s="85">
        <v>15</v>
      </c>
      <c r="E39545" s="86">
        <v>43833.625</v>
      </c>
      <c r="F39545" s="88" t="s">
        <v>381</v>
      </c>
      <c r="G39545" s="89" t="s">
        <v>382</v>
      </c>
      <c r="H39545" s="94">
        <v>6026</v>
      </c>
      <c r="I39545" s="94">
        <v>5761</v>
      </c>
      <c r="J39545" s="94">
        <v>5266</v>
      </c>
      <c r="K39545" s="94">
        <v>-495</v>
      </c>
      <c r="O39545" s="94">
        <v>5761</v>
      </c>
      <c r="P39545" s="94">
        <v>5266</v>
      </c>
      <c r="Q39545" s="94">
        <v>-495</v>
      </c>
      <c r="R39545" s="94">
        <v>2157</v>
      </c>
      <c r="S39545" s="94">
        <v>1436</v>
      </c>
      <c r="U39545" s="94">
        <v>0</v>
      </c>
      <c r="V39545" s="94">
        <v>9</v>
      </c>
      <c r="W39545" s="94">
        <v>223</v>
      </c>
      <c r="X39545" s="94">
        <v>1441</v>
      </c>
      <c r="AJ39545" s="94">
        <v>2157</v>
      </c>
      <c r="AK39545" s="94">
        <v>1436</v>
      </c>
      <c r="AM39545" s="94">
        <v>0</v>
      </c>
      <c r="AN39545" s="94">
        <v>9</v>
      </c>
      <c r="AO39545" s="94">
        <v>223</v>
      </c>
      <c r="AP39545" s="94">
        <v>1441</v>
      </c>
      <c r="AS39545" s="94">
        <v>75</v>
      </c>
      <c r="AT39545" s="94">
        <v>1</v>
      </c>
      <c r="AU39545" s="94">
        <v>-571</v>
      </c>
    </row>
    <row r="39546" spans="1:47">
      <c r="A39546" s="85" t="s">
        <v>105</v>
      </c>
      <c r="B39546" s="86">
        <v>43833.958333333336</v>
      </c>
      <c r="C39546" s="87">
        <v>43833</v>
      </c>
      <c r="D39546" s="85">
        <v>16</v>
      </c>
      <c r="E39546" s="86">
        <v>43833.666666666664</v>
      </c>
      <c r="F39546" s="88" t="s">
        <v>381</v>
      </c>
      <c r="G39546" s="89" t="s">
        <v>382</v>
      </c>
      <c r="H39546" s="94">
        <v>6062</v>
      </c>
      <c r="I39546" s="94">
        <v>5834</v>
      </c>
      <c r="J39546" s="94">
        <v>5249</v>
      </c>
      <c r="K39546" s="94">
        <v>-585</v>
      </c>
      <c r="O39546" s="94">
        <v>5834</v>
      </c>
      <c r="P39546" s="94">
        <v>5249</v>
      </c>
      <c r="Q39546" s="94">
        <v>-585</v>
      </c>
      <c r="R39546" s="94">
        <v>2134</v>
      </c>
      <c r="S39546" s="94">
        <v>1536</v>
      </c>
      <c r="U39546" s="94">
        <v>0</v>
      </c>
      <c r="V39546" s="94">
        <v>9</v>
      </c>
      <c r="W39546" s="94">
        <v>188</v>
      </c>
      <c r="X39546" s="94">
        <v>1382</v>
      </c>
      <c r="AJ39546" s="94">
        <v>2134</v>
      </c>
      <c r="AK39546" s="94">
        <v>1536</v>
      </c>
      <c r="AM39546" s="94">
        <v>0</v>
      </c>
      <c r="AN39546" s="94">
        <v>9</v>
      </c>
      <c r="AO39546" s="94">
        <v>188</v>
      </c>
      <c r="AP39546" s="94">
        <v>1382</v>
      </c>
      <c r="AS39546" s="94">
        <v>76</v>
      </c>
      <c r="AT39546" s="94">
        <v>1</v>
      </c>
      <c r="AU39546" s="94">
        <v>-662</v>
      </c>
    </row>
    <row r="39547" spans="1:47">
      <c r="A39547" s="85" t="s">
        <v>105</v>
      </c>
      <c r="B39547" s="86">
        <v>43834</v>
      </c>
      <c r="C39547" s="87">
        <v>43833</v>
      </c>
      <c r="D39547" s="85">
        <v>17</v>
      </c>
      <c r="E39547" s="86">
        <v>43833.708333333336</v>
      </c>
      <c r="F39547" s="88" t="s">
        <v>381</v>
      </c>
      <c r="G39547" s="89" t="s">
        <v>382</v>
      </c>
      <c r="H39547" s="94">
        <v>6208</v>
      </c>
      <c r="I39547" s="94">
        <v>6150</v>
      </c>
      <c r="J39547" s="94">
        <v>5465</v>
      </c>
      <c r="K39547" s="94">
        <v>-685</v>
      </c>
      <c r="O39547" s="94">
        <v>6150</v>
      </c>
      <c r="P39547" s="94">
        <v>5465</v>
      </c>
      <c r="Q39547" s="94">
        <v>-685</v>
      </c>
      <c r="R39547" s="94">
        <v>2347</v>
      </c>
      <c r="S39547" s="94">
        <v>1809</v>
      </c>
      <c r="U39547" s="94">
        <v>0</v>
      </c>
      <c r="V39547" s="94">
        <v>24</v>
      </c>
      <c r="W39547" s="94">
        <v>28</v>
      </c>
      <c r="X39547" s="94">
        <v>1257</v>
      </c>
      <c r="AJ39547" s="94">
        <v>2347</v>
      </c>
      <c r="AK39547" s="94">
        <v>1809</v>
      </c>
      <c r="AM39547" s="94">
        <v>0</v>
      </c>
      <c r="AN39547" s="94">
        <v>24</v>
      </c>
      <c r="AO39547" s="94">
        <v>28</v>
      </c>
      <c r="AP39547" s="94">
        <v>1257</v>
      </c>
      <c r="AS39547" s="94">
        <v>90</v>
      </c>
      <c r="AT39547" s="94">
        <v>2</v>
      </c>
      <c r="AU39547" s="94">
        <v>-777</v>
      </c>
    </row>
    <row r="39548" spans="1:47">
      <c r="A39548" s="85" t="s">
        <v>105</v>
      </c>
      <c r="B39548" s="86">
        <v>43834.041666666664</v>
      </c>
      <c r="C39548" s="87">
        <v>43833</v>
      </c>
      <c r="D39548" s="85">
        <v>18</v>
      </c>
      <c r="E39548" s="86">
        <v>43833.75</v>
      </c>
      <c r="F39548" s="88" t="s">
        <v>381</v>
      </c>
      <c r="G39548" s="89" t="s">
        <v>382</v>
      </c>
      <c r="H39548" s="94">
        <v>6518</v>
      </c>
      <c r="I39548" s="94">
        <v>6607</v>
      </c>
      <c r="J39548" s="94">
        <v>5940</v>
      </c>
      <c r="K39548" s="94">
        <v>-667</v>
      </c>
      <c r="O39548" s="94">
        <v>6607</v>
      </c>
      <c r="P39548" s="94">
        <v>5940</v>
      </c>
      <c r="Q39548" s="94">
        <v>-667</v>
      </c>
      <c r="R39548" s="94">
        <v>2596</v>
      </c>
      <c r="S39548" s="94">
        <v>2078</v>
      </c>
      <c r="U39548" s="94">
        <v>0</v>
      </c>
      <c r="V39548" s="94">
        <v>83</v>
      </c>
      <c r="W39548" s="94">
        <v>0</v>
      </c>
      <c r="X39548" s="94">
        <v>1183</v>
      </c>
      <c r="AJ39548" s="94">
        <v>2596</v>
      </c>
      <c r="AK39548" s="94">
        <v>2078</v>
      </c>
      <c r="AM39548" s="94">
        <v>0</v>
      </c>
      <c r="AN39548" s="94">
        <v>83</v>
      </c>
      <c r="AO39548" s="94">
        <v>0</v>
      </c>
      <c r="AP39548" s="94">
        <v>1183</v>
      </c>
      <c r="AS39548" s="94">
        <v>130</v>
      </c>
      <c r="AT39548" s="94">
        <v>1</v>
      </c>
      <c r="AU39548" s="94">
        <v>-798</v>
      </c>
    </row>
    <row r="39549" spans="1:47">
      <c r="A39549" s="85" t="s">
        <v>105</v>
      </c>
      <c r="B39549" s="86">
        <v>43834.083333333336</v>
      </c>
      <c r="C39549" s="87">
        <v>43833</v>
      </c>
      <c r="D39549" s="85">
        <v>19</v>
      </c>
      <c r="E39549" s="86">
        <v>43833.791666666664</v>
      </c>
      <c r="F39549" s="88" t="s">
        <v>381</v>
      </c>
      <c r="G39549" s="89" t="s">
        <v>382</v>
      </c>
      <c r="H39549" s="94">
        <v>6519</v>
      </c>
      <c r="I39549" s="94">
        <v>6540</v>
      </c>
      <c r="J39549" s="94">
        <v>5931</v>
      </c>
      <c r="K39549" s="94">
        <v>-609</v>
      </c>
      <c r="O39549" s="94">
        <v>6540</v>
      </c>
      <c r="P39549" s="94">
        <v>5931</v>
      </c>
      <c r="Q39549" s="94">
        <v>-609</v>
      </c>
      <c r="R39549" s="94">
        <v>2586</v>
      </c>
      <c r="S39549" s="94">
        <v>1995</v>
      </c>
      <c r="U39549" s="94">
        <v>0</v>
      </c>
      <c r="V39549" s="94">
        <v>85</v>
      </c>
      <c r="W39549" s="94">
        <v>-1</v>
      </c>
      <c r="X39549" s="94">
        <v>1266</v>
      </c>
      <c r="AJ39549" s="94">
        <v>2586</v>
      </c>
      <c r="AK39549" s="94">
        <v>1995</v>
      </c>
      <c r="AM39549" s="94">
        <v>0</v>
      </c>
      <c r="AN39549" s="94">
        <v>85</v>
      </c>
      <c r="AO39549" s="94">
        <v>-1</v>
      </c>
      <c r="AP39549" s="94">
        <v>1266</v>
      </c>
      <c r="AS39549" s="94">
        <v>147</v>
      </c>
      <c r="AT39549" s="94">
        <v>1</v>
      </c>
      <c r="AU39549" s="94">
        <v>-757</v>
      </c>
    </row>
    <row r="39550" spans="1:47">
      <c r="A39550" s="85" t="s">
        <v>105</v>
      </c>
      <c r="B39550" s="86">
        <v>43834.125</v>
      </c>
      <c r="C39550" s="87">
        <v>43833</v>
      </c>
      <c r="D39550" s="85">
        <v>20</v>
      </c>
      <c r="E39550" s="86">
        <v>43833.833333333336</v>
      </c>
      <c r="F39550" s="88" t="s">
        <v>381</v>
      </c>
      <c r="G39550" s="89" t="s">
        <v>382</v>
      </c>
      <c r="H39550" s="94">
        <v>6345</v>
      </c>
      <c r="I39550" s="94">
        <v>6396</v>
      </c>
      <c r="J39550" s="94">
        <v>5713</v>
      </c>
      <c r="K39550" s="94">
        <v>-683</v>
      </c>
      <c r="O39550" s="94">
        <v>6396</v>
      </c>
      <c r="P39550" s="94">
        <v>5713</v>
      </c>
      <c r="Q39550" s="94">
        <v>-683</v>
      </c>
      <c r="R39550" s="94">
        <v>2567</v>
      </c>
      <c r="S39550" s="94">
        <v>1891</v>
      </c>
      <c r="U39550" s="94">
        <v>0</v>
      </c>
      <c r="V39550" s="94">
        <v>85</v>
      </c>
      <c r="W39550" s="94">
        <v>0</v>
      </c>
      <c r="X39550" s="94">
        <v>1170</v>
      </c>
      <c r="AJ39550" s="94">
        <v>2567</v>
      </c>
      <c r="AK39550" s="94">
        <v>1891</v>
      </c>
      <c r="AM39550" s="94">
        <v>0</v>
      </c>
      <c r="AN39550" s="94">
        <v>85</v>
      </c>
      <c r="AO39550" s="94">
        <v>0</v>
      </c>
      <c r="AP39550" s="94">
        <v>1170</v>
      </c>
      <c r="AS39550" s="94">
        <v>142</v>
      </c>
      <c r="AT39550" s="94">
        <v>2</v>
      </c>
      <c r="AU39550" s="94">
        <v>-827</v>
      </c>
    </row>
    <row r="39551" spans="1:47">
      <c r="A39551" s="85" t="s">
        <v>105</v>
      </c>
      <c r="B39551" s="86">
        <v>43834.166666666664</v>
      </c>
      <c r="C39551" s="87">
        <v>43833</v>
      </c>
      <c r="D39551" s="85">
        <v>21</v>
      </c>
      <c r="E39551" s="86">
        <v>43833.875</v>
      </c>
      <c r="F39551" s="88" t="s">
        <v>381</v>
      </c>
      <c r="G39551" s="89" t="s">
        <v>382</v>
      </c>
      <c r="H39551" s="94">
        <v>6208</v>
      </c>
      <c r="I39551" s="94">
        <v>6234</v>
      </c>
      <c r="J39551" s="94">
        <v>5521</v>
      </c>
      <c r="K39551" s="94">
        <v>-713</v>
      </c>
      <c r="O39551" s="94">
        <v>6234</v>
      </c>
      <c r="P39551" s="94">
        <v>5521</v>
      </c>
      <c r="Q39551" s="94">
        <v>-713</v>
      </c>
      <c r="R39551" s="94">
        <v>2538</v>
      </c>
      <c r="S39551" s="94">
        <v>1904</v>
      </c>
      <c r="U39551" s="94">
        <v>0</v>
      </c>
      <c r="V39551" s="94">
        <v>86</v>
      </c>
      <c r="W39551" s="94">
        <v>-3</v>
      </c>
      <c r="X39551" s="94">
        <v>996</v>
      </c>
      <c r="AJ39551" s="94">
        <v>2538</v>
      </c>
      <c r="AK39551" s="94">
        <v>1904</v>
      </c>
      <c r="AM39551" s="94">
        <v>0</v>
      </c>
      <c r="AN39551" s="94">
        <v>86</v>
      </c>
      <c r="AO39551" s="94">
        <v>-3</v>
      </c>
      <c r="AP39551" s="94">
        <v>996</v>
      </c>
      <c r="AS39551" s="94">
        <v>142</v>
      </c>
      <c r="AT39551" s="94">
        <v>1</v>
      </c>
      <c r="AU39551" s="94">
        <v>-856</v>
      </c>
    </row>
    <row r="39552" spans="1:47">
      <c r="A39552" s="85" t="s">
        <v>105</v>
      </c>
      <c r="B39552" s="86">
        <v>43834.208333333336</v>
      </c>
      <c r="C39552" s="87">
        <v>43833</v>
      </c>
      <c r="D39552" s="85">
        <v>22</v>
      </c>
      <c r="E39552" s="86">
        <v>43833.916666666664</v>
      </c>
      <c r="F39552" s="88" t="s">
        <v>381</v>
      </c>
      <c r="G39552" s="89" t="s">
        <v>382</v>
      </c>
      <c r="H39552" s="94">
        <v>5973</v>
      </c>
      <c r="I39552" s="94">
        <v>5990</v>
      </c>
      <c r="J39552" s="94">
        <v>5356</v>
      </c>
      <c r="K39552" s="94">
        <v>-634</v>
      </c>
      <c r="O39552" s="94">
        <v>5990</v>
      </c>
      <c r="P39552" s="94">
        <v>5356</v>
      </c>
      <c r="Q39552" s="94">
        <v>-634</v>
      </c>
      <c r="R39552" s="94">
        <v>2526</v>
      </c>
      <c r="S39552" s="94">
        <v>1977</v>
      </c>
      <c r="U39552" s="94">
        <v>-1</v>
      </c>
      <c r="V39552" s="94">
        <v>86</v>
      </c>
      <c r="W39552" s="94">
        <v>1</v>
      </c>
      <c r="X39552" s="94">
        <v>766</v>
      </c>
      <c r="AJ39552" s="94">
        <v>2526</v>
      </c>
      <c r="AK39552" s="94">
        <v>1977</v>
      </c>
      <c r="AM39552" s="94">
        <v>-1</v>
      </c>
      <c r="AN39552" s="94">
        <v>86</v>
      </c>
      <c r="AO39552" s="94">
        <v>1</v>
      </c>
      <c r="AP39552" s="94">
        <v>766</v>
      </c>
      <c r="AS39552" s="94">
        <v>142</v>
      </c>
      <c r="AT39552" s="94">
        <v>1</v>
      </c>
      <c r="AU39552" s="94">
        <v>-777</v>
      </c>
    </row>
    <row r="39553" spans="1:47">
      <c r="A39553" s="85" t="s">
        <v>105</v>
      </c>
      <c r="B39553" s="86">
        <v>43834.25</v>
      </c>
      <c r="C39553" s="87">
        <v>43833</v>
      </c>
      <c r="D39553" s="85">
        <v>23</v>
      </c>
      <c r="E39553" s="86">
        <v>43833.958333333336</v>
      </c>
      <c r="F39553" s="88" t="s">
        <v>381</v>
      </c>
      <c r="G39553" s="89" t="s">
        <v>382</v>
      </c>
      <c r="H39553" s="94">
        <v>5652</v>
      </c>
      <c r="I39553" s="94">
        <v>5678</v>
      </c>
      <c r="J39553" s="94">
        <v>5206</v>
      </c>
      <c r="K39553" s="94">
        <v>-472</v>
      </c>
      <c r="O39553" s="94">
        <v>5678</v>
      </c>
      <c r="P39553" s="94">
        <v>5206</v>
      </c>
      <c r="Q39553" s="94">
        <v>-472</v>
      </c>
      <c r="R39553" s="94">
        <v>2492</v>
      </c>
      <c r="S39553" s="94">
        <v>1922</v>
      </c>
      <c r="U39553" s="94">
        <v>0</v>
      </c>
      <c r="V39553" s="94">
        <v>84</v>
      </c>
      <c r="W39553" s="94">
        <v>0</v>
      </c>
      <c r="X39553" s="94">
        <v>708</v>
      </c>
      <c r="AJ39553" s="94">
        <v>2492</v>
      </c>
      <c r="AK39553" s="94">
        <v>1922</v>
      </c>
      <c r="AM39553" s="94">
        <v>0</v>
      </c>
      <c r="AN39553" s="94">
        <v>84</v>
      </c>
      <c r="AO39553" s="94">
        <v>0</v>
      </c>
      <c r="AP39553" s="94">
        <v>708</v>
      </c>
      <c r="AS39553" s="94">
        <v>153</v>
      </c>
      <c r="AT39553" s="94">
        <v>1</v>
      </c>
      <c r="AU39553" s="94">
        <v>-626</v>
      </c>
    </row>
    <row r="39554" spans="1:47">
      <c r="A39554" s="85" t="s">
        <v>105</v>
      </c>
      <c r="B39554" s="86">
        <v>43834.291666666664</v>
      </c>
      <c r="C39554" s="87">
        <v>43833</v>
      </c>
      <c r="D39554" s="85">
        <v>24</v>
      </c>
      <c r="E39554" s="86">
        <v>43834</v>
      </c>
      <c r="F39554" s="88" t="s">
        <v>381</v>
      </c>
      <c r="G39554" s="89" t="s">
        <v>382</v>
      </c>
      <c r="H39554" s="94">
        <v>5350</v>
      </c>
      <c r="I39554" s="94">
        <v>5354</v>
      </c>
      <c r="J39554" s="94">
        <v>4843</v>
      </c>
      <c r="K39554" s="94">
        <v>-511</v>
      </c>
      <c r="O39554" s="94">
        <v>5354</v>
      </c>
      <c r="P39554" s="94">
        <v>4843</v>
      </c>
      <c r="Q39554" s="94">
        <v>-511</v>
      </c>
      <c r="R39554" s="94">
        <v>2348</v>
      </c>
      <c r="S39554" s="94">
        <v>1735</v>
      </c>
      <c r="U39554" s="94">
        <v>0</v>
      </c>
      <c r="V39554" s="94">
        <v>85</v>
      </c>
      <c r="W39554" s="94">
        <v>-1</v>
      </c>
      <c r="X39554" s="94">
        <v>676</v>
      </c>
      <c r="AJ39554" s="94">
        <v>2348</v>
      </c>
      <c r="AK39554" s="94">
        <v>1735</v>
      </c>
      <c r="AM39554" s="94">
        <v>0</v>
      </c>
      <c r="AN39554" s="94">
        <v>85</v>
      </c>
      <c r="AO39554" s="94">
        <v>-1</v>
      </c>
      <c r="AP39554" s="94">
        <v>676</v>
      </c>
      <c r="AS39554" s="94">
        <v>137</v>
      </c>
      <c r="AT39554" s="94">
        <v>2</v>
      </c>
      <c r="AU39554" s="94">
        <v>-650</v>
      </c>
    </row>
    <row r="39555" spans="1:47">
      <c r="A39555" s="85" t="s">
        <v>105</v>
      </c>
      <c r="B39555" s="86">
        <v>43834.333333333336</v>
      </c>
      <c r="C39555" s="87">
        <v>43834</v>
      </c>
      <c r="D39555" s="85">
        <v>1</v>
      </c>
      <c r="E39555" s="86">
        <v>43834.041666666664</v>
      </c>
      <c r="F39555" s="88" t="s">
        <v>381</v>
      </c>
      <c r="G39555" s="89" t="s">
        <v>382</v>
      </c>
      <c r="H39555" s="94">
        <v>5125</v>
      </c>
      <c r="I39555" s="94">
        <v>5135</v>
      </c>
      <c r="J39555" s="94">
        <v>4669</v>
      </c>
      <c r="K39555" s="94">
        <v>-466</v>
      </c>
      <c r="O39555" s="94">
        <v>5135</v>
      </c>
      <c r="P39555" s="94">
        <v>4669</v>
      </c>
      <c r="Q39555" s="94">
        <v>-466</v>
      </c>
      <c r="R39555" s="94">
        <v>2220</v>
      </c>
      <c r="S39555" s="94">
        <v>1595</v>
      </c>
      <c r="U39555" s="94">
        <v>0</v>
      </c>
      <c r="V39555" s="94">
        <v>34</v>
      </c>
      <c r="W39555" s="94">
        <v>1</v>
      </c>
      <c r="X39555" s="94">
        <v>819</v>
      </c>
      <c r="AJ39555" s="94">
        <v>2220</v>
      </c>
      <c r="AK39555" s="94">
        <v>1595</v>
      </c>
      <c r="AM39555" s="94">
        <v>0</v>
      </c>
      <c r="AN39555" s="94">
        <v>34</v>
      </c>
      <c r="AO39555" s="94">
        <v>1</v>
      </c>
      <c r="AP39555" s="94">
        <v>819</v>
      </c>
      <c r="AS39555" s="94">
        <v>137</v>
      </c>
      <c r="AT39555" s="94">
        <v>1</v>
      </c>
      <c r="AU39555" s="94">
        <v>-604</v>
      </c>
    </row>
    <row r="39556" spans="1:47">
      <c r="A39556" s="85" t="s">
        <v>105</v>
      </c>
      <c r="B39556" s="86">
        <v>43834.375</v>
      </c>
      <c r="C39556" s="87">
        <v>43834</v>
      </c>
      <c r="D39556" s="85">
        <v>2</v>
      </c>
      <c r="E39556" s="86">
        <v>43834.083333333336</v>
      </c>
      <c r="F39556" s="88" t="s">
        <v>381</v>
      </c>
      <c r="G39556" s="89" t="s">
        <v>382</v>
      </c>
      <c r="H39556" s="94">
        <v>5025</v>
      </c>
      <c r="I39556" s="94">
        <v>5108</v>
      </c>
      <c r="J39556" s="94">
        <v>4608</v>
      </c>
      <c r="K39556" s="94">
        <v>-500</v>
      </c>
      <c r="O39556" s="94">
        <v>5108</v>
      </c>
      <c r="P39556" s="94">
        <v>4608</v>
      </c>
      <c r="Q39556" s="94">
        <v>-500</v>
      </c>
      <c r="R39556" s="94">
        <v>1962</v>
      </c>
      <c r="S39556" s="94">
        <v>1654</v>
      </c>
      <c r="U39556" s="94">
        <v>0</v>
      </c>
      <c r="V39556" s="94">
        <v>0</v>
      </c>
      <c r="W39556" s="94">
        <v>-2</v>
      </c>
      <c r="X39556" s="94">
        <v>994</v>
      </c>
      <c r="AJ39556" s="94">
        <v>1962</v>
      </c>
      <c r="AK39556" s="94">
        <v>1654</v>
      </c>
      <c r="AM39556" s="94">
        <v>0</v>
      </c>
      <c r="AN39556" s="94">
        <v>0</v>
      </c>
      <c r="AO39556" s="94">
        <v>-2</v>
      </c>
      <c r="AP39556" s="94">
        <v>994</v>
      </c>
      <c r="AS39556" s="94">
        <v>130</v>
      </c>
      <c r="AT39556" s="94">
        <v>1</v>
      </c>
      <c r="AU39556" s="94">
        <v>-631</v>
      </c>
    </row>
    <row r="39557" spans="1:47">
      <c r="A39557" s="85" t="s">
        <v>105</v>
      </c>
      <c r="B39557" s="86">
        <v>43834.416666666664</v>
      </c>
      <c r="C39557" s="87">
        <v>43834</v>
      </c>
      <c r="D39557" s="85">
        <v>3</v>
      </c>
      <c r="E39557" s="86">
        <v>43834.125</v>
      </c>
      <c r="F39557" s="88" t="s">
        <v>381</v>
      </c>
      <c r="G39557" s="89" t="s">
        <v>382</v>
      </c>
      <c r="H39557" s="94">
        <v>4955</v>
      </c>
      <c r="I39557" s="94">
        <v>5065</v>
      </c>
      <c r="J39557" s="94">
        <v>4571</v>
      </c>
      <c r="K39557" s="94">
        <v>-494</v>
      </c>
      <c r="O39557" s="94">
        <v>5065</v>
      </c>
      <c r="P39557" s="94">
        <v>4571</v>
      </c>
      <c r="Q39557" s="94">
        <v>-494</v>
      </c>
      <c r="R39557" s="94">
        <v>1906</v>
      </c>
      <c r="S39557" s="94">
        <v>1456</v>
      </c>
      <c r="U39557" s="94">
        <v>0</v>
      </c>
      <c r="V39557" s="94">
        <v>0</v>
      </c>
      <c r="W39557" s="94">
        <v>0</v>
      </c>
      <c r="X39557" s="94">
        <v>1209</v>
      </c>
      <c r="AJ39557" s="94">
        <v>1906</v>
      </c>
      <c r="AK39557" s="94">
        <v>1456</v>
      </c>
      <c r="AM39557" s="94">
        <v>0</v>
      </c>
      <c r="AN39557" s="94">
        <v>0</v>
      </c>
      <c r="AO39557" s="94">
        <v>0</v>
      </c>
      <c r="AP39557" s="94">
        <v>1209</v>
      </c>
      <c r="AS39557" s="94">
        <v>117</v>
      </c>
      <c r="AT39557" s="94">
        <v>2</v>
      </c>
      <c r="AU39557" s="94">
        <v>-613</v>
      </c>
    </row>
    <row r="39558" spans="1:47">
      <c r="A39558" s="85" t="s">
        <v>105</v>
      </c>
      <c r="B39558" s="86">
        <v>43834.458333333336</v>
      </c>
      <c r="C39558" s="87">
        <v>43834</v>
      </c>
      <c r="D39558" s="85">
        <v>4</v>
      </c>
      <c r="E39558" s="86">
        <v>43834.166666666664</v>
      </c>
      <c r="F39558" s="88" t="s">
        <v>381</v>
      </c>
      <c r="G39558" s="89" t="s">
        <v>382</v>
      </c>
      <c r="H39558" s="94">
        <v>4934</v>
      </c>
      <c r="I39558" s="94">
        <v>5057</v>
      </c>
      <c r="J39558" s="94">
        <v>4559</v>
      </c>
      <c r="K39558" s="94">
        <v>-498</v>
      </c>
      <c r="O39558" s="94">
        <v>5057</v>
      </c>
      <c r="P39558" s="94">
        <v>4559</v>
      </c>
      <c r="Q39558" s="94">
        <v>-498</v>
      </c>
      <c r="R39558" s="94">
        <v>1895</v>
      </c>
      <c r="S39558" s="94">
        <v>1429</v>
      </c>
      <c r="U39558" s="94">
        <v>-1</v>
      </c>
      <c r="V39558" s="94">
        <v>0</v>
      </c>
      <c r="W39558" s="94">
        <v>0</v>
      </c>
      <c r="X39558" s="94">
        <v>1235</v>
      </c>
      <c r="AJ39558" s="94">
        <v>1895</v>
      </c>
      <c r="AK39558" s="94">
        <v>1429</v>
      </c>
      <c r="AM39558" s="94">
        <v>-1</v>
      </c>
      <c r="AN39558" s="94">
        <v>0</v>
      </c>
      <c r="AO39558" s="94">
        <v>0</v>
      </c>
      <c r="AP39558" s="94">
        <v>1235</v>
      </c>
      <c r="AS39558" s="94">
        <v>120</v>
      </c>
      <c r="AT39558" s="94">
        <v>1</v>
      </c>
      <c r="AU39558" s="94">
        <v>-619</v>
      </c>
    </row>
    <row r="39559" spans="1:47">
      <c r="A39559" s="85" t="s">
        <v>105</v>
      </c>
      <c r="B39559" s="86">
        <v>43834.5</v>
      </c>
      <c r="C39559" s="87">
        <v>43834</v>
      </c>
      <c r="D39559" s="85">
        <v>5</v>
      </c>
      <c r="E39559" s="86">
        <v>43834.208333333336</v>
      </c>
      <c r="F39559" s="88" t="s">
        <v>381</v>
      </c>
      <c r="G39559" s="89" t="s">
        <v>382</v>
      </c>
      <c r="H39559" s="94">
        <v>5015</v>
      </c>
      <c r="I39559" s="94">
        <v>5132</v>
      </c>
      <c r="J39559" s="94">
        <v>4637</v>
      </c>
      <c r="K39559" s="94">
        <v>-495</v>
      </c>
      <c r="O39559" s="94">
        <v>5132</v>
      </c>
      <c r="P39559" s="94">
        <v>4637</v>
      </c>
      <c r="Q39559" s="94">
        <v>-495</v>
      </c>
      <c r="R39559" s="94">
        <v>1877</v>
      </c>
      <c r="S39559" s="94">
        <v>1543</v>
      </c>
      <c r="U39559" s="94">
        <v>0</v>
      </c>
      <c r="V39559" s="94">
        <v>0</v>
      </c>
      <c r="W39559" s="94">
        <v>0</v>
      </c>
      <c r="X39559" s="94">
        <v>1217</v>
      </c>
      <c r="AJ39559" s="94">
        <v>1877</v>
      </c>
      <c r="AK39559" s="94">
        <v>1543</v>
      </c>
      <c r="AM39559" s="94">
        <v>0</v>
      </c>
      <c r="AN39559" s="94">
        <v>0</v>
      </c>
      <c r="AO39559" s="94">
        <v>0</v>
      </c>
      <c r="AP39559" s="94">
        <v>1217</v>
      </c>
      <c r="AS39559" s="94">
        <v>127</v>
      </c>
      <c r="AT39559" s="94">
        <v>1</v>
      </c>
      <c r="AU39559" s="94">
        <v>-623</v>
      </c>
    </row>
    <row r="39560" spans="1:47">
      <c r="A39560" s="85" t="s">
        <v>105</v>
      </c>
      <c r="B39560" s="86">
        <v>43834.541666666664</v>
      </c>
      <c r="C39560" s="87">
        <v>43834</v>
      </c>
      <c r="D39560" s="85">
        <v>6</v>
      </c>
      <c r="E39560" s="86">
        <v>43834.25</v>
      </c>
      <c r="F39560" s="88" t="s">
        <v>381</v>
      </c>
      <c r="G39560" s="89" t="s">
        <v>382</v>
      </c>
      <c r="H39560" s="94">
        <v>5139</v>
      </c>
      <c r="I39560" s="94">
        <v>5269</v>
      </c>
      <c r="J39560" s="94">
        <v>4752</v>
      </c>
      <c r="K39560" s="94">
        <v>-517</v>
      </c>
      <c r="O39560" s="94">
        <v>5269</v>
      </c>
      <c r="P39560" s="94">
        <v>4752</v>
      </c>
      <c r="Q39560" s="94">
        <v>-517</v>
      </c>
      <c r="R39560" s="94">
        <v>1882</v>
      </c>
      <c r="S39560" s="94">
        <v>1297</v>
      </c>
      <c r="U39560" s="94">
        <v>0</v>
      </c>
      <c r="V39560" s="94">
        <v>0</v>
      </c>
      <c r="W39560" s="94">
        <v>-1</v>
      </c>
      <c r="X39560" s="94">
        <v>1574</v>
      </c>
      <c r="AJ39560" s="94">
        <v>1882</v>
      </c>
      <c r="AK39560" s="94">
        <v>1297</v>
      </c>
      <c r="AM39560" s="94">
        <v>0</v>
      </c>
      <c r="AN39560" s="94">
        <v>0</v>
      </c>
      <c r="AO39560" s="94">
        <v>-1</v>
      </c>
      <c r="AP39560" s="94">
        <v>1574</v>
      </c>
      <c r="AS39560" s="94">
        <v>125</v>
      </c>
      <c r="AT39560" s="94">
        <v>2</v>
      </c>
      <c r="AU39560" s="94">
        <v>-644</v>
      </c>
    </row>
    <row r="39561" spans="1:47">
      <c r="A39561" s="85" t="s">
        <v>105</v>
      </c>
      <c r="B39561" s="86">
        <v>43834.583333333336</v>
      </c>
      <c r="C39561" s="87">
        <v>43834</v>
      </c>
      <c r="D39561" s="85">
        <v>7</v>
      </c>
      <c r="E39561" s="86">
        <v>43834.291666666664</v>
      </c>
      <c r="F39561" s="88" t="s">
        <v>381</v>
      </c>
      <c r="G39561" s="89" t="s">
        <v>382</v>
      </c>
      <c r="H39561" s="94">
        <v>5352</v>
      </c>
      <c r="I39561" s="94">
        <v>5505</v>
      </c>
      <c r="J39561" s="94">
        <v>5016</v>
      </c>
      <c r="K39561" s="94">
        <v>-489</v>
      </c>
      <c r="O39561" s="94">
        <v>5505</v>
      </c>
      <c r="P39561" s="94">
        <v>5016</v>
      </c>
      <c r="Q39561" s="94">
        <v>-489</v>
      </c>
      <c r="R39561" s="94">
        <v>1880</v>
      </c>
      <c r="S39561" s="94">
        <v>1357</v>
      </c>
      <c r="U39561" s="94">
        <v>0</v>
      </c>
      <c r="V39561" s="94">
        <v>0</v>
      </c>
      <c r="W39561" s="94">
        <v>-2</v>
      </c>
      <c r="X39561" s="94">
        <v>1781</v>
      </c>
      <c r="AJ39561" s="94">
        <v>1880</v>
      </c>
      <c r="AK39561" s="94">
        <v>1357</v>
      </c>
      <c r="AM39561" s="94">
        <v>0</v>
      </c>
      <c r="AN39561" s="94">
        <v>0</v>
      </c>
      <c r="AO39561" s="94">
        <v>-2</v>
      </c>
      <c r="AP39561" s="94">
        <v>1781</v>
      </c>
      <c r="AS39561" s="94">
        <v>135</v>
      </c>
      <c r="AT39561" s="94">
        <v>1</v>
      </c>
      <c r="AU39561" s="94">
        <v>-625</v>
      </c>
    </row>
    <row r="39562" spans="1:47">
      <c r="A39562" s="85" t="s">
        <v>105</v>
      </c>
      <c r="B39562" s="86">
        <v>43834.625</v>
      </c>
      <c r="C39562" s="87">
        <v>43834</v>
      </c>
      <c r="D39562" s="85">
        <v>8</v>
      </c>
      <c r="E39562" s="86">
        <v>43834.333333333336</v>
      </c>
      <c r="F39562" s="88" t="s">
        <v>381</v>
      </c>
      <c r="G39562" s="89" t="s">
        <v>382</v>
      </c>
      <c r="H39562" s="94">
        <v>5481</v>
      </c>
      <c r="I39562" s="94">
        <v>5676</v>
      </c>
      <c r="J39562" s="94">
        <v>5149</v>
      </c>
      <c r="K39562" s="94">
        <v>-527</v>
      </c>
      <c r="O39562" s="94">
        <v>5676</v>
      </c>
      <c r="P39562" s="94">
        <v>5149</v>
      </c>
      <c r="Q39562" s="94">
        <v>-527</v>
      </c>
      <c r="R39562" s="94">
        <v>1870</v>
      </c>
      <c r="S39562" s="94">
        <v>1434</v>
      </c>
      <c r="U39562" s="94">
        <v>0</v>
      </c>
      <c r="V39562" s="94">
        <v>0</v>
      </c>
      <c r="W39562" s="94">
        <v>17</v>
      </c>
      <c r="X39562" s="94">
        <v>1828</v>
      </c>
      <c r="AJ39562" s="94">
        <v>1870</v>
      </c>
      <c r="AK39562" s="94">
        <v>1434</v>
      </c>
      <c r="AM39562" s="94">
        <v>0</v>
      </c>
      <c r="AN39562" s="94">
        <v>0</v>
      </c>
      <c r="AO39562" s="94">
        <v>17</v>
      </c>
      <c r="AP39562" s="94">
        <v>1828</v>
      </c>
      <c r="AS39562" s="94">
        <v>147</v>
      </c>
      <c r="AT39562" s="94">
        <v>1</v>
      </c>
      <c r="AU39562" s="94">
        <v>-675</v>
      </c>
    </row>
    <row r="39563" spans="1:47">
      <c r="A39563" s="85" t="s">
        <v>105</v>
      </c>
      <c r="B39563" s="86">
        <v>43834.666666666664</v>
      </c>
      <c r="C39563" s="87">
        <v>43834</v>
      </c>
      <c r="D39563" s="85">
        <v>9</v>
      </c>
      <c r="E39563" s="86">
        <v>43834.375</v>
      </c>
      <c r="F39563" s="88" t="s">
        <v>381</v>
      </c>
      <c r="G39563" s="89" t="s">
        <v>382</v>
      </c>
      <c r="H39563" s="94">
        <v>5576</v>
      </c>
      <c r="I39563" s="94">
        <v>5779</v>
      </c>
      <c r="J39563" s="94">
        <v>5247</v>
      </c>
      <c r="K39563" s="94">
        <v>-532</v>
      </c>
      <c r="O39563" s="94">
        <v>5779</v>
      </c>
      <c r="P39563" s="94">
        <v>5247</v>
      </c>
      <c r="Q39563" s="94">
        <v>-532</v>
      </c>
      <c r="R39563" s="94">
        <v>1922</v>
      </c>
      <c r="S39563" s="94">
        <v>1625</v>
      </c>
      <c r="U39563" s="94">
        <v>-1</v>
      </c>
      <c r="V39563" s="94">
        <v>0</v>
      </c>
      <c r="W39563" s="94">
        <v>125</v>
      </c>
      <c r="X39563" s="94">
        <v>1575</v>
      </c>
      <c r="AJ39563" s="94">
        <v>1922</v>
      </c>
      <c r="AK39563" s="94">
        <v>1625</v>
      </c>
      <c r="AM39563" s="94">
        <v>-1</v>
      </c>
      <c r="AN39563" s="94">
        <v>0</v>
      </c>
      <c r="AO39563" s="94">
        <v>125</v>
      </c>
      <c r="AP39563" s="94">
        <v>1575</v>
      </c>
      <c r="AS39563" s="94">
        <v>129</v>
      </c>
      <c r="AT39563" s="94">
        <v>1</v>
      </c>
      <c r="AU39563" s="94">
        <v>-662</v>
      </c>
    </row>
    <row r="39564" spans="1:47">
      <c r="A39564" s="85" t="s">
        <v>105</v>
      </c>
      <c r="B39564" s="86">
        <v>43834.708333333336</v>
      </c>
      <c r="C39564" s="87">
        <v>43834</v>
      </c>
      <c r="D39564" s="85">
        <v>10</v>
      </c>
      <c r="E39564" s="86">
        <v>43834.416666666664</v>
      </c>
      <c r="F39564" s="88" t="s">
        <v>381</v>
      </c>
      <c r="G39564" s="89" t="s">
        <v>382</v>
      </c>
      <c r="H39564" s="94">
        <v>5563</v>
      </c>
      <c r="I39564" s="94">
        <v>5574</v>
      </c>
      <c r="J39564" s="94">
        <v>5053</v>
      </c>
      <c r="K39564" s="94">
        <v>-521</v>
      </c>
      <c r="O39564" s="94">
        <v>5574</v>
      </c>
      <c r="P39564" s="94">
        <v>5053</v>
      </c>
      <c r="Q39564" s="94">
        <v>-521</v>
      </c>
      <c r="R39564" s="94">
        <v>1943</v>
      </c>
      <c r="S39564" s="94">
        <v>1812</v>
      </c>
      <c r="U39564" s="94">
        <v>0</v>
      </c>
      <c r="V39564" s="94">
        <v>0</v>
      </c>
      <c r="W39564" s="94">
        <v>236</v>
      </c>
      <c r="X39564" s="94">
        <v>1062</v>
      </c>
      <c r="AJ39564" s="94">
        <v>1943</v>
      </c>
      <c r="AK39564" s="94">
        <v>1812</v>
      </c>
      <c r="AM39564" s="94">
        <v>0</v>
      </c>
      <c r="AN39564" s="94">
        <v>0</v>
      </c>
      <c r="AO39564" s="94">
        <v>236</v>
      </c>
      <c r="AP39564" s="94">
        <v>1062</v>
      </c>
      <c r="AS39564" s="94">
        <v>97</v>
      </c>
      <c r="AT39564" s="94">
        <v>2</v>
      </c>
      <c r="AU39564" s="94">
        <v>-620</v>
      </c>
    </row>
    <row r="39565" spans="1:47">
      <c r="A39565" s="85" t="s">
        <v>105</v>
      </c>
      <c r="B39565" s="86">
        <v>43834.75</v>
      </c>
      <c r="C39565" s="87">
        <v>43834</v>
      </c>
      <c r="D39565" s="85">
        <v>11</v>
      </c>
      <c r="E39565" s="86">
        <v>43834.458333333336</v>
      </c>
      <c r="F39565" s="88" t="s">
        <v>381</v>
      </c>
      <c r="G39565" s="89" t="s">
        <v>382</v>
      </c>
      <c r="H39565" s="94">
        <v>5464</v>
      </c>
      <c r="I39565" s="94">
        <v>5513</v>
      </c>
      <c r="J39565" s="94">
        <v>4993</v>
      </c>
      <c r="K39565" s="94">
        <v>-520</v>
      </c>
      <c r="O39565" s="94">
        <v>5513</v>
      </c>
      <c r="P39565" s="94">
        <v>4993</v>
      </c>
      <c r="Q39565" s="94">
        <v>-520</v>
      </c>
      <c r="R39565" s="94">
        <v>2202</v>
      </c>
      <c r="S39565" s="94">
        <v>1877</v>
      </c>
      <c r="U39565" s="94">
        <v>0</v>
      </c>
      <c r="V39565" s="94">
        <v>7</v>
      </c>
      <c r="W39565" s="94">
        <v>236</v>
      </c>
      <c r="X39565" s="94">
        <v>671</v>
      </c>
      <c r="AJ39565" s="94">
        <v>2202</v>
      </c>
      <c r="AK39565" s="94">
        <v>1877</v>
      </c>
      <c r="AM39565" s="94">
        <v>0</v>
      </c>
      <c r="AN39565" s="94">
        <v>7</v>
      </c>
      <c r="AO39565" s="94">
        <v>236</v>
      </c>
      <c r="AP39565" s="94">
        <v>671</v>
      </c>
      <c r="AS39565" s="94">
        <v>76</v>
      </c>
      <c r="AT39565" s="94">
        <v>1</v>
      </c>
      <c r="AU39565" s="94">
        <v>-597</v>
      </c>
    </row>
    <row r="39566" spans="1:47">
      <c r="A39566" s="85" t="s">
        <v>105</v>
      </c>
      <c r="B39566" s="86">
        <v>43834.791666666664</v>
      </c>
      <c r="C39566" s="87">
        <v>43834</v>
      </c>
      <c r="D39566" s="85">
        <v>12</v>
      </c>
      <c r="E39566" s="86">
        <v>43834.5</v>
      </c>
      <c r="F39566" s="88" t="s">
        <v>381</v>
      </c>
      <c r="G39566" s="89" t="s">
        <v>382</v>
      </c>
      <c r="H39566" s="94">
        <v>5411</v>
      </c>
      <c r="I39566" s="94">
        <v>5463</v>
      </c>
      <c r="J39566" s="94">
        <v>5050</v>
      </c>
      <c r="K39566" s="94">
        <v>-413</v>
      </c>
      <c r="O39566" s="94">
        <v>5463</v>
      </c>
      <c r="P39566" s="94">
        <v>5050</v>
      </c>
      <c r="Q39566" s="94">
        <v>-413</v>
      </c>
      <c r="R39566" s="94">
        <v>2446</v>
      </c>
      <c r="S39566" s="94">
        <v>1820</v>
      </c>
      <c r="U39566" s="94">
        <v>0</v>
      </c>
      <c r="V39566" s="94">
        <v>49</v>
      </c>
      <c r="W39566" s="94">
        <v>223</v>
      </c>
      <c r="X39566" s="94">
        <v>512</v>
      </c>
      <c r="AJ39566" s="94">
        <v>2446</v>
      </c>
      <c r="AK39566" s="94">
        <v>1820</v>
      </c>
      <c r="AM39566" s="94">
        <v>0</v>
      </c>
      <c r="AN39566" s="94">
        <v>49</v>
      </c>
      <c r="AO39566" s="94">
        <v>223</v>
      </c>
      <c r="AP39566" s="94">
        <v>512</v>
      </c>
      <c r="AS39566" s="94">
        <v>69</v>
      </c>
      <c r="AT39566" s="94">
        <v>1</v>
      </c>
      <c r="AU39566" s="94">
        <v>-483</v>
      </c>
    </row>
    <row r="39567" spans="1:47">
      <c r="A39567" s="85" t="s">
        <v>105</v>
      </c>
      <c r="B39567" s="86">
        <v>43834.833333333336</v>
      </c>
      <c r="C39567" s="87">
        <v>43834</v>
      </c>
      <c r="D39567" s="85">
        <v>13</v>
      </c>
      <c r="E39567" s="86">
        <v>43834.541666666664</v>
      </c>
      <c r="F39567" s="88" t="s">
        <v>381</v>
      </c>
      <c r="G39567" s="89" t="s">
        <v>382</v>
      </c>
      <c r="H39567" s="94">
        <v>5380</v>
      </c>
      <c r="I39567" s="94">
        <v>5368</v>
      </c>
      <c r="J39567" s="94">
        <v>4942</v>
      </c>
      <c r="K39567" s="94">
        <v>-426</v>
      </c>
      <c r="O39567" s="94">
        <v>5368</v>
      </c>
      <c r="P39567" s="94">
        <v>4942</v>
      </c>
      <c r="Q39567" s="94">
        <v>-426</v>
      </c>
      <c r="R39567" s="94">
        <v>2250</v>
      </c>
      <c r="S39567" s="94">
        <v>1854</v>
      </c>
      <c r="U39567" s="94">
        <v>0</v>
      </c>
      <c r="V39567" s="94">
        <v>83</v>
      </c>
      <c r="W39567" s="94">
        <v>223</v>
      </c>
      <c r="X39567" s="94">
        <v>532</v>
      </c>
      <c r="AJ39567" s="94">
        <v>2250</v>
      </c>
      <c r="AK39567" s="94">
        <v>1854</v>
      </c>
      <c r="AM39567" s="94">
        <v>0</v>
      </c>
      <c r="AN39567" s="94">
        <v>83</v>
      </c>
      <c r="AO39567" s="94">
        <v>223</v>
      </c>
      <c r="AP39567" s="94">
        <v>532</v>
      </c>
      <c r="AS39567" s="94">
        <v>59</v>
      </c>
      <c r="AT39567" s="94">
        <v>2</v>
      </c>
      <c r="AU39567" s="94">
        <v>-487</v>
      </c>
    </row>
    <row r="39568" spans="1:47">
      <c r="A39568" s="85" t="s">
        <v>105</v>
      </c>
      <c r="B39568" s="86">
        <v>43834.875</v>
      </c>
      <c r="C39568" s="87">
        <v>43834</v>
      </c>
      <c r="D39568" s="85">
        <v>14</v>
      </c>
      <c r="E39568" s="86">
        <v>43834.583333333336</v>
      </c>
      <c r="F39568" s="88" t="s">
        <v>381</v>
      </c>
      <c r="G39568" s="89" t="s">
        <v>382</v>
      </c>
      <c r="H39568" s="94">
        <v>5359</v>
      </c>
      <c r="I39568" s="94">
        <v>5297</v>
      </c>
      <c r="J39568" s="94">
        <v>4878</v>
      </c>
      <c r="K39568" s="94">
        <v>-419</v>
      </c>
      <c r="O39568" s="94">
        <v>5297</v>
      </c>
      <c r="P39568" s="94">
        <v>4878</v>
      </c>
      <c r="Q39568" s="94">
        <v>-419</v>
      </c>
      <c r="R39568" s="94">
        <v>2065</v>
      </c>
      <c r="S39568" s="94">
        <v>1790</v>
      </c>
      <c r="U39568" s="94">
        <v>0</v>
      </c>
      <c r="V39568" s="94">
        <v>81</v>
      </c>
      <c r="W39568" s="94">
        <v>206</v>
      </c>
      <c r="X39568" s="94">
        <v>736</v>
      </c>
      <c r="AJ39568" s="94">
        <v>2065</v>
      </c>
      <c r="AK39568" s="94">
        <v>1790</v>
      </c>
      <c r="AM39568" s="94">
        <v>0</v>
      </c>
      <c r="AN39568" s="94">
        <v>81</v>
      </c>
      <c r="AO39568" s="94">
        <v>206</v>
      </c>
      <c r="AP39568" s="94">
        <v>736</v>
      </c>
      <c r="AS39568" s="94">
        <v>58</v>
      </c>
      <c r="AT39568" s="94">
        <v>1</v>
      </c>
      <c r="AU39568" s="94">
        <v>-478</v>
      </c>
    </row>
    <row r="39569" spans="1:47">
      <c r="A39569" s="85" t="s">
        <v>105</v>
      </c>
      <c r="B39569" s="86">
        <v>43834.916666666664</v>
      </c>
      <c r="C39569" s="87">
        <v>43834</v>
      </c>
      <c r="D39569" s="85">
        <v>15</v>
      </c>
      <c r="E39569" s="86">
        <v>43834.625</v>
      </c>
      <c r="F39569" s="88" t="s">
        <v>381</v>
      </c>
      <c r="G39569" s="89" t="s">
        <v>382</v>
      </c>
      <c r="H39569" s="94">
        <v>5396</v>
      </c>
      <c r="I39569" s="94">
        <v>5309</v>
      </c>
      <c r="J39569" s="94">
        <v>4872</v>
      </c>
      <c r="K39569" s="94">
        <v>-437</v>
      </c>
      <c r="O39569" s="94">
        <v>5309</v>
      </c>
      <c r="P39569" s="94">
        <v>4872</v>
      </c>
      <c r="Q39569" s="94">
        <v>-437</v>
      </c>
      <c r="R39569" s="94">
        <v>2002</v>
      </c>
      <c r="S39569" s="94">
        <v>1621</v>
      </c>
      <c r="U39569" s="94">
        <v>0</v>
      </c>
      <c r="V39569" s="94">
        <v>84</v>
      </c>
      <c r="W39569" s="94">
        <v>186</v>
      </c>
      <c r="X39569" s="94">
        <v>979</v>
      </c>
      <c r="AJ39569" s="94">
        <v>2002</v>
      </c>
      <c r="AK39569" s="94">
        <v>1621</v>
      </c>
      <c r="AM39569" s="94">
        <v>0</v>
      </c>
      <c r="AN39569" s="94">
        <v>84</v>
      </c>
      <c r="AO39569" s="94">
        <v>186</v>
      </c>
      <c r="AP39569" s="94">
        <v>979</v>
      </c>
      <c r="AS39569" s="94">
        <v>48</v>
      </c>
      <c r="AT39569" s="94">
        <v>1</v>
      </c>
      <c r="AU39569" s="94">
        <v>-486</v>
      </c>
    </row>
    <row r="39570" spans="1:47">
      <c r="A39570" s="85" t="s">
        <v>105</v>
      </c>
      <c r="B39570" s="86">
        <v>43834.958333333336</v>
      </c>
      <c r="C39570" s="87">
        <v>43834</v>
      </c>
      <c r="D39570" s="85">
        <v>16</v>
      </c>
      <c r="E39570" s="86">
        <v>43834.666666666664</v>
      </c>
      <c r="F39570" s="88" t="s">
        <v>381</v>
      </c>
      <c r="G39570" s="89" t="s">
        <v>382</v>
      </c>
      <c r="H39570" s="94">
        <v>5479</v>
      </c>
      <c r="I39570" s="94">
        <v>5355</v>
      </c>
      <c r="J39570" s="94">
        <v>4894</v>
      </c>
      <c r="K39570" s="94">
        <v>-461</v>
      </c>
      <c r="O39570" s="94">
        <v>5355</v>
      </c>
      <c r="P39570" s="94">
        <v>4894</v>
      </c>
      <c r="Q39570" s="94">
        <v>-461</v>
      </c>
      <c r="R39570" s="94">
        <v>1999</v>
      </c>
      <c r="S39570" s="94">
        <v>1534</v>
      </c>
      <c r="U39570" s="94">
        <v>0</v>
      </c>
      <c r="V39570" s="94">
        <v>83</v>
      </c>
      <c r="W39570" s="94">
        <v>159</v>
      </c>
      <c r="X39570" s="94">
        <v>1119</v>
      </c>
      <c r="AJ39570" s="94">
        <v>1999</v>
      </c>
      <c r="AK39570" s="94">
        <v>1534</v>
      </c>
      <c r="AM39570" s="94">
        <v>0</v>
      </c>
      <c r="AN39570" s="94">
        <v>83</v>
      </c>
      <c r="AO39570" s="94">
        <v>159</v>
      </c>
      <c r="AP39570" s="94">
        <v>1119</v>
      </c>
      <c r="AS39570" s="94">
        <v>61</v>
      </c>
      <c r="AT39570" s="94">
        <v>2</v>
      </c>
      <c r="AU39570" s="94">
        <v>-524</v>
      </c>
    </row>
    <row r="39571" spans="1:47">
      <c r="A39571" s="85" t="s">
        <v>105</v>
      </c>
      <c r="B39571" s="86">
        <v>43835</v>
      </c>
      <c r="C39571" s="87">
        <v>43834</v>
      </c>
      <c r="D39571" s="85">
        <v>17</v>
      </c>
      <c r="E39571" s="86">
        <v>43834.708333333336</v>
      </c>
      <c r="F39571" s="88" t="s">
        <v>381</v>
      </c>
      <c r="G39571" s="89" t="s">
        <v>382</v>
      </c>
      <c r="H39571" s="94">
        <v>5732</v>
      </c>
      <c r="I39571" s="94">
        <v>5615</v>
      </c>
      <c r="J39571" s="94">
        <v>5051</v>
      </c>
      <c r="K39571" s="94">
        <v>-564</v>
      </c>
      <c r="O39571" s="94">
        <v>5615</v>
      </c>
      <c r="P39571" s="94">
        <v>5051</v>
      </c>
      <c r="Q39571" s="94">
        <v>-564</v>
      </c>
      <c r="R39571" s="94">
        <v>2008</v>
      </c>
      <c r="S39571" s="94">
        <v>1530</v>
      </c>
      <c r="U39571" s="94">
        <v>0</v>
      </c>
      <c r="V39571" s="94">
        <v>82</v>
      </c>
      <c r="W39571" s="94">
        <v>31</v>
      </c>
      <c r="X39571" s="94">
        <v>1400</v>
      </c>
      <c r="AJ39571" s="94">
        <v>2008</v>
      </c>
      <c r="AK39571" s="94">
        <v>1530</v>
      </c>
      <c r="AM39571" s="94">
        <v>0</v>
      </c>
      <c r="AN39571" s="94">
        <v>82</v>
      </c>
      <c r="AO39571" s="94">
        <v>31</v>
      </c>
      <c r="AP39571" s="94">
        <v>1400</v>
      </c>
      <c r="AS39571" s="94">
        <v>88</v>
      </c>
      <c r="AT39571" s="94">
        <v>1</v>
      </c>
      <c r="AU39571" s="94">
        <v>-653</v>
      </c>
    </row>
    <row r="39572" spans="1:47">
      <c r="A39572" s="85" t="s">
        <v>105</v>
      </c>
      <c r="B39572" s="86">
        <v>43835.041666666664</v>
      </c>
      <c r="C39572" s="87">
        <v>43834</v>
      </c>
      <c r="D39572" s="85">
        <v>18</v>
      </c>
      <c r="E39572" s="86">
        <v>43834.75</v>
      </c>
      <c r="F39572" s="88" t="s">
        <v>381</v>
      </c>
      <c r="G39572" s="89" t="s">
        <v>382</v>
      </c>
      <c r="H39572" s="94">
        <v>6161</v>
      </c>
      <c r="I39572" s="94">
        <v>6097</v>
      </c>
      <c r="J39572" s="94">
        <v>5437</v>
      </c>
      <c r="K39572" s="94">
        <v>-660</v>
      </c>
      <c r="O39572" s="94">
        <v>6097</v>
      </c>
      <c r="P39572" s="94">
        <v>5437</v>
      </c>
      <c r="Q39572" s="94">
        <v>-660</v>
      </c>
      <c r="R39572" s="94">
        <v>1954</v>
      </c>
      <c r="S39572" s="94">
        <v>1682</v>
      </c>
      <c r="U39572" s="94">
        <v>0</v>
      </c>
      <c r="V39572" s="94">
        <v>135</v>
      </c>
      <c r="W39572" s="94">
        <v>0</v>
      </c>
      <c r="X39572" s="94">
        <v>1666</v>
      </c>
      <c r="AJ39572" s="94">
        <v>1954</v>
      </c>
      <c r="AK39572" s="94">
        <v>1682</v>
      </c>
      <c r="AM39572" s="94">
        <v>0</v>
      </c>
      <c r="AN39572" s="94">
        <v>135</v>
      </c>
      <c r="AO39572" s="94">
        <v>0</v>
      </c>
      <c r="AP39572" s="94">
        <v>1666</v>
      </c>
      <c r="AS39572" s="94">
        <v>109</v>
      </c>
      <c r="AT39572" s="94">
        <v>-2</v>
      </c>
      <c r="AU39572" s="94">
        <v>-767</v>
      </c>
    </row>
    <row r="39573" spans="1:47">
      <c r="A39573" s="85" t="s">
        <v>105</v>
      </c>
      <c r="B39573" s="86">
        <v>43835.083333333336</v>
      </c>
      <c r="C39573" s="87">
        <v>43834</v>
      </c>
      <c r="D39573" s="85">
        <v>19</v>
      </c>
      <c r="E39573" s="86">
        <v>43834.791666666664</v>
      </c>
      <c r="F39573" s="88" t="s">
        <v>381</v>
      </c>
      <c r="G39573" s="89" t="s">
        <v>382</v>
      </c>
      <c r="H39573" s="94">
        <v>6137</v>
      </c>
      <c r="I39573" s="94">
        <v>6148</v>
      </c>
      <c r="J39573" s="94">
        <v>5557</v>
      </c>
      <c r="K39573" s="94">
        <v>-591</v>
      </c>
      <c r="O39573" s="94">
        <v>6148</v>
      </c>
      <c r="P39573" s="94">
        <v>5557</v>
      </c>
      <c r="Q39573" s="94">
        <v>-591</v>
      </c>
      <c r="R39573" s="94">
        <v>1855</v>
      </c>
      <c r="S39573" s="94">
        <v>1455</v>
      </c>
      <c r="U39573" s="94">
        <v>0</v>
      </c>
      <c r="V39573" s="94">
        <v>96</v>
      </c>
      <c r="W39573" s="94">
        <v>0</v>
      </c>
      <c r="X39573" s="94">
        <v>2151</v>
      </c>
      <c r="AJ39573" s="94">
        <v>1855</v>
      </c>
      <c r="AK39573" s="94">
        <v>1455</v>
      </c>
      <c r="AM39573" s="94">
        <v>0</v>
      </c>
      <c r="AN39573" s="94">
        <v>96</v>
      </c>
      <c r="AO39573" s="94">
        <v>0</v>
      </c>
      <c r="AP39573" s="94">
        <v>2151</v>
      </c>
      <c r="AS39573" s="94">
        <v>128</v>
      </c>
      <c r="AT39573" s="94">
        <v>-71</v>
      </c>
      <c r="AU39573" s="94">
        <v>-648</v>
      </c>
    </row>
    <row r="39574" spans="1:47">
      <c r="A39574" s="85" t="s">
        <v>105</v>
      </c>
      <c r="B39574" s="86">
        <v>43835.125</v>
      </c>
      <c r="C39574" s="87">
        <v>43834</v>
      </c>
      <c r="D39574" s="85">
        <v>20</v>
      </c>
      <c r="E39574" s="86">
        <v>43834.833333333336</v>
      </c>
      <c r="F39574" s="88" t="s">
        <v>381</v>
      </c>
      <c r="G39574" s="89" t="s">
        <v>382</v>
      </c>
      <c r="H39574" s="94">
        <v>5994</v>
      </c>
      <c r="I39574" s="94">
        <v>6155</v>
      </c>
      <c r="J39574" s="94">
        <v>5570</v>
      </c>
      <c r="K39574" s="94">
        <v>-585</v>
      </c>
      <c r="O39574" s="94">
        <v>6155</v>
      </c>
      <c r="P39574" s="94">
        <v>5570</v>
      </c>
      <c r="Q39574" s="94">
        <v>-585</v>
      </c>
      <c r="R39574" s="94">
        <v>1840</v>
      </c>
      <c r="S39574" s="94">
        <v>1043</v>
      </c>
      <c r="U39574" s="94">
        <v>0</v>
      </c>
      <c r="V39574" s="94">
        <v>0</v>
      </c>
      <c r="W39574" s="94">
        <v>-2</v>
      </c>
      <c r="X39574" s="94">
        <v>2689</v>
      </c>
      <c r="AJ39574" s="94">
        <v>1840</v>
      </c>
      <c r="AK39574" s="94">
        <v>1043</v>
      </c>
      <c r="AM39574" s="94">
        <v>0</v>
      </c>
      <c r="AN39574" s="94">
        <v>0</v>
      </c>
      <c r="AO39574" s="94">
        <v>-2</v>
      </c>
      <c r="AP39574" s="94">
        <v>2689</v>
      </c>
      <c r="AS39574" s="94">
        <v>138</v>
      </c>
      <c r="AT39574" s="94">
        <v>-74</v>
      </c>
      <c r="AU39574" s="94">
        <v>-649</v>
      </c>
    </row>
    <row r="39575" spans="1:47">
      <c r="A39575" s="85" t="s">
        <v>105</v>
      </c>
      <c r="B39575" s="86">
        <v>43835.166666666664</v>
      </c>
      <c r="C39575" s="87">
        <v>43834</v>
      </c>
      <c r="D39575" s="85">
        <v>21</v>
      </c>
      <c r="E39575" s="86">
        <v>43834.875</v>
      </c>
      <c r="F39575" s="88" t="s">
        <v>381</v>
      </c>
      <c r="G39575" s="89" t="s">
        <v>382</v>
      </c>
      <c r="H39575" s="94">
        <v>5862</v>
      </c>
      <c r="I39575" s="94">
        <v>6049</v>
      </c>
      <c r="J39575" s="94">
        <v>5433</v>
      </c>
      <c r="K39575" s="94">
        <v>-616</v>
      </c>
      <c r="O39575" s="94">
        <v>6049</v>
      </c>
      <c r="P39575" s="94">
        <v>5433</v>
      </c>
      <c r="Q39575" s="94">
        <v>-616</v>
      </c>
      <c r="R39575" s="94">
        <v>1775</v>
      </c>
      <c r="S39575" s="94">
        <v>954</v>
      </c>
      <c r="U39575" s="94">
        <v>-1</v>
      </c>
      <c r="V39575" s="94">
        <v>0</v>
      </c>
      <c r="W39575" s="94">
        <v>0</v>
      </c>
      <c r="X39575" s="94">
        <v>2704</v>
      </c>
      <c r="AJ39575" s="94">
        <v>1775</v>
      </c>
      <c r="AK39575" s="94">
        <v>954</v>
      </c>
      <c r="AM39575" s="94">
        <v>-1</v>
      </c>
      <c r="AN39575" s="94">
        <v>0</v>
      </c>
      <c r="AO39575" s="94">
        <v>0</v>
      </c>
      <c r="AP39575" s="94">
        <v>2704</v>
      </c>
      <c r="AS39575" s="94">
        <v>135</v>
      </c>
      <c r="AT39575" s="94">
        <v>-74</v>
      </c>
      <c r="AU39575" s="94">
        <v>-677</v>
      </c>
    </row>
    <row r="39576" spans="1:47">
      <c r="A39576" s="85" t="s">
        <v>105</v>
      </c>
      <c r="B39576" s="86">
        <v>43835.208333333336</v>
      </c>
      <c r="C39576" s="87">
        <v>43834</v>
      </c>
      <c r="D39576" s="85">
        <v>22</v>
      </c>
      <c r="E39576" s="86">
        <v>43834.916666666664</v>
      </c>
      <c r="F39576" s="88" t="s">
        <v>381</v>
      </c>
      <c r="G39576" s="89" t="s">
        <v>382</v>
      </c>
      <c r="H39576" s="94">
        <v>5681</v>
      </c>
      <c r="I39576" s="94">
        <v>5818</v>
      </c>
      <c r="J39576" s="94">
        <v>5264</v>
      </c>
      <c r="K39576" s="94">
        <v>-554</v>
      </c>
      <c r="O39576" s="94">
        <v>5818</v>
      </c>
      <c r="P39576" s="94">
        <v>5264</v>
      </c>
      <c r="Q39576" s="94">
        <v>-554</v>
      </c>
      <c r="R39576" s="94">
        <v>1723</v>
      </c>
      <c r="S39576" s="94">
        <v>889</v>
      </c>
      <c r="U39576" s="94">
        <v>0</v>
      </c>
      <c r="V39576" s="94">
        <v>0</v>
      </c>
      <c r="W39576" s="94">
        <v>-2</v>
      </c>
      <c r="X39576" s="94">
        <v>2654</v>
      </c>
      <c r="AJ39576" s="94">
        <v>1723</v>
      </c>
      <c r="AK39576" s="94">
        <v>889</v>
      </c>
      <c r="AM39576" s="94">
        <v>0</v>
      </c>
      <c r="AN39576" s="94">
        <v>0</v>
      </c>
      <c r="AO39576" s="94">
        <v>-2</v>
      </c>
      <c r="AP39576" s="94">
        <v>2654</v>
      </c>
      <c r="AS39576" s="94">
        <v>141</v>
      </c>
      <c r="AT39576" s="94">
        <v>-74</v>
      </c>
      <c r="AU39576" s="94">
        <v>-621</v>
      </c>
    </row>
    <row r="39577" spans="1:47">
      <c r="A39577" s="85" t="s">
        <v>105</v>
      </c>
      <c r="B39577" s="86">
        <v>43835.25</v>
      </c>
      <c r="C39577" s="87">
        <v>43834</v>
      </c>
      <c r="D39577" s="85">
        <v>23</v>
      </c>
      <c r="E39577" s="86">
        <v>43834.958333333336</v>
      </c>
      <c r="F39577" s="88" t="s">
        <v>381</v>
      </c>
      <c r="G39577" s="89" t="s">
        <v>382</v>
      </c>
      <c r="H39577" s="94">
        <v>5378</v>
      </c>
      <c r="I39577" s="94">
        <v>5556</v>
      </c>
      <c r="J39577" s="94">
        <v>5050</v>
      </c>
      <c r="K39577" s="94">
        <v>-506</v>
      </c>
      <c r="O39577" s="94">
        <v>5556</v>
      </c>
      <c r="P39577" s="94">
        <v>5050</v>
      </c>
      <c r="Q39577" s="94">
        <v>-506</v>
      </c>
      <c r="R39577" s="94">
        <v>1719</v>
      </c>
      <c r="S39577" s="94">
        <v>872</v>
      </c>
      <c r="U39577" s="94">
        <v>0</v>
      </c>
      <c r="V39577" s="94">
        <v>0</v>
      </c>
      <c r="W39577" s="94">
        <v>0</v>
      </c>
      <c r="X39577" s="94">
        <v>2459</v>
      </c>
      <c r="AJ39577" s="94">
        <v>1719</v>
      </c>
      <c r="AK39577" s="94">
        <v>872</v>
      </c>
      <c r="AM39577" s="94">
        <v>0</v>
      </c>
      <c r="AN39577" s="94">
        <v>0</v>
      </c>
      <c r="AO39577" s="94">
        <v>0</v>
      </c>
      <c r="AP39577" s="94">
        <v>2459</v>
      </c>
      <c r="AS39577" s="94">
        <v>140</v>
      </c>
      <c r="AT39577" s="94">
        <v>-74</v>
      </c>
      <c r="AU39577" s="94">
        <v>-572</v>
      </c>
    </row>
    <row r="39578" spans="1:47">
      <c r="A39578" s="85" t="s">
        <v>105</v>
      </c>
      <c r="B39578" s="86">
        <v>43835.291666666664</v>
      </c>
      <c r="C39578" s="87">
        <v>43834</v>
      </c>
      <c r="D39578" s="85">
        <v>24</v>
      </c>
      <c r="E39578" s="86">
        <v>43835</v>
      </c>
      <c r="F39578" s="88" t="s">
        <v>381</v>
      </c>
      <c r="G39578" s="89" t="s">
        <v>382</v>
      </c>
      <c r="H39578" s="94">
        <v>5170</v>
      </c>
      <c r="I39578" s="94">
        <v>5277</v>
      </c>
      <c r="J39578" s="94">
        <v>4822</v>
      </c>
      <c r="K39578" s="94">
        <v>-455</v>
      </c>
      <c r="O39578" s="94">
        <v>5277</v>
      </c>
      <c r="P39578" s="94">
        <v>4822</v>
      </c>
      <c r="Q39578" s="94">
        <v>-455</v>
      </c>
      <c r="R39578" s="94">
        <v>1679</v>
      </c>
      <c r="S39578" s="94">
        <v>859</v>
      </c>
      <c r="U39578" s="94">
        <v>0</v>
      </c>
      <c r="V39578" s="94">
        <v>0</v>
      </c>
      <c r="W39578" s="94">
        <v>0</v>
      </c>
      <c r="X39578" s="94">
        <v>2284</v>
      </c>
      <c r="AJ39578" s="94">
        <v>1679</v>
      </c>
      <c r="AK39578" s="94">
        <v>859</v>
      </c>
      <c r="AM39578" s="94">
        <v>0</v>
      </c>
      <c r="AN39578" s="94">
        <v>0</v>
      </c>
      <c r="AO39578" s="94">
        <v>0</v>
      </c>
      <c r="AP39578" s="94">
        <v>2284</v>
      </c>
      <c r="AS39578" s="94">
        <v>136</v>
      </c>
      <c r="AT39578" s="94">
        <v>-156</v>
      </c>
      <c r="AU39578" s="94">
        <v>-435</v>
      </c>
    </row>
    <row r="39579" spans="1:47">
      <c r="A39579" s="85" t="s">
        <v>105</v>
      </c>
      <c r="B39579" s="86">
        <v>43835.333333333336</v>
      </c>
      <c r="C39579" s="87">
        <v>43835</v>
      </c>
      <c r="D39579" s="85">
        <v>1</v>
      </c>
      <c r="E39579" s="86">
        <v>43835.041666666664</v>
      </c>
      <c r="F39579" s="88" t="s">
        <v>381</v>
      </c>
      <c r="G39579" s="89" t="s">
        <v>382</v>
      </c>
      <c r="H39579" s="94">
        <v>4943</v>
      </c>
      <c r="I39579" s="94">
        <v>5077</v>
      </c>
      <c r="J39579" s="94">
        <v>4860</v>
      </c>
      <c r="K39579" s="94">
        <v>-217</v>
      </c>
      <c r="O39579" s="94">
        <v>5077</v>
      </c>
      <c r="P39579" s="94">
        <v>4860</v>
      </c>
      <c r="Q39579" s="94">
        <v>-217</v>
      </c>
      <c r="R39579" s="94">
        <v>1655</v>
      </c>
      <c r="S39579" s="94">
        <v>889</v>
      </c>
      <c r="U39579" s="94">
        <v>0</v>
      </c>
      <c r="V39579" s="94">
        <v>0</v>
      </c>
      <c r="W39579" s="94">
        <v>-1</v>
      </c>
      <c r="X39579" s="94">
        <v>2317</v>
      </c>
      <c r="AJ39579" s="94">
        <v>1655</v>
      </c>
      <c r="AK39579" s="94">
        <v>889</v>
      </c>
      <c r="AM39579" s="94">
        <v>0</v>
      </c>
      <c r="AN39579" s="94">
        <v>0</v>
      </c>
      <c r="AO39579" s="94">
        <v>-1</v>
      </c>
      <c r="AP39579" s="94">
        <v>2317</v>
      </c>
      <c r="AS39579" s="94">
        <v>144</v>
      </c>
      <c r="AT39579" s="94">
        <v>-126</v>
      </c>
      <c r="AU39579" s="94">
        <v>-235</v>
      </c>
    </row>
    <row r="39580" spans="1:47">
      <c r="A39580" s="85" t="s">
        <v>105</v>
      </c>
      <c r="B39580" s="86">
        <v>43835.375</v>
      </c>
      <c r="C39580" s="87">
        <v>43835</v>
      </c>
      <c r="D39580" s="85">
        <v>2</v>
      </c>
      <c r="E39580" s="86">
        <v>43835.083333333336</v>
      </c>
      <c r="F39580" s="88" t="s">
        <v>381</v>
      </c>
      <c r="G39580" s="89" t="s">
        <v>382</v>
      </c>
      <c r="H39580" s="94">
        <v>4823</v>
      </c>
      <c r="I39580" s="94">
        <v>4908</v>
      </c>
      <c r="J39580" s="94">
        <v>4732</v>
      </c>
      <c r="K39580" s="94">
        <v>-176</v>
      </c>
      <c r="O39580" s="94">
        <v>4908</v>
      </c>
      <c r="P39580" s="94">
        <v>4732</v>
      </c>
      <c r="Q39580" s="94">
        <v>-176</v>
      </c>
      <c r="R39580" s="94">
        <v>1652</v>
      </c>
      <c r="S39580" s="94">
        <v>891</v>
      </c>
      <c r="U39580" s="94">
        <v>0</v>
      </c>
      <c r="V39580" s="94">
        <v>0</v>
      </c>
      <c r="W39580" s="94">
        <v>0</v>
      </c>
      <c r="X39580" s="94">
        <v>2189</v>
      </c>
      <c r="AJ39580" s="94">
        <v>1652</v>
      </c>
      <c r="AK39580" s="94">
        <v>891</v>
      </c>
      <c r="AM39580" s="94">
        <v>0</v>
      </c>
      <c r="AN39580" s="94">
        <v>0</v>
      </c>
      <c r="AO39580" s="94">
        <v>0</v>
      </c>
      <c r="AP39580" s="94">
        <v>2189</v>
      </c>
      <c r="AS39580" s="94">
        <v>142</v>
      </c>
      <c r="AT39580" s="94">
        <v>-113</v>
      </c>
      <c r="AU39580" s="94">
        <v>-205</v>
      </c>
    </row>
    <row r="39581" spans="1:47">
      <c r="A39581" s="85" t="s">
        <v>105</v>
      </c>
      <c r="B39581" s="86">
        <v>43835.416666666664</v>
      </c>
      <c r="C39581" s="87">
        <v>43835</v>
      </c>
      <c r="D39581" s="85">
        <v>3</v>
      </c>
      <c r="E39581" s="86">
        <v>43835.125</v>
      </c>
      <c r="F39581" s="88" t="s">
        <v>381</v>
      </c>
      <c r="G39581" s="89" t="s">
        <v>382</v>
      </c>
      <c r="H39581" s="94">
        <v>4796</v>
      </c>
      <c r="I39581" s="94">
        <v>4825</v>
      </c>
      <c r="J39581" s="94">
        <v>4674</v>
      </c>
      <c r="K39581" s="94">
        <v>-151</v>
      </c>
      <c r="O39581" s="94">
        <v>4825</v>
      </c>
      <c r="P39581" s="94">
        <v>4674</v>
      </c>
      <c r="Q39581" s="94">
        <v>-151</v>
      </c>
      <c r="R39581" s="94">
        <v>1659</v>
      </c>
      <c r="S39581" s="94">
        <v>913</v>
      </c>
      <c r="U39581" s="94">
        <v>0</v>
      </c>
      <c r="V39581" s="94">
        <v>0</v>
      </c>
      <c r="W39581" s="94">
        <v>-1</v>
      </c>
      <c r="X39581" s="94">
        <v>2103</v>
      </c>
      <c r="AJ39581" s="94">
        <v>1659</v>
      </c>
      <c r="AK39581" s="94">
        <v>913</v>
      </c>
      <c r="AM39581" s="94">
        <v>0</v>
      </c>
      <c r="AN39581" s="94">
        <v>0</v>
      </c>
      <c r="AO39581" s="94">
        <v>-1</v>
      </c>
      <c r="AP39581" s="94">
        <v>2103</v>
      </c>
      <c r="AS39581" s="94">
        <v>140</v>
      </c>
      <c r="AT39581" s="94">
        <v>-145</v>
      </c>
      <c r="AU39581" s="94">
        <v>-146</v>
      </c>
    </row>
    <row r="39582" spans="1:47">
      <c r="A39582" s="85" t="s">
        <v>105</v>
      </c>
      <c r="B39582" s="86">
        <v>43835.458333333336</v>
      </c>
      <c r="C39582" s="87">
        <v>43835</v>
      </c>
      <c r="D39582" s="85">
        <v>4</v>
      </c>
      <c r="E39582" s="86">
        <v>43835.166666666664</v>
      </c>
      <c r="F39582" s="88" t="s">
        <v>381</v>
      </c>
      <c r="G39582" s="89" t="s">
        <v>382</v>
      </c>
      <c r="H39582" s="94">
        <v>4763</v>
      </c>
      <c r="I39582" s="94">
        <v>4821</v>
      </c>
      <c r="J39582" s="94">
        <v>4654</v>
      </c>
      <c r="K39582" s="94">
        <v>-167</v>
      </c>
      <c r="O39582" s="94">
        <v>4821</v>
      </c>
      <c r="P39582" s="94">
        <v>4654</v>
      </c>
      <c r="Q39582" s="94">
        <v>-167</v>
      </c>
      <c r="R39582" s="94">
        <v>1661</v>
      </c>
      <c r="S39582" s="94">
        <v>974</v>
      </c>
      <c r="U39582" s="94">
        <v>-1</v>
      </c>
      <c r="V39582" s="94">
        <v>0</v>
      </c>
      <c r="W39582" s="94">
        <v>0</v>
      </c>
      <c r="X39582" s="94">
        <v>2019</v>
      </c>
      <c r="AJ39582" s="94">
        <v>1661</v>
      </c>
      <c r="AK39582" s="94">
        <v>974</v>
      </c>
      <c r="AM39582" s="94">
        <v>-1</v>
      </c>
      <c r="AN39582" s="94">
        <v>0</v>
      </c>
      <c r="AO39582" s="94">
        <v>0</v>
      </c>
      <c r="AP39582" s="94">
        <v>2019</v>
      </c>
      <c r="AS39582" s="94">
        <v>136</v>
      </c>
      <c r="AT39582" s="94">
        <v>-124</v>
      </c>
      <c r="AU39582" s="94">
        <v>-179</v>
      </c>
    </row>
    <row r="39583" spans="1:47">
      <c r="A39583" s="85" t="s">
        <v>105</v>
      </c>
      <c r="B39583" s="86">
        <v>43835.5</v>
      </c>
      <c r="C39583" s="87">
        <v>43835</v>
      </c>
      <c r="D39583" s="85">
        <v>5</v>
      </c>
      <c r="E39583" s="86">
        <v>43835.208333333336</v>
      </c>
      <c r="F39583" s="88" t="s">
        <v>381</v>
      </c>
      <c r="G39583" s="89" t="s">
        <v>382</v>
      </c>
      <c r="H39583" s="94">
        <v>4842</v>
      </c>
      <c r="I39583" s="94">
        <v>4856</v>
      </c>
      <c r="J39583" s="94">
        <v>4683</v>
      </c>
      <c r="K39583" s="94">
        <v>-173</v>
      </c>
      <c r="O39583" s="94">
        <v>4856</v>
      </c>
      <c r="P39583" s="94">
        <v>4683</v>
      </c>
      <c r="Q39583" s="94">
        <v>-173</v>
      </c>
      <c r="R39583" s="94">
        <v>1686</v>
      </c>
      <c r="S39583" s="94">
        <v>990</v>
      </c>
      <c r="U39583" s="94">
        <v>0</v>
      </c>
      <c r="V39583" s="94">
        <v>0</v>
      </c>
      <c r="W39583" s="94">
        <v>0</v>
      </c>
      <c r="X39583" s="94">
        <v>2007</v>
      </c>
      <c r="AJ39583" s="94">
        <v>1686</v>
      </c>
      <c r="AK39583" s="94">
        <v>990</v>
      </c>
      <c r="AM39583" s="94">
        <v>0</v>
      </c>
      <c r="AN39583" s="94">
        <v>0</v>
      </c>
      <c r="AO39583" s="94">
        <v>0</v>
      </c>
      <c r="AP39583" s="94">
        <v>2007</v>
      </c>
      <c r="AS39583" s="94">
        <v>133</v>
      </c>
      <c r="AT39583" s="94">
        <v>-99</v>
      </c>
      <c r="AU39583" s="94">
        <v>-207</v>
      </c>
    </row>
    <row r="39584" spans="1:47">
      <c r="A39584" s="85" t="s">
        <v>105</v>
      </c>
      <c r="B39584" s="86">
        <v>43835.541666666664</v>
      </c>
      <c r="C39584" s="87">
        <v>43835</v>
      </c>
      <c r="D39584" s="85">
        <v>6</v>
      </c>
      <c r="E39584" s="86">
        <v>43835.25</v>
      </c>
      <c r="F39584" s="88" t="s">
        <v>381</v>
      </c>
      <c r="G39584" s="89" t="s">
        <v>382</v>
      </c>
      <c r="H39584" s="94">
        <v>4995</v>
      </c>
      <c r="I39584" s="94">
        <v>5048</v>
      </c>
      <c r="J39584" s="94">
        <v>4954</v>
      </c>
      <c r="K39584" s="94">
        <v>-94</v>
      </c>
      <c r="O39584" s="94">
        <v>5048</v>
      </c>
      <c r="P39584" s="94">
        <v>4954</v>
      </c>
      <c r="Q39584" s="94">
        <v>-94</v>
      </c>
      <c r="R39584" s="94">
        <v>1703</v>
      </c>
      <c r="S39584" s="94">
        <v>1066</v>
      </c>
      <c r="U39584" s="94">
        <v>0</v>
      </c>
      <c r="V39584" s="94">
        <v>0</v>
      </c>
      <c r="W39584" s="94">
        <v>-1</v>
      </c>
      <c r="X39584" s="94">
        <v>2186</v>
      </c>
      <c r="AJ39584" s="94">
        <v>1703</v>
      </c>
      <c r="AK39584" s="94">
        <v>1066</v>
      </c>
      <c r="AM39584" s="94">
        <v>0</v>
      </c>
      <c r="AN39584" s="94">
        <v>0</v>
      </c>
      <c r="AO39584" s="94">
        <v>-1</v>
      </c>
      <c r="AP39584" s="94">
        <v>2186</v>
      </c>
      <c r="AS39584" s="94">
        <v>133</v>
      </c>
      <c r="AT39584" s="94">
        <v>-52</v>
      </c>
      <c r="AU39584" s="94">
        <v>-175</v>
      </c>
    </row>
    <row r="39585" spans="1:47">
      <c r="A39585" s="85" t="s">
        <v>105</v>
      </c>
      <c r="B39585" s="86">
        <v>43835.583333333336</v>
      </c>
      <c r="C39585" s="87">
        <v>43835</v>
      </c>
      <c r="D39585" s="85">
        <v>7</v>
      </c>
      <c r="E39585" s="86">
        <v>43835.291666666664</v>
      </c>
      <c r="F39585" s="88" t="s">
        <v>381</v>
      </c>
      <c r="G39585" s="89" t="s">
        <v>382</v>
      </c>
      <c r="H39585" s="94">
        <v>5215</v>
      </c>
      <c r="I39585" s="94">
        <v>5291</v>
      </c>
      <c r="J39585" s="94">
        <v>5052</v>
      </c>
      <c r="K39585" s="94">
        <v>-239</v>
      </c>
      <c r="O39585" s="94">
        <v>5291</v>
      </c>
      <c r="P39585" s="94">
        <v>5052</v>
      </c>
      <c r="Q39585" s="94">
        <v>-239</v>
      </c>
      <c r="R39585" s="94">
        <v>1769</v>
      </c>
      <c r="S39585" s="94">
        <v>1206</v>
      </c>
      <c r="U39585" s="94">
        <v>0</v>
      </c>
      <c r="V39585" s="94">
        <v>0</v>
      </c>
      <c r="W39585" s="94">
        <v>-1</v>
      </c>
      <c r="X39585" s="94">
        <v>2078</v>
      </c>
      <c r="AJ39585" s="94">
        <v>1769</v>
      </c>
      <c r="AK39585" s="94">
        <v>1206</v>
      </c>
      <c r="AM39585" s="94">
        <v>0</v>
      </c>
      <c r="AN39585" s="94">
        <v>0</v>
      </c>
      <c r="AO39585" s="94">
        <v>-1</v>
      </c>
      <c r="AP39585" s="94">
        <v>2078</v>
      </c>
      <c r="AS39585" s="94">
        <v>124</v>
      </c>
      <c r="AT39585" s="94">
        <v>-51</v>
      </c>
      <c r="AU39585" s="94">
        <v>-312</v>
      </c>
    </row>
    <row r="39586" spans="1:47">
      <c r="A39586" s="85" t="s">
        <v>105</v>
      </c>
      <c r="B39586" s="86">
        <v>43835.625</v>
      </c>
      <c r="C39586" s="87">
        <v>43835</v>
      </c>
      <c r="D39586" s="85">
        <v>8</v>
      </c>
      <c r="E39586" s="86">
        <v>43835.333333333336</v>
      </c>
      <c r="F39586" s="88" t="s">
        <v>381</v>
      </c>
      <c r="G39586" s="89" t="s">
        <v>382</v>
      </c>
      <c r="H39586" s="94">
        <v>5363</v>
      </c>
      <c r="I39586" s="94">
        <v>5330</v>
      </c>
      <c r="J39586" s="94">
        <v>5062</v>
      </c>
      <c r="K39586" s="94">
        <v>-268</v>
      </c>
      <c r="O39586" s="94">
        <v>5330</v>
      </c>
      <c r="P39586" s="94">
        <v>5062</v>
      </c>
      <c r="Q39586" s="94">
        <v>-268</v>
      </c>
      <c r="R39586" s="94">
        <v>1777</v>
      </c>
      <c r="S39586" s="94">
        <v>1361</v>
      </c>
      <c r="U39586" s="94">
        <v>0</v>
      </c>
      <c r="V39586" s="94">
        <v>0</v>
      </c>
      <c r="W39586" s="94">
        <v>8</v>
      </c>
      <c r="X39586" s="94">
        <v>1916</v>
      </c>
      <c r="AJ39586" s="94">
        <v>1777</v>
      </c>
      <c r="AK39586" s="94">
        <v>1361</v>
      </c>
      <c r="AM39586" s="94">
        <v>0</v>
      </c>
      <c r="AN39586" s="94">
        <v>0</v>
      </c>
      <c r="AO39586" s="94">
        <v>8</v>
      </c>
      <c r="AP39586" s="94">
        <v>1916</v>
      </c>
      <c r="AS39586" s="94">
        <v>129</v>
      </c>
      <c r="AT39586" s="94">
        <v>-30</v>
      </c>
      <c r="AU39586" s="94">
        <v>-367</v>
      </c>
    </row>
    <row r="39587" spans="1:47">
      <c r="A39587" s="85" t="s">
        <v>105</v>
      </c>
      <c r="B39587" s="86">
        <v>43835.666666666664</v>
      </c>
      <c r="C39587" s="87">
        <v>43835</v>
      </c>
      <c r="D39587" s="85">
        <v>9</v>
      </c>
      <c r="E39587" s="86">
        <v>43835.375</v>
      </c>
      <c r="F39587" s="88" t="s">
        <v>381</v>
      </c>
      <c r="G39587" s="89" t="s">
        <v>382</v>
      </c>
      <c r="H39587" s="94">
        <v>5430</v>
      </c>
      <c r="I39587" s="94">
        <v>5373</v>
      </c>
      <c r="J39587" s="94">
        <v>5018</v>
      </c>
      <c r="K39587" s="94">
        <v>-355</v>
      </c>
      <c r="O39587" s="94">
        <v>5373</v>
      </c>
      <c r="P39587" s="94">
        <v>5018</v>
      </c>
      <c r="Q39587" s="94">
        <v>-355</v>
      </c>
      <c r="R39587" s="94">
        <v>1798</v>
      </c>
      <c r="S39587" s="94">
        <v>1337</v>
      </c>
      <c r="U39587" s="94">
        <v>0</v>
      </c>
      <c r="V39587" s="94">
        <v>8</v>
      </c>
      <c r="W39587" s="94">
        <v>125</v>
      </c>
      <c r="X39587" s="94">
        <v>1750</v>
      </c>
      <c r="AJ39587" s="94">
        <v>1798</v>
      </c>
      <c r="AK39587" s="94">
        <v>1337</v>
      </c>
      <c r="AM39587" s="94">
        <v>0</v>
      </c>
      <c r="AN39587" s="94">
        <v>8</v>
      </c>
      <c r="AO39587" s="94">
        <v>125</v>
      </c>
      <c r="AP39587" s="94">
        <v>1750</v>
      </c>
      <c r="AS39587" s="94">
        <v>103</v>
      </c>
      <c r="AT39587" s="94">
        <v>0</v>
      </c>
      <c r="AU39587" s="94">
        <v>-458</v>
      </c>
    </row>
    <row r="39588" spans="1:47">
      <c r="A39588" s="85" t="s">
        <v>105</v>
      </c>
      <c r="B39588" s="86">
        <v>43835.708333333336</v>
      </c>
      <c r="C39588" s="87">
        <v>43835</v>
      </c>
      <c r="D39588" s="85">
        <v>10</v>
      </c>
      <c r="E39588" s="86">
        <v>43835.416666666664</v>
      </c>
      <c r="F39588" s="88" t="s">
        <v>381</v>
      </c>
      <c r="G39588" s="89" t="s">
        <v>382</v>
      </c>
      <c r="H39588" s="94">
        <v>5414</v>
      </c>
      <c r="I39588" s="94">
        <v>5322</v>
      </c>
      <c r="J39588" s="94">
        <v>4964</v>
      </c>
      <c r="K39588" s="94">
        <v>-358</v>
      </c>
      <c r="O39588" s="94">
        <v>5322</v>
      </c>
      <c r="P39588" s="94">
        <v>4964</v>
      </c>
      <c r="Q39588" s="94">
        <v>-358</v>
      </c>
      <c r="R39588" s="94">
        <v>1778</v>
      </c>
      <c r="S39588" s="94">
        <v>1324</v>
      </c>
      <c r="U39588" s="94">
        <v>-1</v>
      </c>
      <c r="V39588" s="94">
        <v>5</v>
      </c>
      <c r="W39588" s="94">
        <v>208</v>
      </c>
      <c r="X39588" s="94">
        <v>1649</v>
      </c>
      <c r="AJ39588" s="94">
        <v>1778</v>
      </c>
      <c r="AK39588" s="94">
        <v>1324</v>
      </c>
      <c r="AM39588" s="94">
        <v>-1</v>
      </c>
      <c r="AN39588" s="94">
        <v>5</v>
      </c>
      <c r="AO39588" s="94">
        <v>208</v>
      </c>
      <c r="AP39588" s="94">
        <v>1649</v>
      </c>
      <c r="AS39588" s="94">
        <v>80</v>
      </c>
      <c r="AT39588" s="94">
        <v>0</v>
      </c>
      <c r="AU39588" s="94">
        <v>-438</v>
      </c>
    </row>
    <row r="39589" spans="1:47">
      <c r="A39589" s="85" t="s">
        <v>105</v>
      </c>
      <c r="B39589" s="86">
        <v>43835.75</v>
      </c>
      <c r="C39589" s="87">
        <v>43835</v>
      </c>
      <c r="D39589" s="85">
        <v>11</v>
      </c>
      <c r="E39589" s="86">
        <v>43835.458333333336</v>
      </c>
      <c r="F39589" s="88" t="s">
        <v>381</v>
      </c>
      <c r="G39589" s="89" t="s">
        <v>382</v>
      </c>
      <c r="H39589" s="94">
        <v>5378</v>
      </c>
      <c r="I39589" s="94">
        <v>5377</v>
      </c>
      <c r="J39589" s="94">
        <v>4994</v>
      </c>
      <c r="K39589" s="94">
        <v>-383</v>
      </c>
      <c r="O39589" s="94">
        <v>5377</v>
      </c>
      <c r="P39589" s="94">
        <v>4994</v>
      </c>
      <c r="Q39589" s="94">
        <v>-383</v>
      </c>
      <c r="R39589" s="94">
        <v>1909</v>
      </c>
      <c r="S39589" s="94">
        <v>1568</v>
      </c>
      <c r="U39589" s="94">
        <v>0</v>
      </c>
      <c r="V39589" s="94">
        <v>6</v>
      </c>
      <c r="W39589" s="94">
        <v>251</v>
      </c>
      <c r="X39589" s="94">
        <v>1260</v>
      </c>
      <c r="AJ39589" s="94">
        <v>1909</v>
      </c>
      <c r="AK39589" s="94">
        <v>1568</v>
      </c>
      <c r="AM39589" s="94">
        <v>0</v>
      </c>
      <c r="AN39589" s="94">
        <v>6</v>
      </c>
      <c r="AO39589" s="94">
        <v>251</v>
      </c>
      <c r="AP39589" s="94">
        <v>1260</v>
      </c>
      <c r="AS39589" s="94">
        <v>69</v>
      </c>
      <c r="AT39589" s="94">
        <v>0</v>
      </c>
      <c r="AU39589" s="94">
        <v>-452</v>
      </c>
    </row>
    <row r="39590" spans="1:47">
      <c r="A39590" s="85" t="s">
        <v>105</v>
      </c>
      <c r="B39590" s="86">
        <v>43835.791666666664</v>
      </c>
      <c r="C39590" s="87">
        <v>43835</v>
      </c>
      <c r="D39590" s="85">
        <v>12</v>
      </c>
      <c r="E39590" s="86">
        <v>43835.5</v>
      </c>
      <c r="F39590" s="88" t="s">
        <v>381</v>
      </c>
      <c r="G39590" s="89" t="s">
        <v>382</v>
      </c>
      <c r="H39590" s="94">
        <v>5358</v>
      </c>
      <c r="I39590" s="94">
        <v>5394</v>
      </c>
      <c r="J39590" s="94">
        <v>5057</v>
      </c>
      <c r="K39590" s="94">
        <v>-337</v>
      </c>
      <c r="O39590" s="94">
        <v>5394</v>
      </c>
      <c r="P39590" s="94">
        <v>5057</v>
      </c>
      <c r="Q39590" s="94">
        <v>-337</v>
      </c>
      <c r="R39590" s="94">
        <v>2175</v>
      </c>
      <c r="S39590" s="94">
        <v>1847</v>
      </c>
      <c r="U39590" s="94">
        <v>0</v>
      </c>
      <c r="V39590" s="94">
        <v>5</v>
      </c>
      <c r="W39590" s="94">
        <v>254</v>
      </c>
      <c r="X39590" s="94">
        <v>776</v>
      </c>
      <c r="AJ39590" s="94">
        <v>2175</v>
      </c>
      <c r="AK39590" s="94">
        <v>1847</v>
      </c>
      <c r="AM39590" s="94">
        <v>0</v>
      </c>
      <c r="AN39590" s="94">
        <v>5</v>
      </c>
      <c r="AO39590" s="94">
        <v>254</v>
      </c>
      <c r="AP39590" s="94">
        <v>776</v>
      </c>
      <c r="AS39590" s="94">
        <v>62</v>
      </c>
      <c r="AT39590" s="94">
        <v>0</v>
      </c>
      <c r="AU39590" s="94">
        <v>-399</v>
      </c>
    </row>
    <row r="39591" spans="1:47">
      <c r="A39591" s="85" t="s">
        <v>105</v>
      </c>
      <c r="B39591" s="86">
        <v>43835.833333333336</v>
      </c>
      <c r="C39591" s="87">
        <v>43835</v>
      </c>
      <c r="D39591" s="85">
        <v>13</v>
      </c>
      <c r="E39591" s="86">
        <v>43835.541666666664</v>
      </c>
      <c r="F39591" s="88" t="s">
        <v>381</v>
      </c>
      <c r="G39591" s="89" t="s">
        <v>382</v>
      </c>
      <c r="H39591" s="94">
        <v>5326</v>
      </c>
      <c r="I39591" s="94">
        <v>5355</v>
      </c>
      <c r="J39591" s="94">
        <v>5026</v>
      </c>
      <c r="K39591" s="94">
        <v>-329</v>
      </c>
      <c r="O39591" s="94">
        <v>5355</v>
      </c>
      <c r="P39591" s="94">
        <v>5026</v>
      </c>
      <c r="Q39591" s="94">
        <v>-329</v>
      </c>
      <c r="R39591" s="94">
        <v>2096</v>
      </c>
      <c r="S39591" s="94">
        <v>1830</v>
      </c>
      <c r="U39591" s="94">
        <v>0</v>
      </c>
      <c r="V39591" s="94">
        <v>7</v>
      </c>
      <c r="W39591" s="94">
        <v>253</v>
      </c>
      <c r="X39591" s="94">
        <v>840</v>
      </c>
      <c r="AJ39591" s="94">
        <v>2096</v>
      </c>
      <c r="AK39591" s="94">
        <v>1830</v>
      </c>
      <c r="AM39591" s="94">
        <v>0</v>
      </c>
      <c r="AN39591" s="94">
        <v>7</v>
      </c>
      <c r="AO39591" s="94">
        <v>253</v>
      </c>
      <c r="AP39591" s="94">
        <v>840</v>
      </c>
      <c r="AS39591" s="94">
        <v>49</v>
      </c>
      <c r="AT39591" s="94">
        <v>0</v>
      </c>
      <c r="AU39591" s="94">
        <v>-378</v>
      </c>
    </row>
    <row r="39592" spans="1:47">
      <c r="A39592" s="85" t="s">
        <v>105</v>
      </c>
      <c r="B39592" s="86">
        <v>43835.875</v>
      </c>
      <c r="C39592" s="87">
        <v>43835</v>
      </c>
      <c r="D39592" s="85">
        <v>14</v>
      </c>
      <c r="E39592" s="86">
        <v>43835.583333333336</v>
      </c>
      <c r="F39592" s="88" t="s">
        <v>381</v>
      </c>
      <c r="G39592" s="89" t="s">
        <v>382</v>
      </c>
      <c r="H39592" s="94">
        <v>5332</v>
      </c>
      <c r="I39592" s="94">
        <v>5400</v>
      </c>
      <c r="J39592" s="94">
        <v>5172</v>
      </c>
      <c r="K39592" s="94">
        <v>-228</v>
      </c>
      <c r="O39592" s="94">
        <v>5400</v>
      </c>
      <c r="P39592" s="94">
        <v>5172</v>
      </c>
      <c r="Q39592" s="94">
        <v>-228</v>
      </c>
      <c r="R39592" s="94">
        <v>1993</v>
      </c>
      <c r="S39592" s="94">
        <v>1663</v>
      </c>
      <c r="U39592" s="94">
        <v>0</v>
      </c>
      <c r="V39592" s="94">
        <v>7</v>
      </c>
      <c r="W39592" s="94">
        <v>258</v>
      </c>
      <c r="X39592" s="94">
        <v>1251</v>
      </c>
      <c r="AJ39592" s="94">
        <v>1993</v>
      </c>
      <c r="AK39592" s="94">
        <v>1663</v>
      </c>
      <c r="AM39592" s="94">
        <v>0</v>
      </c>
      <c r="AN39592" s="94">
        <v>7</v>
      </c>
      <c r="AO39592" s="94">
        <v>258</v>
      </c>
      <c r="AP39592" s="94">
        <v>1251</v>
      </c>
      <c r="AS39592" s="94">
        <v>50</v>
      </c>
      <c r="AT39592" s="94">
        <v>0</v>
      </c>
      <c r="AU39592" s="94">
        <v>-278</v>
      </c>
    </row>
    <row r="39593" spans="1:47">
      <c r="A39593" s="85" t="s">
        <v>105</v>
      </c>
      <c r="B39593" s="86">
        <v>43835.916666666664</v>
      </c>
      <c r="C39593" s="87">
        <v>43835</v>
      </c>
      <c r="D39593" s="85">
        <v>15</v>
      </c>
      <c r="E39593" s="86">
        <v>43835.625</v>
      </c>
      <c r="F39593" s="88" t="s">
        <v>381</v>
      </c>
      <c r="G39593" s="89" t="s">
        <v>382</v>
      </c>
      <c r="H39593" s="94">
        <v>5354</v>
      </c>
      <c r="I39593" s="94">
        <v>5405</v>
      </c>
      <c r="J39593" s="94">
        <v>5138</v>
      </c>
      <c r="K39593" s="94">
        <v>-267</v>
      </c>
      <c r="O39593" s="94">
        <v>5405</v>
      </c>
      <c r="P39593" s="94">
        <v>5138</v>
      </c>
      <c r="Q39593" s="94">
        <v>-267</v>
      </c>
      <c r="R39593" s="94">
        <v>1976</v>
      </c>
      <c r="S39593" s="94">
        <v>1355</v>
      </c>
      <c r="U39593" s="94">
        <v>0</v>
      </c>
      <c r="V39593" s="94">
        <v>7</v>
      </c>
      <c r="W39593" s="94">
        <v>273</v>
      </c>
      <c r="X39593" s="94">
        <v>1527</v>
      </c>
      <c r="AJ39593" s="94">
        <v>1976</v>
      </c>
      <c r="AK39593" s="94">
        <v>1355</v>
      </c>
      <c r="AM39593" s="94">
        <v>0</v>
      </c>
      <c r="AN39593" s="94">
        <v>7</v>
      </c>
      <c r="AO39593" s="94">
        <v>273</v>
      </c>
      <c r="AP39593" s="94">
        <v>1527</v>
      </c>
      <c r="AS39593" s="94">
        <v>57</v>
      </c>
      <c r="AT39593" s="94">
        <v>0</v>
      </c>
      <c r="AU39593" s="94">
        <v>-324</v>
      </c>
    </row>
    <row r="39594" spans="1:47">
      <c r="A39594" s="85" t="s">
        <v>105</v>
      </c>
      <c r="B39594" s="86">
        <v>43835.958333333336</v>
      </c>
      <c r="C39594" s="87">
        <v>43835</v>
      </c>
      <c r="D39594" s="85">
        <v>16</v>
      </c>
      <c r="E39594" s="86">
        <v>43835.666666666664</v>
      </c>
      <c r="F39594" s="88" t="s">
        <v>381</v>
      </c>
      <c r="G39594" s="89" t="s">
        <v>382</v>
      </c>
      <c r="H39594" s="94">
        <v>5500</v>
      </c>
      <c r="I39594" s="94">
        <v>5535</v>
      </c>
      <c r="J39594" s="94">
        <v>5212</v>
      </c>
      <c r="K39594" s="94">
        <v>-323</v>
      </c>
      <c r="O39594" s="94">
        <v>5535</v>
      </c>
      <c r="P39594" s="94">
        <v>5212</v>
      </c>
      <c r="Q39594" s="94">
        <v>-323</v>
      </c>
      <c r="R39594" s="94">
        <v>1936</v>
      </c>
      <c r="S39594" s="94">
        <v>1391</v>
      </c>
      <c r="U39594" s="94">
        <v>0</v>
      </c>
      <c r="V39594" s="94">
        <v>9</v>
      </c>
      <c r="W39594" s="94">
        <v>118</v>
      </c>
      <c r="X39594" s="94">
        <v>1758</v>
      </c>
      <c r="AJ39594" s="94">
        <v>1936</v>
      </c>
      <c r="AK39594" s="94">
        <v>1391</v>
      </c>
      <c r="AM39594" s="94">
        <v>0</v>
      </c>
      <c r="AN39594" s="94">
        <v>9</v>
      </c>
      <c r="AO39594" s="94">
        <v>118</v>
      </c>
      <c r="AP39594" s="94">
        <v>1758</v>
      </c>
      <c r="AS39594" s="94">
        <v>65</v>
      </c>
      <c r="AT39594" s="94">
        <v>0</v>
      </c>
      <c r="AU39594" s="94">
        <v>-388</v>
      </c>
    </row>
    <row r="39595" spans="1:47">
      <c r="A39595" s="85" t="s">
        <v>105</v>
      </c>
      <c r="B39595" s="86">
        <v>43836</v>
      </c>
      <c r="C39595" s="87">
        <v>43835</v>
      </c>
      <c r="D39595" s="85">
        <v>17</v>
      </c>
      <c r="E39595" s="86">
        <v>43835.708333333336</v>
      </c>
      <c r="F39595" s="88" t="s">
        <v>381</v>
      </c>
      <c r="G39595" s="89" t="s">
        <v>382</v>
      </c>
      <c r="H39595" s="94">
        <v>5807</v>
      </c>
      <c r="I39595" s="94">
        <v>5969</v>
      </c>
      <c r="J39595" s="94">
        <v>5577</v>
      </c>
      <c r="K39595" s="94">
        <v>-392</v>
      </c>
      <c r="O39595" s="94">
        <v>5969</v>
      </c>
      <c r="P39595" s="94">
        <v>5577</v>
      </c>
      <c r="Q39595" s="94">
        <v>-392</v>
      </c>
      <c r="R39595" s="94">
        <v>1945</v>
      </c>
      <c r="S39595" s="94">
        <v>1522</v>
      </c>
      <c r="U39595" s="94">
        <v>0</v>
      </c>
      <c r="V39595" s="94">
        <v>51</v>
      </c>
      <c r="W39595" s="94">
        <v>16</v>
      </c>
      <c r="X39595" s="94">
        <v>2043</v>
      </c>
      <c r="AJ39595" s="94">
        <v>1945</v>
      </c>
      <c r="AK39595" s="94">
        <v>1522</v>
      </c>
      <c r="AM39595" s="94">
        <v>0</v>
      </c>
      <c r="AN39595" s="94">
        <v>51</v>
      </c>
      <c r="AO39595" s="94">
        <v>16</v>
      </c>
      <c r="AP39595" s="94">
        <v>2043</v>
      </c>
      <c r="AS39595" s="94">
        <v>78</v>
      </c>
      <c r="AT39595" s="94">
        <v>0</v>
      </c>
      <c r="AU39595" s="94">
        <v>-470</v>
      </c>
    </row>
    <row r="39596" spans="1:47">
      <c r="A39596" s="85" t="s">
        <v>105</v>
      </c>
      <c r="B39596" s="86">
        <v>43836.041666666664</v>
      </c>
      <c r="C39596" s="87">
        <v>43835</v>
      </c>
      <c r="D39596" s="85">
        <v>18</v>
      </c>
      <c r="E39596" s="86">
        <v>43835.75</v>
      </c>
      <c r="F39596" s="88" t="s">
        <v>381</v>
      </c>
      <c r="G39596" s="89" t="s">
        <v>382</v>
      </c>
      <c r="H39596" s="94">
        <v>6304</v>
      </c>
      <c r="I39596" s="94">
        <v>6534</v>
      </c>
      <c r="J39596" s="94">
        <v>6154</v>
      </c>
      <c r="K39596" s="94">
        <v>-380</v>
      </c>
      <c r="O39596" s="94">
        <v>6534</v>
      </c>
      <c r="P39596" s="94">
        <v>6154</v>
      </c>
      <c r="Q39596" s="94">
        <v>-380</v>
      </c>
      <c r="R39596" s="94">
        <v>1961</v>
      </c>
      <c r="S39596" s="94">
        <v>1674</v>
      </c>
      <c r="U39596" s="94">
        <v>0</v>
      </c>
      <c r="V39596" s="94">
        <v>96</v>
      </c>
      <c r="W39596" s="94">
        <v>0</v>
      </c>
      <c r="X39596" s="94">
        <v>2423</v>
      </c>
      <c r="AJ39596" s="94">
        <v>1961</v>
      </c>
      <c r="AK39596" s="94">
        <v>1674</v>
      </c>
      <c r="AM39596" s="94">
        <v>0</v>
      </c>
      <c r="AN39596" s="94">
        <v>96</v>
      </c>
      <c r="AO39596" s="94">
        <v>0</v>
      </c>
      <c r="AP39596" s="94">
        <v>2423</v>
      </c>
      <c r="AS39596" s="94">
        <v>109</v>
      </c>
      <c r="AT39596" s="94">
        <v>0</v>
      </c>
      <c r="AU39596" s="94">
        <v>-489</v>
      </c>
    </row>
    <row r="39597" spans="1:47">
      <c r="A39597" s="85" t="s">
        <v>105</v>
      </c>
      <c r="B39597" s="86">
        <v>43836.083333333336</v>
      </c>
      <c r="C39597" s="87">
        <v>43835</v>
      </c>
      <c r="D39597" s="85">
        <v>19</v>
      </c>
      <c r="E39597" s="86">
        <v>43835.791666666664</v>
      </c>
      <c r="F39597" s="88" t="s">
        <v>381</v>
      </c>
      <c r="G39597" s="89" t="s">
        <v>382</v>
      </c>
      <c r="H39597" s="94">
        <v>6356</v>
      </c>
      <c r="I39597" s="94">
        <v>6548</v>
      </c>
      <c r="J39597" s="94">
        <v>6152</v>
      </c>
      <c r="K39597" s="94">
        <v>-396</v>
      </c>
      <c r="O39597" s="94">
        <v>6548</v>
      </c>
      <c r="P39597" s="94">
        <v>6152</v>
      </c>
      <c r="Q39597" s="94">
        <v>-396</v>
      </c>
      <c r="R39597" s="94">
        <v>1930</v>
      </c>
      <c r="S39597" s="94">
        <v>1500</v>
      </c>
      <c r="U39597" s="94">
        <v>0</v>
      </c>
      <c r="V39597" s="94">
        <v>114</v>
      </c>
      <c r="W39597" s="94">
        <v>0</v>
      </c>
      <c r="X39597" s="94">
        <v>2608</v>
      </c>
      <c r="AJ39597" s="94">
        <v>1930</v>
      </c>
      <c r="AK39597" s="94">
        <v>1500</v>
      </c>
      <c r="AM39597" s="94">
        <v>0</v>
      </c>
      <c r="AN39597" s="94">
        <v>114</v>
      </c>
      <c r="AO39597" s="94">
        <v>0</v>
      </c>
      <c r="AP39597" s="94">
        <v>2608</v>
      </c>
      <c r="AS39597" s="94">
        <v>132</v>
      </c>
      <c r="AT39597" s="94">
        <v>0</v>
      </c>
      <c r="AU39597" s="94">
        <v>-528</v>
      </c>
    </row>
    <row r="39598" spans="1:47">
      <c r="A39598" s="85" t="s">
        <v>105</v>
      </c>
      <c r="B39598" s="86">
        <v>43836.125</v>
      </c>
      <c r="C39598" s="87">
        <v>43835</v>
      </c>
      <c r="D39598" s="85">
        <v>20</v>
      </c>
      <c r="E39598" s="86">
        <v>43835.833333333336</v>
      </c>
      <c r="F39598" s="88" t="s">
        <v>381</v>
      </c>
      <c r="G39598" s="89" t="s">
        <v>382</v>
      </c>
      <c r="H39598" s="94">
        <v>6212</v>
      </c>
      <c r="I39598" s="94">
        <v>6392</v>
      </c>
      <c r="J39598" s="94">
        <v>5909</v>
      </c>
      <c r="K39598" s="94">
        <v>-483</v>
      </c>
      <c r="O39598" s="94">
        <v>6392</v>
      </c>
      <c r="P39598" s="94">
        <v>5909</v>
      </c>
      <c r="Q39598" s="94">
        <v>-483</v>
      </c>
      <c r="R39598" s="94">
        <v>2063</v>
      </c>
      <c r="S39598" s="94">
        <v>2002</v>
      </c>
      <c r="U39598" s="94">
        <v>0</v>
      </c>
      <c r="V39598" s="94">
        <v>141</v>
      </c>
      <c r="W39598" s="94">
        <v>-1</v>
      </c>
      <c r="X39598" s="94">
        <v>1704</v>
      </c>
      <c r="AJ39598" s="94">
        <v>2063</v>
      </c>
      <c r="AK39598" s="94">
        <v>2002</v>
      </c>
      <c r="AM39598" s="94">
        <v>0</v>
      </c>
      <c r="AN39598" s="94">
        <v>141</v>
      </c>
      <c r="AO39598" s="94">
        <v>-1</v>
      </c>
      <c r="AP39598" s="94">
        <v>1704</v>
      </c>
      <c r="AS39598" s="94">
        <v>126</v>
      </c>
      <c r="AT39598" s="94">
        <v>0</v>
      </c>
      <c r="AU39598" s="94">
        <v>-609</v>
      </c>
    </row>
    <row r="39599" spans="1:47">
      <c r="A39599" s="85" t="s">
        <v>105</v>
      </c>
      <c r="B39599" s="86">
        <v>43836.166666666664</v>
      </c>
      <c r="C39599" s="87">
        <v>43835</v>
      </c>
      <c r="D39599" s="85">
        <v>21</v>
      </c>
      <c r="E39599" s="86">
        <v>43835.875</v>
      </c>
      <c r="F39599" s="88" t="s">
        <v>381</v>
      </c>
      <c r="G39599" s="89" t="s">
        <v>382</v>
      </c>
      <c r="H39599" s="94">
        <v>6075</v>
      </c>
      <c r="I39599" s="94">
        <v>6206</v>
      </c>
      <c r="J39599" s="94">
        <v>5803</v>
      </c>
      <c r="K39599" s="94">
        <v>-403</v>
      </c>
      <c r="O39599" s="94">
        <v>6206</v>
      </c>
      <c r="P39599" s="94">
        <v>5803</v>
      </c>
      <c r="Q39599" s="94">
        <v>-403</v>
      </c>
      <c r="R39599" s="94">
        <v>2444</v>
      </c>
      <c r="S39599" s="94">
        <v>2189</v>
      </c>
      <c r="U39599" s="94">
        <v>0</v>
      </c>
      <c r="V39599" s="94">
        <v>150</v>
      </c>
      <c r="W39599" s="94">
        <v>-2</v>
      </c>
      <c r="X39599" s="94">
        <v>1022</v>
      </c>
      <c r="AJ39599" s="94">
        <v>2444</v>
      </c>
      <c r="AK39599" s="94">
        <v>2189</v>
      </c>
      <c r="AM39599" s="94">
        <v>0</v>
      </c>
      <c r="AN39599" s="94">
        <v>150</v>
      </c>
      <c r="AO39599" s="94">
        <v>-2</v>
      </c>
      <c r="AP39599" s="94">
        <v>1022</v>
      </c>
      <c r="AS39599" s="94">
        <v>136</v>
      </c>
      <c r="AT39599" s="94">
        <v>0</v>
      </c>
      <c r="AU39599" s="94">
        <v>-539</v>
      </c>
    </row>
    <row r="39600" spans="1:47">
      <c r="A39600" s="85" t="s">
        <v>105</v>
      </c>
      <c r="B39600" s="86">
        <v>43836.208333333336</v>
      </c>
      <c r="C39600" s="87">
        <v>43835</v>
      </c>
      <c r="D39600" s="85">
        <v>22</v>
      </c>
      <c r="E39600" s="86">
        <v>43835.916666666664</v>
      </c>
      <c r="F39600" s="88" t="s">
        <v>381</v>
      </c>
      <c r="G39600" s="89" t="s">
        <v>382</v>
      </c>
      <c r="H39600" s="94">
        <v>5847</v>
      </c>
      <c r="I39600" s="94">
        <v>5948</v>
      </c>
      <c r="J39600" s="94">
        <v>5678</v>
      </c>
      <c r="K39600" s="94">
        <v>-270</v>
      </c>
      <c r="O39600" s="94">
        <v>5948</v>
      </c>
      <c r="P39600" s="94">
        <v>5678</v>
      </c>
      <c r="Q39600" s="94">
        <v>-270</v>
      </c>
      <c r="R39600" s="94">
        <v>2451</v>
      </c>
      <c r="S39600" s="94">
        <v>2363</v>
      </c>
      <c r="U39600" s="94">
        <v>-1</v>
      </c>
      <c r="V39600" s="94">
        <v>134</v>
      </c>
      <c r="W39600" s="94">
        <v>0</v>
      </c>
      <c r="X39600" s="94">
        <v>730</v>
      </c>
      <c r="AJ39600" s="94">
        <v>2451</v>
      </c>
      <c r="AK39600" s="94">
        <v>2363</v>
      </c>
      <c r="AM39600" s="94">
        <v>-1</v>
      </c>
      <c r="AN39600" s="94">
        <v>134</v>
      </c>
      <c r="AO39600" s="94">
        <v>0</v>
      </c>
      <c r="AP39600" s="94">
        <v>730</v>
      </c>
      <c r="AS39600" s="94">
        <v>139</v>
      </c>
      <c r="AT39600" s="94">
        <v>0</v>
      </c>
      <c r="AU39600" s="94">
        <v>-409</v>
      </c>
    </row>
    <row r="39601" spans="1:47">
      <c r="A39601" s="85" t="s">
        <v>105</v>
      </c>
      <c r="B39601" s="86">
        <v>43836.25</v>
      </c>
      <c r="C39601" s="87">
        <v>43835</v>
      </c>
      <c r="D39601" s="85">
        <v>23</v>
      </c>
      <c r="E39601" s="86">
        <v>43835.958333333336</v>
      </c>
      <c r="F39601" s="88" t="s">
        <v>381</v>
      </c>
      <c r="G39601" s="89" t="s">
        <v>382</v>
      </c>
      <c r="H39601" s="94">
        <v>5502</v>
      </c>
      <c r="I39601" s="94">
        <v>5542</v>
      </c>
      <c r="J39601" s="94">
        <v>5299</v>
      </c>
      <c r="K39601" s="94">
        <v>-243</v>
      </c>
      <c r="O39601" s="94">
        <v>5542</v>
      </c>
      <c r="P39601" s="94">
        <v>5299</v>
      </c>
      <c r="Q39601" s="94">
        <v>-243</v>
      </c>
      <c r="R39601" s="94">
        <v>2126</v>
      </c>
      <c r="S39601" s="94">
        <v>2213</v>
      </c>
      <c r="U39601" s="94">
        <v>0</v>
      </c>
      <c r="V39601" s="94">
        <v>122</v>
      </c>
      <c r="W39601" s="94">
        <v>0</v>
      </c>
      <c r="X39601" s="94">
        <v>838</v>
      </c>
      <c r="AJ39601" s="94">
        <v>2126</v>
      </c>
      <c r="AK39601" s="94">
        <v>2213</v>
      </c>
      <c r="AM39601" s="94">
        <v>0</v>
      </c>
      <c r="AN39601" s="94">
        <v>122</v>
      </c>
      <c r="AO39601" s="94">
        <v>0</v>
      </c>
      <c r="AP39601" s="94">
        <v>838</v>
      </c>
      <c r="AS39601" s="94">
        <v>135</v>
      </c>
      <c r="AT39601" s="94">
        <v>0</v>
      </c>
      <c r="AU39601" s="94">
        <v>-378</v>
      </c>
    </row>
    <row r="39602" spans="1:47">
      <c r="A39602" s="85" t="s">
        <v>105</v>
      </c>
      <c r="B39602" s="86">
        <v>43836.291666666664</v>
      </c>
      <c r="C39602" s="87">
        <v>43835</v>
      </c>
      <c r="D39602" s="85">
        <v>24</v>
      </c>
      <c r="E39602" s="86">
        <v>43836</v>
      </c>
      <c r="F39602" s="88" t="s">
        <v>381</v>
      </c>
      <c r="G39602" s="89" t="s">
        <v>382</v>
      </c>
      <c r="H39602" s="94">
        <v>5219</v>
      </c>
      <c r="I39602" s="94">
        <v>5247</v>
      </c>
      <c r="J39602" s="94">
        <v>5040</v>
      </c>
      <c r="K39602" s="94">
        <v>-207</v>
      </c>
      <c r="O39602" s="94">
        <v>5247</v>
      </c>
      <c r="P39602" s="94">
        <v>5040</v>
      </c>
      <c r="Q39602" s="94">
        <v>-207</v>
      </c>
      <c r="R39602" s="94">
        <v>1883</v>
      </c>
      <c r="S39602" s="94">
        <v>1945</v>
      </c>
      <c r="U39602" s="94">
        <v>0</v>
      </c>
      <c r="V39602" s="94">
        <v>136</v>
      </c>
      <c r="W39602" s="94">
        <v>-2</v>
      </c>
      <c r="X39602" s="94">
        <v>1078</v>
      </c>
      <c r="AJ39602" s="94">
        <v>1883</v>
      </c>
      <c r="AK39602" s="94">
        <v>1945</v>
      </c>
      <c r="AM39602" s="94">
        <v>0</v>
      </c>
      <c r="AN39602" s="94">
        <v>136</v>
      </c>
      <c r="AO39602" s="94">
        <v>-2</v>
      </c>
      <c r="AP39602" s="94">
        <v>1078</v>
      </c>
      <c r="AS39602" s="94">
        <v>116</v>
      </c>
      <c r="AT39602" s="94">
        <v>0</v>
      </c>
      <c r="AU39602" s="94">
        <v>-323</v>
      </c>
    </row>
    <row r="39603" spans="1:47">
      <c r="A39603" s="85" t="s">
        <v>105</v>
      </c>
      <c r="B39603" s="86">
        <v>43836.333333333336</v>
      </c>
      <c r="C39603" s="87">
        <v>43836</v>
      </c>
      <c r="D39603" s="85">
        <v>1</v>
      </c>
      <c r="E39603" s="86">
        <v>43836.041666666664</v>
      </c>
      <c r="F39603" s="88" t="s">
        <v>381</v>
      </c>
      <c r="G39603" s="89" t="s">
        <v>382</v>
      </c>
      <c r="H39603" s="94">
        <v>5060</v>
      </c>
      <c r="I39603" s="94">
        <v>5124</v>
      </c>
      <c r="J39603" s="94">
        <v>4896</v>
      </c>
      <c r="K39603" s="94">
        <v>-228</v>
      </c>
      <c r="O39603" s="94">
        <v>5124</v>
      </c>
      <c r="P39603" s="94">
        <v>4896</v>
      </c>
      <c r="Q39603" s="94">
        <v>-228</v>
      </c>
      <c r="R39603" s="94">
        <v>1837</v>
      </c>
      <c r="S39603" s="94">
        <v>1570</v>
      </c>
      <c r="U39603" s="94">
        <v>0</v>
      </c>
      <c r="V39603" s="94">
        <v>0</v>
      </c>
      <c r="W39603" s="94">
        <v>-1</v>
      </c>
      <c r="X39603" s="94">
        <v>1490</v>
      </c>
      <c r="AJ39603" s="94">
        <v>1837</v>
      </c>
      <c r="AK39603" s="94">
        <v>1570</v>
      </c>
      <c r="AM39603" s="94">
        <v>0</v>
      </c>
      <c r="AN39603" s="94">
        <v>0</v>
      </c>
      <c r="AO39603" s="94">
        <v>-1</v>
      </c>
      <c r="AP39603" s="94">
        <v>1490</v>
      </c>
      <c r="AS39603" s="94">
        <v>111</v>
      </c>
      <c r="AT39603" s="94">
        <v>0</v>
      </c>
      <c r="AU39603" s="94">
        <v>-339</v>
      </c>
    </row>
    <row r="39604" spans="1:47">
      <c r="A39604" s="85" t="s">
        <v>105</v>
      </c>
      <c r="B39604" s="86">
        <v>43836.375</v>
      </c>
      <c r="C39604" s="87">
        <v>43836</v>
      </c>
      <c r="D39604" s="85">
        <v>2</v>
      </c>
      <c r="E39604" s="86">
        <v>43836.083333333336</v>
      </c>
      <c r="F39604" s="88" t="s">
        <v>381</v>
      </c>
      <c r="G39604" s="89" t="s">
        <v>382</v>
      </c>
      <c r="H39604" s="94">
        <v>5016</v>
      </c>
      <c r="I39604" s="94">
        <v>5124</v>
      </c>
      <c r="J39604" s="94">
        <v>4877</v>
      </c>
      <c r="K39604" s="94">
        <v>-247</v>
      </c>
      <c r="O39604" s="94">
        <v>5124</v>
      </c>
      <c r="P39604" s="94">
        <v>4877</v>
      </c>
      <c r="Q39604" s="94">
        <v>-247</v>
      </c>
      <c r="R39604" s="94">
        <v>1790</v>
      </c>
      <c r="S39604" s="94">
        <v>1134</v>
      </c>
      <c r="U39604" s="94">
        <v>0</v>
      </c>
      <c r="V39604" s="94">
        <v>0</v>
      </c>
      <c r="W39604" s="94">
        <v>0</v>
      </c>
      <c r="X39604" s="94">
        <v>1953</v>
      </c>
      <c r="AJ39604" s="94">
        <v>1790</v>
      </c>
      <c r="AK39604" s="94">
        <v>1134</v>
      </c>
      <c r="AM39604" s="94">
        <v>0</v>
      </c>
      <c r="AN39604" s="94">
        <v>0</v>
      </c>
      <c r="AO39604" s="94">
        <v>0</v>
      </c>
      <c r="AP39604" s="94">
        <v>1953</v>
      </c>
      <c r="AS39604" s="94">
        <v>110</v>
      </c>
      <c r="AT39604" s="94">
        <v>0</v>
      </c>
      <c r="AU39604" s="94">
        <v>-357</v>
      </c>
    </row>
    <row r="39605" spans="1:47">
      <c r="A39605" s="85" t="s">
        <v>105</v>
      </c>
      <c r="B39605" s="86">
        <v>43836.416666666664</v>
      </c>
      <c r="C39605" s="87">
        <v>43836</v>
      </c>
      <c r="D39605" s="85">
        <v>3</v>
      </c>
      <c r="E39605" s="86">
        <v>43836.125</v>
      </c>
      <c r="F39605" s="88" t="s">
        <v>381</v>
      </c>
      <c r="G39605" s="89" t="s">
        <v>382</v>
      </c>
      <c r="H39605" s="94">
        <v>5004</v>
      </c>
      <c r="I39605" s="94">
        <v>5122</v>
      </c>
      <c r="J39605" s="94">
        <v>4964</v>
      </c>
      <c r="K39605" s="94">
        <v>-158</v>
      </c>
      <c r="O39605" s="94">
        <v>5122</v>
      </c>
      <c r="P39605" s="94">
        <v>4964</v>
      </c>
      <c r="Q39605" s="94">
        <v>-158</v>
      </c>
      <c r="R39605" s="94">
        <v>1774</v>
      </c>
      <c r="S39605" s="94">
        <v>1066</v>
      </c>
      <c r="U39605" s="94">
        <v>-1</v>
      </c>
      <c r="V39605" s="94">
        <v>0</v>
      </c>
      <c r="W39605" s="94">
        <v>-1</v>
      </c>
      <c r="X39605" s="94">
        <v>2125</v>
      </c>
      <c r="AJ39605" s="94">
        <v>1774</v>
      </c>
      <c r="AK39605" s="94">
        <v>1066</v>
      </c>
      <c r="AM39605" s="94">
        <v>-1</v>
      </c>
      <c r="AN39605" s="94">
        <v>0</v>
      </c>
      <c r="AO39605" s="94">
        <v>-1</v>
      </c>
      <c r="AP39605" s="94">
        <v>2125</v>
      </c>
      <c r="AS39605" s="94">
        <v>105</v>
      </c>
      <c r="AT39605" s="94">
        <v>0</v>
      </c>
      <c r="AU39605" s="94">
        <v>-263</v>
      </c>
    </row>
    <row r="39606" spans="1:47">
      <c r="A39606" s="85" t="s">
        <v>105</v>
      </c>
      <c r="B39606" s="86">
        <v>43836.458333333336</v>
      </c>
      <c r="C39606" s="87">
        <v>43836</v>
      </c>
      <c r="D39606" s="85">
        <v>4</v>
      </c>
      <c r="E39606" s="86">
        <v>43836.166666666664</v>
      </c>
      <c r="F39606" s="88" t="s">
        <v>381</v>
      </c>
      <c r="G39606" s="89" t="s">
        <v>382</v>
      </c>
      <c r="H39606" s="94">
        <v>5064</v>
      </c>
      <c r="I39606" s="94">
        <v>5124</v>
      </c>
      <c r="J39606" s="94">
        <v>5060</v>
      </c>
      <c r="K39606" s="94">
        <v>-64</v>
      </c>
      <c r="O39606" s="94">
        <v>5124</v>
      </c>
      <c r="P39606" s="94">
        <v>5060</v>
      </c>
      <c r="Q39606" s="94">
        <v>-64</v>
      </c>
      <c r="R39606" s="94">
        <v>1769</v>
      </c>
      <c r="S39606" s="94">
        <v>1073</v>
      </c>
      <c r="U39606" s="94">
        <v>0</v>
      </c>
      <c r="V39606" s="94">
        <v>0</v>
      </c>
      <c r="W39606" s="94">
        <v>-1</v>
      </c>
      <c r="X39606" s="94">
        <v>2219</v>
      </c>
      <c r="AJ39606" s="94">
        <v>1769</v>
      </c>
      <c r="AK39606" s="94">
        <v>1073</v>
      </c>
      <c r="AM39606" s="94">
        <v>0</v>
      </c>
      <c r="AN39606" s="94">
        <v>0</v>
      </c>
      <c r="AO39606" s="94">
        <v>-1</v>
      </c>
      <c r="AP39606" s="94">
        <v>2219</v>
      </c>
      <c r="AS39606" s="94">
        <v>114</v>
      </c>
      <c r="AT39606" s="94">
        <v>0</v>
      </c>
      <c r="AU39606" s="94">
        <v>-178</v>
      </c>
    </row>
    <row r="39607" spans="1:47">
      <c r="A39607" s="85" t="s">
        <v>105</v>
      </c>
      <c r="B39607" s="86">
        <v>43836.5</v>
      </c>
      <c r="C39607" s="87">
        <v>43836</v>
      </c>
      <c r="D39607" s="85">
        <v>5</v>
      </c>
      <c r="E39607" s="86">
        <v>43836.208333333336</v>
      </c>
      <c r="F39607" s="88" t="s">
        <v>381</v>
      </c>
      <c r="G39607" s="89" t="s">
        <v>382</v>
      </c>
      <c r="H39607" s="94">
        <v>5205</v>
      </c>
      <c r="I39607" s="94">
        <v>5341</v>
      </c>
      <c r="J39607" s="94">
        <v>5258</v>
      </c>
      <c r="K39607" s="94">
        <v>-83</v>
      </c>
      <c r="O39607" s="94">
        <v>5341</v>
      </c>
      <c r="P39607" s="94">
        <v>5258</v>
      </c>
      <c r="Q39607" s="94">
        <v>-83</v>
      </c>
      <c r="R39607" s="94">
        <v>1780</v>
      </c>
      <c r="S39607" s="94">
        <v>1105</v>
      </c>
      <c r="U39607" s="94">
        <v>0</v>
      </c>
      <c r="V39607" s="94">
        <v>0</v>
      </c>
      <c r="W39607" s="94">
        <v>-1</v>
      </c>
      <c r="X39607" s="94">
        <v>2374</v>
      </c>
      <c r="AJ39607" s="94">
        <v>1780</v>
      </c>
      <c r="AK39607" s="94">
        <v>1105</v>
      </c>
      <c r="AM39607" s="94">
        <v>0</v>
      </c>
      <c r="AN39607" s="94">
        <v>0</v>
      </c>
      <c r="AO39607" s="94">
        <v>-1</v>
      </c>
      <c r="AP39607" s="94">
        <v>2374</v>
      </c>
      <c r="AS39607" s="94">
        <v>131</v>
      </c>
      <c r="AT39607" s="94">
        <v>0</v>
      </c>
      <c r="AU39607" s="94">
        <v>-214</v>
      </c>
    </row>
    <row r="39608" spans="1:47">
      <c r="A39608" s="85" t="s">
        <v>105</v>
      </c>
      <c r="B39608" s="86">
        <v>43836.541666666664</v>
      </c>
      <c r="C39608" s="87">
        <v>43836</v>
      </c>
      <c r="D39608" s="85">
        <v>6</v>
      </c>
      <c r="E39608" s="86">
        <v>43836.25</v>
      </c>
      <c r="F39608" s="88" t="s">
        <v>381</v>
      </c>
      <c r="G39608" s="89" t="s">
        <v>382</v>
      </c>
      <c r="H39608" s="94">
        <v>5509</v>
      </c>
      <c r="I39608" s="94">
        <v>5659</v>
      </c>
      <c r="J39608" s="94">
        <v>5520</v>
      </c>
      <c r="K39608" s="94">
        <v>-139</v>
      </c>
      <c r="O39608" s="94">
        <v>5659</v>
      </c>
      <c r="P39608" s="94">
        <v>5520</v>
      </c>
      <c r="Q39608" s="94">
        <v>-139</v>
      </c>
      <c r="R39608" s="94">
        <v>1789</v>
      </c>
      <c r="S39608" s="94">
        <v>1145</v>
      </c>
      <c r="U39608" s="94">
        <v>0</v>
      </c>
      <c r="V39608" s="94">
        <v>0</v>
      </c>
      <c r="W39608" s="94">
        <v>0</v>
      </c>
      <c r="X39608" s="94">
        <v>2586</v>
      </c>
      <c r="AJ39608" s="94">
        <v>1789</v>
      </c>
      <c r="AK39608" s="94">
        <v>1145</v>
      </c>
      <c r="AM39608" s="94">
        <v>0</v>
      </c>
      <c r="AN39608" s="94">
        <v>0</v>
      </c>
      <c r="AO39608" s="94">
        <v>0</v>
      </c>
      <c r="AP39608" s="94">
        <v>2586</v>
      </c>
      <c r="AS39608" s="94">
        <v>137</v>
      </c>
      <c r="AT39608" s="94">
        <v>0</v>
      </c>
      <c r="AU39608" s="94">
        <v>-276</v>
      </c>
    </row>
    <row r="39609" spans="1:47">
      <c r="A39609" s="85" t="s">
        <v>105</v>
      </c>
      <c r="B39609" s="86">
        <v>43836.583333333336</v>
      </c>
      <c r="C39609" s="87">
        <v>43836</v>
      </c>
      <c r="D39609" s="85">
        <v>7</v>
      </c>
      <c r="E39609" s="86">
        <v>43836.291666666664</v>
      </c>
      <c r="F39609" s="88" t="s">
        <v>381</v>
      </c>
      <c r="G39609" s="89" t="s">
        <v>382</v>
      </c>
      <c r="H39609" s="94">
        <v>5975</v>
      </c>
      <c r="I39609" s="94">
        <v>6138</v>
      </c>
      <c r="J39609" s="94">
        <v>5836</v>
      </c>
      <c r="K39609" s="94">
        <v>-302</v>
      </c>
      <c r="O39609" s="94">
        <v>6138</v>
      </c>
      <c r="P39609" s="94">
        <v>5836</v>
      </c>
      <c r="Q39609" s="94">
        <v>-302</v>
      </c>
      <c r="R39609" s="94">
        <v>1826</v>
      </c>
      <c r="S39609" s="94">
        <v>1273</v>
      </c>
      <c r="U39609" s="94">
        <v>0</v>
      </c>
      <c r="V39609" s="94">
        <v>0</v>
      </c>
      <c r="W39609" s="94">
        <v>-2</v>
      </c>
      <c r="X39609" s="94">
        <v>2739</v>
      </c>
      <c r="AJ39609" s="94">
        <v>1826</v>
      </c>
      <c r="AK39609" s="94">
        <v>1273</v>
      </c>
      <c r="AM39609" s="94">
        <v>0</v>
      </c>
      <c r="AN39609" s="94">
        <v>0</v>
      </c>
      <c r="AO39609" s="94">
        <v>-2</v>
      </c>
      <c r="AP39609" s="94">
        <v>2739</v>
      </c>
      <c r="AS39609" s="94">
        <v>139</v>
      </c>
      <c r="AT39609" s="94">
        <v>0</v>
      </c>
      <c r="AU39609" s="94">
        <v>-441</v>
      </c>
    </row>
    <row r="39610" spans="1:47">
      <c r="A39610" s="85" t="s">
        <v>105</v>
      </c>
      <c r="B39610" s="86">
        <v>43836.625</v>
      </c>
      <c r="C39610" s="87">
        <v>43836</v>
      </c>
      <c r="D39610" s="85">
        <v>8</v>
      </c>
      <c r="E39610" s="86">
        <v>43836.333333333336</v>
      </c>
      <c r="F39610" s="88" t="s">
        <v>381</v>
      </c>
      <c r="G39610" s="89" t="s">
        <v>382</v>
      </c>
      <c r="H39610" s="94">
        <v>6208</v>
      </c>
      <c r="I39610" s="94">
        <v>6222</v>
      </c>
      <c r="J39610" s="94">
        <v>5966</v>
      </c>
      <c r="K39610" s="94">
        <v>-256</v>
      </c>
      <c r="O39610" s="94">
        <v>6222</v>
      </c>
      <c r="P39610" s="94">
        <v>5966</v>
      </c>
      <c r="Q39610" s="94">
        <v>-256</v>
      </c>
      <c r="R39610" s="94">
        <v>1858</v>
      </c>
      <c r="S39610" s="94">
        <v>1316</v>
      </c>
      <c r="U39610" s="94">
        <v>0</v>
      </c>
      <c r="V39610" s="94">
        <v>4</v>
      </c>
      <c r="W39610" s="94">
        <v>15</v>
      </c>
      <c r="X39610" s="94">
        <v>2773</v>
      </c>
      <c r="AJ39610" s="94">
        <v>1858</v>
      </c>
      <c r="AK39610" s="94">
        <v>1316</v>
      </c>
      <c r="AM39610" s="94">
        <v>0</v>
      </c>
      <c r="AN39610" s="94">
        <v>4</v>
      </c>
      <c r="AO39610" s="94">
        <v>15</v>
      </c>
      <c r="AP39610" s="94">
        <v>2773</v>
      </c>
      <c r="AS39610" s="94">
        <v>141</v>
      </c>
      <c r="AT39610" s="94">
        <v>0</v>
      </c>
      <c r="AU39610" s="94">
        <v>-397</v>
      </c>
    </row>
    <row r="39611" spans="1:47">
      <c r="A39611" s="85" t="s">
        <v>105</v>
      </c>
      <c r="B39611" s="86">
        <v>43836.666666666664</v>
      </c>
      <c r="C39611" s="87">
        <v>43836</v>
      </c>
      <c r="D39611" s="85">
        <v>9</v>
      </c>
      <c r="E39611" s="86">
        <v>43836.375</v>
      </c>
      <c r="F39611" s="88" t="s">
        <v>381</v>
      </c>
      <c r="G39611" s="89" t="s">
        <v>382</v>
      </c>
      <c r="H39611" s="94">
        <v>6184</v>
      </c>
      <c r="I39611" s="94">
        <v>6202</v>
      </c>
      <c r="J39611" s="94">
        <v>5934</v>
      </c>
      <c r="K39611" s="94">
        <v>-268</v>
      </c>
      <c r="O39611" s="94">
        <v>6202</v>
      </c>
      <c r="P39611" s="94">
        <v>5934</v>
      </c>
      <c r="Q39611" s="94">
        <v>-268</v>
      </c>
      <c r="R39611" s="94">
        <v>1894</v>
      </c>
      <c r="S39611" s="94">
        <v>1247</v>
      </c>
      <c r="U39611" s="94">
        <v>-1</v>
      </c>
      <c r="V39611" s="94">
        <v>8</v>
      </c>
      <c r="W39611" s="94">
        <v>168</v>
      </c>
      <c r="X39611" s="94">
        <v>2617</v>
      </c>
      <c r="AJ39611" s="94">
        <v>1894</v>
      </c>
      <c r="AK39611" s="94">
        <v>1247</v>
      </c>
      <c r="AM39611" s="94">
        <v>-1</v>
      </c>
      <c r="AN39611" s="94">
        <v>8</v>
      </c>
      <c r="AO39611" s="94">
        <v>168</v>
      </c>
      <c r="AP39611" s="94">
        <v>2617</v>
      </c>
      <c r="AS39611" s="94">
        <v>129</v>
      </c>
      <c r="AT39611" s="94">
        <v>0</v>
      </c>
      <c r="AU39611" s="94">
        <v>-397</v>
      </c>
    </row>
    <row r="39612" spans="1:47">
      <c r="A39612" s="85" t="s">
        <v>105</v>
      </c>
      <c r="B39612" s="86">
        <v>43836.708333333336</v>
      </c>
      <c r="C39612" s="87">
        <v>43836</v>
      </c>
      <c r="D39612" s="85">
        <v>10</v>
      </c>
      <c r="E39612" s="86">
        <v>43836.416666666664</v>
      </c>
      <c r="F39612" s="88" t="s">
        <v>381</v>
      </c>
      <c r="G39612" s="89" t="s">
        <v>382</v>
      </c>
      <c r="H39612" s="94">
        <v>6132</v>
      </c>
      <c r="I39612" s="94">
        <v>6156</v>
      </c>
      <c r="J39612" s="94">
        <v>5928</v>
      </c>
      <c r="K39612" s="94">
        <v>-228</v>
      </c>
      <c r="O39612" s="94">
        <v>6156</v>
      </c>
      <c r="P39612" s="94">
        <v>5928</v>
      </c>
      <c r="Q39612" s="94">
        <v>-228</v>
      </c>
      <c r="R39612" s="94">
        <v>1894</v>
      </c>
      <c r="S39612" s="94">
        <v>1216</v>
      </c>
      <c r="U39612" s="94">
        <v>0</v>
      </c>
      <c r="V39612" s="94">
        <v>0</v>
      </c>
      <c r="W39612" s="94">
        <v>296</v>
      </c>
      <c r="X39612" s="94">
        <v>2522</v>
      </c>
      <c r="AJ39612" s="94">
        <v>1894</v>
      </c>
      <c r="AK39612" s="94">
        <v>1216</v>
      </c>
      <c r="AM39612" s="94">
        <v>0</v>
      </c>
      <c r="AN39612" s="94">
        <v>0</v>
      </c>
      <c r="AO39612" s="94">
        <v>296</v>
      </c>
      <c r="AP39612" s="94">
        <v>2522</v>
      </c>
      <c r="AS39612" s="94">
        <v>105</v>
      </c>
      <c r="AT39612" s="94">
        <v>0</v>
      </c>
      <c r="AU39612" s="94">
        <v>-333</v>
      </c>
    </row>
    <row r="39613" spans="1:47">
      <c r="A39613" s="85" t="s">
        <v>105</v>
      </c>
      <c r="B39613" s="86">
        <v>43836.75</v>
      </c>
      <c r="C39613" s="87">
        <v>43836</v>
      </c>
      <c r="D39613" s="85">
        <v>11</v>
      </c>
      <c r="E39613" s="86">
        <v>43836.458333333336</v>
      </c>
      <c r="F39613" s="88" t="s">
        <v>381</v>
      </c>
      <c r="G39613" s="89" t="s">
        <v>382</v>
      </c>
      <c r="H39613" s="94">
        <v>6094</v>
      </c>
      <c r="I39613" s="94">
        <v>6184</v>
      </c>
      <c r="J39613" s="94">
        <v>5860</v>
      </c>
      <c r="K39613" s="94">
        <v>-324</v>
      </c>
      <c r="O39613" s="94">
        <v>6184</v>
      </c>
      <c r="P39613" s="94">
        <v>5860</v>
      </c>
      <c r="Q39613" s="94">
        <v>-324</v>
      </c>
      <c r="R39613" s="94">
        <v>1885</v>
      </c>
      <c r="S39613" s="94">
        <v>1210</v>
      </c>
      <c r="U39613" s="94">
        <v>0</v>
      </c>
      <c r="V39613" s="94">
        <v>0</v>
      </c>
      <c r="W39613" s="94">
        <v>289</v>
      </c>
      <c r="X39613" s="94">
        <v>2476</v>
      </c>
      <c r="AJ39613" s="94">
        <v>1885</v>
      </c>
      <c r="AK39613" s="94">
        <v>1210</v>
      </c>
      <c r="AM39613" s="94">
        <v>0</v>
      </c>
      <c r="AN39613" s="94">
        <v>0</v>
      </c>
      <c r="AO39613" s="94">
        <v>289</v>
      </c>
      <c r="AP39613" s="94">
        <v>2476</v>
      </c>
      <c r="AS39613" s="94">
        <v>84</v>
      </c>
      <c r="AT39613" s="94">
        <v>-3</v>
      </c>
      <c r="AU39613" s="94">
        <v>-405</v>
      </c>
    </row>
    <row r="39614" spans="1:47">
      <c r="A39614" s="85" t="s">
        <v>105</v>
      </c>
      <c r="B39614" s="86">
        <v>43836.791666666664</v>
      </c>
      <c r="C39614" s="87">
        <v>43836</v>
      </c>
      <c r="D39614" s="85">
        <v>12</v>
      </c>
      <c r="E39614" s="86">
        <v>43836.5</v>
      </c>
      <c r="F39614" s="88" t="s">
        <v>381</v>
      </c>
      <c r="G39614" s="89" t="s">
        <v>382</v>
      </c>
      <c r="H39614" s="94">
        <v>6002</v>
      </c>
      <c r="I39614" s="94">
        <v>6115</v>
      </c>
      <c r="J39614" s="94">
        <v>5862</v>
      </c>
      <c r="K39614" s="94">
        <v>-253</v>
      </c>
      <c r="O39614" s="94">
        <v>6115</v>
      </c>
      <c r="P39614" s="94">
        <v>5862</v>
      </c>
      <c r="Q39614" s="94">
        <v>-253</v>
      </c>
      <c r="R39614" s="94">
        <v>1861</v>
      </c>
      <c r="S39614" s="94">
        <v>1195</v>
      </c>
      <c r="U39614" s="94">
        <v>0</v>
      </c>
      <c r="V39614" s="94">
        <v>0</v>
      </c>
      <c r="W39614" s="94">
        <v>266</v>
      </c>
      <c r="X39614" s="94">
        <v>2540</v>
      </c>
      <c r="AJ39614" s="94">
        <v>1861</v>
      </c>
      <c r="AK39614" s="94">
        <v>1195</v>
      </c>
      <c r="AM39614" s="94">
        <v>0</v>
      </c>
      <c r="AN39614" s="94">
        <v>0</v>
      </c>
      <c r="AO39614" s="94">
        <v>266</v>
      </c>
      <c r="AP39614" s="94">
        <v>2540</v>
      </c>
      <c r="AS39614" s="94">
        <v>88</v>
      </c>
      <c r="AT39614" s="94">
        <v>-1</v>
      </c>
      <c r="AU39614" s="94">
        <v>-340</v>
      </c>
    </row>
    <row r="39615" spans="1:47">
      <c r="A39615" s="85" t="s">
        <v>105</v>
      </c>
      <c r="B39615" s="86">
        <v>43836.833333333336</v>
      </c>
      <c r="C39615" s="87">
        <v>43836</v>
      </c>
      <c r="D39615" s="85">
        <v>13</v>
      </c>
      <c r="E39615" s="86">
        <v>43836.541666666664</v>
      </c>
      <c r="F39615" s="88" t="s">
        <v>381</v>
      </c>
      <c r="G39615" s="89" t="s">
        <v>382</v>
      </c>
      <c r="H39615" s="94">
        <v>5936</v>
      </c>
      <c r="I39615" s="94">
        <v>6071</v>
      </c>
      <c r="J39615" s="94">
        <v>5790</v>
      </c>
      <c r="K39615" s="94">
        <v>-281</v>
      </c>
      <c r="O39615" s="94">
        <v>6071</v>
      </c>
      <c r="P39615" s="94">
        <v>5790</v>
      </c>
      <c r="Q39615" s="94">
        <v>-281</v>
      </c>
      <c r="R39615" s="94">
        <v>1836</v>
      </c>
      <c r="S39615" s="94">
        <v>1161</v>
      </c>
      <c r="U39615" s="94">
        <v>0</v>
      </c>
      <c r="V39615" s="94">
        <v>0</v>
      </c>
      <c r="W39615" s="94">
        <v>229</v>
      </c>
      <c r="X39615" s="94">
        <v>2564</v>
      </c>
      <c r="AJ39615" s="94">
        <v>1836</v>
      </c>
      <c r="AK39615" s="94">
        <v>1161</v>
      </c>
      <c r="AM39615" s="94">
        <v>0</v>
      </c>
      <c r="AN39615" s="94">
        <v>0</v>
      </c>
      <c r="AO39615" s="94">
        <v>229</v>
      </c>
      <c r="AP39615" s="94">
        <v>2564</v>
      </c>
      <c r="AS39615" s="94">
        <v>84</v>
      </c>
      <c r="AT39615" s="94">
        <v>-1</v>
      </c>
      <c r="AU39615" s="94">
        <v>-364</v>
      </c>
    </row>
    <row r="39616" spans="1:47">
      <c r="A39616" s="85" t="s">
        <v>105</v>
      </c>
      <c r="B39616" s="86">
        <v>43836.875</v>
      </c>
      <c r="C39616" s="87">
        <v>43836</v>
      </c>
      <c r="D39616" s="85">
        <v>14</v>
      </c>
      <c r="E39616" s="86">
        <v>43836.583333333336</v>
      </c>
      <c r="F39616" s="88" t="s">
        <v>381</v>
      </c>
      <c r="G39616" s="89" t="s">
        <v>382</v>
      </c>
      <c r="H39616" s="94">
        <v>5926</v>
      </c>
      <c r="I39616" s="94">
        <v>6073</v>
      </c>
      <c r="J39616" s="94">
        <v>5849</v>
      </c>
      <c r="K39616" s="94">
        <v>-224</v>
      </c>
      <c r="O39616" s="94">
        <v>6073</v>
      </c>
      <c r="P39616" s="94">
        <v>5849</v>
      </c>
      <c r="Q39616" s="94">
        <v>-224</v>
      </c>
      <c r="R39616" s="94">
        <v>1811</v>
      </c>
      <c r="S39616" s="94">
        <v>1198</v>
      </c>
      <c r="U39616" s="94">
        <v>0</v>
      </c>
      <c r="V39616" s="94">
        <v>0</v>
      </c>
      <c r="W39616" s="94">
        <v>257</v>
      </c>
      <c r="X39616" s="94">
        <v>2583</v>
      </c>
      <c r="AJ39616" s="94">
        <v>1811</v>
      </c>
      <c r="AK39616" s="94">
        <v>1198</v>
      </c>
      <c r="AM39616" s="94">
        <v>0</v>
      </c>
      <c r="AN39616" s="94">
        <v>0</v>
      </c>
      <c r="AO39616" s="94">
        <v>257</v>
      </c>
      <c r="AP39616" s="94">
        <v>2583</v>
      </c>
      <c r="AS39616" s="94">
        <v>93</v>
      </c>
      <c r="AT39616" s="94">
        <v>-1</v>
      </c>
      <c r="AU39616" s="94">
        <v>-316</v>
      </c>
    </row>
    <row r="39617" spans="1:47">
      <c r="A39617" s="85" t="s">
        <v>105</v>
      </c>
      <c r="B39617" s="86">
        <v>43836.916666666664</v>
      </c>
      <c r="C39617" s="87">
        <v>43836</v>
      </c>
      <c r="D39617" s="85">
        <v>15</v>
      </c>
      <c r="E39617" s="86">
        <v>43836.625</v>
      </c>
      <c r="F39617" s="88" t="s">
        <v>381</v>
      </c>
      <c r="G39617" s="89" t="s">
        <v>382</v>
      </c>
      <c r="H39617" s="94">
        <v>5950</v>
      </c>
      <c r="I39617" s="94">
        <v>5995</v>
      </c>
      <c r="J39617" s="94">
        <v>5697</v>
      </c>
      <c r="K39617" s="94">
        <v>-298</v>
      </c>
      <c r="O39617" s="94">
        <v>5995</v>
      </c>
      <c r="P39617" s="94">
        <v>5697</v>
      </c>
      <c r="Q39617" s="94">
        <v>-298</v>
      </c>
      <c r="R39617" s="94">
        <v>1806</v>
      </c>
      <c r="S39617" s="94">
        <v>1182</v>
      </c>
      <c r="U39617" s="94">
        <v>0</v>
      </c>
      <c r="V39617" s="94">
        <v>0</v>
      </c>
      <c r="W39617" s="94">
        <v>268</v>
      </c>
      <c r="X39617" s="94">
        <v>2441</v>
      </c>
      <c r="AJ39617" s="94">
        <v>1806</v>
      </c>
      <c r="AK39617" s="94">
        <v>1182</v>
      </c>
      <c r="AM39617" s="94">
        <v>0</v>
      </c>
      <c r="AN39617" s="94">
        <v>0</v>
      </c>
      <c r="AO39617" s="94">
        <v>268</v>
      </c>
      <c r="AP39617" s="94">
        <v>2441</v>
      </c>
      <c r="AS39617" s="94">
        <v>88</v>
      </c>
      <c r="AT39617" s="94">
        <v>-2</v>
      </c>
      <c r="AU39617" s="94">
        <v>-384</v>
      </c>
    </row>
    <row r="39618" spans="1:47">
      <c r="A39618" s="85" t="s">
        <v>105</v>
      </c>
      <c r="B39618" s="86">
        <v>43836.958333333336</v>
      </c>
      <c r="C39618" s="87">
        <v>43836</v>
      </c>
      <c r="D39618" s="85">
        <v>16</v>
      </c>
      <c r="E39618" s="86">
        <v>43836.666666666664</v>
      </c>
      <c r="F39618" s="88" t="s">
        <v>381</v>
      </c>
      <c r="G39618" s="89" t="s">
        <v>382</v>
      </c>
      <c r="H39618" s="94">
        <v>6008</v>
      </c>
      <c r="I39618" s="94">
        <v>5984</v>
      </c>
      <c r="J39618" s="94">
        <v>5590</v>
      </c>
      <c r="K39618" s="94">
        <v>-394</v>
      </c>
      <c r="O39618" s="94">
        <v>5984</v>
      </c>
      <c r="P39618" s="94">
        <v>5590</v>
      </c>
      <c r="Q39618" s="94">
        <v>-394</v>
      </c>
      <c r="R39618" s="94">
        <v>1808</v>
      </c>
      <c r="S39618" s="94">
        <v>1178</v>
      </c>
      <c r="U39618" s="94">
        <v>0</v>
      </c>
      <c r="V39618" s="94">
        <v>10</v>
      </c>
      <c r="W39618" s="94">
        <v>195</v>
      </c>
      <c r="X39618" s="94">
        <v>2399</v>
      </c>
      <c r="AJ39618" s="94">
        <v>1808</v>
      </c>
      <c r="AK39618" s="94">
        <v>1178</v>
      </c>
      <c r="AM39618" s="94">
        <v>0</v>
      </c>
      <c r="AN39618" s="94">
        <v>10</v>
      </c>
      <c r="AO39618" s="94">
        <v>195</v>
      </c>
      <c r="AP39618" s="94">
        <v>2399</v>
      </c>
      <c r="AS39618" s="94">
        <v>91</v>
      </c>
      <c r="AT39618" s="94">
        <v>-1</v>
      </c>
      <c r="AU39618" s="94">
        <v>-484</v>
      </c>
    </row>
    <row r="39619" spans="1:47">
      <c r="A39619" s="85" t="s">
        <v>105</v>
      </c>
      <c r="B39619" s="86">
        <v>43837</v>
      </c>
      <c r="C39619" s="87">
        <v>43836</v>
      </c>
      <c r="D39619" s="85">
        <v>17</v>
      </c>
      <c r="E39619" s="86">
        <v>43836.708333333336</v>
      </c>
      <c r="F39619" s="88" t="s">
        <v>381</v>
      </c>
      <c r="G39619" s="89" t="s">
        <v>382</v>
      </c>
      <c r="H39619" s="94">
        <v>6321</v>
      </c>
      <c r="I39619" s="94">
        <v>6282</v>
      </c>
      <c r="J39619" s="94">
        <v>5892</v>
      </c>
      <c r="K39619" s="94">
        <v>-390</v>
      </c>
      <c r="O39619" s="94">
        <v>6282</v>
      </c>
      <c r="P39619" s="94">
        <v>5892</v>
      </c>
      <c r="Q39619" s="94">
        <v>-390</v>
      </c>
      <c r="R39619" s="94">
        <v>1897</v>
      </c>
      <c r="S39619" s="94">
        <v>1530</v>
      </c>
      <c r="U39619" s="94">
        <v>0</v>
      </c>
      <c r="V39619" s="94">
        <v>70</v>
      </c>
      <c r="W39619" s="94">
        <v>32</v>
      </c>
      <c r="X39619" s="94">
        <v>2363</v>
      </c>
      <c r="AJ39619" s="94">
        <v>1897</v>
      </c>
      <c r="AK39619" s="94">
        <v>1530</v>
      </c>
      <c r="AM39619" s="94">
        <v>0</v>
      </c>
      <c r="AN39619" s="94">
        <v>70</v>
      </c>
      <c r="AO39619" s="94">
        <v>32</v>
      </c>
      <c r="AP39619" s="94">
        <v>2363</v>
      </c>
      <c r="AS39619" s="94">
        <v>117</v>
      </c>
      <c r="AT39619" s="94">
        <v>-1</v>
      </c>
      <c r="AU39619" s="94">
        <v>-506</v>
      </c>
    </row>
    <row r="39620" spans="1:47">
      <c r="A39620" s="85" t="s">
        <v>105</v>
      </c>
      <c r="B39620" s="86">
        <v>43837.041666666664</v>
      </c>
      <c r="C39620" s="87">
        <v>43836</v>
      </c>
      <c r="D39620" s="85">
        <v>18</v>
      </c>
      <c r="E39620" s="86">
        <v>43836.75</v>
      </c>
      <c r="F39620" s="88" t="s">
        <v>381</v>
      </c>
      <c r="G39620" s="89" t="s">
        <v>382</v>
      </c>
      <c r="H39620" s="94">
        <v>6831</v>
      </c>
      <c r="I39620" s="94">
        <v>6763</v>
      </c>
      <c r="J39620" s="94">
        <v>6328</v>
      </c>
      <c r="K39620" s="94">
        <v>-435</v>
      </c>
      <c r="O39620" s="94">
        <v>6763</v>
      </c>
      <c r="P39620" s="94">
        <v>6328</v>
      </c>
      <c r="Q39620" s="94">
        <v>-435</v>
      </c>
      <c r="R39620" s="94">
        <v>2290</v>
      </c>
      <c r="S39620" s="94">
        <v>1727</v>
      </c>
      <c r="U39620" s="94">
        <v>0</v>
      </c>
      <c r="V39620" s="94">
        <v>84</v>
      </c>
      <c r="W39620" s="94">
        <v>-1</v>
      </c>
      <c r="X39620" s="94">
        <v>2228</v>
      </c>
      <c r="AJ39620" s="94">
        <v>2290</v>
      </c>
      <c r="AK39620" s="94">
        <v>1727</v>
      </c>
      <c r="AM39620" s="94">
        <v>0</v>
      </c>
      <c r="AN39620" s="94">
        <v>84</v>
      </c>
      <c r="AO39620" s="94">
        <v>-1</v>
      </c>
      <c r="AP39620" s="94">
        <v>2228</v>
      </c>
      <c r="AS39620" s="94">
        <v>156</v>
      </c>
      <c r="AT39620" s="94">
        <v>-2</v>
      </c>
      <c r="AU39620" s="94">
        <v>-589</v>
      </c>
    </row>
    <row r="39621" spans="1:47">
      <c r="A39621" s="85" t="s">
        <v>105</v>
      </c>
      <c r="B39621" s="86">
        <v>43837.083333333336</v>
      </c>
      <c r="C39621" s="87">
        <v>43836</v>
      </c>
      <c r="D39621" s="85">
        <v>19</v>
      </c>
      <c r="E39621" s="86">
        <v>43836.791666666664</v>
      </c>
      <c r="F39621" s="88" t="s">
        <v>381</v>
      </c>
      <c r="G39621" s="89" t="s">
        <v>382</v>
      </c>
      <c r="H39621" s="94">
        <v>6856</v>
      </c>
      <c r="I39621" s="94">
        <v>6779</v>
      </c>
      <c r="J39621" s="94">
        <v>6358</v>
      </c>
      <c r="K39621" s="94">
        <v>-421</v>
      </c>
      <c r="O39621" s="94">
        <v>6779</v>
      </c>
      <c r="P39621" s="94">
        <v>6358</v>
      </c>
      <c r="Q39621" s="94">
        <v>-421</v>
      </c>
      <c r="R39621" s="94">
        <v>2584</v>
      </c>
      <c r="S39621" s="94">
        <v>1776</v>
      </c>
      <c r="U39621" s="94">
        <v>0</v>
      </c>
      <c r="V39621" s="94">
        <v>82</v>
      </c>
      <c r="W39621" s="94">
        <v>0</v>
      </c>
      <c r="X39621" s="94">
        <v>1916</v>
      </c>
      <c r="AJ39621" s="94">
        <v>2584</v>
      </c>
      <c r="AK39621" s="94">
        <v>1776</v>
      </c>
      <c r="AM39621" s="94">
        <v>0</v>
      </c>
      <c r="AN39621" s="94">
        <v>82</v>
      </c>
      <c r="AO39621" s="94">
        <v>0</v>
      </c>
      <c r="AP39621" s="94">
        <v>1916</v>
      </c>
      <c r="AS39621" s="94">
        <v>163</v>
      </c>
      <c r="AT39621" s="94">
        <v>-1</v>
      </c>
      <c r="AU39621" s="94">
        <v>-583</v>
      </c>
    </row>
    <row r="39622" spans="1:47">
      <c r="A39622" s="85" t="s">
        <v>105</v>
      </c>
      <c r="B39622" s="86">
        <v>43837.125</v>
      </c>
      <c r="C39622" s="87">
        <v>43836</v>
      </c>
      <c r="D39622" s="85">
        <v>20</v>
      </c>
      <c r="E39622" s="86">
        <v>43836.833333333336</v>
      </c>
      <c r="F39622" s="88" t="s">
        <v>381</v>
      </c>
      <c r="G39622" s="89" t="s">
        <v>382</v>
      </c>
      <c r="H39622" s="94">
        <v>6663</v>
      </c>
      <c r="I39622" s="94">
        <v>6608</v>
      </c>
      <c r="J39622" s="94">
        <v>6188</v>
      </c>
      <c r="K39622" s="94">
        <v>-420</v>
      </c>
      <c r="O39622" s="94">
        <v>6608</v>
      </c>
      <c r="P39622" s="94">
        <v>6188</v>
      </c>
      <c r="Q39622" s="94">
        <v>-420</v>
      </c>
      <c r="R39622" s="94">
        <v>2676</v>
      </c>
      <c r="S39622" s="94">
        <v>1658</v>
      </c>
      <c r="U39622" s="94">
        <v>0</v>
      </c>
      <c r="V39622" s="94">
        <v>16</v>
      </c>
      <c r="W39622" s="94">
        <v>-2</v>
      </c>
      <c r="X39622" s="94">
        <v>1840</v>
      </c>
      <c r="AJ39622" s="94">
        <v>2676</v>
      </c>
      <c r="AK39622" s="94">
        <v>1658</v>
      </c>
      <c r="AM39622" s="94">
        <v>0</v>
      </c>
      <c r="AN39622" s="94">
        <v>16</v>
      </c>
      <c r="AO39622" s="94">
        <v>-2</v>
      </c>
      <c r="AP39622" s="94">
        <v>1840</v>
      </c>
      <c r="AS39622" s="94">
        <v>157</v>
      </c>
      <c r="AT39622" s="94">
        <v>0</v>
      </c>
      <c r="AU39622" s="94">
        <v>-577</v>
      </c>
    </row>
    <row r="39623" spans="1:47">
      <c r="A39623" s="85" t="s">
        <v>105</v>
      </c>
      <c r="B39623" s="86">
        <v>43837.166666666664</v>
      </c>
      <c r="C39623" s="87">
        <v>43836</v>
      </c>
      <c r="D39623" s="85">
        <v>21</v>
      </c>
      <c r="E39623" s="86">
        <v>43836.875</v>
      </c>
      <c r="F39623" s="88" t="s">
        <v>381</v>
      </c>
      <c r="G39623" s="89" t="s">
        <v>382</v>
      </c>
      <c r="H39623" s="94">
        <v>6496</v>
      </c>
      <c r="I39623" s="94">
        <v>6424</v>
      </c>
      <c r="J39623" s="94">
        <v>6079</v>
      </c>
      <c r="K39623" s="94">
        <v>-345</v>
      </c>
      <c r="O39623" s="94">
        <v>6424</v>
      </c>
      <c r="P39623" s="94">
        <v>6079</v>
      </c>
      <c r="Q39623" s="94">
        <v>-345</v>
      </c>
      <c r="R39623" s="94">
        <v>2742</v>
      </c>
      <c r="S39623" s="94">
        <v>1837</v>
      </c>
      <c r="U39623" s="94">
        <v>-1</v>
      </c>
      <c r="V39623" s="94">
        <v>85</v>
      </c>
      <c r="W39623" s="94">
        <v>0</v>
      </c>
      <c r="X39623" s="94">
        <v>1415</v>
      </c>
      <c r="AJ39623" s="94">
        <v>2742</v>
      </c>
      <c r="AK39623" s="94">
        <v>1837</v>
      </c>
      <c r="AM39623" s="94">
        <v>-1</v>
      </c>
      <c r="AN39623" s="94">
        <v>85</v>
      </c>
      <c r="AO39623" s="94">
        <v>0</v>
      </c>
      <c r="AP39623" s="94">
        <v>1415</v>
      </c>
      <c r="AS39623" s="94">
        <v>148</v>
      </c>
      <c r="AT39623" s="94">
        <v>46</v>
      </c>
      <c r="AU39623" s="94">
        <v>-539</v>
      </c>
    </row>
    <row r="39624" spans="1:47">
      <c r="A39624" s="85" t="s">
        <v>105</v>
      </c>
      <c r="B39624" s="86">
        <v>43837.208333333336</v>
      </c>
      <c r="C39624" s="87">
        <v>43836</v>
      </c>
      <c r="D39624" s="85">
        <v>22</v>
      </c>
      <c r="E39624" s="86">
        <v>43836.916666666664</v>
      </c>
      <c r="F39624" s="88" t="s">
        <v>381</v>
      </c>
      <c r="G39624" s="89" t="s">
        <v>382</v>
      </c>
      <c r="H39624" s="94">
        <v>6202</v>
      </c>
      <c r="I39624" s="94">
        <v>6124</v>
      </c>
      <c r="J39624" s="94">
        <v>5730</v>
      </c>
      <c r="K39624" s="94">
        <v>-394</v>
      </c>
      <c r="O39624" s="94">
        <v>6124</v>
      </c>
      <c r="P39624" s="94">
        <v>5730</v>
      </c>
      <c r="Q39624" s="94">
        <v>-394</v>
      </c>
      <c r="R39624" s="94">
        <v>2597</v>
      </c>
      <c r="S39624" s="94">
        <v>1862</v>
      </c>
      <c r="U39624" s="94">
        <v>0</v>
      </c>
      <c r="V39624" s="94">
        <v>57</v>
      </c>
      <c r="W39624" s="94">
        <v>-1</v>
      </c>
      <c r="X39624" s="94">
        <v>1215</v>
      </c>
      <c r="AJ39624" s="94">
        <v>2597</v>
      </c>
      <c r="AK39624" s="94">
        <v>1862</v>
      </c>
      <c r="AM39624" s="94">
        <v>0</v>
      </c>
      <c r="AN39624" s="94">
        <v>57</v>
      </c>
      <c r="AO39624" s="94">
        <v>-1</v>
      </c>
      <c r="AP39624" s="94">
        <v>1215</v>
      </c>
      <c r="AS39624" s="94">
        <v>147</v>
      </c>
      <c r="AT39624" s="94">
        <v>3</v>
      </c>
      <c r="AU39624" s="94">
        <v>-544</v>
      </c>
    </row>
    <row r="39625" spans="1:47">
      <c r="A39625" s="85" t="s">
        <v>105</v>
      </c>
      <c r="B39625" s="86">
        <v>43837.25</v>
      </c>
      <c r="C39625" s="87">
        <v>43836</v>
      </c>
      <c r="D39625" s="85">
        <v>23</v>
      </c>
      <c r="E39625" s="86">
        <v>43836.958333333336</v>
      </c>
      <c r="F39625" s="88" t="s">
        <v>381</v>
      </c>
      <c r="G39625" s="89" t="s">
        <v>382</v>
      </c>
      <c r="H39625" s="94">
        <v>5803</v>
      </c>
      <c r="I39625" s="94">
        <v>5745</v>
      </c>
      <c r="J39625" s="94">
        <v>5391</v>
      </c>
      <c r="K39625" s="94">
        <v>-354</v>
      </c>
      <c r="O39625" s="94">
        <v>5745</v>
      </c>
      <c r="P39625" s="94">
        <v>5391</v>
      </c>
      <c r="Q39625" s="94">
        <v>-354</v>
      </c>
      <c r="R39625" s="94">
        <v>2303</v>
      </c>
      <c r="S39625" s="94">
        <v>1713</v>
      </c>
      <c r="U39625" s="94">
        <v>0</v>
      </c>
      <c r="V39625" s="94">
        <v>0</v>
      </c>
      <c r="W39625" s="94">
        <v>-1</v>
      </c>
      <c r="X39625" s="94">
        <v>1381</v>
      </c>
      <c r="AJ39625" s="94">
        <v>2303</v>
      </c>
      <c r="AK39625" s="94">
        <v>1713</v>
      </c>
      <c r="AM39625" s="94">
        <v>0</v>
      </c>
      <c r="AN39625" s="94">
        <v>0</v>
      </c>
      <c r="AO39625" s="94">
        <v>-1</v>
      </c>
      <c r="AP39625" s="94">
        <v>1381</v>
      </c>
      <c r="AS39625" s="94">
        <v>138</v>
      </c>
      <c r="AT39625" s="94">
        <v>1</v>
      </c>
      <c r="AU39625" s="94">
        <v>-493</v>
      </c>
    </row>
    <row r="39626" spans="1:47">
      <c r="A39626" s="85" t="s">
        <v>105</v>
      </c>
      <c r="B39626" s="86">
        <v>43837.291666666664</v>
      </c>
      <c r="C39626" s="87">
        <v>43836</v>
      </c>
      <c r="D39626" s="85">
        <v>24</v>
      </c>
      <c r="E39626" s="86">
        <v>43837</v>
      </c>
      <c r="F39626" s="88" t="s">
        <v>381</v>
      </c>
      <c r="G39626" s="89" t="s">
        <v>382</v>
      </c>
      <c r="H39626" s="94">
        <v>5496</v>
      </c>
      <c r="I39626" s="94">
        <v>5442</v>
      </c>
      <c r="J39626" s="94">
        <v>5118</v>
      </c>
      <c r="K39626" s="94">
        <v>-324</v>
      </c>
      <c r="O39626" s="94">
        <v>5442</v>
      </c>
      <c r="P39626" s="94">
        <v>5118</v>
      </c>
      <c r="Q39626" s="94">
        <v>-324</v>
      </c>
      <c r="R39626" s="94">
        <v>1981</v>
      </c>
      <c r="S39626" s="94">
        <v>1498</v>
      </c>
      <c r="U39626" s="94">
        <v>0</v>
      </c>
      <c r="V39626" s="94">
        <v>0</v>
      </c>
      <c r="W39626" s="94">
        <v>0</v>
      </c>
      <c r="X39626" s="94">
        <v>1642</v>
      </c>
      <c r="AJ39626" s="94">
        <v>1981</v>
      </c>
      <c r="AK39626" s="94">
        <v>1498</v>
      </c>
      <c r="AM39626" s="94">
        <v>0</v>
      </c>
      <c r="AN39626" s="94">
        <v>0</v>
      </c>
      <c r="AO39626" s="94">
        <v>0</v>
      </c>
      <c r="AP39626" s="94">
        <v>1642</v>
      </c>
      <c r="AS39626" s="94">
        <v>125</v>
      </c>
      <c r="AT39626" s="94">
        <v>1</v>
      </c>
      <c r="AU39626" s="94">
        <v>-450</v>
      </c>
    </row>
    <row r="39627" spans="1:47">
      <c r="A39627" s="85" t="s">
        <v>105</v>
      </c>
      <c r="B39627" s="86">
        <v>43837.333333333336</v>
      </c>
      <c r="C39627" s="87">
        <v>43837</v>
      </c>
      <c r="D39627" s="85">
        <v>1</v>
      </c>
      <c r="E39627" s="86">
        <v>43837.041666666664</v>
      </c>
      <c r="F39627" s="88" t="s">
        <v>381</v>
      </c>
      <c r="G39627" s="89" t="s">
        <v>382</v>
      </c>
      <c r="H39627" s="94">
        <v>5202</v>
      </c>
      <c r="I39627" s="94">
        <v>5181</v>
      </c>
      <c r="J39627" s="94">
        <v>4997</v>
      </c>
      <c r="K39627" s="94">
        <v>-184</v>
      </c>
      <c r="O39627" s="94">
        <v>5181</v>
      </c>
      <c r="P39627" s="94">
        <v>4997</v>
      </c>
      <c r="Q39627" s="94">
        <v>-184</v>
      </c>
      <c r="R39627" s="94">
        <v>2006</v>
      </c>
      <c r="S39627" s="94">
        <v>1352</v>
      </c>
      <c r="U39627" s="94">
        <v>0</v>
      </c>
      <c r="V39627" s="94">
        <v>0</v>
      </c>
      <c r="W39627" s="94">
        <v>0</v>
      </c>
      <c r="X39627" s="94">
        <v>1639</v>
      </c>
      <c r="AJ39627" s="94">
        <v>2006</v>
      </c>
      <c r="AK39627" s="94">
        <v>1352</v>
      </c>
      <c r="AM39627" s="94">
        <v>0</v>
      </c>
      <c r="AN39627" s="94">
        <v>0</v>
      </c>
      <c r="AO39627" s="94">
        <v>0</v>
      </c>
      <c r="AP39627" s="94">
        <v>1639</v>
      </c>
      <c r="AS39627" s="94">
        <v>137</v>
      </c>
      <c r="AT39627" s="94">
        <v>1</v>
      </c>
      <c r="AU39627" s="94">
        <v>-322</v>
      </c>
    </row>
    <row r="39628" spans="1:47">
      <c r="A39628" s="85" t="s">
        <v>105</v>
      </c>
      <c r="B39628" s="86">
        <v>43837.375</v>
      </c>
      <c r="C39628" s="87">
        <v>43837</v>
      </c>
      <c r="D39628" s="85">
        <v>2</v>
      </c>
      <c r="E39628" s="86">
        <v>43837.083333333336</v>
      </c>
      <c r="F39628" s="88" t="s">
        <v>381</v>
      </c>
      <c r="G39628" s="89" t="s">
        <v>382</v>
      </c>
      <c r="H39628" s="94">
        <v>5147</v>
      </c>
      <c r="I39628" s="94">
        <v>5134</v>
      </c>
      <c r="J39628" s="94">
        <v>4955</v>
      </c>
      <c r="K39628" s="94">
        <v>-179</v>
      </c>
      <c r="O39628" s="94">
        <v>5134</v>
      </c>
      <c r="P39628" s="94">
        <v>4955</v>
      </c>
      <c r="Q39628" s="94">
        <v>-179</v>
      </c>
      <c r="R39628" s="94">
        <v>1937</v>
      </c>
      <c r="S39628" s="94">
        <v>1353</v>
      </c>
      <c r="U39628" s="94">
        <v>0</v>
      </c>
      <c r="V39628" s="94">
        <v>0</v>
      </c>
      <c r="W39628" s="94">
        <v>-2</v>
      </c>
      <c r="X39628" s="94">
        <v>1667</v>
      </c>
      <c r="AJ39628" s="94">
        <v>1937</v>
      </c>
      <c r="AK39628" s="94">
        <v>1353</v>
      </c>
      <c r="AM39628" s="94">
        <v>0</v>
      </c>
      <c r="AN39628" s="94">
        <v>0</v>
      </c>
      <c r="AO39628" s="94">
        <v>-2</v>
      </c>
      <c r="AP39628" s="94">
        <v>1667</v>
      </c>
      <c r="AS39628" s="94">
        <v>128</v>
      </c>
      <c r="AT39628" s="94">
        <v>0</v>
      </c>
      <c r="AU39628" s="94">
        <v>-307</v>
      </c>
    </row>
    <row r="39629" spans="1:47">
      <c r="A39629" s="85" t="s">
        <v>105</v>
      </c>
      <c r="B39629" s="86">
        <v>43837.416666666664</v>
      </c>
      <c r="C39629" s="87">
        <v>43837</v>
      </c>
      <c r="D39629" s="85">
        <v>3</v>
      </c>
      <c r="E39629" s="86">
        <v>43837.125</v>
      </c>
      <c r="F39629" s="88" t="s">
        <v>381</v>
      </c>
      <c r="G39629" s="89" t="s">
        <v>382</v>
      </c>
      <c r="H39629" s="94">
        <v>5123</v>
      </c>
      <c r="I39629" s="94">
        <v>5069</v>
      </c>
      <c r="J39629" s="94">
        <v>4878</v>
      </c>
      <c r="K39629" s="94">
        <v>-191</v>
      </c>
      <c r="O39629" s="94">
        <v>5069</v>
      </c>
      <c r="P39629" s="94">
        <v>4878</v>
      </c>
      <c r="Q39629" s="94">
        <v>-191</v>
      </c>
      <c r="R39629" s="94">
        <v>1937</v>
      </c>
      <c r="S39629" s="94">
        <v>1355</v>
      </c>
      <c r="U39629" s="94">
        <v>-1</v>
      </c>
      <c r="V39629" s="94">
        <v>0</v>
      </c>
      <c r="W39629" s="94">
        <v>-1</v>
      </c>
      <c r="X39629" s="94">
        <v>1587</v>
      </c>
      <c r="AJ39629" s="94">
        <v>1937</v>
      </c>
      <c r="AK39629" s="94">
        <v>1355</v>
      </c>
      <c r="AM39629" s="94">
        <v>-1</v>
      </c>
      <c r="AN39629" s="94">
        <v>0</v>
      </c>
      <c r="AO39629" s="94">
        <v>-1</v>
      </c>
      <c r="AP39629" s="94">
        <v>1587</v>
      </c>
      <c r="AS39629" s="94">
        <v>120</v>
      </c>
      <c r="AT39629" s="94">
        <v>1</v>
      </c>
      <c r="AU39629" s="94">
        <v>-312</v>
      </c>
    </row>
    <row r="39630" spans="1:47">
      <c r="A39630" s="85" t="s">
        <v>105</v>
      </c>
      <c r="B39630" s="86">
        <v>43837.458333333336</v>
      </c>
      <c r="C39630" s="87">
        <v>43837</v>
      </c>
      <c r="D39630" s="85">
        <v>4</v>
      </c>
      <c r="E39630" s="86">
        <v>43837.166666666664</v>
      </c>
      <c r="F39630" s="88" t="s">
        <v>381</v>
      </c>
      <c r="G39630" s="89" t="s">
        <v>382</v>
      </c>
      <c r="H39630" s="94">
        <v>5179</v>
      </c>
      <c r="I39630" s="94">
        <v>5043</v>
      </c>
      <c r="J39630" s="94">
        <v>4855</v>
      </c>
      <c r="K39630" s="94">
        <v>-188</v>
      </c>
      <c r="O39630" s="94">
        <v>5043</v>
      </c>
      <c r="P39630" s="94">
        <v>4855</v>
      </c>
      <c r="Q39630" s="94">
        <v>-188</v>
      </c>
      <c r="R39630" s="94">
        <v>1945</v>
      </c>
      <c r="S39630" s="94">
        <v>1269</v>
      </c>
      <c r="U39630" s="94">
        <v>0</v>
      </c>
      <c r="V39630" s="94">
        <v>0</v>
      </c>
      <c r="W39630" s="94">
        <v>0</v>
      </c>
      <c r="X39630" s="94">
        <v>1641</v>
      </c>
      <c r="AJ39630" s="94">
        <v>1945</v>
      </c>
      <c r="AK39630" s="94">
        <v>1269</v>
      </c>
      <c r="AM39630" s="94">
        <v>0</v>
      </c>
      <c r="AN39630" s="94">
        <v>0</v>
      </c>
      <c r="AO39630" s="94">
        <v>0</v>
      </c>
      <c r="AP39630" s="94">
        <v>1641</v>
      </c>
      <c r="AS39630" s="94">
        <v>120</v>
      </c>
      <c r="AT39630" s="94">
        <v>0</v>
      </c>
      <c r="AU39630" s="94">
        <v>-308</v>
      </c>
    </row>
    <row r="39631" spans="1:47">
      <c r="A39631" s="85" t="s">
        <v>105</v>
      </c>
      <c r="B39631" s="86">
        <v>43837.5</v>
      </c>
      <c r="C39631" s="87">
        <v>43837</v>
      </c>
      <c r="D39631" s="85">
        <v>5</v>
      </c>
      <c r="E39631" s="86">
        <v>43837.208333333336</v>
      </c>
      <c r="F39631" s="88" t="s">
        <v>381</v>
      </c>
      <c r="G39631" s="89" t="s">
        <v>382</v>
      </c>
      <c r="H39631" s="94">
        <v>5305</v>
      </c>
      <c r="I39631" s="94">
        <v>5137</v>
      </c>
      <c r="J39631" s="94">
        <v>4940</v>
      </c>
      <c r="K39631" s="94">
        <v>-197</v>
      </c>
      <c r="O39631" s="94">
        <v>5137</v>
      </c>
      <c r="P39631" s="94">
        <v>4940</v>
      </c>
      <c r="Q39631" s="94">
        <v>-197</v>
      </c>
      <c r="R39631" s="94">
        <v>1929</v>
      </c>
      <c r="S39631" s="94">
        <v>1322</v>
      </c>
      <c r="U39631" s="94">
        <v>0</v>
      </c>
      <c r="V39631" s="94">
        <v>9</v>
      </c>
      <c r="W39631" s="94">
        <v>0</v>
      </c>
      <c r="X39631" s="94">
        <v>1680</v>
      </c>
      <c r="AJ39631" s="94">
        <v>1929</v>
      </c>
      <c r="AK39631" s="94">
        <v>1322</v>
      </c>
      <c r="AM39631" s="94">
        <v>0</v>
      </c>
      <c r="AN39631" s="94">
        <v>9</v>
      </c>
      <c r="AO39631" s="94">
        <v>0</v>
      </c>
      <c r="AP39631" s="94">
        <v>1680</v>
      </c>
      <c r="AS39631" s="94">
        <v>121</v>
      </c>
      <c r="AT39631" s="94">
        <v>1</v>
      </c>
      <c r="AU39631" s="94">
        <v>-319</v>
      </c>
    </row>
    <row r="39632" spans="1:47">
      <c r="A39632" s="85" t="s">
        <v>105</v>
      </c>
      <c r="B39632" s="86">
        <v>43837.541666666664</v>
      </c>
      <c r="C39632" s="87">
        <v>43837</v>
      </c>
      <c r="D39632" s="85">
        <v>6</v>
      </c>
      <c r="E39632" s="86">
        <v>43837.25</v>
      </c>
      <c r="F39632" s="88" t="s">
        <v>381</v>
      </c>
      <c r="G39632" s="89" t="s">
        <v>382</v>
      </c>
      <c r="H39632" s="94">
        <v>5648</v>
      </c>
      <c r="I39632" s="94">
        <v>5473</v>
      </c>
      <c r="J39632" s="94">
        <v>5327</v>
      </c>
      <c r="K39632" s="94">
        <v>-146</v>
      </c>
      <c r="O39632" s="94">
        <v>5473</v>
      </c>
      <c r="P39632" s="94">
        <v>5327</v>
      </c>
      <c r="Q39632" s="94">
        <v>-146</v>
      </c>
      <c r="R39632" s="94">
        <v>1941</v>
      </c>
      <c r="S39632" s="94">
        <v>1358</v>
      </c>
      <c r="U39632" s="94">
        <v>0</v>
      </c>
      <c r="V39632" s="94">
        <v>7</v>
      </c>
      <c r="W39632" s="94">
        <v>-2</v>
      </c>
      <c r="X39632" s="94">
        <v>2023</v>
      </c>
      <c r="AJ39632" s="94">
        <v>1941</v>
      </c>
      <c r="AK39632" s="94">
        <v>1358</v>
      </c>
      <c r="AM39632" s="94">
        <v>0</v>
      </c>
      <c r="AN39632" s="94">
        <v>7</v>
      </c>
      <c r="AO39632" s="94">
        <v>-2</v>
      </c>
      <c r="AP39632" s="94">
        <v>2023</v>
      </c>
      <c r="AS39632" s="94">
        <v>127</v>
      </c>
      <c r="AT39632" s="94">
        <v>1</v>
      </c>
      <c r="AU39632" s="94">
        <v>-274</v>
      </c>
    </row>
    <row r="39633" spans="1:47">
      <c r="A39633" s="85" t="s">
        <v>105</v>
      </c>
      <c r="B39633" s="86">
        <v>43837.583333333336</v>
      </c>
      <c r="C39633" s="87">
        <v>43837</v>
      </c>
      <c r="D39633" s="85">
        <v>7</v>
      </c>
      <c r="E39633" s="86">
        <v>43837.291666666664</v>
      </c>
      <c r="F39633" s="88" t="s">
        <v>381</v>
      </c>
      <c r="G39633" s="89" t="s">
        <v>382</v>
      </c>
      <c r="H39633" s="94">
        <v>6130</v>
      </c>
      <c r="I39633" s="94">
        <v>5943</v>
      </c>
      <c r="J39633" s="94">
        <v>5739</v>
      </c>
      <c r="K39633" s="94">
        <v>-204</v>
      </c>
      <c r="O39633" s="94">
        <v>5943</v>
      </c>
      <c r="P39633" s="94">
        <v>5739</v>
      </c>
      <c r="Q39633" s="94">
        <v>-204</v>
      </c>
      <c r="R39633" s="94">
        <v>1973</v>
      </c>
      <c r="S39633" s="94">
        <v>1480</v>
      </c>
      <c r="U39633" s="94">
        <v>0</v>
      </c>
      <c r="V39633" s="94">
        <v>8</v>
      </c>
      <c r="W39633" s="94">
        <v>0</v>
      </c>
      <c r="X39633" s="94">
        <v>2278</v>
      </c>
      <c r="AJ39633" s="94">
        <v>1973</v>
      </c>
      <c r="AK39633" s="94">
        <v>1480</v>
      </c>
      <c r="AM39633" s="94">
        <v>0</v>
      </c>
      <c r="AN39633" s="94">
        <v>8</v>
      </c>
      <c r="AO39633" s="94">
        <v>0</v>
      </c>
      <c r="AP39633" s="94">
        <v>2278</v>
      </c>
      <c r="AS39633" s="94">
        <v>139</v>
      </c>
      <c r="AT39633" s="94">
        <v>0</v>
      </c>
      <c r="AU39633" s="94">
        <v>-343</v>
      </c>
    </row>
    <row r="39634" spans="1:47">
      <c r="A39634" s="85" t="s">
        <v>105</v>
      </c>
      <c r="B39634" s="86">
        <v>43837.625</v>
      </c>
      <c r="C39634" s="87">
        <v>43837</v>
      </c>
      <c r="D39634" s="85">
        <v>8</v>
      </c>
      <c r="E39634" s="86">
        <v>43837.333333333336</v>
      </c>
      <c r="F39634" s="88" t="s">
        <v>381</v>
      </c>
      <c r="G39634" s="89" t="s">
        <v>382</v>
      </c>
      <c r="H39634" s="94">
        <v>6317</v>
      </c>
      <c r="I39634" s="94">
        <v>6238</v>
      </c>
      <c r="J39634" s="94">
        <v>5987</v>
      </c>
      <c r="K39634" s="94">
        <v>-251</v>
      </c>
      <c r="O39634" s="94">
        <v>6238</v>
      </c>
      <c r="P39634" s="94">
        <v>5987</v>
      </c>
      <c r="Q39634" s="94">
        <v>-251</v>
      </c>
      <c r="R39634" s="94">
        <v>2130</v>
      </c>
      <c r="S39634" s="94">
        <v>1970</v>
      </c>
      <c r="U39634" s="94">
        <v>0</v>
      </c>
      <c r="V39634" s="94">
        <v>7</v>
      </c>
      <c r="W39634" s="94">
        <v>13</v>
      </c>
      <c r="X39634" s="94">
        <v>1867</v>
      </c>
      <c r="AJ39634" s="94">
        <v>2130</v>
      </c>
      <c r="AK39634" s="94">
        <v>1970</v>
      </c>
      <c r="AM39634" s="94">
        <v>0</v>
      </c>
      <c r="AN39634" s="94">
        <v>7</v>
      </c>
      <c r="AO39634" s="94">
        <v>13</v>
      </c>
      <c r="AP39634" s="94">
        <v>1867</v>
      </c>
      <c r="AS39634" s="94">
        <v>136</v>
      </c>
      <c r="AT39634" s="94">
        <v>0</v>
      </c>
      <c r="AU39634" s="94">
        <v>-387</v>
      </c>
    </row>
    <row r="39635" spans="1:47">
      <c r="A39635" s="85" t="s">
        <v>105</v>
      </c>
      <c r="B39635" s="86">
        <v>43837.666666666664</v>
      </c>
      <c r="C39635" s="87">
        <v>43837</v>
      </c>
      <c r="D39635" s="85">
        <v>9</v>
      </c>
      <c r="E39635" s="86">
        <v>43837.375</v>
      </c>
      <c r="F39635" s="88" t="s">
        <v>381</v>
      </c>
      <c r="G39635" s="89" t="s">
        <v>382</v>
      </c>
      <c r="H39635" s="94">
        <v>6145</v>
      </c>
      <c r="I39635" s="94">
        <v>6101</v>
      </c>
      <c r="J39635" s="94">
        <v>5902</v>
      </c>
      <c r="K39635" s="94">
        <v>-199</v>
      </c>
      <c r="O39635" s="94">
        <v>6101</v>
      </c>
      <c r="P39635" s="94">
        <v>5902</v>
      </c>
      <c r="Q39635" s="94">
        <v>-199</v>
      </c>
      <c r="R39635" s="94">
        <v>2462</v>
      </c>
      <c r="S39635" s="94">
        <v>1944</v>
      </c>
      <c r="U39635" s="94">
        <v>-1</v>
      </c>
      <c r="V39635" s="94">
        <v>8</v>
      </c>
      <c r="W39635" s="94">
        <v>182</v>
      </c>
      <c r="X39635" s="94">
        <v>1306</v>
      </c>
      <c r="AJ39635" s="94">
        <v>2462</v>
      </c>
      <c r="AK39635" s="94">
        <v>1944</v>
      </c>
      <c r="AM39635" s="94">
        <v>-1</v>
      </c>
      <c r="AN39635" s="94">
        <v>8</v>
      </c>
      <c r="AO39635" s="94">
        <v>182</v>
      </c>
      <c r="AP39635" s="94">
        <v>1306</v>
      </c>
      <c r="AS39635" s="94">
        <v>128</v>
      </c>
      <c r="AT39635" s="94">
        <v>1</v>
      </c>
      <c r="AU39635" s="94">
        <v>-328</v>
      </c>
    </row>
    <row r="39636" spans="1:47">
      <c r="A39636" s="85" t="s">
        <v>105</v>
      </c>
      <c r="B39636" s="86">
        <v>43837.708333333336</v>
      </c>
      <c r="C39636" s="87">
        <v>43837</v>
      </c>
      <c r="D39636" s="85">
        <v>10</v>
      </c>
      <c r="E39636" s="86">
        <v>43837.416666666664</v>
      </c>
      <c r="F39636" s="88" t="s">
        <v>381</v>
      </c>
      <c r="G39636" s="89" t="s">
        <v>382</v>
      </c>
      <c r="H39636" s="94">
        <v>5989</v>
      </c>
      <c r="I39636" s="94">
        <v>5926</v>
      </c>
      <c r="J39636" s="94">
        <v>5751</v>
      </c>
      <c r="K39636" s="94">
        <v>-175</v>
      </c>
      <c r="O39636" s="94">
        <v>5926</v>
      </c>
      <c r="P39636" s="94">
        <v>5751</v>
      </c>
      <c r="Q39636" s="94">
        <v>-175</v>
      </c>
      <c r="R39636" s="94">
        <v>2401</v>
      </c>
      <c r="S39636" s="94">
        <v>1875</v>
      </c>
      <c r="U39636" s="94">
        <v>0</v>
      </c>
      <c r="V39636" s="94">
        <v>9</v>
      </c>
      <c r="W39636" s="94">
        <v>296</v>
      </c>
      <c r="X39636" s="94">
        <v>1170</v>
      </c>
      <c r="AJ39636" s="94">
        <v>2401</v>
      </c>
      <c r="AK39636" s="94">
        <v>1875</v>
      </c>
      <c r="AM39636" s="94">
        <v>0</v>
      </c>
      <c r="AN39636" s="94">
        <v>9</v>
      </c>
      <c r="AO39636" s="94">
        <v>296</v>
      </c>
      <c r="AP39636" s="94">
        <v>1170</v>
      </c>
      <c r="AS39636" s="94">
        <v>96</v>
      </c>
      <c r="AT39636" s="94">
        <v>1</v>
      </c>
      <c r="AU39636" s="94">
        <v>-272</v>
      </c>
    </row>
    <row r="39637" spans="1:47">
      <c r="A39637" s="85" t="s">
        <v>105</v>
      </c>
      <c r="B39637" s="86">
        <v>43837.75</v>
      </c>
      <c r="C39637" s="87">
        <v>43837</v>
      </c>
      <c r="D39637" s="85">
        <v>11</v>
      </c>
      <c r="E39637" s="86">
        <v>43837.458333333336</v>
      </c>
      <c r="F39637" s="88" t="s">
        <v>381</v>
      </c>
      <c r="G39637" s="89" t="s">
        <v>382</v>
      </c>
      <c r="H39637" s="94">
        <v>5817</v>
      </c>
      <c r="I39637" s="94">
        <v>5813</v>
      </c>
      <c r="J39637" s="94">
        <v>5595</v>
      </c>
      <c r="K39637" s="94">
        <v>-218</v>
      </c>
      <c r="O39637" s="94">
        <v>5813</v>
      </c>
      <c r="P39637" s="94">
        <v>5595</v>
      </c>
      <c r="Q39637" s="94">
        <v>-218</v>
      </c>
      <c r="R39637" s="94">
        <v>2172</v>
      </c>
      <c r="S39637" s="94">
        <v>1856</v>
      </c>
      <c r="U39637" s="94">
        <v>0</v>
      </c>
      <c r="V39637" s="94">
        <v>8</v>
      </c>
      <c r="W39637" s="94">
        <v>286</v>
      </c>
      <c r="X39637" s="94">
        <v>1273</v>
      </c>
      <c r="AJ39637" s="94">
        <v>2172</v>
      </c>
      <c r="AK39637" s="94">
        <v>1856</v>
      </c>
      <c r="AM39637" s="94">
        <v>0</v>
      </c>
      <c r="AN39637" s="94">
        <v>8</v>
      </c>
      <c r="AO39637" s="94">
        <v>286</v>
      </c>
      <c r="AP39637" s="94">
        <v>1273</v>
      </c>
      <c r="AS39637" s="94">
        <v>82</v>
      </c>
      <c r="AT39637" s="94">
        <v>2</v>
      </c>
      <c r="AU39637" s="94">
        <v>-302</v>
      </c>
    </row>
    <row r="39638" spans="1:47">
      <c r="A39638" s="85" t="s">
        <v>105</v>
      </c>
      <c r="B39638" s="86">
        <v>43837.791666666664</v>
      </c>
      <c r="C39638" s="87">
        <v>43837</v>
      </c>
      <c r="D39638" s="85">
        <v>12</v>
      </c>
      <c r="E39638" s="86">
        <v>43837.5</v>
      </c>
      <c r="F39638" s="88" t="s">
        <v>381</v>
      </c>
      <c r="G39638" s="89" t="s">
        <v>382</v>
      </c>
      <c r="H39638" s="94">
        <v>5674</v>
      </c>
      <c r="I39638" s="94">
        <v>5737</v>
      </c>
      <c r="J39638" s="94">
        <v>5463</v>
      </c>
      <c r="K39638" s="94">
        <v>-274</v>
      </c>
      <c r="O39638" s="94">
        <v>5737</v>
      </c>
      <c r="P39638" s="94">
        <v>5463</v>
      </c>
      <c r="Q39638" s="94">
        <v>-274</v>
      </c>
      <c r="R39638" s="94">
        <v>2090</v>
      </c>
      <c r="S39638" s="94">
        <v>1895</v>
      </c>
      <c r="U39638" s="94">
        <v>0</v>
      </c>
      <c r="V39638" s="94">
        <v>10</v>
      </c>
      <c r="W39638" s="94">
        <v>266</v>
      </c>
      <c r="X39638" s="94">
        <v>1202</v>
      </c>
      <c r="AJ39638" s="94">
        <v>2090</v>
      </c>
      <c r="AK39638" s="94">
        <v>1895</v>
      </c>
      <c r="AM39638" s="94">
        <v>0</v>
      </c>
      <c r="AN39638" s="94">
        <v>10</v>
      </c>
      <c r="AO39638" s="94">
        <v>266</v>
      </c>
      <c r="AP39638" s="94">
        <v>1202</v>
      </c>
      <c r="AS39638" s="94">
        <v>82</v>
      </c>
      <c r="AT39638" s="94">
        <v>1</v>
      </c>
      <c r="AU39638" s="94">
        <v>-357</v>
      </c>
    </row>
    <row r="39639" spans="1:47">
      <c r="A39639" s="85" t="s">
        <v>105</v>
      </c>
      <c r="B39639" s="86">
        <v>43837.833333333336</v>
      </c>
      <c r="C39639" s="87">
        <v>43837</v>
      </c>
      <c r="D39639" s="85">
        <v>13</v>
      </c>
      <c r="E39639" s="86">
        <v>43837.541666666664</v>
      </c>
      <c r="F39639" s="88" t="s">
        <v>381</v>
      </c>
      <c r="G39639" s="89" t="s">
        <v>382</v>
      </c>
      <c r="H39639" s="94">
        <v>5566</v>
      </c>
      <c r="I39639" s="94">
        <v>5624</v>
      </c>
      <c r="J39639" s="94">
        <v>5357</v>
      </c>
      <c r="K39639" s="94">
        <v>-267</v>
      </c>
      <c r="O39639" s="94">
        <v>5624</v>
      </c>
      <c r="P39639" s="94">
        <v>5357</v>
      </c>
      <c r="Q39639" s="94">
        <v>-267</v>
      </c>
      <c r="R39639" s="94">
        <v>2080</v>
      </c>
      <c r="S39639" s="94">
        <v>1846</v>
      </c>
      <c r="U39639" s="94">
        <v>0</v>
      </c>
      <c r="V39639" s="94">
        <v>5</v>
      </c>
      <c r="W39639" s="94">
        <v>260</v>
      </c>
      <c r="X39639" s="94">
        <v>1166</v>
      </c>
      <c r="AJ39639" s="94">
        <v>2080</v>
      </c>
      <c r="AK39639" s="94">
        <v>1846</v>
      </c>
      <c r="AM39639" s="94">
        <v>0</v>
      </c>
      <c r="AN39639" s="94">
        <v>5</v>
      </c>
      <c r="AO39639" s="94">
        <v>260</v>
      </c>
      <c r="AP39639" s="94">
        <v>1166</v>
      </c>
      <c r="AS39639" s="94">
        <v>78</v>
      </c>
      <c r="AT39639" s="94">
        <v>1</v>
      </c>
      <c r="AU39639" s="94">
        <v>-346</v>
      </c>
    </row>
    <row r="39640" spans="1:47">
      <c r="A39640" s="85" t="s">
        <v>105</v>
      </c>
      <c r="B39640" s="86">
        <v>43837.875</v>
      </c>
      <c r="C39640" s="87">
        <v>43837</v>
      </c>
      <c r="D39640" s="85">
        <v>14</v>
      </c>
      <c r="E39640" s="86">
        <v>43837.583333333336</v>
      </c>
      <c r="F39640" s="88" t="s">
        <v>381</v>
      </c>
      <c r="G39640" s="89" t="s">
        <v>382</v>
      </c>
      <c r="H39640" s="94">
        <v>5533</v>
      </c>
      <c r="I39640" s="94">
        <v>5613</v>
      </c>
      <c r="J39640" s="94">
        <v>5338</v>
      </c>
      <c r="K39640" s="94">
        <v>-275</v>
      </c>
      <c r="O39640" s="94">
        <v>5613</v>
      </c>
      <c r="P39640" s="94">
        <v>5338</v>
      </c>
      <c r="Q39640" s="94">
        <v>-275</v>
      </c>
      <c r="R39640" s="94">
        <v>2164</v>
      </c>
      <c r="S39640" s="94">
        <v>1881</v>
      </c>
      <c r="U39640" s="94">
        <v>0</v>
      </c>
      <c r="V39640" s="94">
        <v>10</v>
      </c>
      <c r="W39640" s="94">
        <v>271</v>
      </c>
      <c r="X39640" s="94">
        <v>1012</v>
      </c>
      <c r="AJ39640" s="94">
        <v>2164</v>
      </c>
      <c r="AK39640" s="94">
        <v>1881</v>
      </c>
      <c r="AM39640" s="94">
        <v>0</v>
      </c>
      <c r="AN39640" s="94">
        <v>10</v>
      </c>
      <c r="AO39640" s="94">
        <v>271</v>
      </c>
      <c r="AP39640" s="94">
        <v>1012</v>
      </c>
      <c r="AS39640" s="94">
        <v>80</v>
      </c>
      <c r="AT39640" s="94">
        <v>1</v>
      </c>
      <c r="AU39640" s="94">
        <v>-356</v>
      </c>
    </row>
    <row r="39641" spans="1:47">
      <c r="A39641" s="85" t="s">
        <v>105</v>
      </c>
      <c r="B39641" s="86">
        <v>43837.916666666664</v>
      </c>
      <c r="C39641" s="87">
        <v>43837</v>
      </c>
      <c r="D39641" s="85">
        <v>15</v>
      </c>
      <c r="E39641" s="86">
        <v>43837.625</v>
      </c>
      <c r="F39641" s="88" t="s">
        <v>381</v>
      </c>
      <c r="G39641" s="89" t="s">
        <v>382</v>
      </c>
      <c r="H39641" s="94">
        <v>5551</v>
      </c>
      <c r="I39641" s="94">
        <v>5639</v>
      </c>
      <c r="J39641" s="94">
        <v>5434</v>
      </c>
      <c r="K39641" s="94">
        <v>-205</v>
      </c>
      <c r="O39641" s="94">
        <v>5639</v>
      </c>
      <c r="P39641" s="94">
        <v>5434</v>
      </c>
      <c r="Q39641" s="94">
        <v>-205</v>
      </c>
      <c r="R39641" s="94">
        <v>2226</v>
      </c>
      <c r="S39641" s="94">
        <v>1927</v>
      </c>
      <c r="U39641" s="94">
        <v>0</v>
      </c>
      <c r="V39641" s="94">
        <v>7</v>
      </c>
      <c r="W39641" s="94">
        <v>281</v>
      </c>
      <c r="X39641" s="94">
        <v>993</v>
      </c>
      <c r="AJ39641" s="94">
        <v>2226</v>
      </c>
      <c r="AK39641" s="94">
        <v>1927</v>
      </c>
      <c r="AM39641" s="94">
        <v>0</v>
      </c>
      <c r="AN39641" s="94">
        <v>7</v>
      </c>
      <c r="AO39641" s="94">
        <v>281</v>
      </c>
      <c r="AP39641" s="94">
        <v>993</v>
      </c>
      <c r="AS39641" s="94">
        <v>97</v>
      </c>
      <c r="AT39641" s="94">
        <v>1</v>
      </c>
      <c r="AU39641" s="94">
        <v>-303</v>
      </c>
    </row>
    <row r="39642" spans="1:47">
      <c r="A39642" s="85" t="s">
        <v>105</v>
      </c>
      <c r="B39642" s="86">
        <v>43837.958333333336</v>
      </c>
      <c r="C39642" s="87">
        <v>43837</v>
      </c>
      <c r="D39642" s="85">
        <v>16</v>
      </c>
      <c r="E39642" s="86">
        <v>43837.666666666664</v>
      </c>
      <c r="F39642" s="88" t="s">
        <v>381</v>
      </c>
      <c r="G39642" s="89" t="s">
        <v>382</v>
      </c>
      <c r="H39642" s="94">
        <v>5686</v>
      </c>
      <c r="I39642" s="94">
        <v>5717</v>
      </c>
      <c r="J39642" s="94">
        <v>5497</v>
      </c>
      <c r="K39642" s="94">
        <v>-220</v>
      </c>
      <c r="O39642" s="94">
        <v>5717</v>
      </c>
      <c r="P39642" s="94">
        <v>5497</v>
      </c>
      <c r="Q39642" s="94">
        <v>-220</v>
      </c>
      <c r="R39642" s="94">
        <v>2184</v>
      </c>
      <c r="S39642" s="94">
        <v>1959</v>
      </c>
      <c r="U39642" s="94">
        <v>0</v>
      </c>
      <c r="V39642" s="94">
        <v>10</v>
      </c>
      <c r="W39642" s="94">
        <v>208</v>
      </c>
      <c r="X39642" s="94">
        <v>1136</v>
      </c>
      <c r="AJ39642" s="94">
        <v>2184</v>
      </c>
      <c r="AK39642" s="94">
        <v>1959</v>
      </c>
      <c r="AM39642" s="94">
        <v>0</v>
      </c>
      <c r="AN39642" s="94">
        <v>10</v>
      </c>
      <c r="AO39642" s="94">
        <v>208</v>
      </c>
      <c r="AP39642" s="94">
        <v>1136</v>
      </c>
      <c r="AS39642" s="94">
        <v>109</v>
      </c>
      <c r="AT39642" s="94">
        <v>1</v>
      </c>
      <c r="AU39642" s="94">
        <v>-330</v>
      </c>
    </row>
    <row r="39643" spans="1:47">
      <c r="A39643" s="85" t="s">
        <v>105</v>
      </c>
      <c r="B39643" s="86">
        <v>43838</v>
      </c>
      <c r="C39643" s="87">
        <v>43837</v>
      </c>
      <c r="D39643" s="85">
        <v>17</v>
      </c>
      <c r="E39643" s="86">
        <v>43837.708333333336</v>
      </c>
      <c r="F39643" s="88" t="s">
        <v>381</v>
      </c>
      <c r="G39643" s="89" t="s">
        <v>382</v>
      </c>
      <c r="H39643" s="94">
        <v>5961</v>
      </c>
      <c r="I39643" s="94">
        <v>5992</v>
      </c>
      <c r="J39643" s="94">
        <v>5663</v>
      </c>
      <c r="K39643" s="94">
        <v>-329</v>
      </c>
      <c r="O39643" s="94">
        <v>5992</v>
      </c>
      <c r="P39643" s="94">
        <v>5663</v>
      </c>
      <c r="Q39643" s="94">
        <v>-329</v>
      </c>
      <c r="R39643" s="94">
        <v>2500</v>
      </c>
      <c r="S39643" s="94">
        <v>2097</v>
      </c>
      <c r="U39643" s="94">
        <v>0</v>
      </c>
      <c r="V39643" s="94">
        <v>54</v>
      </c>
      <c r="W39643" s="94">
        <v>34</v>
      </c>
      <c r="X39643" s="94">
        <v>978</v>
      </c>
      <c r="AJ39643" s="94">
        <v>2500</v>
      </c>
      <c r="AK39643" s="94">
        <v>2097</v>
      </c>
      <c r="AM39643" s="94">
        <v>0</v>
      </c>
      <c r="AN39643" s="94">
        <v>54</v>
      </c>
      <c r="AO39643" s="94">
        <v>34</v>
      </c>
      <c r="AP39643" s="94">
        <v>978</v>
      </c>
      <c r="AS39643" s="94">
        <v>126</v>
      </c>
      <c r="AT39643" s="94">
        <v>1</v>
      </c>
      <c r="AU39643" s="94">
        <v>-456</v>
      </c>
    </row>
    <row r="39644" spans="1:47">
      <c r="A39644" s="85" t="s">
        <v>105</v>
      </c>
      <c r="B39644" s="86">
        <v>43838.041666666664</v>
      </c>
      <c r="C39644" s="87">
        <v>43837</v>
      </c>
      <c r="D39644" s="85">
        <v>18</v>
      </c>
      <c r="E39644" s="86">
        <v>43837.75</v>
      </c>
      <c r="F39644" s="88" t="s">
        <v>381</v>
      </c>
      <c r="G39644" s="89" t="s">
        <v>382</v>
      </c>
      <c r="H39644" s="94">
        <v>6428</v>
      </c>
      <c r="I39644" s="94">
        <v>6472</v>
      </c>
      <c r="J39644" s="94">
        <v>6056</v>
      </c>
      <c r="K39644" s="94">
        <v>-416</v>
      </c>
      <c r="O39644" s="94">
        <v>6472</v>
      </c>
      <c r="P39644" s="94">
        <v>6056</v>
      </c>
      <c r="Q39644" s="94">
        <v>-416</v>
      </c>
      <c r="R39644" s="94">
        <v>2538</v>
      </c>
      <c r="S39644" s="94">
        <v>2198</v>
      </c>
      <c r="U39644" s="94">
        <v>0</v>
      </c>
      <c r="V39644" s="94">
        <v>85</v>
      </c>
      <c r="W39644" s="94">
        <v>0</v>
      </c>
      <c r="X39644" s="94">
        <v>1235</v>
      </c>
      <c r="AJ39644" s="94">
        <v>2538</v>
      </c>
      <c r="AK39644" s="94">
        <v>2198</v>
      </c>
      <c r="AM39644" s="94">
        <v>0</v>
      </c>
      <c r="AN39644" s="94">
        <v>85</v>
      </c>
      <c r="AO39644" s="94">
        <v>0</v>
      </c>
      <c r="AP39644" s="94">
        <v>1235</v>
      </c>
      <c r="AS39644" s="94">
        <v>129</v>
      </c>
      <c r="AT39644" s="94">
        <v>0</v>
      </c>
      <c r="AU39644" s="94">
        <v>-545</v>
      </c>
    </row>
    <row r="39645" spans="1:47">
      <c r="A39645" s="85" t="s">
        <v>105</v>
      </c>
      <c r="B39645" s="86">
        <v>43838.083333333336</v>
      </c>
      <c r="C39645" s="87">
        <v>43837</v>
      </c>
      <c r="D39645" s="85">
        <v>19</v>
      </c>
      <c r="E39645" s="86">
        <v>43837.791666666664</v>
      </c>
      <c r="F39645" s="88" t="s">
        <v>381</v>
      </c>
      <c r="G39645" s="89" t="s">
        <v>382</v>
      </c>
      <c r="H39645" s="94">
        <v>6471</v>
      </c>
      <c r="I39645" s="94">
        <v>6479</v>
      </c>
      <c r="J39645" s="94">
        <v>6107</v>
      </c>
      <c r="K39645" s="94">
        <v>-372</v>
      </c>
      <c r="O39645" s="94">
        <v>6479</v>
      </c>
      <c r="P39645" s="94">
        <v>6107</v>
      </c>
      <c r="Q39645" s="94">
        <v>-372</v>
      </c>
      <c r="R39645" s="94">
        <v>2489</v>
      </c>
      <c r="S39645" s="94">
        <v>2194</v>
      </c>
      <c r="U39645" s="94">
        <v>0</v>
      </c>
      <c r="V39645" s="94">
        <v>8</v>
      </c>
      <c r="W39645" s="94">
        <v>-2</v>
      </c>
      <c r="X39645" s="94">
        <v>1418</v>
      </c>
      <c r="AJ39645" s="94">
        <v>2489</v>
      </c>
      <c r="AK39645" s="94">
        <v>2194</v>
      </c>
      <c r="AM39645" s="94">
        <v>0</v>
      </c>
      <c r="AN39645" s="94">
        <v>8</v>
      </c>
      <c r="AO39645" s="94">
        <v>-2</v>
      </c>
      <c r="AP39645" s="94">
        <v>1418</v>
      </c>
      <c r="AS39645" s="94">
        <v>139</v>
      </c>
      <c r="AT39645" s="94">
        <v>1</v>
      </c>
      <c r="AU39645" s="94">
        <v>-512</v>
      </c>
    </row>
    <row r="39646" spans="1:47">
      <c r="A39646" s="85" t="s">
        <v>105</v>
      </c>
      <c r="B39646" s="86">
        <v>43838.125</v>
      </c>
      <c r="C39646" s="87">
        <v>43837</v>
      </c>
      <c r="D39646" s="85">
        <v>20</v>
      </c>
      <c r="E39646" s="86">
        <v>43837.833333333336</v>
      </c>
      <c r="F39646" s="88" t="s">
        <v>381</v>
      </c>
      <c r="G39646" s="89" t="s">
        <v>382</v>
      </c>
      <c r="H39646" s="94">
        <v>6374</v>
      </c>
      <c r="I39646" s="94">
        <v>6367</v>
      </c>
      <c r="J39646" s="94">
        <v>6010</v>
      </c>
      <c r="K39646" s="94">
        <v>-357</v>
      </c>
      <c r="O39646" s="94">
        <v>6367</v>
      </c>
      <c r="P39646" s="94">
        <v>6010</v>
      </c>
      <c r="Q39646" s="94">
        <v>-357</v>
      </c>
      <c r="R39646" s="94">
        <v>2529</v>
      </c>
      <c r="S39646" s="94">
        <v>2196</v>
      </c>
      <c r="U39646" s="94">
        <v>0</v>
      </c>
      <c r="V39646" s="94">
        <v>9</v>
      </c>
      <c r="W39646" s="94">
        <v>0</v>
      </c>
      <c r="X39646" s="94">
        <v>1276</v>
      </c>
      <c r="AJ39646" s="94">
        <v>2529</v>
      </c>
      <c r="AK39646" s="94">
        <v>2196</v>
      </c>
      <c r="AM39646" s="94">
        <v>0</v>
      </c>
      <c r="AN39646" s="94">
        <v>9</v>
      </c>
      <c r="AO39646" s="94">
        <v>0</v>
      </c>
      <c r="AP39646" s="94">
        <v>1276</v>
      </c>
      <c r="AS39646" s="94">
        <v>141</v>
      </c>
      <c r="AT39646" s="94">
        <v>0</v>
      </c>
      <c r="AU39646" s="94">
        <v>-498</v>
      </c>
    </row>
    <row r="39647" spans="1:47">
      <c r="A39647" s="85" t="s">
        <v>105</v>
      </c>
      <c r="B39647" s="86">
        <v>43838.166666666664</v>
      </c>
      <c r="C39647" s="87">
        <v>43837</v>
      </c>
      <c r="D39647" s="85">
        <v>21</v>
      </c>
      <c r="E39647" s="86">
        <v>43837.875</v>
      </c>
      <c r="F39647" s="88" t="s">
        <v>381</v>
      </c>
      <c r="G39647" s="89" t="s">
        <v>382</v>
      </c>
      <c r="H39647" s="94">
        <v>6202</v>
      </c>
      <c r="I39647" s="94">
        <v>6176</v>
      </c>
      <c r="J39647" s="94">
        <v>5832</v>
      </c>
      <c r="K39647" s="94">
        <v>-344</v>
      </c>
      <c r="O39647" s="94">
        <v>6176</v>
      </c>
      <c r="P39647" s="94">
        <v>5832</v>
      </c>
      <c r="Q39647" s="94">
        <v>-344</v>
      </c>
      <c r="R39647" s="94">
        <v>2504</v>
      </c>
      <c r="S39647" s="94">
        <v>2042</v>
      </c>
      <c r="U39647" s="94">
        <v>-1</v>
      </c>
      <c r="V39647" s="94">
        <v>9</v>
      </c>
      <c r="W39647" s="94">
        <v>0</v>
      </c>
      <c r="X39647" s="94">
        <v>1277</v>
      </c>
      <c r="AJ39647" s="94">
        <v>2504</v>
      </c>
      <c r="AK39647" s="94">
        <v>2042</v>
      </c>
      <c r="AM39647" s="94">
        <v>-1</v>
      </c>
      <c r="AN39647" s="94">
        <v>9</v>
      </c>
      <c r="AO39647" s="94">
        <v>0</v>
      </c>
      <c r="AP39647" s="94">
        <v>1277</v>
      </c>
      <c r="AS39647" s="94">
        <v>144</v>
      </c>
      <c r="AT39647" s="94">
        <v>1</v>
      </c>
      <c r="AU39647" s="94">
        <v>-489</v>
      </c>
    </row>
    <row r="39648" spans="1:47">
      <c r="A39648" s="85" t="s">
        <v>105</v>
      </c>
      <c r="B39648" s="86">
        <v>43838.208333333336</v>
      </c>
      <c r="C39648" s="87">
        <v>43837</v>
      </c>
      <c r="D39648" s="85">
        <v>22</v>
      </c>
      <c r="E39648" s="86">
        <v>43837.916666666664</v>
      </c>
      <c r="F39648" s="88" t="s">
        <v>381</v>
      </c>
      <c r="G39648" s="89" t="s">
        <v>382</v>
      </c>
      <c r="H39648" s="94">
        <v>5898</v>
      </c>
      <c r="I39648" s="94">
        <v>5845</v>
      </c>
      <c r="J39648" s="94">
        <v>5468</v>
      </c>
      <c r="K39648" s="94">
        <v>-377</v>
      </c>
      <c r="O39648" s="94">
        <v>5845</v>
      </c>
      <c r="P39648" s="94">
        <v>5468</v>
      </c>
      <c r="Q39648" s="94">
        <v>-377</v>
      </c>
      <c r="R39648" s="94">
        <v>2404</v>
      </c>
      <c r="S39648" s="94">
        <v>1762</v>
      </c>
      <c r="U39648" s="94">
        <v>0</v>
      </c>
      <c r="V39648" s="94">
        <v>10</v>
      </c>
      <c r="W39648" s="94">
        <v>-1</v>
      </c>
      <c r="X39648" s="94">
        <v>1293</v>
      </c>
      <c r="AJ39648" s="94">
        <v>2404</v>
      </c>
      <c r="AK39648" s="94">
        <v>1762</v>
      </c>
      <c r="AM39648" s="94">
        <v>0</v>
      </c>
      <c r="AN39648" s="94">
        <v>10</v>
      </c>
      <c r="AO39648" s="94">
        <v>-1</v>
      </c>
      <c r="AP39648" s="94">
        <v>1293</v>
      </c>
      <c r="AS39648" s="94">
        <v>143</v>
      </c>
      <c r="AT39648" s="94">
        <v>1</v>
      </c>
      <c r="AU39648" s="94">
        <v>-521</v>
      </c>
    </row>
    <row r="39649" spans="1:47">
      <c r="A39649" s="85" t="s">
        <v>105</v>
      </c>
      <c r="B39649" s="86">
        <v>43838.25</v>
      </c>
      <c r="C39649" s="87">
        <v>43837</v>
      </c>
      <c r="D39649" s="85">
        <v>23</v>
      </c>
      <c r="E39649" s="86">
        <v>43837.958333333336</v>
      </c>
      <c r="F39649" s="88" t="s">
        <v>381</v>
      </c>
      <c r="G39649" s="89" t="s">
        <v>382</v>
      </c>
      <c r="H39649" s="94">
        <v>5515</v>
      </c>
      <c r="I39649" s="94">
        <v>5432</v>
      </c>
      <c r="J39649" s="94">
        <v>5081</v>
      </c>
      <c r="K39649" s="94">
        <v>-351</v>
      </c>
      <c r="O39649" s="94">
        <v>5432</v>
      </c>
      <c r="P39649" s="94">
        <v>5081</v>
      </c>
      <c r="Q39649" s="94">
        <v>-351</v>
      </c>
      <c r="R39649" s="94">
        <v>2272</v>
      </c>
      <c r="S39649" s="94">
        <v>1603</v>
      </c>
      <c r="U39649" s="94">
        <v>0</v>
      </c>
      <c r="V39649" s="94">
        <v>8</v>
      </c>
      <c r="W39649" s="94">
        <v>-2</v>
      </c>
      <c r="X39649" s="94">
        <v>1200</v>
      </c>
      <c r="AJ39649" s="94">
        <v>2272</v>
      </c>
      <c r="AK39649" s="94">
        <v>1603</v>
      </c>
      <c r="AM39649" s="94">
        <v>0</v>
      </c>
      <c r="AN39649" s="94">
        <v>8</v>
      </c>
      <c r="AO39649" s="94">
        <v>-2</v>
      </c>
      <c r="AP39649" s="94">
        <v>1200</v>
      </c>
      <c r="AS39649" s="94">
        <v>134</v>
      </c>
      <c r="AT39649" s="94">
        <v>1</v>
      </c>
      <c r="AU39649" s="94">
        <v>-486</v>
      </c>
    </row>
    <row r="39650" spans="1:47">
      <c r="A39650" s="85" t="s">
        <v>105</v>
      </c>
      <c r="B39650" s="86">
        <v>43838.291666666664</v>
      </c>
      <c r="C39650" s="87">
        <v>43837</v>
      </c>
      <c r="D39650" s="85">
        <v>24</v>
      </c>
      <c r="E39650" s="86">
        <v>43838</v>
      </c>
      <c r="F39650" s="88" t="s">
        <v>381</v>
      </c>
      <c r="G39650" s="89" t="s">
        <v>382</v>
      </c>
      <c r="H39650" s="94">
        <v>5282</v>
      </c>
      <c r="I39650" s="94">
        <v>5138</v>
      </c>
      <c r="J39650" s="94">
        <v>4907</v>
      </c>
      <c r="K39650" s="94">
        <v>-231</v>
      </c>
      <c r="O39650" s="94">
        <v>5138</v>
      </c>
      <c r="P39650" s="94">
        <v>4907</v>
      </c>
      <c r="Q39650" s="94">
        <v>-231</v>
      </c>
      <c r="R39650" s="94">
        <v>2398</v>
      </c>
      <c r="S39650" s="94">
        <v>1581</v>
      </c>
      <c r="U39650" s="94">
        <v>0</v>
      </c>
      <c r="V39650" s="94">
        <v>10</v>
      </c>
      <c r="W39650" s="94">
        <v>0</v>
      </c>
      <c r="X39650" s="94">
        <v>918</v>
      </c>
      <c r="AJ39650" s="94">
        <v>2398</v>
      </c>
      <c r="AK39650" s="94">
        <v>1581</v>
      </c>
      <c r="AM39650" s="94">
        <v>0</v>
      </c>
      <c r="AN39650" s="94">
        <v>10</v>
      </c>
      <c r="AO39650" s="94">
        <v>0</v>
      </c>
      <c r="AP39650" s="94">
        <v>918</v>
      </c>
      <c r="AS39650" s="94">
        <v>145</v>
      </c>
      <c r="AT39650" s="94">
        <v>1</v>
      </c>
      <c r="AU39650" s="94">
        <v>-377</v>
      </c>
    </row>
    <row r="39651" spans="1:47">
      <c r="A39651" s="85" t="s">
        <v>105</v>
      </c>
      <c r="B39651" s="86">
        <v>43838.333333333336</v>
      </c>
      <c r="C39651" s="87">
        <v>43838</v>
      </c>
      <c r="D39651" s="85">
        <v>1</v>
      </c>
      <c r="E39651" s="86">
        <v>43838.041666666664</v>
      </c>
      <c r="F39651" s="88" t="s">
        <v>381</v>
      </c>
      <c r="G39651" s="89" t="s">
        <v>382</v>
      </c>
      <c r="H39651" s="94">
        <v>5110</v>
      </c>
      <c r="I39651" s="94">
        <v>4987</v>
      </c>
      <c r="J39651" s="94">
        <v>4730</v>
      </c>
      <c r="K39651" s="94">
        <v>-257</v>
      </c>
      <c r="O39651" s="94">
        <v>4987</v>
      </c>
      <c r="P39651" s="94">
        <v>4730</v>
      </c>
      <c r="Q39651" s="94">
        <v>-257</v>
      </c>
      <c r="R39651" s="94">
        <v>2410</v>
      </c>
      <c r="S39651" s="94">
        <v>1587</v>
      </c>
      <c r="U39651" s="94">
        <v>0</v>
      </c>
      <c r="V39651" s="94">
        <v>8</v>
      </c>
      <c r="W39651" s="94">
        <v>0</v>
      </c>
      <c r="X39651" s="94">
        <v>725</v>
      </c>
      <c r="AJ39651" s="94">
        <v>2410</v>
      </c>
      <c r="AK39651" s="94">
        <v>1587</v>
      </c>
      <c r="AM39651" s="94">
        <v>0</v>
      </c>
      <c r="AN39651" s="94">
        <v>8</v>
      </c>
      <c r="AO39651" s="94">
        <v>0</v>
      </c>
      <c r="AP39651" s="94">
        <v>725</v>
      </c>
      <c r="AS39651" s="94">
        <v>128</v>
      </c>
      <c r="AT39651" s="94">
        <v>1</v>
      </c>
      <c r="AU39651" s="94">
        <v>-386</v>
      </c>
    </row>
    <row r="39652" spans="1:47">
      <c r="A39652" s="85" t="s">
        <v>105</v>
      </c>
      <c r="B39652" s="86">
        <v>43838.375</v>
      </c>
      <c r="C39652" s="87">
        <v>43838</v>
      </c>
      <c r="D39652" s="85">
        <v>2</v>
      </c>
      <c r="E39652" s="86">
        <v>43838.083333333336</v>
      </c>
      <c r="F39652" s="88" t="s">
        <v>381</v>
      </c>
      <c r="G39652" s="89" t="s">
        <v>382</v>
      </c>
      <c r="H39652" s="94">
        <v>5046</v>
      </c>
      <c r="I39652" s="94">
        <v>4900</v>
      </c>
      <c r="J39652" s="94">
        <v>4636</v>
      </c>
      <c r="K39652" s="94">
        <v>-264</v>
      </c>
      <c r="O39652" s="94">
        <v>4900</v>
      </c>
      <c r="P39652" s="94">
        <v>4636</v>
      </c>
      <c r="Q39652" s="94">
        <v>-264</v>
      </c>
      <c r="R39652" s="94">
        <v>2428</v>
      </c>
      <c r="S39652" s="94">
        <v>1638</v>
      </c>
      <c r="U39652" s="94">
        <v>-1</v>
      </c>
      <c r="V39652" s="94">
        <v>11</v>
      </c>
      <c r="W39652" s="94">
        <v>-1</v>
      </c>
      <c r="X39652" s="94">
        <v>560</v>
      </c>
      <c r="AJ39652" s="94">
        <v>2428</v>
      </c>
      <c r="AK39652" s="94">
        <v>1638</v>
      </c>
      <c r="AM39652" s="94">
        <v>-1</v>
      </c>
      <c r="AN39652" s="94">
        <v>11</v>
      </c>
      <c r="AO39652" s="94">
        <v>-1</v>
      </c>
      <c r="AP39652" s="94">
        <v>560</v>
      </c>
      <c r="AS39652" s="94">
        <v>125</v>
      </c>
      <c r="AT39652" s="94">
        <v>1</v>
      </c>
      <c r="AU39652" s="94">
        <v>-390</v>
      </c>
    </row>
    <row r="39653" spans="1:47">
      <c r="A39653" s="85" t="s">
        <v>105</v>
      </c>
      <c r="B39653" s="86">
        <v>43838.416666666664</v>
      </c>
      <c r="C39653" s="87">
        <v>43838</v>
      </c>
      <c r="D39653" s="85">
        <v>3</v>
      </c>
      <c r="E39653" s="86">
        <v>43838.125</v>
      </c>
      <c r="F39653" s="88" t="s">
        <v>381</v>
      </c>
      <c r="G39653" s="89" t="s">
        <v>382</v>
      </c>
      <c r="H39653" s="94">
        <v>5016</v>
      </c>
      <c r="I39653" s="94">
        <v>4896</v>
      </c>
      <c r="J39653" s="94">
        <v>4614</v>
      </c>
      <c r="K39653" s="94">
        <v>-282</v>
      </c>
      <c r="O39653" s="94">
        <v>4896</v>
      </c>
      <c r="P39653" s="94">
        <v>4614</v>
      </c>
      <c r="Q39653" s="94">
        <v>-282</v>
      </c>
      <c r="R39653" s="94">
        <v>2535</v>
      </c>
      <c r="S39653" s="94">
        <v>1768</v>
      </c>
      <c r="U39653" s="94">
        <v>0</v>
      </c>
      <c r="V39653" s="94">
        <v>8</v>
      </c>
      <c r="W39653" s="94">
        <v>-3</v>
      </c>
      <c r="X39653" s="94">
        <v>306</v>
      </c>
      <c r="AJ39653" s="94">
        <v>2535</v>
      </c>
      <c r="AK39653" s="94">
        <v>1768</v>
      </c>
      <c r="AM39653" s="94">
        <v>0</v>
      </c>
      <c r="AN39653" s="94">
        <v>8</v>
      </c>
      <c r="AO39653" s="94">
        <v>-3</v>
      </c>
      <c r="AP39653" s="94">
        <v>306</v>
      </c>
      <c r="AS39653" s="94">
        <v>121</v>
      </c>
      <c r="AT39653" s="94">
        <v>1</v>
      </c>
      <c r="AU39653" s="94">
        <v>-404</v>
      </c>
    </row>
    <row r="39654" spans="1:47">
      <c r="A39654" s="85" t="s">
        <v>105</v>
      </c>
      <c r="B39654" s="86">
        <v>43838.458333333336</v>
      </c>
      <c r="C39654" s="87">
        <v>43838</v>
      </c>
      <c r="D39654" s="85">
        <v>4</v>
      </c>
      <c r="E39654" s="86">
        <v>43838.166666666664</v>
      </c>
      <c r="F39654" s="88" t="s">
        <v>381</v>
      </c>
      <c r="G39654" s="89" t="s">
        <v>382</v>
      </c>
      <c r="H39654" s="94">
        <v>5014</v>
      </c>
      <c r="I39654" s="94">
        <v>4927</v>
      </c>
      <c r="J39654" s="94">
        <v>4621</v>
      </c>
      <c r="K39654" s="94">
        <v>-306</v>
      </c>
      <c r="O39654" s="94">
        <v>4927</v>
      </c>
      <c r="P39654" s="94">
        <v>4621</v>
      </c>
      <c r="Q39654" s="94">
        <v>-306</v>
      </c>
      <c r="R39654" s="94">
        <v>2437</v>
      </c>
      <c r="S39654" s="94">
        <v>1867</v>
      </c>
      <c r="U39654" s="94">
        <v>0</v>
      </c>
      <c r="V39654" s="94">
        <v>80</v>
      </c>
      <c r="W39654" s="94">
        <v>-1</v>
      </c>
      <c r="X39654" s="94">
        <v>238</v>
      </c>
      <c r="AJ39654" s="94">
        <v>2437</v>
      </c>
      <c r="AK39654" s="94">
        <v>1867</v>
      </c>
      <c r="AM39654" s="94">
        <v>0</v>
      </c>
      <c r="AN39654" s="94">
        <v>80</v>
      </c>
      <c r="AO39654" s="94">
        <v>-1</v>
      </c>
      <c r="AP39654" s="94">
        <v>238</v>
      </c>
      <c r="AS39654" s="94">
        <v>109</v>
      </c>
      <c r="AT39654" s="94">
        <v>1</v>
      </c>
      <c r="AU39654" s="94">
        <v>-416</v>
      </c>
    </row>
    <row r="39655" spans="1:47">
      <c r="A39655" s="85" t="s">
        <v>105</v>
      </c>
      <c r="B39655" s="86">
        <v>43838.5</v>
      </c>
      <c r="C39655" s="87">
        <v>43838</v>
      </c>
      <c r="D39655" s="85">
        <v>5</v>
      </c>
      <c r="E39655" s="86">
        <v>43838.208333333336</v>
      </c>
      <c r="F39655" s="88" t="s">
        <v>381</v>
      </c>
      <c r="G39655" s="89" t="s">
        <v>382</v>
      </c>
      <c r="H39655" s="94">
        <v>5169</v>
      </c>
      <c r="I39655" s="94">
        <v>5071</v>
      </c>
      <c r="J39655" s="94">
        <v>4809</v>
      </c>
      <c r="K39655" s="94">
        <v>-262</v>
      </c>
      <c r="O39655" s="94">
        <v>5071</v>
      </c>
      <c r="P39655" s="94">
        <v>4809</v>
      </c>
      <c r="Q39655" s="94">
        <v>-262</v>
      </c>
      <c r="R39655" s="94">
        <v>2321</v>
      </c>
      <c r="S39655" s="94">
        <v>1922</v>
      </c>
      <c r="U39655" s="94">
        <v>0</v>
      </c>
      <c r="V39655" s="94">
        <v>85</v>
      </c>
      <c r="W39655" s="94">
        <v>-1</v>
      </c>
      <c r="X39655" s="94">
        <v>482</v>
      </c>
      <c r="AJ39655" s="94">
        <v>2321</v>
      </c>
      <c r="AK39655" s="94">
        <v>1922</v>
      </c>
      <c r="AM39655" s="94">
        <v>0</v>
      </c>
      <c r="AN39655" s="94">
        <v>85</v>
      </c>
      <c r="AO39655" s="94">
        <v>-1</v>
      </c>
      <c r="AP39655" s="94">
        <v>482</v>
      </c>
      <c r="AS39655" s="94">
        <v>110</v>
      </c>
      <c r="AT39655" s="94">
        <v>1</v>
      </c>
      <c r="AU39655" s="94">
        <v>-373</v>
      </c>
    </row>
    <row r="39656" spans="1:47">
      <c r="A39656" s="85" t="s">
        <v>105</v>
      </c>
      <c r="B39656" s="86">
        <v>43838.541666666664</v>
      </c>
      <c r="C39656" s="87">
        <v>43838</v>
      </c>
      <c r="D39656" s="85">
        <v>6</v>
      </c>
      <c r="E39656" s="86">
        <v>43838.25</v>
      </c>
      <c r="F39656" s="88" t="s">
        <v>381</v>
      </c>
      <c r="G39656" s="89" t="s">
        <v>382</v>
      </c>
      <c r="H39656" s="94">
        <v>5507</v>
      </c>
      <c r="I39656" s="94">
        <v>5425</v>
      </c>
      <c r="J39656" s="94">
        <v>5192</v>
      </c>
      <c r="K39656" s="94">
        <v>-233</v>
      </c>
      <c r="O39656" s="94">
        <v>5425</v>
      </c>
      <c r="P39656" s="94">
        <v>5192</v>
      </c>
      <c r="Q39656" s="94">
        <v>-233</v>
      </c>
      <c r="R39656" s="94">
        <v>2358</v>
      </c>
      <c r="S39656" s="94">
        <v>1967</v>
      </c>
      <c r="U39656" s="94">
        <v>0</v>
      </c>
      <c r="V39656" s="94">
        <v>99</v>
      </c>
      <c r="W39656" s="94">
        <v>-1</v>
      </c>
      <c r="X39656" s="94">
        <v>769</v>
      </c>
      <c r="AJ39656" s="94">
        <v>2358</v>
      </c>
      <c r="AK39656" s="94">
        <v>1967</v>
      </c>
      <c r="AM39656" s="94">
        <v>0</v>
      </c>
      <c r="AN39656" s="94">
        <v>99</v>
      </c>
      <c r="AO39656" s="94">
        <v>-1</v>
      </c>
      <c r="AP39656" s="94">
        <v>769</v>
      </c>
      <c r="AS39656" s="94">
        <v>116</v>
      </c>
      <c r="AT39656" s="94">
        <v>1</v>
      </c>
      <c r="AU39656" s="94">
        <v>-350</v>
      </c>
    </row>
    <row r="39657" spans="1:47">
      <c r="A39657" s="85" t="s">
        <v>105</v>
      </c>
      <c r="B39657" s="86">
        <v>43838.583333333336</v>
      </c>
      <c r="C39657" s="87">
        <v>43838</v>
      </c>
      <c r="D39657" s="85">
        <v>7</v>
      </c>
      <c r="E39657" s="86">
        <v>43838.291666666664</v>
      </c>
      <c r="F39657" s="88" t="s">
        <v>381</v>
      </c>
      <c r="G39657" s="89" t="s">
        <v>382</v>
      </c>
      <c r="H39657" s="94">
        <v>6001</v>
      </c>
      <c r="I39657" s="94">
        <v>5959</v>
      </c>
      <c r="J39657" s="94">
        <v>5784</v>
      </c>
      <c r="K39657" s="94">
        <v>-175</v>
      </c>
      <c r="O39657" s="94">
        <v>5959</v>
      </c>
      <c r="P39657" s="94">
        <v>5784</v>
      </c>
      <c r="Q39657" s="94">
        <v>-175</v>
      </c>
      <c r="R39657" s="94">
        <v>2331</v>
      </c>
      <c r="S39657" s="94">
        <v>2201</v>
      </c>
      <c r="U39657" s="94">
        <v>0</v>
      </c>
      <c r="V39657" s="94">
        <v>93</v>
      </c>
      <c r="W39657" s="94">
        <v>0</v>
      </c>
      <c r="X39657" s="94">
        <v>1159</v>
      </c>
      <c r="AJ39657" s="94">
        <v>2331</v>
      </c>
      <c r="AK39657" s="94">
        <v>2201</v>
      </c>
      <c r="AM39657" s="94">
        <v>0</v>
      </c>
      <c r="AN39657" s="94">
        <v>93</v>
      </c>
      <c r="AO39657" s="94">
        <v>0</v>
      </c>
      <c r="AP39657" s="94">
        <v>1159</v>
      </c>
      <c r="AS39657" s="94">
        <v>124</v>
      </c>
      <c r="AT39657" s="94">
        <v>2</v>
      </c>
      <c r="AU39657" s="94">
        <v>-301</v>
      </c>
    </row>
    <row r="39658" spans="1:47">
      <c r="A39658" s="85" t="s">
        <v>105</v>
      </c>
      <c r="B39658" s="86">
        <v>43838.625</v>
      </c>
      <c r="C39658" s="87">
        <v>43838</v>
      </c>
      <c r="D39658" s="85">
        <v>8</v>
      </c>
      <c r="E39658" s="86">
        <v>43838.333333333336</v>
      </c>
      <c r="F39658" s="88" t="s">
        <v>381</v>
      </c>
      <c r="G39658" s="89" t="s">
        <v>382</v>
      </c>
      <c r="H39658" s="94">
        <v>6200</v>
      </c>
      <c r="I39658" s="94">
        <v>6233</v>
      </c>
      <c r="J39658" s="94">
        <v>5963</v>
      </c>
      <c r="K39658" s="94">
        <v>-270</v>
      </c>
      <c r="O39658" s="94">
        <v>6233</v>
      </c>
      <c r="P39658" s="94">
        <v>5963</v>
      </c>
      <c r="Q39658" s="94">
        <v>-270</v>
      </c>
      <c r="R39658" s="94">
        <v>2291</v>
      </c>
      <c r="S39658" s="94">
        <v>2193</v>
      </c>
      <c r="U39658" s="94">
        <v>0</v>
      </c>
      <c r="V39658" s="94">
        <v>90</v>
      </c>
      <c r="W39658" s="94">
        <v>5</v>
      </c>
      <c r="X39658" s="94">
        <v>1384</v>
      </c>
      <c r="AJ39658" s="94">
        <v>2291</v>
      </c>
      <c r="AK39658" s="94">
        <v>2193</v>
      </c>
      <c r="AM39658" s="94">
        <v>0</v>
      </c>
      <c r="AN39658" s="94">
        <v>90</v>
      </c>
      <c r="AO39658" s="94">
        <v>5</v>
      </c>
      <c r="AP39658" s="94">
        <v>1384</v>
      </c>
      <c r="AS39658" s="94">
        <v>121</v>
      </c>
      <c r="AT39658" s="94">
        <v>1</v>
      </c>
      <c r="AU39658" s="94">
        <v>-392</v>
      </c>
    </row>
    <row r="39659" spans="1:47">
      <c r="A39659" s="85" t="s">
        <v>105</v>
      </c>
      <c r="B39659" s="86">
        <v>43838.666666666664</v>
      </c>
      <c r="C39659" s="87">
        <v>43838</v>
      </c>
      <c r="D39659" s="85">
        <v>9</v>
      </c>
      <c r="E39659" s="86">
        <v>43838.375</v>
      </c>
      <c r="F39659" s="88" t="s">
        <v>381</v>
      </c>
      <c r="G39659" s="89" t="s">
        <v>382</v>
      </c>
      <c r="H39659" s="94">
        <v>6130</v>
      </c>
      <c r="I39659" s="94">
        <v>6160</v>
      </c>
      <c r="J39659" s="94">
        <v>5822</v>
      </c>
      <c r="K39659" s="94">
        <v>-338</v>
      </c>
      <c r="O39659" s="94">
        <v>6160</v>
      </c>
      <c r="P39659" s="94">
        <v>5822</v>
      </c>
      <c r="Q39659" s="94">
        <v>-338</v>
      </c>
      <c r="R39659" s="94">
        <v>2272</v>
      </c>
      <c r="S39659" s="94">
        <v>2130</v>
      </c>
      <c r="U39659" s="94">
        <v>-1</v>
      </c>
      <c r="V39659" s="94">
        <v>83</v>
      </c>
      <c r="W39659" s="94">
        <v>65</v>
      </c>
      <c r="X39659" s="94">
        <v>1272</v>
      </c>
      <c r="AJ39659" s="94">
        <v>2272</v>
      </c>
      <c r="AK39659" s="94">
        <v>2130</v>
      </c>
      <c r="AM39659" s="94">
        <v>-1</v>
      </c>
      <c r="AN39659" s="94">
        <v>83</v>
      </c>
      <c r="AO39659" s="94">
        <v>65</v>
      </c>
      <c r="AP39659" s="94">
        <v>1272</v>
      </c>
      <c r="AS39659" s="94">
        <v>106</v>
      </c>
      <c r="AT39659" s="94">
        <v>1</v>
      </c>
      <c r="AU39659" s="94">
        <v>-445</v>
      </c>
    </row>
    <row r="39660" spans="1:47">
      <c r="A39660" s="85" t="s">
        <v>105</v>
      </c>
      <c r="B39660" s="86">
        <v>43838.708333333336</v>
      </c>
      <c r="C39660" s="87">
        <v>43838</v>
      </c>
      <c r="D39660" s="85">
        <v>10</v>
      </c>
      <c r="E39660" s="86">
        <v>43838.416666666664</v>
      </c>
      <c r="F39660" s="88" t="s">
        <v>381</v>
      </c>
      <c r="G39660" s="89" t="s">
        <v>382</v>
      </c>
      <c r="H39660" s="94">
        <v>5989</v>
      </c>
      <c r="I39660" s="94">
        <v>5967</v>
      </c>
      <c r="J39660" s="94">
        <v>5745</v>
      </c>
      <c r="K39660" s="94">
        <v>-222</v>
      </c>
      <c r="O39660" s="94">
        <v>5967</v>
      </c>
      <c r="P39660" s="94">
        <v>5745</v>
      </c>
      <c r="Q39660" s="94">
        <v>-222</v>
      </c>
      <c r="R39660" s="94">
        <v>2152</v>
      </c>
      <c r="S39660" s="94">
        <v>2153</v>
      </c>
      <c r="U39660" s="94">
        <v>0</v>
      </c>
      <c r="V39660" s="94">
        <v>84</v>
      </c>
      <c r="W39660" s="94">
        <v>191</v>
      </c>
      <c r="X39660" s="94">
        <v>1165</v>
      </c>
      <c r="AJ39660" s="94">
        <v>2152</v>
      </c>
      <c r="AK39660" s="94">
        <v>2153</v>
      </c>
      <c r="AM39660" s="94">
        <v>0</v>
      </c>
      <c r="AN39660" s="94">
        <v>84</v>
      </c>
      <c r="AO39660" s="94">
        <v>191</v>
      </c>
      <c r="AP39660" s="94">
        <v>1165</v>
      </c>
      <c r="AS39660" s="94">
        <v>101</v>
      </c>
      <c r="AT39660" s="94">
        <v>1</v>
      </c>
      <c r="AU39660" s="94">
        <v>-324</v>
      </c>
    </row>
    <row r="39661" spans="1:47">
      <c r="A39661" s="85" t="s">
        <v>105</v>
      </c>
      <c r="B39661" s="86">
        <v>43838.75</v>
      </c>
      <c r="C39661" s="87">
        <v>43838</v>
      </c>
      <c r="D39661" s="85">
        <v>11</v>
      </c>
      <c r="E39661" s="86">
        <v>43838.458333333336</v>
      </c>
      <c r="F39661" s="88" t="s">
        <v>381</v>
      </c>
      <c r="G39661" s="89" t="s">
        <v>382</v>
      </c>
      <c r="H39661" s="94">
        <v>5798</v>
      </c>
      <c r="I39661" s="94">
        <v>5815</v>
      </c>
      <c r="J39661" s="94">
        <v>5557</v>
      </c>
      <c r="K39661" s="94">
        <v>-258</v>
      </c>
      <c r="O39661" s="94">
        <v>5815</v>
      </c>
      <c r="P39661" s="94">
        <v>5557</v>
      </c>
      <c r="Q39661" s="94">
        <v>-258</v>
      </c>
      <c r="R39661" s="94">
        <v>2039</v>
      </c>
      <c r="S39661" s="94">
        <v>1801</v>
      </c>
      <c r="U39661" s="94">
        <v>0</v>
      </c>
      <c r="V39661" s="94">
        <v>83</v>
      </c>
      <c r="W39661" s="94">
        <v>241</v>
      </c>
      <c r="X39661" s="94">
        <v>1393</v>
      </c>
      <c r="AJ39661" s="94">
        <v>2039</v>
      </c>
      <c r="AK39661" s="94">
        <v>1801</v>
      </c>
      <c r="AM39661" s="94">
        <v>0</v>
      </c>
      <c r="AN39661" s="94">
        <v>83</v>
      </c>
      <c r="AO39661" s="94">
        <v>241</v>
      </c>
      <c r="AP39661" s="94">
        <v>1393</v>
      </c>
      <c r="AS39661" s="94">
        <v>83</v>
      </c>
      <c r="AT39661" s="94">
        <v>1</v>
      </c>
      <c r="AU39661" s="94">
        <v>-342</v>
      </c>
    </row>
    <row r="39662" spans="1:47">
      <c r="A39662" s="85" t="s">
        <v>105</v>
      </c>
      <c r="B39662" s="86">
        <v>43838.791666666664</v>
      </c>
      <c r="C39662" s="87">
        <v>43838</v>
      </c>
      <c r="D39662" s="85">
        <v>12</v>
      </c>
      <c r="E39662" s="86">
        <v>43838.5</v>
      </c>
      <c r="F39662" s="88" t="s">
        <v>381</v>
      </c>
      <c r="G39662" s="89" t="s">
        <v>382</v>
      </c>
      <c r="H39662" s="94">
        <v>5708</v>
      </c>
      <c r="I39662" s="94">
        <v>5740</v>
      </c>
      <c r="J39662" s="94">
        <v>5402</v>
      </c>
      <c r="K39662" s="94">
        <v>-338</v>
      </c>
      <c r="O39662" s="94">
        <v>5740</v>
      </c>
      <c r="P39662" s="94">
        <v>5402</v>
      </c>
      <c r="Q39662" s="94">
        <v>-338</v>
      </c>
      <c r="R39662" s="94">
        <v>1994</v>
      </c>
      <c r="S39662" s="94">
        <v>1572</v>
      </c>
      <c r="U39662" s="94">
        <v>0</v>
      </c>
      <c r="V39662" s="94">
        <v>83</v>
      </c>
      <c r="W39662" s="94">
        <v>229</v>
      </c>
      <c r="X39662" s="94">
        <v>1524</v>
      </c>
      <c r="AJ39662" s="94">
        <v>1994</v>
      </c>
      <c r="AK39662" s="94">
        <v>1572</v>
      </c>
      <c r="AM39662" s="94">
        <v>0</v>
      </c>
      <c r="AN39662" s="94">
        <v>83</v>
      </c>
      <c r="AO39662" s="94">
        <v>229</v>
      </c>
      <c r="AP39662" s="94">
        <v>1524</v>
      </c>
      <c r="AS39662" s="94">
        <v>72</v>
      </c>
      <c r="AT39662" s="94">
        <v>1</v>
      </c>
      <c r="AU39662" s="94">
        <v>-411</v>
      </c>
    </row>
    <row r="39663" spans="1:47">
      <c r="A39663" s="85" t="s">
        <v>105</v>
      </c>
      <c r="B39663" s="86">
        <v>43838.833333333336</v>
      </c>
      <c r="C39663" s="87">
        <v>43838</v>
      </c>
      <c r="D39663" s="85">
        <v>13</v>
      </c>
      <c r="E39663" s="86">
        <v>43838.541666666664</v>
      </c>
      <c r="F39663" s="88" t="s">
        <v>381</v>
      </c>
      <c r="G39663" s="89" t="s">
        <v>382</v>
      </c>
      <c r="H39663" s="94">
        <v>5649</v>
      </c>
      <c r="I39663" s="94">
        <v>5674</v>
      </c>
      <c r="J39663" s="94">
        <v>5326</v>
      </c>
      <c r="K39663" s="94">
        <v>-348</v>
      </c>
      <c r="O39663" s="94">
        <v>5674</v>
      </c>
      <c r="P39663" s="94">
        <v>5326</v>
      </c>
      <c r="Q39663" s="94">
        <v>-348</v>
      </c>
      <c r="R39663" s="94">
        <v>1943</v>
      </c>
      <c r="S39663" s="94">
        <v>1486</v>
      </c>
      <c r="U39663" s="94">
        <v>0</v>
      </c>
      <c r="V39663" s="94">
        <v>84</v>
      </c>
      <c r="W39663" s="94">
        <v>260</v>
      </c>
      <c r="X39663" s="94">
        <v>1553</v>
      </c>
      <c r="AJ39663" s="94">
        <v>1943</v>
      </c>
      <c r="AK39663" s="94">
        <v>1486</v>
      </c>
      <c r="AM39663" s="94">
        <v>0</v>
      </c>
      <c r="AN39663" s="94">
        <v>84</v>
      </c>
      <c r="AO39663" s="94">
        <v>260</v>
      </c>
      <c r="AP39663" s="94">
        <v>1553</v>
      </c>
      <c r="AS39663" s="94">
        <v>62</v>
      </c>
      <c r="AT39663" s="94">
        <v>1</v>
      </c>
      <c r="AU39663" s="94">
        <v>-411</v>
      </c>
    </row>
    <row r="39664" spans="1:47">
      <c r="A39664" s="85" t="s">
        <v>105</v>
      </c>
      <c r="B39664" s="86">
        <v>43838.875</v>
      </c>
      <c r="C39664" s="87">
        <v>43838</v>
      </c>
      <c r="D39664" s="85">
        <v>14</v>
      </c>
      <c r="E39664" s="86">
        <v>43838.583333333336</v>
      </c>
      <c r="F39664" s="88" t="s">
        <v>381</v>
      </c>
      <c r="G39664" s="89" t="s">
        <v>382</v>
      </c>
      <c r="H39664" s="94">
        <v>5589</v>
      </c>
      <c r="I39664" s="94">
        <v>5656</v>
      </c>
      <c r="J39664" s="94">
        <v>5277</v>
      </c>
      <c r="K39664" s="94">
        <v>-379</v>
      </c>
      <c r="O39664" s="94">
        <v>5656</v>
      </c>
      <c r="P39664" s="94">
        <v>5277</v>
      </c>
      <c r="Q39664" s="94">
        <v>-379</v>
      </c>
      <c r="R39664" s="94">
        <v>1944</v>
      </c>
      <c r="S39664" s="94">
        <v>1533</v>
      </c>
      <c r="U39664" s="94">
        <v>0</v>
      </c>
      <c r="V39664" s="94">
        <v>84</v>
      </c>
      <c r="W39664" s="94">
        <v>241</v>
      </c>
      <c r="X39664" s="94">
        <v>1475</v>
      </c>
      <c r="AJ39664" s="94">
        <v>1944</v>
      </c>
      <c r="AK39664" s="94">
        <v>1533</v>
      </c>
      <c r="AM39664" s="94">
        <v>0</v>
      </c>
      <c r="AN39664" s="94">
        <v>84</v>
      </c>
      <c r="AO39664" s="94">
        <v>241</v>
      </c>
      <c r="AP39664" s="94">
        <v>1475</v>
      </c>
      <c r="AS39664" s="94">
        <v>55</v>
      </c>
      <c r="AT39664" s="94">
        <v>2</v>
      </c>
      <c r="AU39664" s="94">
        <v>-436</v>
      </c>
    </row>
    <row r="39665" spans="1:47">
      <c r="A39665" s="85" t="s">
        <v>105</v>
      </c>
      <c r="B39665" s="86">
        <v>43838.916666666664</v>
      </c>
      <c r="C39665" s="87">
        <v>43838</v>
      </c>
      <c r="D39665" s="85">
        <v>15</v>
      </c>
      <c r="E39665" s="86">
        <v>43838.625</v>
      </c>
      <c r="F39665" s="88" t="s">
        <v>381</v>
      </c>
      <c r="G39665" s="89" t="s">
        <v>382</v>
      </c>
      <c r="H39665" s="94">
        <v>5597</v>
      </c>
      <c r="I39665" s="94">
        <v>5681</v>
      </c>
      <c r="J39665" s="94">
        <v>5368</v>
      </c>
      <c r="K39665" s="94">
        <v>-313</v>
      </c>
      <c r="O39665" s="94">
        <v>5681</v>
      </c>
      <c r="P39665" s="94">
        <v>5368</v>
      </c>
      <c r="Q39665" s="94">
        <v>-313</v>
      </c>
      <c r="R39665" s="94">
        <v>1943</v>
      </c>
      <c r="S39665" s="94">
        <v>1786</v>
      </c>
      <c r="U39665" s="94">
        <v>0</v>
      </c>
      <c r="V39665" s="94">
        <v>7</v>
      </c>
      <c r="W39665" s="94">
        <v>253</v>
      </c>
      <c r="X39665" s="94">
        <v>1379</v>
      </c>
      <c r="AJ39665" s="94">
        <v>1943</v>
      </c>
      <c r="AK39665" s="94">
        <v>1786</v>
      </c>
      <c r="AM39665" s="94">
        <v>0</v>
      </c>
      <c r="AN39665" s="94">
        <v>7</v>
      </c>
      <c r="AO39665" s="94">
        <v>253</v>
      </c>
      <c r="AP39665" s="94">
        <v>1379</v>
      </c>
      <c r="AS39665" s="94">
        <v>69</v>
      </c>
      <c r="AT39665" s="94">
        <v>1</v>
      </c>
      <c r="AU39665" s="94">
        <v>-383</v>
      </c>
    </row>
    <row r="39666" spans="1:47">
      <c r="A39666" s="85" t="s">
        <v>105</v>
      </c>
      <c r="B39666" s="86">
        <v>43838.958333333336</v>
      </c>
      <c r="C39666" s="87">
        <v>43838</v>
      </c>
      <c r="D39666" s="85">
        <v>16</v>
      </c>
      <c r="E39666" s="86">
        <v>43838.666666666664</v>
      </c>
      <c r="F39666" s="88" t="s">
        <v>381</v>
      </c>
      <c r="G39666" s="89" t="s">
        <v>382</v>
      </c>
      <c r="H39666" s="94">
        <v>5658</v>
      </c>
      <c r="I39666" s="94">
        <v>5723</v>
      </c>
      <c r="J39666" s="94">
        <v>5310</v>
      </c>
      <c r="K39666" s="94">
        <v>-413</v>
      </c>
      <c r="O39666" s="94">
        <v>5723</v>
      </c>
      <c r="P39666" s="94">
        <v>5310</v>
      </c>
      <c r="Q39666" s="94">
        <v>-413</v>
      </c>
      <c r="R39666" s="94">
        <v>1944</v>
      </c>
      <c r="S39666" s="94">
        <v>1768</v>
      </c>
      <c r="U39666" s="94">
        <v>0</v>
      </c>
      <c r="V39666" s="94">
        <v>8</v>
      </c>
      <c r="W39666" s="94">
        <v>176</v>
      </c>
      <c r="X39666" s="94">
        <v>1414</v>
      </c>
      <c r="AJ39666" s="94">
        <v>1944</v>
      </c>
      <c r="AK39666" s="94">
        <v>1768</v>
      </c>
      <c r="AM39666" s="94">
        <v>0</v>
      </c>
      <c r="AN39666" s="94">
        <v>8</v>
      </c>
      <c r="AO39666" s="94">
        <v>176</v>
      </c>
      <c r="AP39666" s="94">
        <v>1414</v>
      </c>
      <c r="AS39666" s="94">
        <v>76</v>
      </c>
      <c r="AT39666" s="94">
        <v>1</v>
      </c>
      <c r="AU39666" s="94">
        <v>-490</v>
      </c>
    </row>
    <row r="39667" spans="1:47">
      <c r="A39667" s="85" t="s">
        <v>105</v>
      </c>
      <c r="B39667" s="86">
        <v>43839</v>
      </c>
      <c r="C39667" s="87">
        <v>43838</v>
      </c>
      <c r="D39667" s="85">
        <v>17</v>
      </c>
      <c r="E39667" s="86">
        <v>43838.708333333336</v>
      </c>
      <c r="F39667" s="88" t="s">
        <v>381</v>
      </c>
      <c r="G39667" s="89" t="s">
        <v>382</v>
      </c>
      <c r="H39667" s="94">
        <v>5912</v>
      </c>
      <c r="I39667" s="94">
        <v>5993</v>
      </c>
      <c r="J39667" s="94">
        <v>5504</v>
      </c>
      <c r="K39667" s="94">
        <v>-489</v>
      </c>
      <c r="O39667" s="94">
        <v>5993</v>
      </c>
      <c r="P39667" s="94">
        <v>5504</v>
      </c>
      <c r="Q39667" s="94">
        <v>-489</v>
      </c>
      <c r="R39667" s="94">
        <v>1970</v>
      </c>
      <c r="S39667" s="94">
        <v>2040</v>
      </c>
      <c r="U39667" s="94">
        <v>0</v>
      </c>
      <c r="V39667" s="94">
        <v>8</v>
      </c>
      <c r="W39667" s="94">
        <v>38</v>
      </c>
      <c r="X39667" s="94">
        <v>1448</v>
      </c>
      <c r="AJ39667" s="94">
        <v>1970</v>
      </c>
      <c r="AK39667" s="94">
        <v>2040</v>
      </c>
      <c r="AM39667" s="94">
        <v>0</v>
      </c>
      <c r="AN39667" s="94">
        <v>8</v>
      </c>
      <c r="AO39667" s="94">
        <v>38</v>
      </c>
      <c r="AP39667" s="94">
        <v>1448</v>
      </c>
      <c r="AS39667" s="94">
        <v>94</v>
      </c>
      <c r="AT39667" s="94">
        <v>1</v>
      </c>
      <c r="AU39667" s="94">
        <v>-584</v>
      </c>
    </row>
    <row r="39668" spans="1:47">
      <c r="A39668" s="85" t="s">
        <v>105</v>
      </c>
      <c r="B39668" s="86">
        <v>43839.041666666664</v>
      </c>
      <c r="C39668" s="87">
        <v>43838</v>
      </c>
      <c r="D39668" s="85">
        <v>18</v>
      </c>
      <c r="E39668" s="86">
        <v>43838.75</v>
      </c>
      <c r="F39668" s="88" t="s">
        <v>381</v>
      </c>
      <c r="G39668" s="89" t="s">
        <v>382</v>
      </c>
      <c r="H39668" s="94">
        <v>6378</v>
      </c>
      <c r="I39668" s="94">
        <v>6483</v>
      </c>
      <c r="J39668" s="94">
        <v>6025</v>
      </c>
      <c r="K39668" s="94">
        <v>-458</v>
      </c>
      <c r="O39668" s="94">
        <v>6483</v>
      </c>
      <c r="P39668" s="94">
        <v>6025</v>
      </c>
      <c r="Q39668" s="94">
        <v>-458</v>
      </c>
      <c r="R39668" s="94">
        <v>2249</v>
      </c>
      <c r="S39668" s="94">
        <v>2022</v>
      </c>
      <c r="U39668" s="94">
        <v>0</v>
      </c>
      <c r="V39668" s="94">
        <v>8</v>
      </c>
      <c r="W39668" s="94">
        <v>-1</v>
      </c>
      <c r="X39668" s="94">
        <v>1747</v>
      </c>
      <c r="AJ39668" s="94">
        <v>2249</v>
      </c>
      <c r="AK39668" s="94">
        <v>2022</v>
      </c>
      <c r="AM39668" s="94">
        <v>0</v>
      </c>
      <c r="AN39668" s="94">
        <v>8</v>
      </c>
      <c r="AO39668" s="94">
        <v>-1</v>
      </c>
      <c r="AP39668" s="94">
        <v>1747</v>
      </c>
      <c r="AS39668" s="94">
        <v>118</v>
      </c>
      <c r="AT39668" s="94">
        <v>-3</v>
      </c>
      <c r="AU39668" s="94">
        <v>-573</v>
      </c>
    </row>
    <row r="39669" spans="1:47">
      <c r="A39669" s="85" t="s">
        <v>105</v>
      </c>
      <c r="B39669" s="86">
        <v>43839.083333333336</v>
      </c>
      <c r="C39669" s="87">
        <v>43838</v>
      </c>
      <c r="D39669" s="85">
        <v>19</v>
      </c>
      <c r="E39669" s="86">
        <v>43838.791666666664</v>
      </c>
      <c r="F39669" s="88" t="s">
        <v>381</v>
      </c>
      <c r="G39669" s="89" t="s">
        <v>382</v>
      </c>
      <c r="H39669" s="94">
        <v>6394</v>
      </c>
      <c r="I39669" s="94">
        <v>6573</v>
      </c>
      <c r="J39669" s="94">
        <v>6193</v>
      </c>
      <c r="K39669" s="94">
        <v>-380</v>
      </c>
      <c r="O39669" s="94">
        <v>6573</v>
      </c>
      <c r="P39669" s="94">
        <v>6193</v>
      </c>
      <c r="Q39669" s="94">
        <v>-380</v>
      </c>
      <c r="R39669" s="94">
        <v>2356</v>
      </c>
      <c r="S39669" s="94">
        <v>1985</v>
      </c>
      <c r="U39669" s="94">
        <v>0</v>
      </c>
      <c r="V39669" s="94">
        <v>0</v>
      </c>
      <c r="W39669" s="94">
        <v>0</v>
      </c>
      <c r="X39669" s="94">
        <v>1852</v>
      </c>
      <c r="AJ39669" s="94">
        <v>2356</v>
      </c>
      <c r="AK39669" s="94">
        <v>1985</v>
      </c>
      <c r="AM39669" s="94">
        <v>0</v>
      </c>
      <c r="AN39669" s="94">
        <v>0</v>
      </c>
      <c r="AO39669" s="94">
        <v>0</v>
      </c>
      <c r="AP39669" s="94">
        <v>1852</v>
      </c>
      <c r="AS39669" s="94">
        <v>140</v>
      </c>
      <c r="AT39669" s="94">
        <v>-92</v>
      </c>
      <c r="AU39669" s="94">
        <v>-428</v>
      </c>
    </row>
    <row r="39670" spans="1:47">
      <c r="A39670" s="85" t="s">
        <v>105</v>
      </c>
      <c r="B39670" s="86">
        <v>43839.125</v>
      </c>
      <c r="C39670" s="87">
        <v>43838</v>
      </c>
      <c r="D39670" s="85">
        <v>20</v>
      </c>
      <c r="E39670" s="86">
        <v>43838.833333333336</v>
      </c>
      <c r="F39670" s="88" t="s">
        <v>381</v>
      </c>
      <c r="G39670" s="89" t="s">
        <v>382</v>
      </c>
      <c r="H39670" s="94">
        <v>6280</v>
      </c>
      <c r="I39670" s="94">
        <v>6499</v>
      </c>
      <c r="J39670" s="94">
        <v>6148</v>
      </c>
      <c r="K39670" s="94">
        <v>-351</v>
      </c>
      <c r="O39670" s="94">
        <v>6499</v>
      </c>
      <c r="P39670" s="94">
        <v>6148</v>
      </c>
      <c r="Q39670" s="94">
        <v>-351</v>
      </c>
      <c r="R39670" s="94">
        <v>2348</v>
      </c>
      <c r="S39670" s="94">
        <v>1953</v>
      </c>
      <c r="U39670" s="94">
        <v>0</v>
      </c>
      <c r="V39670" s="94">
        <v>0</v>
      </c>
      <c r="W39670" s="94">
        <v>0</v>
      </c>
      <c r="X39670" s="94">
        <v>1847</v>
      </c>
      <c r="AJ39670" s="94">
        <v>2348</v>
      </c>
      <c r="AK39670" s="94">
        <v>1953</v>
      </c>
      <c r="AM39670" s="94">
        <v>0</v>
      </c>
      <c r="AN39670" s="94">
        <v>0</v>
      </c>
      <c r="AO39670" s="94">
        <v>0</v>
      </c>
      <c r="AP39670" s="94">
        <v>1847</v>
      </c>
      <c r="AS39670" s="94">
        <v>147</v>
      </c>
      <c r="AT39670" s="94">
        <v>-100</v>
      </c>
      <c r="AU39670" s="94">
        <v>-398</v>
      </c>
    </row>
    <row r="39671" spans="1:47">
      <c r="A39671" s="85" t="s">
        <v>105</v>
      </c>
      <c r="B39671" s="86">
        <v>43839.166666666664</v>
      </c>
      <c r="C39671" s="87">
        <v>43838</v>
      </c>
      <c r="D39671" s="85">
        <v>21</v>
      </c>
      <c r="E39671" s="86">
        <v>43838.875</v>
      </c>
      <c r="F39671" s="88" t="s">
        <v>381</v>
      </c>
      <c r="G39671" s="89" t="s">
        <v>382</v>
      </c>
      <c r="H39671" s="94">
        <v>6152</v>
      </c>
      <c r="I39671" s="94">
        <v>6316</v>
      </c>
      <c r="J39671" s="94">
        <v>5934</v>
      </c>
      <c r="K39671" s="94">
        <v>-382</v>
      </c>
      <c r="O39671" s="94">
        <v>6316</v>
      </c>
      <c r="P39671" s="94">
        <v>5934</v>
      </c>
      <c r="Q39671" s="94">
        <v>-382</v>
      </c>
      <c r="R39671" s="94">
        <v>2071</v>
      </c>
      <c r="S39671" s="94">
        <v>1724</v>
      </c>
      <c r="U39671" s="94">
        <v>-1</v>
      </c>
      <c r="V39671" s="94">
        <v>0</v>
      </c>
      <c r="W39671" s="94">
        <v>1</v>
      </c>
      <c r="X39671" s="94">
        <v>2138</v>
      </c>
      <c r="AJ39671" s="94">
        <v>2071</v>
      </c>
      <c r="AK39671" s="94">
        <v>1724</v>
      </c>
      <c r="AM39671" s="94">
        <v>-1</v>
      </c>
      <c r="AN39671" s="94">
        <v>0</v>
      </c>
      <c r="AO39671" s="94">
        <v>1</v>
      </c>
      <c r="AP39671" s="94">
        <v>2138</v>
      </c>
      <c r="AS39671" s="94">
        <v>142</v>
      </c>
      <c r="AT39671" s="94">
        <v>-126</v>
      </c>
      <c r="AU39671" s="94">
        <v>-398</v>
      </c>
    </row>
    <row r="39672" spans="1:47">
      <c r="A39672" s="85" t="s">
        <v>105</v>
      </c>
      <c r="B39672" s="86">
        <v>43839.208333333336</v>
      </c>
      <c r="C39672" s="87">
        <v>43838</v>
      </c>
      <c r="D39672" s="85">
        <v>22</v>
      </c>
      <c r="E39672" s="86">
        <v>43838.916666666664</v>
      </c>
      <c r="F39672" s="88" t="s">
        <v>381</v>
      </c>
      <c r="G39672" s="89" t="s">
        <v>382</v>
      </c>
      <c r="H39672" s="94">
        <v>5830</v>
      </c>
      <c r="I39672" s="94">
        <v>5962</v>
      </c>
      <c r="J39672" s="94">
        <v>5686</v>
      </c>
      <c r="K39672" s="94">
        <v>-276</v>
      </c>
      <c r="O39672" s="94">
        <v>5962</v>
      </c>
      <c r="P39672" s="94">
        <v>5686</v>
      </c>
      <c r="Q39672" s="94">
        <v>-276</v>
      </c>
      <c r="R39672" s="94">
        <v>1933</v>
      </c>
      <c r="S39672" s="94">
        <v>1453</v>
      </c>
      <c r="U39672" s="94">
        <v>0</v>
      </c>
      <c r="V39672" s="94">
        <v>0</v>
      </c>
      <c r="W39672" s="94">
        <v>-1</v>
      </c>
      <c r="X39672" s="94">
        <v>2301</v>
      </c>
      <c r="AJ39672" s="94">
        <v>1933</v>
      </c>
      <c r="AK39672" s="94">
        <v>1453</v>
      </c>
      <c r="AM39672" s="94">
        <v>0</v>
      </c>
      <c r="AN39672" s="94">
        <v>0</v>
      </c>
      <c r="AO39672" s="94">
        <v>-1</v>
      </c>
      <c r="AP39672" s="94">
        <v>2301</v>
      </c>
      <c r="AS39672" s="94">
        <v>141</v>
      </c>
      <c r="AT39672" s="94">
        <v>-125</v>
      </c>
      <c r="AU39672" s="94">
        <v>-292</v>
      </c>
    </row>
    <row r="39673" spans="1:47">
      <c r="A39673" s="85" t="s">
        <v>105</v>
      </c>
      <c r="B39673" s="86">
        <v>43839.25</v>
      </c>
      <c r="C39673" s="87">
        <v>43838</v>
      </c>
      <c r="D39673" s="85">
        <v>23</v>
      </c>
      <c r="E39673" s="86">
        <v>43838.958333333336</v>
      </c>
      <c r="F39673" s="88" t="s">
        <v>381</v>
      </c>
      <c r="G39673" s="89" t="s">
        <v>382</v>
      </c>
      <c r="H39673" s="94">
        <v>5444</v>
      </c>
      <c r="I39673" s="94">
        <v>5621</v>
      </c>
      <c r="J39673" s="94">
        <v>5407</v>
      </c>
      <c r="K39673" s="94">
        <v>-214</v>
      </c>
      <c r="O39673" s="94">
        <v>5621</v>
      </c>
      <c r="P39673" s="94">
        <v>5407</v>
      </c>
      <c r="Q39673" s="94">
        <v>-214</v>
      </c>
      <c r="R39673" s="94">
        <v>1834</v>
      </c>
      <c r="S39673" s="94">
        <v>1357</v>
      </c>
      <c r="U39673" s="94">
        <v>0</v>
      </c>
      <c r="V39673" s="94">
        <v>0</v>
      </c>
      <c r="W39673" s="94">
        <v>-2</v>
      </c>
      <c r="X39673" s="94">
        <v>2218</v>
      </c>
      <c r="AJ39673" s="94">
        <v>1834</v>
      </c>
      <c r="AK39673" s="94">
        <v>1357</v>
      </c>
      <c r="AM39673" s="94">
        <v>0</v>
      </c>
      <c r="AN39673" s="94">
        <v>0</v>
      </c>
      <c r="AO39673" s="94">
        <v>-2</v>
      </c>
      <c r="AP39673" s="94">
        <v>2218</v>
      </c>
      <c r="AS39673" s="94">
        <v>140</v>
      </c>
      <c r="AT39673" s="94">
        <v>-101</v>
      </c>
      <c r="AU39673" s="94">
        <v>-253</v>
      </c>
    </row>
    <row r="39674" spans="1:47">
      <c r="A39674" s="85" t="s">
        <v>105</v>
      </c>
      <c r="B39674" s="86">
        <v>43839.291666666664</v>
      </c>
      <c r="C39674" s="87">
        <v>43838</v>
      </c>
      <c r="D39674" s="85">
        <v>24</v>
      </c>
      <c r="E39674" s="86">
        <v>43839</v>
      </c>
      <c r="F39674" s="88" t="s">
        <v>381</v>
      </c>
      <c r="G39674" s="89" t="s">
        <v>382</v>
      </c>
      <c r="H39674" s="94">
        <v>5231</v>
      </c>
      <c r="I39674" s="94">
        <v>5304</v>
      </c>
      <c r="J39674" s="94">
        <v>5227</v>
      </c>
      <c r="K39674" s="94">
        <v>-77</v>
      </c>
      <c r="O39674" s="94">
        <v>5304</v>
      </c>
      <c r="P39674" s="94">
        <v>5227</v>
      </c>
      <c r="Q39674" s="94">
        <v>-77</v>
      </c>
      <c r="R39674" s="94">
        <v>1846</v>
      </c>
      <c r="S39674" s="94">
        <v>1270</v>
      </c>
      <c r="U39674" s="94">
        <v>0</v>
      </c>
      <c r="V39674" s="94">
        <v>0</v>
      </c>
      <c r="W39674" s="94">
        <v>0</v>
      </c>
      <c r="X39674" s="94">
        <v>2111</v>
      </c>
      <c r="AJ39674" s="94">
        <v>1846</v>
      </c>
      <c r="AK39674" s="94">
        <v>1270</v>
      </c>
      <c r="AM39674" s="94">
        <v>0</v>
      </c>
      <c r="AN39674" s="94">
        <v>0</v>
      </c>
      <c r="AO39674" s="94">
        <v>0</v>
      </c>
      <c r="AP39674" s="94">
        <v>2111</v>
      </c>
      <c r="AS39674" s="94">
        <v>140</v>
      </c>
      <c r="AT39674" s="94">
        <v>-118</v>
      </c>
      <c r="AU39674" s="94">
        <v>-99</v>
      </c>
    </row>
    <row r="39675" spans="1:47">
      <c r="A39675" s="85" t="s">
        <v>105</v>
      </c>
      <c r="B39675" s="86">
        <v>43839.333333333336</v>
      </c>
      <c r="C39675" s="87">
        <v>43839</v>
      </c>
      <c r="D39675" s="85">
        <v>1</v>
      </c>
      <c r="E39675" s="86">
        <v>43839.041666666664</v>
      </c>
      <c r="F39675" s="88" t="s">
        <v>381</v>
      </c>
      <c r="G39675" s="89" t="s">
        <v>382</v>
      </c>
      <c r="H39675" s="94">
        <v>5089</v>
      </c>
      <c r="I39675" s="94">
        <v>5104</v>
      </c>
      <c r="J39675" s="94">
        <v>5045</v>
      </c>
      <c r="K39675" s="94">
        <v>-59</v>
      </c>
      <c r="O39675" s="94">
        <v>5104</v>
      </c>
      <c r="P39675" s="94">
        <v>5045</v>
      </c>
      <c r="Q39675" s="94">
        <v>-59</v>
      </c>
      <c r="R39675" s="94">
        <v>1877</v>
      </c>
      <c r="S39675" s="94">
        <v>1309</v>
      </c>
      <c r="U39675" s="94">
        <v>0</v>
      </c>
      <c r="V39675" s="94">
        <v>0</v>
      </c>
      <c r="W39675" s="94">
        <v>-2</v>
      </c>
      <c r="X39675" s="94">
        <v>1861</v>
      </c>
      <c r="AJ39675" s="94">
        <v>1877</v>
      </c>
      <c r="AK39675" s="94">
        <v>1309</v>
      </c>
      <c r="AM39675" s="94">
        <v>0</v>
      </c>
      <c r="AN39675" s="94">
        <v>0</v>
      </c>
      <c r="AO39675" s="94">
        <v>-2</v>
      </c>
      <c r="AP39675" s="94">
        <v>1861</v>
      </c>
      <c r="AS39675" s="94">
        <v>136</v>
      </c>
      <c r="AT39675" s="94">
        <v>-108</v>
      </c>
      <c r="AU39675" s="94">
        <v>-87</v>
      </c>
    </row>
    <row r="39676" spans="1:47">
      <c r="A39676" s="85" t="s">
        <v>105</v>
      </c>
      <c r="B39676" s="86">
        <v>43839.375</v>
      </c>
      <c r="C39676" s="87">
        <v>43839</v>
      </c>
      <c r="D39676" s="85">
        <v>2</v>
      </c>
      <c r="E39676" s="86">
        <v>43839.083333333336</v>
      </c>
      <c r="F39676" s="88" t="s">
        <v>381</v>
      </c>
      <c r="G39676" s="89" t="s">
        <v>382</v>
      </c>
      <c r="H39676" s="94">
        <v>5065</v>
      </c>
      <c r="I39676" s="94">
        <v>5017</v>
      </c>
      <c r="J39676" s="94">
        <v>4997</v>
      </c>
      <c r="K39676" s="94">
        <v>-20</v>
      </c>
      <c r="O39676" s="94">
        <v>5017</v>
      </c>
      <c r="P39676" s="94">
        <v>4997</v>
      </c>
      <c r="Q39676" s="94">
        <v>-20</v>
      </c>
      <c r="R39676" s="94">
        <v>1891</v>
      </c>
      <c r="S39676" s="94">
        <v>1368</v>
      </c>
      <c r="U39676" s="94">
        <v>-1</v>
      </c>
      <c r="V39676" s="94">
        <v>0</v>
      </c>
      <c r="W39676" s="94">
        <v>0</v>
      </c>
      <c r="X39676" s="94">
        <v>1738</v>
      </c>
      <c r="AJ39676" s="94">
        <v>1891</v>
      </c>
      <c r="AK39676" s="94">
        <v>1368</v>
      </c>
      <c r="AM39676" s="94">
        <v>-1</v>
      </c>
      <c r="AN39676" s="94">
        <v>0</v>
      </c>
      <c r="AO39676" s="94">
        <v>0</v>
      </c>
      <c r="AP39676" s="94">
        <v>1738</v>
      </c>
      <c r="AS39676" s="94">
        <v>137</v>
      </c>
      <c r="AT39676" s="94">
        <v>-75</v>
      </c>
      <c r="AU39676" s="94">
        <v>-82</v>
      </c>
    </row>
    <row r="39677" spans="1:47">
      <c r="A39677" s="85" t="s">
        <v>105</v>
      </c>
      <c r="B39677" s="86">
        <v>43839.416666666664</v>
      </c>
      <c r="C39677" s="87">
        <v>43839</v>
      </c>
      <c r="D39677" s="85">
        <v>3</v>
      </c>
      <c r="E39677" s="86">
        <v>43839.125</v>
      </c>
      <c r="F39677" s="88" t="s">
        <v>381</v>
      </c>
      <c r="G39677" s="89" t="s">
        <v>382</v>
      </c>
      <c r="H39677" s="94">
        <v>5041</v>
      </c>
      <c r="I39677" s="94">
        <v>4985</v>
      </c>
      <c r="J39677" s="94">
        <v>4982</v>
      </c>
      <c r="K39677" s="94">
        <v>-3</v>
      </c>
      <c r="O39677" s="94">
        <v>4985</v>
      </c>
      <c r="P39677" s="94">
        <v>4982</v>
      </c>
      <c r="Q39677" s="94">
        <v>-3</v>
      </c>
      <c r="R39677" s="94">
        <v>1923</v>
      </c>
      <c r="S39677" s="94">
        <v>1429</v>
      </c>
      <c r="U39677" s="94">
        <v>0</v>
      </c>
      <c r="V39677" s="94">
        <v>0</v>
      </c>
      <c r="W39677" s="94">
        <v>0</v>
      </c>
      <c r="X39677" s="94">
        <v>1630</v>
      </c>
      <c r="AJ39677" s="94">
        <v>1923</v>
      </c>
      <c r="AK39677" s="94">
        <v>1429</v>
      </c>
      <c r="AM39677" s="94">
        <v>0</v>
      </c>
      <c r="AN39677" s="94">
        <v>0</v>
      </c>
      <c r="AO39677" s="94">
        <v>0</v>
      </c>
      <c r="AP39677" s="94">
        <v>1630</v>
      </c>
      <c r="AS39677" s="94">
        <v>137</v>
      </c>
      <c r="AT39677" s="94">
        <v>-59</v>
      </c>
      <c r="AU39677" s="94">
        <v>-81</v>
      </c>
    </row>
    <row r="39678" spans="1:47">
      <c r="A39678" s="85" t="s">
        <v>105</v>
      </c>
      <c r="B39678" s="86">
        <v>43839.458333333336</v>
      </c>
      <c r="C39678" s="87">
        <v>43839</v>
      </c>
      <c r="D39678" s="85">
        <v>4</v>
      </c>
      <c r="E39678" s="86">
        <v>43839.166666666664</v>
      </c>
      <c r="F39678" s="88" t="s">
        <v>381</v>
      </c>
      <c r="G39678" s="89" t="s">
        <v>382</v>
      </c>
      <c r="H39678" s="94">
        <v>5088</v>
      </c>
      <c r="I39678" s="94">
        <v>5017</v>
      </c>
      <c r="J39678" s="94">
        <v>4991</v>
      </c>
      <c r="K39678" s="94">
        <v>-26</v>
      </c>
      <c r="O39678" s="94">
        <v>5017</v>
      </c>
      <c r="P39678" s="94">
        <v>4991</v>
      </c>
      <c r="Q39678" s="94">
        <v>-26</v>
      </c>
      <c r="R39678" s="94">
        <v>1916</v>
      </c>
      <c r="S39678" s="94">
        <v>1406</v>
      </c>
      <c r="U39678" s="94">
        <v>0</v>
      </c>
      <c r="V39678" s="94">
        <v>0</v>
      </c>
      <c r="W39678" s="94">
        <v>-3</v>
      </c>
      <c r="X39678" s="94">
        <v>1672</v>
      </c>
      <c r="AJ39678" s="94">
        <v>1916</v>
      </c>
      <c r="AK39678" s="94">
        <v>1406</v>
      </c>
      <c r="AM39678" s="94">
        <v>0</v>
      </c>
      <c r="AN39678" s="94">
        <v>0</v>
      </c>
      <c r="AO39678" s="94">
        <v>-3</v>
      </c>
      <c r="AP39678" s="94">
        <v>1672</v>
      </c>
      <c r="AS39678" s="94">
        <v>136</v>
      </c>
      <c r="AT39678" s="94">
        <v>-53</v>
      </c>
      <c r="AU39678" s="94">
        <v>-109</v>
      </c>
    </row>
    <row r="39679" spans="1:47">
      <c r="A39679" s="85" t="s">
        <v>105</v>
      </c>
      <c r="B39679" s="86">
        <v>43839.5</v>
      </c>
      <c r="C39679" s="87">
        <v>43839</v>
      </c>
      <c r="D39679" s="85">
        <v>5</v>
      </c>
      <c r="E39679" s="86">
        <v>43839.208333333336</v>
      </c>
      <c r="F39679" s="88" t="s">
        <v>381</v>
      </c>
      <c r="G39679" s="89" t="s">
        <v>382</v>
      </c>
      <c r="H39679" s="94">
        <v>5223</v>
      </c>
      <c r="I39679" s="94">
        <v>5221</v>
      </c>
      <c r="J39679" s="94">
        <v>5223</v>
      </c>
      <c r="K39679" s="94">
        <v>2</v>
      </c>
      <c r="O39679" s="94">
        <v>5221</v>
      </c>
      <c r="P39679" s="94">
        <v>5223</v>
      </c>
      <c r="Q39679" s="94">
        <v>2</v>
      </c>
      <c r="R39679" s="94">
        <v>1952</v>
      </c>
      <c r="S39679" s="94">
        <v>1455</v>
      </c>
      <c r="U39679" s="94">
        <v>0</v>
      </c>
      <c r="V39679" s="94">
        <v>0</v>
      </c>
      <c r="W39679" s="94">
        <v>-1</v>
      </c>
      <c r="X39679" s="94">
        <v>1817</v>
      </c>
      <c r="AJ39679" s="94">
        <v>1952</v>
      </c>
      <c r="AK39679" s="94">
        <v>1455</v>
      </c>
      <c r="AM39679" s="94">
        <v>0</v>
      </c>
      <c r="AN39679" s="94">
        <v>0</v>
      </c>
      <c r="AO39679" s="94">
        <v>-1</v>
      </c>
      <c r="AP39679" s="94">
        <v>1817</v>
      </c>
      <c r="AS39679" s="94">
        <v>133</v>
      </c>
      <c r="AT39679" s="94">
        <v>-48</v>
      </c>
      <c r="AU39679" s="94">
        <v>-83</v>
      </c>
    </row>
    <row r="39680" spans="1:47">
      <c r="A39680" s="85" t="s">
        <v>105</v>
      </c>
      <c r="B39680" s="86">
        <v>43839.541666666664</v>
      </c>
      <c r="C39680" s="87">
        <v>43839</v>
      </c>
      <c r="D39680" s="85">
        <v>6</v>
      </c>
      <c r="E39680" s="86">
        <v>43839.25</v>
      </c>
      <c r="F39680" s="88" t="s">
        <v>381</v>
      </c>
      <c r="G39680" s="89" t="s">
        <v>382</v>
      </c>
      <c r="H39680" s="94">
        <v>5532</v>
      </c>
      <c r="I39680" s="94">
        <v>5560</v>
      </c>
      <c r="J39680" s="94">
        <v>5406</v>
      </c>
      <c r="K39680" s="94">
        <v>-154</v>
      </c>
      <c r="O39680" s="94">
        <v>5560</v>
      </c>
      <c r="P39680" s="94">
        <v>5406</v>
      </c>
      <c r="Q39680" s="94">
        <v>-154</v>
      </c>
      <c r="R39680" s="94">
        <v>2011</v>
      </c>
      <c r="S39680" s="94">
        <v>1637</v>
      </c>
      <c r="U39680" s="94">
        <v>0</v>
      </c>
      <c r="V39680" s="94">
        <v>0</v>
      </c>
      <c r="W39680" s="94">
        <v>0</v>
      </c>
      <c r="X39680" s="94">
        <v>1758</v>
      </c>
      <c r="AJ39680" s="94">
        <v>2011</v>
      </c>
      <c r="AK39680" s="94">
        <v>1637</v>
      </c>
      <c r="AM39680" s="94">
        <v>0</v>
      </c>
      <c r="AN39680" s="94">
        <v>0</v>
      </c>
      <c r="AO39680" s="94">
        <v>0</v>
      </c>
      <c r="AP39680" s="94">
        <v>1758</v>
      </c>
      <c r="AS39680" s="94">
        <v>124</v>
      </c>
      <c r="AT39680" s="94">
        <v>-3</v>
      </c>
      <c r="AU39680" s="94">
        <v>-275</v>
      </c>
    </row>
    <row r="39681" spans="1:47">
      <c r="A39681" s="85" t="s">
        <v>105</v>
      </c>
      <c r="B39681" s="86">
        <v>43839.583333333336</v>
      </c>
      <c r="C39681" s="87">
        <v>43839</v>
      </c>
      <c r="D39681" s="85">
        <v>7</v>
      </c>
      <c r="E39681" s="86">
        <v>43839.291666666664</v>
      </c>
      <c r="F39681" s="88" t="s">
        <v>381</v>
      </c>
      <c r="G39681" s="89" t="s">
        <v>382</v>
      </c>
      <c r="H39681" s="94">
        <v>6007</v>
      </c>
      <c r="I39681" s="94">
        <v>6069</v>
      </c>
      <c r="J39681" s="94">
        <v>5804</v>
      </c>
      <c r="K39681" s="94">
        <v>-265</v>
      </c>
      <c r="O39681" s="94">
        <v>6069</v>
      </c>
      <c r="P39681" s="94">
        <v>5804</v>
      </c>
      <c r="Q39681" s="94">
        <v>-265</v>
      </c>
      <c r="R39681" s="94">
        <v>2145</v>
      </c>
      <c r="S39681" s="94">
        <v>2121</v>
      </c>
      <c r="U39681" s="94">
        <v>0</v>
      </c>
      <c r="V39681" s="94">
        <v>0</v>
      </c>
      <c r="W39681" s="94">
        <v>0</v>
      </c>
      <c r="X39681" s="94">
        <v>1538</v>
      </c>
      <c r="AJ39681" s="94">
        <v>2145</v>
      </c>
      <c r="AK39681" s="94">
        <v>2121</v>
      </c>
      <c r="AM39681" s="94">
        <v>0</v>
      </c>
      <c r="AN39681" s="94">
        <v>0</v>
      </c>
      <c r="AO39681" s="94">
        <v>0</v>
      </c>
      <c r="AP39681" s="94">
        <v>1538</v>
      </c>
      <c r="AS39681" s="94">
        <v>128</v>
      </c>
      <c r="AT39681" s="94">
        <v>-2</v>
      </c>
      <c r="AU39681" s="94">
        <v>-391</v>
      </c>
    </row>
    <row r="39682" spans="1:47">
      <c r="A39682" s="85" t="s">
        <v>105</v>
      </c>
      <c r="B39682" s="86">
        <v>43839.625</v>
      </c>
      <c r="C39682" s="87">
        <v>43839</v>
      </c>
      <c r="D39682" s="85">
        <v>8</v>
      </c>
      <c r="E39682" s="86">
        <v>43839.333333333336</v>
      </c>
      <c r="F39682" s="88" t="s">
        <v>381</v>
      </c>
      <c r="G39682" s="89" t="s">
        <v>382</v>
      </c>
      <c r="H39682" s="94">
        <v>6161</v>
      </c>
      <c r="I39682" s="94">
        <v>6320</v>
      </c>
      <c r="J39682" s="94">
        <v>6061</v>
      </c>
      <c r="K39682" s="94">
        <v>-259</v>
      </c>
      <c r="O39682" s="94">
        <v>6320</v>
      </c>
      <c r="P39682" s="94">
        <v>6061</v>
      </c>
      <c r="Q39682" s="94">
        <v>-259</v>
      </c>
      <c r="R39682" s="94">
        <v>2446</v>
      </c>
      <c r="S39682" s="94">
        <v>2223</v>
      </c>
      <c r="U39682" s="94">
        <v>0</v>
      </c>
      <c r="V39682" s="94">
        <v>8</v>
      </c>
      <c r="W39682" s="94">
        <v>10</v>
      </c>
      <c r="X39682" s="94">
        <v>1374</v>
      </c>
      <c r="AJ39682" s="94">
        <v>2446</v>
      </c>
      <c r="AK39682" s="94">
        <v>2223</v>
      </c>
      <c r="AM39682" s="94">
        <v>0</v>
      </c>
      <c r="AN39682" s="94">
        <v>8</v>
      </c>
      <c r="AO39682" s="94">
        <v>10</v>
      </c>
      <c r="AP39682" s="94">
        <v>1374</v>
      </c>
      <c r="AS39682" s="94">
        <v>127</v>
      </c>
      <c r="AT39682" s="94">
        <v>-1</v>
      </c>
      <c r="AU39682" s="94">
        <v>-385</v>
      </c>
    </row>
    <row r="39683" spans="1:47">
      <c r="A39683" s="85" t="s">
        <v>105</v>
      </c>
      <c r="B39683" s="86">
        <v>43839.666666666664</v>
      </c>
      <c r="C39683" s="87">
        <v>43839</v>
      </c>
      <c r="D39683" s="85">
        <v>9</v>
      </c>
      <c r="E39683" s="86">
        <v>43839.375</v>
      </c>
      <c r="F39683" s="88" t="s">
        <v>381</v>
      </c>
      <c r="G39683" s="89" t="s">
        <v>382</v>
      </c>
      <c r="H39683" s="94">
        <v>6123</v>
      </c>
      <c r="I39683" s="94">
        <v>6174</v>
      </c>
      <c r="J39683" s="94">
        <v>5995</v>
      </c>
      <c r="K39683" s="94">
        <v>-179</v>
      </c>
      <c r="O39683" s="94">
        <v>6174</v>
      </c>
      <c r="P39683" s="94">
        <v>5995</v>
      </c>
      <c r="Q39683" s="94">
        <v>-179</v>
      </c>
      <c r="R39683" s="94">
        <v>2296</v>
      </c>
      <c r="S39683" s="94">
        <v>2237</v>
      </c>
      <c r="U39683" s="94">
        <v>0</v>
      </c>
      <c r="V39683" s="94">
        <v>7</v>
      </c>
      <c r="W39683" s="94">
        <v>148</v>
      </c>
      <c r="X39683" s="94">
        <v>1307</v>
      </c>
      <c r="AJ39683" s="94">
        <v>2296</v>
      </c>
      <c r="AK39683" s="94">
        <v>2237</v>
      </c>
      <c r="AM39683" s="94">
        <v>0</v>
      </c>
      <c r="AN39683" s="94">
        <v>7</v>
      </c>
      <c r="AO39683" s="94">
        <v>148</v>
      </c>
      <c r="AP39683" s="94">
        <v>1307</v>
      </c>
      <c r="AS39683" s="94">
        <v>116</v>
      </c>
      <c r="AT39683" s="94">
        <v>-1</v>
      </c>
      <c r="AU39683" s="94">
        <v>-294</v>
      </c>
    </row>
    <row r="39684" spans="1:47">
      <c r="A39684" s="85" t="s">
        <v>105</v>
      </c>
      <c r="B39684" s="86">
        <v>43839.708333333336</v>
      </c>
      <c r="C39684" s="87">
        <v>43839</v>
      </c>
      <c r="D39684" s="85">
        <v>10</v>
      </c>
      <c r="E39684" s="86">
        <v>43839.416666666664</v>
      </c>
      <c r="F39684" s="88" t="s">
        <v>381</v>
      </c>
      <c r="G39684" s="89" t="s">
        <v>382</v>
      </c>
      <c r="H39684" s="94">
        <v>6051</v>
      </c>
      <c r="I39684" s="94">
        <v>6031</v>
      </c>
      <c r="J39684" s="94">
        <v>5790</v>
      </c>
      <c r="K39684" s="94">
        <v>-241</v>
      </c>
      <c r="O39684" s="94">
        <v>6031</v>
      </c>
      <c r="P39684" s="94">
        <v>5790</v>
      </c>
      <c r="Q39684" s="94">
        <v>-241</v>
      </c>
      <c r="R39684" s="94">
        <v>2074</v>
      </c>
      <c r="S39684" s="94">
        <v>2283</v>
      </c>
      <c r="U39684" s="94">
        <v>-1</v>
      </c>
      <c r="V39684" s="94">
        <v>7</v>
      </c>
      <c r="W39684" s="94">
        <v>246</v>
      </c>
      <c r="X39684" s="94">
        <v>1180</v>
      </c>
      <c r="AJ39684" s="94">
        <v>2074</v>
      </c>
      <c r="AK39684" s="94">
        <v>2283</v>
      </c>
      <c r="AM39684" s="94">
        <v>-1</v>
      </c>
      <c r="AN39684" s="94">
        <v>7</v>
      </c>
      <c r="AO39684" s="94">
        <v>246</v>
      </c>
      <c r="AP39684" s="94">
        <v>1180</v>
      </c>
      <c r="AS39684" s="94">
        <v>96</v>
      </c>
      <c r="AT39684" s="94">
        <v>-1</v>
      </c>
      <c r="AU39684" s="94">
        <v>-336</v>
      </c>
    </row>
    <row r="39685" spans="1:47">
      <c r="A39685" s="85" t="s">
        <v>105</v>
      </c>
      <c r="B39685" s="86">
        <v>43839.75</v>
      </c>
      <c r="C39685" s="87">
        <v>43839</v>
      </c>
      <c r="D39685" s="85">
        <v>11</v>
      </c>
      <c r="E39685" s="86">
        <v>43839.458333333336</v>
      </c>
      <c r="F39685" s="88" t="s">
        <v>381</v>
      </c>
      <c r="G39685" s="89" t="s">
        <v>382</v>
      </c>
      <c r="H39685" s="94">
        <v>5957</v>
      </c>
      <c r="I39685" s="94">
        <v>5948</v>
      </c>
      <c r="J39685" s="94">
        <v>5748</v>
      </c>
      <c r="K39685" s="94">
        <v>-200</v>
      </c>
      <c r="O39685" s="94">
        <v>5948</v>
      </c>
      <c r="P39685" s="94">
        <v>5748</v>
      </c>
      <c r="Q39685" s="94">
        <v>-200</v>
      </c>
      <c r="R39685" s="94">
        <v>2107</v>
      </c>
      <c r="S39685" s="94">
        <v>2307</v>
      </c>
      <c r="U39685" s="94">
        <v>0</v>
      </c>
      <c r="V39685" s="94">
        <v>10</v>
      </c>
      <c r="W39685" s="94">
        <v>224</v>
      </c>
      <c r="X39685" s="94">
        <v>1100</v>
      </c>
      <c r="AJ39685" s="94">
        <v>2107</v>
      </c>
      <c r="AK39685" s="94">
        <v>2307</v>
      </c>
      <c r="AM39685" s="94">
        <v>0</v>
      </c>
      <c r="AN39685" s="94">
        <v>10</v>
      </c>
      <c r="AO39685" s="94">
        <v>224</v>
      </c>
      <c r="AP39685" s="94">
        <v>1100</v>
      </c>
      <c r="AS39685" s="94">
        <v>90</v>
      </c>
      <c r="AT39685" s="94">
        <v>-2</v>
      </c>
      <c r="AU39685" s="94">
        <v>-288</v>
      </c>
    </row>
    <row r="39686" spans="1:47">
      <c r="A39686" s="85" t="s">
        <v>105</v>
      </c>
      <c r="B39686" s="86">
        <v>43839.791666666664</v>
      </c>
      <c r="C39686" s="87">
        <v>43839</v>
      </c>
      <c r="D39686" s="85">
        <v>12</v>
      </c>
      <c r="E39686" s="86">
        <v>43839.5</v>
      </c>
      <c r="F39686" s="88" t="s">
        <v>381</v>
      </c>
      <c r="G39686" s="89" t="s">
        <v>382</v>
      </c>
      <c r="H39686" s="94">
        <v>5878</v>
      </c>
      <c r="I39686" s="94">
        <v>5851</v>
      </c>
      <c r="J39686" s="94">
        <v>5621</v>
      </c>
      <c r="K39686" s="94">
        <v>-230</v>
      </c>
      <c r="O39686" s="94">
        <v>5851</v>
      </c>
      <c r="P39686" s="94">
        <v>5621</v>
      </c>
      <c r="Q39686" s="94">
        <v>-230</v>
      </c>
      <c r="R39686" s="94">
        <v>2099</v>
      </c>
      <c r="S39686" s="94">
        <v>2316</v>
      </c>
      <c r="U39686" s="94">
        <v>0</v>
      </c>
      <c r="V39686" s="94">
        <v>8</v>
      </c>
      <c r="W39686" s="94">
        <v>221</v>
      </c>
      <c r="X39686" s="94">
        <v>977</v>
      </c>
      <c r="AJ39686" s="94">
        <v>2099</v>
      </c>
      <c r="AK39686" s="94">
        <v>2316</v>
      </c>
      <c r="AM39686" s="94">
        <v>0</v>
      </c>
      <c r="AN39686" s="94">
        <v>8</v>
      </c>
      <c r="AO39686" s="94">
        <v>221</v>
      </c>
      <c r="AP39686" s="94">
        <v>977</v>
      </c>
      <c r="AS39686" s="94">
        <v>90</v>
      </c>
      <c r="AT39686" s="94">
        <v>-1</v>
      </c>
      <c r="AU39686" s="94">
        <v>-319</v>
      </c>
    </row>
    <row r="39687" spans="1:47">
      <c r="A39687" s="85" t="s">
        <v>105</v>
      </c>
      <c r="B39687" s="86">
        <v>43839.833333333336</v>
      </c>
      <c r="C39687" s="87">
        <v>43839</v>
      </c>
      <c r="D39687" s="85">
        <v>13</v>
      </c>
      <c r="E39687" s="86">
        <v>43839.541666666664</v>
      </c>
      <c r="F39687" s="88" t="s">
        <v>381</v>
      </c>
      <c r="G39687" s="89" t="s">
        <v>382</v>
      </c>
      <c r="H39687" s="94">
        <v>5824</v>
      </c>
      <c r="I39687" s="94">
        <v>5749</v>
      </c>
      <c r="J39687" s="94">
        <v>5540</v>
      </c>
      <c r="K39687" s="94">
        <v>-209</v>
      </c>
      <c r="O39687" s="94">
        <v>5749</v>
      </c>
      <c r="P39687" s="94">
        <v>5540</v>
      </c>
      <c r="Q39687" s="94">
        <v>-209</v>
      </c>
      <c r="R39687" s="94">
        <v>2082</v>
      </c>
      <c r="S39687" s="94">
        <v>2289</v>
      </c>
      <c r="U39687" s="94">
        <v>0</v>
      </c>
      <c r="V39687" s="94">
        <v>10</v>
      </c>
      <c r="W39687" s="94">
        <v>229</v>
      </c>
      <c r="X39687" s="94">
        <v>930</v>
      </c>
      <c r="AJ39687" s="94">
        <v>2082</v>
      </c>
      <c r="AK39687" s="94">
        <v>2289</v>
      </c>
      <c r="AM39687" s="94">
        <v>0</v>
      </c>
      <c r="AN39687" s="94">
        <v>10</v>
      </c>
      <c r="AO39687" s="94">
        <v>229</v>
      </c>
      <c r="AP39687" s="94">
        <v>930</v>
      </c>
      <c r="AS39687" s="94">
        <v>82</v>
      </c>
      <c r="AT39687" s="94">
        <v>-1</v>
      </c>
      <c r="AU39687" s="94">
        <v>-290</v>
      </c>
    </row>
    <row r="39688" spans="1:47">
      <c r="A39688" s="85" t="s">
        <v>105</v>
      </c>
      <c r="B39688" s="86">
        <v>43839.875</v>
      </c>
      <c r="C39688" s="87">
        <v>43839</v>
      </c>
      <c r="D39688" s="85">
        <v>14</v>
      </c>
      <c r="E39688" s="86">
        <v>43839.583333333336</v>
      </c>
      <c r="F39688" s="88" t="s">
        <v>381</v>
      </c>
      <c r="G39688" s="89" t="s">
        <v>382</v>
      </c>
      <c r="H39688" s="94">
        <v>5767</v>
      </c>
      <c r="I39688" s="94">
        <v>5789</v>
      </c>
      <c r="J39688" s="94">
        <v>5660</v>
      </c>
      <c r="K39688" s="94">
        <v>-129</v>
      </c>
      <c r="O39688" s="94">
        <v>5789</v>
      </c>
      <c r="P39688" s="94">
        <v>5660</v>
      </c>
      <c r="Q39688" s="94">
        <v>-129</v>
      </c>
      <c r="R39688" s="94">
        <v>2377</v>
      </c>
      <c r="S39688" s="94">
        <v>2274</v>
      </c>
      <c r="U39688" s="94">
        <v>0</v>
      </c>
      <c r="V39688" s="94">
        <v>8</v>
      </c>
      <c r="W39688" s="94">
        <v>214</v>
      </c>
      <c r="X39688" s="94">
        <v>787</v>
      </c>
      <c r="AJ39688" s="94">
        <v>2377</v>
      </c>
      <c r="AK39688" s="94">
        <v>2274</v>
      </c>
      <c r="AM39688" s="94">
        <v>0</v>
      </c>
      <c r="AN39688" s="94">
        <v>8</v>
      </c>
      <c r="AO39688" s="94">
        <v>214</v>
      </c>
      <c r="AP39688" s="94">
        <v>787</v>
      </c>
      <c r="AS39688" s="94">
        <v>99</v>
      </c>
      <c r="AT39688" s="94">
        <v>-1</v>
      </c>
      <c r="AU39688" s="94">
        <v>-227</v>
      </c>
    </row>
    <row r="39689" spans="1:47">
      <c r="A39689" s="85" t="s">
        <v>105</v>
      </c>
      <c r="B39689" s="86">
        <v>43839.916666666664</v>
      </c>
      <c r="C39689" s="87">
        <v>43839</v>
      </c>
      <c r="D39689" s="85">
        <v>15</v>
      </c>
      <c r="E39689" s="86">
        <v>43839.625</v>
      </c>
      <c r="F39689" s="88" t="s">
        <v>381</v>
      </c>
      <c r="G39689" s="89" t="s">
        <v>382</v>
      </c>
      <c r="H39689" s="94">
        <v>5792</v>
      </c>
      <c r="I39689" s="94">
        <v>5900</v>
      </c>
      <c r="J39689" s="94">
        <v>5779</v>
      </c>
      <c r="K39689" s="94">
        <v>-121</v>
      </c>
      <c r="O39689" s="94">
        <v>5900</v>
      </c>
      <c r="P39689" s="94">
        <v>5779</v>
      </c>
      <c r="Q39689" s="94">
        <v>-121</v>
      </c>
      <c r="R39689" s="94">
        <v>2485</v>
      </c>
      <c r="S39689" s="94">
        <v>2357</v>
      </c>
      <c r="U39689" s="94">
        <v>0</v>
      </c>
      <c r="V39689" s="94">
        <v>12</v>
      </c>
      <c r="W39689" s="94">
        <v>123</v>
      </c>
      <c r="X39689" s="94">
        <v>802</v>
      </c>
      <c r="AJ39689" s="94">
        <v>2485</v>
      </c>
      <c r="AK39689" s="94">
        <v>2357</v>
      </c>
      <c r="AM39689" s="94">
        <v>0</v>
      </c>
      <c r="AN39689" s="94">
        <v>12</v>
      </c>
      <c r="AO39689" s="94">
        <v>123</v>
      </c>
      <c r="AP39689" s="94">
        <v>802</v>
      </c>
      <c r="AS39689" s="94">
        <v>100</v>
      </c>
      <c r="AT39689" s="94">
        <v>-2</v>
      </c>
      <c r="AU39689" s="94">
        <v>-219</v>
      </c>
    </row>
    <row r="39690" spans="1:47">
      <c r="A39690" s="85" t="s">
        <v>105</v>
      </c>
      <c r="B39690" s="86">
        <v>43839.958333333336</v>
      </c>
      <c r="C39690" s="87">
        <v>43839</v>
      </c>
      <c r="D39690" s="85">
        <v>16</v>
      </c>
      <c r="E39690" s="86">
        <v>43839.666666666664</v>
      </c>
      <c r="F39690" s="88" t="s">
        <v>381</v>
      </c>
      <c r="G39690" s="89" t="s">
        <v>382</v>
      </c>
      <c r="H39690" s="94">
        <v>5896</v>
      </c>
      <c r="I39690" s="94">
        <v>6054</v>
      </c>
      <c r="J39690" s="94">
        <v>5955</v>
      </c>
      <c r="K39690" s="94">
        <v>-99</v>
      </c>
      <c r="O39690" s="94">
        <v>6054</v>
      </c>
      <c r="P39690" s="94">
        <v>5955</v>
      </c>
      <c r="Q39690" s="94">
        <v>-99</v>
      </c>
      <c r="R39690" s="94">
        <v>2615</v>
      </c>
      <c r="S39690" s="94">
        <v>2352</v>
      </c>
      <c r="U39690" s="94">
        <v>0</v>
      </c>
      <c r="V39690" s="94">
        <v>87</v>
      </c>
      <c r="W39690" s="94">
        <v>36</v>
      </c>
      <c r="X39690" s="94">
        <v>865</v>
      </c>
      <c r="AJ39690" s="94">
        <v>2615</v>
      </c>
      <c r="AK39690" s="94">
        <v>2352</v>
      </c>
      <c r="AM39690" s="94">
        <v>0</v>
      </c>
      <c r="AN39690" s="94">
        <v>87</v>
      </c>
      <c r="AO39690" s="94">
        <v>36</v>
      </c>
      <c r="AP39690" s="94">
        <v>865</v>
      </c>
      <c r="AS39690" s="94">
        <v>106</v>
      </c>
      <c r="AT39690" s="94">
        <v>-1</v>
      </c>
      <c r="AU39690" s="94">
        <v>-204</v>
      </c>
    </row>
    <row r="39691" spans="1:47">
      <c r="A39691" s="85" t="s">
        <v>105</v>
      </c>
      <c r="B39691" s="86">
        <v>43840</v>
      </c>
      <c r="C39691" s="87">
        <v>43839</v>
      </c>
      <c r="D39691" s="85">
        <v>17</v>
      </c>
      <c r="E39691" s="86">
        <v>43839.708333333336</v>
      </c>
      <c r="F39691" s="88" t="s">
        <v>381</v>
      </c>
      <c r="G39691" s="89" t="s">
        <v>382</v>
      </c>
      <c r="H39691" s="94">
        <v>6123</v>
      </c>
      <c r="I39691" s="94">
        <v>6335</v>
      </c>
      <c r="J39691" s="94">
        <v>6097</v>
      </c>
      <c r="K39691" s="94">
        <v>-238</v>
      </c>
      <c r="O39691" s="94">
        <v>6335</v>
      </c>
      <c r="P39691" s="94">
        <v>6097</v>
      </c>
      <c r="Q39691" s="94">
        <v>-238</v>
      </c>
      <c r="R39691" s="94">
        <v>2609</v>
      </c>
      <c r="S39691" s="94">
        <v>2319</v>
      </c>
      <c r="U39691" s="94">
        <v>0</v>
      </c>
      <c r="V39691" s="94">
        <v>71</v>
      </c>
      <c r="W39691" s="94">
        <v>11</v>
      </c>
      <c r="X39691" s="94">
        <v>1087</v>
      </c>
      <c r="AJ39691" s="94">
        <v>2609</v>
      </c>
      <c r="AK39691" s="94">
        <v>2319</v>
      </c>
      <c r="AM39691" s="94">
        <v>0</v>
      </c>
      <c r="AN39691" s="94">
        <v>71</v>
      </c>
      <c r="AO39691" s="94">
        <v>11</v>
      </c>
      <c r="AP39691" s="94">
        <v>1087</v>
      </c>
      <c r="AS39691" s="94">
        <v>120</v>
      </c>
      <c r="AT39691" s="94">
        <v>-1</v>
      </c>
      <c r="AU39691" s="94">
        <v>-357</v>
      </c>
    </row>
    <row r="39692" spans="1:47">
      <c r="A39692" s="85" t="s">
        <v>105</v>
      </c>
      <c r="B39692" s="86">
        <v>43840.041666666664</v>
      </c>
      <c r="C39692" s="87">
        <v>43839</v>
      </c>
      <c r="D39692" s="85">
        <v>18</v>
      </c>
      <c r="E39692" s="86">
        <v>43839.75</v>
      </c>
      <c r="F39692" s="88" t="s">
        <v>381</v>
      </c>
      <c r="G39692" s="89" t="s">
        <v>382</v>
      </c>
      <c r="H39692" s="94">
        <v>6422</v>
      </c>
      <c r="I39692" s="94">
        <v>6699</v>
      </c>
      <c r="J39692" s="94">
        <v>6356</v>
      </c>
      <c r="K39692" s="94">
        <v>-343</v>
      </c>
      <c r="O39692" s="94">
        <v>6699</v>
      </c>
      <c r="P39692" s="94">
        <v>6356</v>
      </c>
      <c r="Q39692" s="94">
        <v>-343</v>
      </c>
      <c r="R39692" s="94">
        <v>2638</v>
      </c>
      <c r="S39692" s="94">
        <v>2284</v>
      </c>
      <c r="U39692" s="94">
        <v>0</v>
      </c>
      <c r="V39692" s="94">
        <v>7</v>
      </c>
      <c r="W39692" s="94">
        <v>-1</v>
      </c>
      <c r="X39692" s="94">
        <v>1428</v>
      </c>
      <c r="AJ39692" s="94">
        <v>2638</v>
      </c>
      <c r="AK39692" s="94">
        <v>2284</v>
      </c>
      <c r="AM39692" s="94">
        <v>0</v>
      </c>
      <c r="AN39692" s="94">
        <v>7</v>
      </c>
      <c r="AO39692" s="94">
        <v>-1</v>
      </c>
      <c r="AP39692" s="94">
        <v>1428</v>
      </c>
      <c r="AS39692" s="94">
        <v>136</v>
      </c>
      <c r="AT39692" s="94">
        <v>-1</v>
      </c>
      <c r="AU39692" s="94">
        <v>-478</v>
      </c>
    </row>
    <row r="39693" spans="1:47">
      <c r="A39693" s="85" t="s">
        <v>105</v>
      </c>
      <c r="B39693" s="86">
        <v>43840.083333333336</v>
      </c>
      <c r="C39693" s="87">
        <v>43839</v>
      </c>
      <c r="D39693" s="85">
        <v>19</v>
      </c>
      <c r="E39693" s="86">
        <v>43839.791666666664</v>
      </c>
      <c r="F39693" s="88" t="s">
        <v>381</v>
      </c>
      <c r="G39693" s="89" t="s">
        <v>382</v>
      </c>
      <c r="H39693" s="94">
        <v>6433</v>
      </c>
      <c r="I39693" s="94">
        <v>6669</v>
      </c>
      <c r="J39693" s="94">
        <v>6301</v>
      </c>
      <c r="K39693" s="94">
        <v>-368</v>
      </c>
      <c r="O39693" s="94">
        <v>6669</v>
      </c>
      <c r="P39693" s="94">
        <v>6301</v>
      </c>
      <c r="Q39693" s="94">
        <v>-368</v>
      </c>
      <c r="R39693" s="94">
        <v>2632</v>
      </c>
      <c r="S39693" s="94">
        <v>2073</v>
      </c>
      <c r="U39693" s="94">
        <v>0</v>
      </c>
      <c r="V39693" s="94">
        <v>6</v>
      </c>
      <c r="W39693" s="94">
        <v>0</v>
      </c>
      <c r="X39693" s="94">
        <v>1590</v>
      </c>
      <c r="AJ39693" s="94">
        <v>2632</v>
      </c>
      <c r="AK39693" s="94">
        <v>2073</v>
      </c>
      <c r="AM39693" s="94">
        <v>0</v>
      </c>
      <c r="AN39693" s="94">
        <v>6</v>
      </c>
      <c r="AO39693" s="94">
        <v>0</v>
      </c>
      <c r="AP39693" s="94">
        <v>1590</v>
      </c>
      <c r="AS39693" s="94">
        <v>141</v>
      </c>
      <c r="AT39693" s="94">
        <v>-2</v>
      </c>
      <c r="AU39693" s="94">
        <v>-507</v>
      </c>
    </row>
    <row r="39694" spans="1:47">
      <c r="A39694" s="85" t="s">
        <v>105</v>
      </c>
      <c r="B39694" s="86">
        <v>43840.125</v>
      </c>
      <c r="C39694" s="87">
        <v>43839</v>
      </c>
      <c r="D39694" s="85">
        <v>20</v>
      </c>
      <c r="E39694" s="86">
        <v>43839.833333333336</v>
      </c>
      <c r="F39694" s="88" t="s">
        <v>381</v>
      </c>
      <c r="G39694" s="89" t="s">
        <v>382</v>
      </c>
      <c r="H39694" s="94">
        <v>6296</v>
      </c>
      <c r="I39694" s="94">
        <v>6500</v>
      </c>
      <c r="J39694" s="94">
        <v>6174</v>
      </c>
      <c r="K39694" s="94">
        <v>-326</v>
      </c>
      <c r="O39694" s="94">
        <v>6500</v>
      </c>
      <c r="P39694" s="94">
        <v>6174</v>
      </c>
      <c r="Q39694" s="94">
        <v>-326</v>
      </c>
      <c r="R39694" s="94">
        <v>2597</v>
      </c>
      <c r="S39694" s="94">
        <v>2055</v>
      </c>
      <c r="U39694" s="94">
        <v>0</v>
      </c>
      <c r="V39694" s="94">
        <v>8</v>
      </c>
      <c r="W39694" s="94">
        <v>0</v>
      </c>
      <c r="X39694" s="94">
        <v>1514</v>
      </c>
      <c r="AJ39694" s="94">
        <v>2597</v>
      </c>
      <c r="AK39694" s="94">
        <v>2055</v>
      </c>
      <c r="AM39694" s="94">
        <v>0</v>
      </c>
      <c r="AN39694" s="94">
        <v>8</v>
      </c>
      <c r="AO39694" s="94">
        <v>0</v>
      </c>
      <c r="AP39694" s="94">
        <v>1514</v>
      </c>
      <c r="AS39694" s="94">
        <v>152</v>
      </c>
      <c r="AT39694" s="94">
        <v>-1</v>
      </c>
      <c r="AU39694" s="94">
        <v>-477</v>
      </c>
    </row>
    <row r="39695" spans="1:47">
      <c r="A39695" s="85" t="s">
        <v>105</v>
      </c>
      <c r="B39695" s="86">
        <v>43840.166666666664</v>
      </c>
      <c r="C39695" s="87">
        <v>43839</v>
      </c>
      <c r="D39695" s="85">
        <v>21</v>
      </c>
      <c r="E39695" s="86">
        <v>43839.875</v>
      </c>
      <c r="F39695" s="88" t="s">
        <v>381</v>
      </c>
      <c r="G39695" s="89" t="s">
        <v>382</v>
      </c>
      <c r="H39695" s="94">
        <v>6133</v>
      </c>
      <c r="I39695" s="94">
        <v>6296</v>
      </c>
      <c r="J39695" s="94">
        <v>5984</v>
      </c>
      <c r="K39695" s="94">
        <v>-312</v>
      </c>
      <c r="O39695" s="94">
        <v>6296</v>
      </c>
      <c r="P39695" s="94">
        <v>5984</v>
      </c>
      <c r="Q39695" s="94">
        <v>-312</v>
      </c>
      <c r="R39695" s="94">
        <v>2483</v>
      </c>
      <c r="S39695" s="94">
        <v>1955</v>
      </c>
      <c r="U39695" s="94">
        <v>0</v>
      </c>
      <c r="V39695" s="94">
        <v>10</v>
      </c>
      <c r="W39695" s="94">
        <v>-2</v>
      </c>
      <c r="X39695" s="94">
        <v>1538</v>
      </c>
      <c r="AJ39695" s="94">
        <v>2483</v>
      </c>
      <c r="AK39695" s="94">
        <v>1955</v>
      </c>
      <c r="AM39695" s="94">
        <v>0</v>
      </c>
      <c r="AN39695" s="94">
        <v>10</v>
      </c>
      <c r="AO39695" s="94">
        <v>-2</v>
      </c>
      <c r="AP39695" s="94">
        <v>1538</v>
      </c>
      <c r="AS39695" s="94">
        <v>155</v>
      </c>
      <c r="AT39695" s="94">
        <v>-1</v>
      </c>
      <c r="AU39695" s="94">
        <v>-466</v>
      </c>
    </row>
    <row r="39696" spans="1:47">
      <c r="A39696" s="85" t="s">
        <v>105</v>
      </c>
      <c r="B39696" s="86">
        <v>43840.208333333336</v>
      </c>
      <c r="C39696" s="87">
        <v>43839</v>
      </c>
      <c r="D39696" s="85">
        <v>22</v>
      </c>
      <c r="E39696" s="86">
        <v>43839.916666666664</v>
      </c>
      <c r="F39696" s="88" t="s">
        <v>381</v>
      </c>
      <c r="G39696" s="89" t="s">
        <v>382</v>
      </c>
      <c r="H39696" s="94">
        <v>5885</v>
      </c>
      <c r="I39696" s="94">
        <v>5973</v>
      </c>
      <c r="J39696" s="94">
        <v>5696</v>
      </c>
      <c r="K39696" s="94">
        <v>-277</v>
      </c>
      <c r="O39696" s="94">
        <v>5973</v>
      </c>
      <c r="P39696" s="94">
        <v>5696</v>
      </c>
      <c r="Q39696" s="94">
        <v>-277</v>
      </c>
      <c r="R39696" s="94">
        <v>2417</v>
      </c>
      <c r="S39696" s="94">
        <v>1911</v>
      </c>
      <c r="U39696" s="94">
        <v>-1</v>
      </c>
      <c r="V39696" s="94">
        <v>9</v>
      </c>
      <c r="W39696" s="94">
        <v>-1</v>
      </c>
      <c r="X39696" s="94">
        <v>1360</v>
      </c>
      <c r="AJ39696" s="94">
        <v>2417</v>
      </c>
      <c r="AK39696" s="94">
        <v>1911</v>
      </c>
      <c r="AM39696" s="94">
        <v>-1</v>
      </c>
      <c r="AN39696" s="94">
        <v>9</v>
      </c>
      <c r="AO39696" s="94">
        <v>-1</v>
      </c>
      <c r="AP39696" s="94">
        <v>1360</v>
      </c>
      <c r="AS39696" s="94">
        <v>153</v>
      </c>
      <c r="AT39696" s="94">
        <v>-1</v>
      </c>
      <c r="AU39696" s="94">
        <v>-429</v>
      </c>
    </row>
    <row r="39697" spans="1:47">
      <c r="A39697" s="85" t="s">
        <v>105</v>
      </c>
      <c r="B39697" s="86">
        <v>43840.25</v>
      </c>
      <c r="C39697" s="87">
        <v>43839</v>
      </c>
      <c r="D39697" s="85">
        <v>23</v>
      </c>
      <c r="E39697" s="86">
        <v>43839.958333333336</v>
      </c>
      <c r="F39697" s="88" t="s">
        <v>381</v>
      </c>
      <c r="G39697" s="89" t="s">
        <v>382</v>
      </c>
      <c r="H39697" s="94">
        <v>5546</v>
      </c>
      <c r="I39697" s="94">
        <v>5562</v>
      </c>
      <c r="J39697" s="94">
        <v>5258</v>
      </c>
      <c r="K39697" s="94">
        <v>-304</v>
      </c>
      <c r="O39697" s="94">
        <v>5562</v>
      </c>
      <c r="P39697" s="94">
        <v>5258</v>
      </c>
      <c r="Q39697" s="94">
        <v>-304</v>
      </c>
      <c r="R39697" s="94">
        <v>2366</v>
      </c>
      <c r="S39697" s="94">
        <v>1808</v>
      </c>
      <c r="U39697" s="94">
        <v>0</v>
      </c>
      <c r="V39697" s="94">
        <v>8</v>
      </c>
      <c r="W39697" s="94">
        <v>-1</v>
      </c>
      <c r="X39697" s="94">
        <v>1077</v>
      </c>
      <c r="AJ39697" s="94">
        <v>2366</v>
      </c>
      <c r="AK39697" s="94">
        <v>1808</v>
      </c>
      <c r="AM39697" s="94">
        <v>0</v>
      </c>
      <c r="AN39697" s="94">
        <v>8</v>
      </c>
      <c r="AO39697" s="94">
        <v>-1</v>
      </c>
      <c r="AP39697" s="94">
        <v>1077</v>
      </c>
      <c r="AS39697" s="94">
        <v>140</v>
      </c>
      <c r="AT39697" s="94">
        <v>-2</v>
      </c>
      <c r="AU39697" s="94">
        <v>-442</v>
      </c>
    </row>
    <row r="39698" spans="1:47">
      <c r="A39698" s="85" t="s">
        <v>105</v>
      </c>
      <c r="B39698" s="86">
        <v>43840.291666666664</v>
      </c>
      <c r="C39698" s="87">
        <v>43839</v>
      </c>
      <c r="D39698" s="85">
        <v>24</v>
      </c>
      <c r="E39698" s="86">
        <v>43840</v>
      </c>
      <c r="F39698" s="88" t="s">
        <v>381</v>
      </c>
      <c r="G39698" s="89" t="s">
        <v>382</v>
      </c>
      <c r="H39698" s="94">
        <v>5295</v>
      </c>
      <c r="I39698" s="94">
        <v>5264</v>
      </c>
      <c r="J39698" s="94">
        <v>5000</v>
      </c>
      <c r="K39698" s="94">
        <v>-264</v>
      </c>
      <c r="O39698" s="94">
        <v>5264</v>
      </c>
      <c r="P39698" s="94">
        <v>5000</v>
      </c>
      <c r="Q39698" s="94">
        <v>-264</v>
      </c>
      <c r="R39698" s="94">
        <v>2383</v>
      </c>
      <c r="S39698" s="94">
        <v>1705</v>
      </c>
      <c r="U39698" s="94">
        <v>0</v>
      </c>
      <c r="V39698" s="94">
        <v>10</v>
      </c>
      <c r="W39698" s="94">
        <v>-1</v>
      </c>
      <c r="X39698" s="94">
        <v>903</v>
      </c>
      <c r="AJ39698" s="94">
        <v>2383</v>
      </c>
      <c r="AK39698" s="94">
        <v>1705</v>
      </c>
      <c r="AM39698" s="94">
        <v>0</v>
      </c>
      <c r="AN39698" s="94">
        <v>10</v>
      </c>
      <c r="AO39698" s="94">
        <v>-1</v>
      </c>
      <c r="AP39698" s="94">
        <v>903</v>
      </c>
      <c r="AS39698" s="94">
        <v>138</v>
      </c>
      <c r="AT39698" s="94">
        <v>-23</v>
      </c>
      <c r="AU39698" s="94">
        <v>-379</v>
      </c>
    </row>
    <row r="39699" spans="1:47">
      <c r="A39699" s="85" t="s">
        <v>105</v>
      </c>
      <c r="B39699" s="86">
        <v>43840.333333333336</v>
      </c>
      <c r="C39699" s="87">
        <v>43840</v>
      </c>
      <c r="D39699" s="85">
        <v>1</v>
      </c>
      <c r="E39699" s="86">
        <v>43840.041666666664</v>
      </c>
      <c r="F39699" s="88" t="s">
        <v>381</v>
      </c>
      <c r="G39699" s="89" t="s">
        <v>382</v>
      </c>
      <c r="H39699" s="94">
        <v>5105</v>
      </c>
      <c r="I39699" s="94">
        <v>5087</v>
      </c>
      <c r="J39699" s="94">
        <v>4943</v>
      </c>
      <c r="K39699" s="94">
        <v>-144</v>
      </c>
      <c r="O39699" s="94">
        <v>5087</v>
      </c>
      <c r="P39699" s="94">
        <v>4943</v>
      </c>
      <c r="Q39699" s="94">
        <v>-144</v>
      </c>
      <c r="R39699" s="94">
        <v>2494</v>
      </c>
      <c r="S39699" s="94">
        <v>1762</v>
      </c>
      <c r="U39699" s="94">
        <v>0</v>
      </c>
      <c r="V39699" s="94">
        <v>9</v>
      </c>
      <c r="W39699" s="94">
        <v>-2</v>
      </c>
      <c r="X39699" s="94">
        <v>680</v>
      </c>
      <c r="AJ39699" s="94">
        <v>2494</v>
      </c>
      <c r="AK39699" s="94">
        <v>1762</v>
      </c>
      <c r="AM39699" s="94">
        <v>0</v>
      </c>
      <c r="AN39699" s="94">
        <v>9</v>
      </c>
      <c r="AO39699" s="94">
        <v>-2</v>
      </c>
      <c r="AP39699" s="94">
        <v>680</v>
      </c>
      <c r="AS39699" s="94">
        <v>138</v>
      </c>
      <c r="AT39699" s="94">
        <v>-2</v>
      </c>
      <c r="AU39699" s="94">
        <v>-280</v>
      </c>
    </row>
    <row r="39700" spans="1:47">
      <c r="A39700" s="85" t="s">
        <v>105</v>
      </c>
      <c r="B39700" s="86">
        <v>43840.375</v>
      </c>
      <c r="C39700" s="87">
        <v>43840</v>
      </c>
      <c r="D39700" s="85">
        <v>2</v>
      </c>
      <c r="E39700" s="86">
        <v>43840.083333333336</v>
      </c>
      <c r="F39700" s="88" t="s">
        <v>381</v>
      </c>
      <c r="G39700" s="89" t="s">
        <v>382</v>
      </c>
      <c r="H39700" s="94">
        <v>5077</v>
      </c>
      <c r="I39700" s="94">
        <v>5001</v>
      </c>
      <c r="J39700" s="94">
        <v>4820</v>
      </c>
      <c r="K39700" s="94">
        <v>-181</v>
      </c>
      <c r="O39700" s="94">
        <v>5001</v>
      </c>
      <c r="P39700" s="94">
        <v>4820</v>
      </c>
      <c r="Q39700" s="94">
        <v>-181</v>
      </c>
      <c r="R39700" s="94">
        <v>2478</v>
      </c>
      <c r="S39700" s="94">
        <v>1689</v>
      </c>
      <c r="U39700" s="94">
        <v>-1</v>
      </c>
      <c r="V39700" s="94">
        <v>10</v>
      </c>
      <c r="W39700" s="94">
        <v>-1</v>
      </c>
      <c r="X39700" s="94">
        <v>644</v>
      </c>
      <c r="AJ39700" s="94">
        <v>2478</v>
      </c>
      <c r="AK39700" s="94">
        <v>1689</v>
      </c>
      <c r="AM39700" s="94">
        <v>-1</v>
      </c>
      <c r="AN39700" s="94">
        <v>10</v>
      </c>
      <c r="AO39700" s="94">
        <v>-1</v>
      </c>
      <c r="AP39700" s="94">
        <v>644</v>
      </c>
      <c r="AS39700" s="94">
        <v>128</v>
      </c>
      <c r="AT39700" s="94">
        <v>-1</v>
      </c>
      <c r="AU39700" s="94">
        <v>-308</v>
      </c>
    </row>
    <row r="39701" spans="1:47">
      <c r="A39701" s="85" t="s">
        <v>105</v>
      </c>
      <c r="B39701" s="86">
        <v>43840.416666666664</v>
      </c>
      <c r="C39701" s="87">
        <v>43840</v>
      </c>
      <c r="D39701" s="85">
        <v>3</v>
      </c>
      <c r="E39701" s="86">
        <v>43840.125</v>
      </c>
      <c r="F39701" s="88" t="s">
        <v>381</v>
      </c>
      <c r="G39701" s="89" t="s">
        <v>382</v>
      </c>
      <c r="H39701" s="94">
        <v>5075</v>
      </c>
      <c r="I39701" s="94">
        <v>4999</v>
      </c>
      <c r="J39701" s="94">
        <v>4795</v>
      </c>
      <c r="K39701" s="94">
        <v>-204</v>
      </c>
      <c r="O39701" s="94">
        <v>4999</v>
      </c>
      <c r="P39701" s="94">
        <v>4795</v>
      </c>
      <c r="Q39701" s="94">
        <v>-204</v>
      </c>
      <c r="R39701" s="94">
        <v>2509</v>
      </c>
      <c r="S39701" s="94">
        <v>1853</v>
      </c>
      <c r="U39701" s="94">
        <v>0</v>
      </c>
      <c r="V39701" s="94">
        <v>9</v>
      </c>
      <c r="W39701" s="94">
        <v>-1</v>
      </c>
      <c r="X39701" s="94">
        <v>425</v>
      </c>
      <c r="AJ39701" s="94">
        <v>2509</v>
      </c>
      <c r="AK39701" s="94">
        <v>1853</v>
      </c>
      <c r="AM39701" s="94">
        <v>0</v>
      </c>
      <c r="AN39701" s="94">
        <v>9</v>
      </c>
      <c r="AO39701" s="94">
        <v>-1</v>
      </c>
      <c r="AP39701" s="94">
        <v>425</v>
      </c>
      <c r="AS39701" s="94">
        <v>130</v>
      </c>
      <c r="AT39701" s="94">
        <v>-2</v>
      </c>
      <c r="AU39701" s="94">
        <v>-332</v>
      </c>
    </row>
    <row r="39702" spans="1:47">
      <c r="A39702" s="85" t="s">
        <v>105</v>
      </c>
      <c r="B39702" s="86">
        <v>43840.458333333336</v>
      </c>
      <c r="C39702" s="87">
        <v>43840</v>
      </c>
      <c r="D39702" s="85">
        <v>4</v>
      </c>
      <c r="E39702" s="86">
        <v>43840.166666666664</v>
      </c>
      <c r="F39702" s="88" t="s">
        <v>381</v>
      </c>
      <c r="G39702" s="89" t="s">
        <v>382</v>
      </c>
      <c r="H39702" s="94">
        <v>5105</v>
      </c>
      <c r="I39702" s="94">
        <v>5045</v>
      </c>
      <c r="J39702" s="94">
        <v>4813</v>
      </c>
      <c r="K39702" s="94">
        <v>-232</v>
      </c>
      <c r="O39702" s="94">
        <v>5045</v>
      </c>
      <c r="P39702" s="94">
        <v>4813</v>
      </c>
      <c r="Q39702" s="94">
        <v>-232</v>
      </c>
      <c r="R39702" s="94">
        <v>2545</v>
      </c>
      <c r="S39702" s="94">
        <v>1976</v>
      </c>
      <c r="U39702" s="94">
        <v>0</v>
      </c>
      <c r="V39702" s="94">
        <v>9</v>
      </c>
      <c r="W39702" s="94">
        <v>-1</v>
      </c>
      <c r="X39702" s="94">
        <v>284</v>
      </c>
      <c r="AJ39702" s="94">
        <v>2545</v>
      </c>
      <c r="AK39702" s="94">
        <v>1976</v>
      </c>
      <c r="AM39702" s="94">
        <v>0</v>
      </c>
      <c r="AN39702" s="94">
        <v>9</v>
      </c>
      <c r="AO39702" s="94">
        <v>-1</v>
      </c>
      <c r="AP39702" s="94">
        <v>284</v>
      </c>
      <c r="AS39702" s="94">
        <v>130</v>
      </c>
      <c r="AT39702" s="94">
        <v>-1</v>
      </c>
      <c r="AU39702" s="94">
        <v>-361</v>
      </c>
    </row>
    <row r="39703" spans="1:47">
      <c r="A39703" s="85" t="s">
        <v>105</v>
      </c>
      <c r="B39703" s="86">
        <v>43840.5</v>
      </c>
      <c r="C39703" s="87">
        <v>43840</v>
      </c>
      <c r="D39703" s="85">
        <v>5</v>
      </c>
      <c r="E39703" s="86">
        <v>43840.208333333336</v>
      </c>
      <c r="F39703" s="88" t="s">
        <v>381</v>
      </c>
      <c r="G39703" s="89" t="s">
        <v>382</v>
      </c>
      <c r="H39703" s="94">
        <v>5239</v>
      </c>
      <c r="I39703" s="94">
        <v>5209</v>
      </c>
      <c r="J39703" s="94">
        <v>4977</v>
      </c>
      <c r="K39703" s="94">
        <v>-232</v>
      </c>
      <c r="O39703" s="94">
        <v>5209</v>
      </c>
      <c r="P39703" s="94">
        <v>4977</v>
      </c>
      <c r="Q39703" s="94">
        <v>-232</v>
      </c>
      <c r="R39703" s="94">
        <v>2554</v>
      </c>
      <c r="S39703" s="94">
        <v>2188</v>
      </c>
      <c r="U39703" s="94">
        <v>0</v>
      </c>
      <c r="V39703" s="94">
        <v>66</v>
      </c>
      <c r="W39703" s="94">
        <v>0</v>
      </c>
      <c r="X39703" s="94">
        <v>169</v>
      </c>
      <c r="AJ39703" s="94">
        <v>2554</v>
      </c>
      <c r="AK39703" s="94">
        <v>2188</v>
      </c>
      <c r="AM39703" s="94">
        <v>0</v>
      </c>
      <c r="AN39703" s="94">
        <v>66</v>
      </c>
      <c r="AO39703" s="94">
        <v>0</v>
      </c>
      <c r="AP39703" s="94">
        <v>169</v>
      </c>
      <c r="AS39703" s="94">
        <v>125</v>
      </c>
      <c r="AT39703" s="94">
        <v>-1</v>
      </c>
      <c r="AU39703" s="94">
        <v>-356</v>
      </c>
    </row>
    <row r="39704" spans="1:47">
      <c r="A39704" s="85" t="s">
        <v>105</v>
      </c>
      <c r="B39704" s="86">
        <v>43840.541666666664</v>
      </c>
      <c r="C39704" s="87">
        <v>43840</v>
      </c>
      <c r="D39704" s="85">
        <v>6</v>
      </c>
      <c r="E39704" s="86">
        <v>43840.25</v>
      </c>
      <c r="F39704" s="88" t="s">
        <v>381</v>
      </c>
      <c r="G39704" s="89" t="s">
        <v>382</v>
      </c>
      <c r="H39704" s="94">
        <v>5510</v>
      </c>
      <c r="I39704" s="94">
        <v>5571</v>
      </c>
      <c r="J39704" s="94">
        <v>5274</v>
      </c>
      <c r="K39704" s="94">
        <v>-297</v>
      </c>
      <c r="O39704" s="94">
        <v>5571</v>
      </c>
      <c r="P39704" s="94">
        <v>5274</v>
      </c>
      <c r="Q39704" s="94">
        <v>-297</v>
      </c>
      <c r="R39704" s="94">
        <v>2627</v>
      </c>
      <c r="S39704" s="94">
        <v>2432</v>
      </c>
      <c r="U39704" s="94">
        <v>0</v>
      </c>
      <c r="V39704" s="94">
        <v>86</v>
      </c>
      <c r="W39704" s="94">
        <v>1</v>
      </c>
      <c r="X39704" s="94">
        <v>128</v>
      </c>
      <c r="AJ39704" s="94">
        <v>2627</v>
      </c>
      <c r="AK39704" s="94">
        <v>2432</v>
      </c>
      <c r="AM39704" s="94">
        <v>0</v>
      </c>
      <c r="AN39704" s="94">
        <v>86</v>
      </c>
      <c r="AO39704" s="94">
        <v>1</v>
      </c>
      <c r="AP39704" s="94">
        <v>128</v>
      </c>
      <c r="AS39704" s="94">
        <v>124</v>
      </c>
      <c r="AT39704" s="94">
        <v>-1</v>
      </c>
      <c r="AU39704" s="94">
        <v>-420</v>
      </c>
    </row>
    <row r="39705" spans="1:47">
      <c r="A39705" s="85" t="s">
        <v>105</v>
      </c>
      <c r="B39705" s="86">
        <v>43840.583333333336</v>
      </c>
      <c r="C39705" s="87">
        <v>43840</v>
      </c>
      <c r="D39705" s="85">
        <v>7</v>
      </c>
      <c r="E39705" s="86">
        <v>43840.291666666664</v>
      </c>
      <c r="F39705" s="88" t="s">
        <v>381</v>
      </c>
      <c r="G39705" s="89" t="s">
        <v>382</v>
      </c>
      <c r="H39705" s="94">
        <v>5958</v>
      </c>
      <c r="I39705" s="94">
        <v>6081</v>
      </c>
      <c r="J39705" s="94">
        <v>5725</v>
      </c>
      <c r="K39705" s="94">
        <v>-356</v>
      </c>
      <c r="O39705" s="94">
        <v>6081</v>
      </c>
      <c r="P39705" s="94">
        <v>5725</v>
      </c>
      <c r="Q39705" s="94">
        <v>-356</v>
      </c>
      <c r="R39705" s="94">
        <v>2712</v>
      </c>
      <c r="S39705" s="94">
        <v>2530</v>
      </c>
      <c r="U39705" s="94">
        <v>0</v>
      </c>
      <c r="V39705" s="94">
        <v>94</v>
      </c>
      <c r="W39705" s="94">
        <v>-1</v>
      </c>
      <c r="X39705" s="94">
        <v>390</v>
      </c>
      <c r="AJ39705" s="94">
        <v>2712</v>
      </c>
      <c r="AK39705" s="94">
        <v>2530</v>
      </c>
      <c r="AM39705" s="94">
        <v>0</v>
      </c>
      <c r="AN39705" s="94">
        <v>94</v>
      </c>
      <c r="AO39705" s="94">
        <v>-1</v>
      </c>
      <c r="AP39705" s="94">
        <v>390</v>
      </c>
      <c r="AS39705" s="94">
        <v>139</v>
      </c>
      <c r="AT39705" s="94">
        <v>-2</v>
      </c>
      <c r="AU39705" s="94">
        <v>-493</v>
      </c>
    </row>
    <row r="39706" spans="1:47">
      <c r="A39706" s="85" t="s">
        <v>105</v>
      </c>
      <c r="B39706" s="86">
        <v>43840.625</v>
      </c>
      <c r="C39706" s="87">
        <v>43840</v>
      </c>
      <c r="D39706" s="85">
        <v>8</v>
      </c>
      <c r="E39706" s="86">
        <v>43840.333333333336</v>
      </c>
      <c r="F39706" s="88" t="s">
        <v>381</v>
      </c>
      <c r="G39706" s="89" t="s">
        <v>382</v>
      </c>
      <c r="H39706" s="94">
        <v>6182</v>
      </c>
      <c r="I39706" s="94">
        <v>6396</v>
      </c>
      <c r="J39706" s="94">
        <v>6188</v>
      </c>
      <c r="K39706" s="94">
        <v>-208</v>
      </c>
      <c r="O39706" s="94">
        <v>6396</v>
      </c>
      <c r="P39706" s="94">
        <v>6188</v>
      </c>
      <c r="Q39706" s="94">
        <v>-208</v>
      </c>
      <c r="R39706" s="94">
        <v>2723</v>
      </c>
      <c r="S39706" s="94">
        <v>2429</v>
      </c>
      <c r="U39706" s="94">
        <v>0</v>
      </c>
      <c r="V39706" s="94">
        <v>86</v>
      </c>
      <c r="W39706" s="94">
        <v>2</v>
      </c>
      <c r="X39706" s="94">
        <v>948</v>
      </c>
      <c r="AJ39706" s="94">
        <v>2723</v>
      </c>
      <c r="AK39706" s="94">
        <v>2429</v>
      </c>
      <c r="AM39706" s="94">
        <v>0</v>
      </c>
      <c r="AN39706" s="94">
        <v>86</v>
      </c>
      <c r="AO39706" s="94">
        <v>2</v>
      </c>
      <c r="AP39706" s="94">
        <v>948</v>
      </c>
      <c r="AS39706" s="94">
        <v>147</v>
      </c>
      <c r="AT39706" s="94">
        <v>-1</v>
      </c>
      <c r="AU39706" s="94">
        <v>-354</v>
      </c>
    </row>
    <row r="39707" spans="1:47">
      <c r="A39707" s="85" t="s">
        <v>105</v>
      </c>
      <c r="B39707" s="86">
        <v>43840.666666666664</v>
      </c>
      <c r="C39707" s="87">
        <v>43840</v>
      </c>
      <c r="D39707" s="85">
        <v>9</v>
      </c>
      <c r="E39707" s="86">
        <v>43840.375</v>
      </c>
      <c r="F39707" s="88" t="s">
        <v>381</v>
      </c>
      <c r="G39707" s="89" t="s">
        <v>382</v>
      </c>
      <c r="H39707" s="94">
        <v>6226</v>
      </c>
      <c r="I39707" s="94">
        <v>6406</v>
      </c>
      <c r="J39707" s="94">
        <v>6058</v>
      </c>
      <c r="K39707" s="94">
        <v>-348</v>
      </c>
      <c r="O39707" s="94">
        <v>6406</v>
      </c>
      <c r="P39707" s="94">
        <v>6058</v>
      </c>
      <c r="Q39707" s="94">
        <v>-348</v>
      </c>
      <c r="R39707" s="94">
        <v>2284</v>
      </c>
      <c r="S39707" s="94">
        <v>1898</v>
      </c>
      <c r="U39707" s="94">
        <v>0</v>
      </c>
      <c r="V39707" s="94">
        <v>0</v>
      </c>
      <c r="W39707" s="94">
        <v>76</v>
      </c>
      <c r="X39707" s="94">
        <v>1800</v>
      </c>
      <c r="AJ39707" s="94">
        <v>2284</v>
      </c>
      <c r="AK39707" s="94">
        <v>1898</v>
      </c>
      <c r="AM39707" s="94">
        <v>0</v>
      </c>
      <c r="AN39707" s="94">
        <v>0</v>
      </c>
      <c r="AO39707" s="94">
        <v>76</v>
      </c>
      <c r="AP39707" s="94">
        <v>1800</v>
      </c>
      <c r="AS39707" s="94">
        <v>127</v>
      </c>
      <c r="AT39707" s="94">
        <v>-1</v>
      </c>
      <c r="AU39707" s="94">
        <v>-474</v>
      </c>
    </row>
    <row r="39708" spans="1:47">
      <c r="A39708" s="85" t="s">
        <v>105</v>
      </c>
      <c r="B39708" s="86">
        <v>43840.708333333336</v>
      </c>
      <c r="C39708" s="87">
        <v>43840</v>
      </c>
      <c r="D39708" s="85">
        <v>10</v>
      </c>
      <c r="E39708" s="86">
        <v>43840.416666666664</v>
      </c>
      <c r="F39708" s="88" t="s">
        <v>381</v>
      </c>
      <c r="G39708" s="89" t="s">
        <v>382</v>
      </c>
      <c r="H39708" s="94">
        <v>6223</v>
      </c>
      <c r="I39708" s="94">
        <v>6353</v>
      </c>
      <c r="J39708" s="94">
        <v>5977</v>
      </c>
      <c r="K39708" s="94">
        <v>-376</v>
      </c>
      <c r="O39708" s="94">
        <v>6353</v>
      </c>
      <c r="P39708" s="94">
        <v>5977</v>
      </c>
      <c r="Q39708" s="94">
        <v>-376</v>
      </c>
      <c r="R39708" s="94">
        <v>2000</v>
      </c>
      <c r="S39708" s="94">
        <v>1871</v>
      </c>
      <c r="U39708" s="94">
        <v>-1</v>
      </c>
      <c r="V39708" s="94">
        <v>0</v>
      </c>
      <c r="W39708" s="94">
        <v>188</v>
      </c>
      <c r="X39708" s="94">
        <v>1918</v>
      </c>
      <c r="AJ39708" s="94">
        <v>2000</v>
      </c>
      <c r="AK39708" s="94">
        <v>1871</v>
      </c>
      <c r="AM39708" s="94">
        <v>-1</v>
      </c>
      <c r="AN39708" s="94">
        <v>0</v>
      </c>
      <c r="AO39708" s="94">
        <v>188</v>
      </c>
      <c r="AP39708" s="94">
        <v>1918</v>
      </c>
      <c r="AS39708" s="94">
        <v>102</v>
      </c>
      <c r="AT39708" s="94">
        <v>-2</v>
      </c>
      <c r="AU39708" s="94">
        <v>-476</v>
      </c>
    </row>
    <row r="39709" spans="1:47">
      <c r="A39709" s="85" t="s">
        <v>105</v>
      </c>
      <c r="B39709" s="86">
        <v>43840.75</v>
      </c>
      <c r="C39709" s="87">
        <v>43840</v>
      </c>
      <c r="D39709" s="85">
        <v>11</v>
      </c>
      <c r="E39709" s="86">
        <v>43840.458333333336</v>
      </c>
      <c r="F39709" s="88" t="s">
        <v>381</v>
      </c>
      <c r="G39709" s="89" t="s">
        <v>382</v>
      </c>
      <c r="H39709" s="94">
        <v>6208</v>
      </c>
      <c r="I39709" s="94">
        <v>6256</v>
      </c>
      <c r="J39709" s="94">
        <v>5968</v>
      </c>
      <c r="K39709" s="94">
        <v>-288</v>
      </c>
      <c r="O39709" s="94">
        <v>6256</v>
      </c>
      <c r="P39709" s="94">
        <v>5968</v>
      </c>
      <c r="Q39709" s="94">
        <v>-288</v>
      </c>
      <c r="R39709" s="94">
        <v>1952</v>
      </c>
      <c r="S39709" s="94">
        <v>1623</v>
      </c>
      <c r="U39709" s="94">
        <v>0</v>
      </c>
      <c r="V39709" s="94">
        <v>0</v>
      </c>
      <c r="W39709" s="94">
        <v>191</v>
      </c>
      <c r="X39709" s="94">
        <v>2202</v>
      </c>
      <c r="AJ39709" s="94">
        <v>1952</v>
      </c>
      <c r="AK39709" s="94">
        <v>1623</v>
      </c>
      <c r="AM39709" s="94">
        <v>0</v>
      </c>
      <c r="AN39709" s="94">
        <v>0</v>
      </c>
      <c r="AO39709" s="94">
        <v>191</v>
      </c>
      <c r="AP39709" s="94">
        <v>2202</v>
      </c>
      <c r="AS39709" s="94">
        <v>97</v>
      </c>
      <c r="AT39709" s="94">
        <v>-1</v>
      </c>
      <c r="AU39709" s="94">
        <v>-384</v>
      </c>
    </row>
    <row r="39710" spans="1:47">
      <c r="A39710" s="85" t="s">
        <v>105</v>
      </c>
      <c r="B39710" s="86">
        <v>43840.791666666664</v>
      </c>
      <c r="C39710" s="87">
        <v>43840</v>
      </c>
      <c r="D39710" s="85">
        <v>12</v>
      </c>
      <c r="E39710" s="86">
        <v>43840.5</v>
      </c>
      <c r="F39710" s="88" t="s">
        <v>381</v>
      </c>
      <c r="G39710" s="89" t="s">
        <v>382</v>
      </c>
      <c r="H39710" s="94">
        <v>6091</v>
      </c>
      <c r="I39710" s="94">
        <v>6195</v>
      </c>
      <c r="J39710" s="94">
        <v>5849</v>
      </c>
      <c r="K39710" s="94">
        <v>-346</v>
      </c>
      <c r="O39710" s="94">
        <v>6195</v>
      </c>
      <c r="P39710" s="94">
        <v>5849</v>
      </c>
      <c r="Q39710" s="94">
        <v>-346</v>
      </c>
      <c r="R39710" s="94">
        <v>1945</v>
      </c>
      <c r="S39710" s="94">
        <v>1468</v>
      </c>
      <c r="U39710" s="94">
        <v>0</v>
      </c>
      <c r="V39710" s="94">
        <v>0</v>
      </c>
      <c r="W39710" s="94">
        <v>207</v>
      </c>
      <c r="X39710" s="94">
        <v>2229</v>
      </c>
      <c r="AJ39710" s="94">
        <v>1945</v>
      </c>
      <c r="AK39710" s="94">
        <v>1468</v>
      </c>
      <c r="AM39710" s="94">
        <v>0</v>
      </c>
      <c r="AN39710" s="94">
        <v>0</v>
      </c>
      <c r="AO39710" s="94">
        <v>207</v>
      </c>
      <c r="AP39710" s="94">
        <v>2229</v>
      </c>
      <c r="AS39710" s="94">
        <v>102</v>
      </c>
      <c r="AT39710" s="94">
        <v>3</v>
      </c>
      <c r="AU39710" s="94">
        <v>-451</v>
      </c>
    </row>
    <row r="39711" spans="1:47">
      <c r="A39711" s="85" t="s">
        <v>105</v>
      </c>
      <c r="B39711" s="86">
        <v>43840.833333333336</v>
      </c>
      <c r="C39711" s="87">
        <v>43840</v>
      </c>
      <c r="D39711" s="85">
        <v>13</v>
      </c>
      <c r="E39711" s="86">
        <v>43840.541666666664</v>
      </c>
      <c r="F39711" s="88" t="s">
        <v>381</v>
      </c>
      <c r="G39711" s="89" t="s">
        <v>382</v>
      </c>
      <c r="H39711" s="94">
        <v>6014</v>
      </c>
      <c r="I39711" s="94">
        <v>6125</v>
      </c>
      <c r="J39711" s="94">
        <v>5809</v>
      </c>
      <c r="K39711" s="94">
        <v>-316</v>
      </c>
      <c r="O39711" s="94">
        <v>6125</v>
      </c>
      <c r="P39711" s="94">
        <v>5809</v>
      </c>
      <c r="Q39711" s="94">
        <v>-316</v>
      </c>
      <c r="R39711" s="94">
        <v>1938</v>
      </c>
      <c r="S39711" s="94">
        <v>1431</v>
      </c>
      <c r="U39711" s="94">
        <v>0</v>
      </c>
      <c r="V39711" s="94">
        <v>0</v>
      </c>
      <c r="W39711" s="94">
        <v>218</v>
      </c>
      <c r="X39711" s="94">
        <v>2222</v>
      </c>
      <c r="AJ39711" s="94">
        <v>1938</v>
      </c>
      <c r="AK39711" s="94">
        <v>1431</v>
      </c>
      <c r="AM39711" s="94">
        <v>0</v>
      </c>
      <c r="AN39711" s="94">
        <v>0</v>
      </c>
      <c r="AO39711" s="94">
        <v>218</v>
      </c>
      <c r="AP39711" s="94">
        <v>2222</v>
      </c>
      <c r="AS39711" s="94">
        <v>100</v>
      </c>
      <c r="AT39711" s="94">
        <v>91</v>
      </c>
      <c r="AU39711" s="94">
        <v>-507</v>
      </c>
    </row>
    <row r="39712" spans="1:47">
      <c r="A39712" s="85" t="s">
        <v>105</v>
      </c>
      <c r="B39712" s="86">
        <v>43840.875</v>
      </c>
      <c r="C39712" s="87">
        <v>43840</v>
      </c>
      <c r="D39712" s="85">
        <v>14</v>
      </c>
      <c r="E39712" s="86">
        <v>43840.583333333336</v>
      </c>
      <c r="F39712" s="88" t="s">
        <v>381</v>
      </c>
      <c r="G39712" s="89" t="s">
        <v>382</v>
      </c>
      <c r="H39712" s="94">
        <v>6004</v>
      </c>
      <c r="I39712" s="94">
        <v>6096</v>
      </c>
      <c r="J39712" s="94">
        <v>5741</v>
      </c>
      <c r="K39712" s="94">
        <v>-355</v>
      </c>
      <c r="O39712" s="94">
        <v>6096</v>
      </c>
      <c r="P39712" s="94">
        <v>5741</v>
      </c>
      <c r="Q39712" s="94">
        <v>-355</v>
      </c>
      <c r="R39712" s="94">
        <v>1936</v>
      </c>
      <c r="S39712" s="94">
        <v>1422</v>
      </c>
      <c r="U39712" s="94">
        <v>0</v>
      </c>
      <c r="V39712" s="94">
        <v>0</v>
      </c>
      <c r="W39712" s="94">
        <v>229</v>
      </c>
      <c r="X39712" s="94">
        <v>2154</v>
      </c>
      <c r="AJ39712" s="94">
        <v>1936</v>
      </c>
      <c r="AK39712" s="94">
        <v>1422</v>
      </c>
      <c r="AM39712" s="94">
        <v>0</v>
      </c>
      <c r="AN39712" s="94">
        <v>0</v>
      </c>
      <c r="AO39712" s="94">
        <v>229</v>
      </c>
      <c r="AP39712" s="94">
        <v>2154</v>
      </c>
      <c r="AS39712" s="94">
        <v>104</v>
      </c>
      <c r="AT39712" s="94">
        <v>4</v>
      </c>
      <c r="AU39712" s="94">
        <v>-463</v>
      </c>
    </row>
    <row r="39713" spans="1:47">
      <c r="A39713" s="85" t="s">
        <v>105</v>
      </c>
      <c r="B39713" s="86">
        <v>43840.916666666664</v>
      </c>
      <c r="C39713" s="87">
        <v>43840</v>
      </c>
      <c r="D39713" s="85">
        <v>15</v>
      </c>
      <c r="E39713" s="86">
        <v>43840.625</v>
      </c>
      <c r="F39713" s="88" t="s">
        <v>381</v>
      </c>
      <c r="G39713" s="89" t="s">
        <v>382</v>
      </c>
      <c r="H39713" s="94">
        <v>6003</v>
      </c>
      <c r="I39713" s="94">
        <v>6105</v>
      </c>
      <c r="J39713" s="94">
        <v>5736</v>
      </c>
      <c r="K39713" s="94">
        <v>-369</v>
      </c>
      <c r="O39713" s="94">
        <v>6105</v>
      </c>
      <c r="P39713" s="94">
        <v>5736</v>
      </c>
      <c r="Q39713" s="94">
        <v>-369</v>
      </c>
      <c r="R39713" s="94">
        <v>1948</v>
      </c>
      <c r="S39713" s="94">
        <v>1362</v>
      </c>
      <c r="U39713" s="94">
        <v>0</v>
      </c>
      <c r="V39713" s="94">
        <v>0</v>
      </c>
      <c r="W39713" s="94">
        <v>221</v>
      </c>
      <c r="X39713" s="94">
        <v>2205</v>
      </c>
      <c r="AJ39713" s="94">
        <v>1948</v>
      </c>
      <c r="AK39713" s="94">
        <v>1362</v>
      </c>
      <c r="AM39713" s="94">
        <v>0</v>
      </c>
      <c r="AN39713" s="94">
        <v>0</v>
      </c>
      <c r="AO39713" s="94">
        <v>221</v>
      </c>
      <c r="AP39713" s="94">
        <v>2205</v>
      </c>
      <c r="AS39713" s="94">
        <v>95</v>
      </c>
      <c r="AT39713" s="94">
        <v>1</v>
      </c>
      <c r="AU39713" s="94">
        <v>-465</v>
      </c>
    </row>
    <row r="39714" spans="1:47">
      <c r="A39714" s="85" t="s">
        <v>105</v>
      </c>
      <c r="B39714" s="86">
        <v>43840.958333333336</v>
      </c>
      <c r="C39714" s="87">
        <v>43840</v>
      </c>
      <c r="D39714" s="85">
        <v>16</v>
      </c>
      <c r="E39714" s="86">
        <v>43840.666666666664</v>
      </c>
      <c r="F39714" s="88" t="s">
        <v>381</v>
      </c>
      <c r="G39714" s="89" t="s">
        <v>382</v>
      </c>
      <c r="H39714" s="94">
        <v>6099</v>
      </c>
      <c r="I39714" s="94">
        <v>6165</v>
      </c>
      <c r="J39714" s="94">
        <v>5726</v>
      </c>
      <c r="K39714" s="94">
        <v>-439</v>
      </c>
      <c r="O39714" s="94">
        <v>6165</v>
      </c>
      <c r="P39714" s="94">
        <v>5726</v>
      </c>
      <c r="Q39714" s="94">
        <v>-439</v>
      </c>
      <c r="R39714" s="94">
        <v>1924</v>
      </c>
      <c r="S39714" s="94">
        <v>1339</v>
      </c>
      <c r="U39714" s="94">
        <v>0</v>
      </c>
      <c r="V39714" s="94">
        <v>0</v>
      </c>
      <c r="W39714" s="94">
        <v>188</v>
      </c>
      <c r="X39714" s="94">
        <v>2275</v>
      </c>
      <c r="AJ39714" s="94">
        <v>1924</v>
      </c>
      <c r="AK39714" s="94">
        <v>1339</v>
      </c>
      <c r="AM39714" s="94">
        <v>0</v>
      </c>
      <c r="AN39714" s="94">
        <v>0</v>
      </c>
      <c r="AO39714" s="94">
        <v>188</v>
      </c>
      <c r="AP39714" s="94">
        <v>2275</v>
      </c>
      <c r="AS39714" s="94">
        <v>97</v>
      </c>
      <c r="AT39714" s="94">
        <v>0</v>
      </c>
      <c r="AU39714" s="94">
        <v>-536</v>
      </c>
    </row>
    <row r="39715" spans="1:47">
      <c r="A39715" s="85" t="s">
        <v>105</v>
      </c>
      <c r="B39715" s="86">
        <v>43841</v>
      </c>
      <c r="C39715" s="87">
        <v>43840</v>
      </c>
      <c r="D39715" s="85">
        <v>17</v>
      </c>
      <c r="E39715" s="86">
        <v>43840.708333333336</v>
      </c>
      <c r="F39715" s="88" t="s">
        <v>381</v>
      </c>
      <c r="G39715" s="89" t="s">
        <v>382</v>
      </c>
      <c r="H39715" s="94">
        <v>6223</v>
      </c>
      <c r="I39715" s="94">
        <v>6335</v>
      </c>
      <c r="J39715" s="94">
        <v>5768</v>
      </c>
      <c r="K39715" s="94">
        <v>-567</v>
      </c>
      <c r="O39715" s="94">
        <v>6335</v>
      </c>
      <c r="P39715" s="94">
        <v>5768</v>
      </c>
      <c r="Q39715" s="94">
        <v>-567</v>
      </c>
      <c r="R39715" s="94">
        <v>1995</v>
      </c>
      <c r="S39715" s="94">
        <v>1627</v>
      </c>
      <c r="U39715" s="94">
        <v>0</v>
      </c>
      <c r="V39715" s="94">
        <v>7</v>
      </c>
      <c r="W39715" s="94">
        <v>32</v>
      </c>
      <c r="X39715" s="94">
        <v>2107</v>
      </c>
      <c r="AJ39715" s="94">
        <v>1995</v>
      </c>
      <c r="AK39715" s="94">
        <v>1627</v>
      </c>
      <c r="AM39715" s="94">
        <v>0</v>
      </c>
      <c r="AN39715" s="94">
        <v>7</v>
      </c>
      <c r="AO39715" s="94">
        <v>32</v>
      </c>
      <c r="AP39715" s="94">
        <v>2107</v>
      </c>
      <c r="AS39715" s="94">
        <v>107</v>
      </c>
      <c r="AT39715" s="94">
        <v>0</v>
      </c>
      <c r="AU39715" s="94">
        <v>-674</v>
      </c>
    </row>
    <row r="39716" spans="1:47">
      <c r="A39716" s="85" t="s">
        <v>105</v>
      </c>
      <c r="B39716" s="86">
        <v>43841.041666666664</v>
      </c>
      <c r="C39716" s="87">
        <v>43840</v>
      </c>
      <c r="D39716" s="85">
        <v>18</v>
      </c>
      <c r="E39716" s="86">
        <v>43840.75</v>
      </c>
      <c r="F39716" s="88" t="s">
        <v>381</v>
      </c>
      <c r="G39716" s="89" t="s">
        <v>382</v>
      </c>
      <c r="H39716" s="94">
        <v>6540</v>
      </c>
      <c r="I39716" s="94">
        <v>6773</v>
      </c>
      <c r="J39716" s="94">
        <v>6120</v>
      </c>
      <c r="K39716" s="94">
        <v>-653</v>
      </c>
      <c r="O39716" s="94">
        <v>6773</v>
      </c>
      <c r="P39716" s="94">
        <v>6120</v>
      </c>
      <c r="Q39716" s="94">
        <v>-653</v>
      </c>
      <c r="R39716" s="94">
        <v>2307</v>
      </c>
      <c r="S39716" s="94">
        <v>2229</v>
      </c>
      <c r="U39716" s="94">
        <v>0</v>
      </c>
      <c r="V39716" s="94">
        <v>54</v>
      </c>
      <c r="W39716" s="94">
        <v>-1</v>
      </c>
      <c r="X39716" s="94">
        <v>1531</v>
      </c>
      <c r="AJ39716" s="94">
        <v>2307</v>
      </c>
      <c r="AK39716" s="94">
        <v>2229</v>
      </c>
      <c r="AM39716" s="94">
        <v>0</v>
      </c>
      <c r="AN39716" s="94">
        <v>54</v>
      </c>
      <c r="AO39716" s="94">
        <v>-1</v>
      </c>
      <c r="AP39716" s="94">
        <v>1531</v>
      </c>
      <c r="AS39716" s="94">
        <v>136</v>
      </c>
      <c r="AT39716" s="94">
        <v>1</v>
      </c>
      <c r="AU39716" s="94">
        <v>-790</v>
      </c>
    </row>
    <row r="39717" spans="1:47">
      <c r="A39717" s="85" t="s">
        <v>105</v>
      </c>
      <c r="B39717" s="86">
        <v>43841.083333333336</v>
      </c>
      <c r="C39717" s="87">
        <v>43840</v>
      </c>
      <c r="D39717" s="85">
        <v>19</v>
      </c>
      <c r="E39717" s="86">
        <v>43840.791666666664</v>
      </c>
      <c r="F39717" s="88" t="s">
        <v>381</v>
      </c>
      <c r="G39717" s="89" t="s">
        <v>382</v>
      </c>
      <c r="H39717" s="94">
        <v>6475</v>
      </c>
      <c r="I39717" s="94">
        <v>6768</v>
      </c>
      <c r="J39717" s="94">
        <v>6133</v>
      </c>
      <c r="K39717" s="94">
        <v>-635</v>
      </c>
      <c r="O39717" s="94">
        <v>6768</v>
      </c>
      <c r="P39717" s="94">
        <v>6133</v>
      </c>
      <c r="Q39717" s="94">
        <v>-635</v>
      </c>
      <c r="R39717" s="94">
        <v>2598</v>
      </c>
      <c r="S39717" s="94">
        <v>2473</v>
      </c>
      <c r="U39717" s="94">
        <v>0</v>
      </c>
      <c r="V39717" s="94">
        <v>84</v>
      </c>
      <c r="W39717" s="94">
        <v>0</v>
      </c>
      <c r="X39717" s="94">
        <v>978</v>
      </c>
      <c r="AJ39717" s="94">
        <v>2598</v>
      </c>
      <c r="AK39717" s="94">
        <v>2473</v>
      </c>
      <c r="AM39717" s="94">
        <v>0</v>
      </c>
      <c r="AN39717" s="94">
        <v>84</v>
      </c>
      <c r="AO39717" s="94">
        <v>0</v>
      </c>
      <c r="AP39717" s="94">
        <v>978</v>
      </c>
      <c r="AS39717" s="94">
        <v>145</v>
      </c>
      <c r="AT39717" s="94">
        <v>1</v>
      </c>
      <c r="AU39717" s="94">
        <v>-781</v>
      </c>
    </row>
    <row r="39718" spans="1:47">
      <c r="A39718" s="85" t="s">
        <v>105</v>
      </c>
      <c r="B39718" s="86">
        <v>43841.125</v>
      </c>
      <c r="C39718" s="87">
        <v>43840</v>
      </c>
      <c r="D39718" s="85">
        <v>20</v>
      </c>
      <c r="E39718" s="86">
        <v>43840.833333333336</v>
      </c>
      <c r="F39718" s="88" t="s">
        <v>381</v>
      </c>
      <c r="G39718" s="89" t="s">
        <v>382</v>
      </c>
      <c r="H39718" s="94">
        <v>6353</v>
      </c>
      <c r="I39718" s="94">
        <v>6695</v>
      </c>
      <c r="J39718" s="94">
        <v>6084</v>
      </c>
      <c r="K39718" s="94">
        <v>-611</v>
      </c>
      <c r="O39718" s="94">
        <v>6695</v>
      </c>
      <c r="P39718" s="94">
        <v>6084</v>
      </c>
      <c r="Q39718" s="94">
        <v>-611</v>
      </c>
      <c r="R39718" s="94">
        <v>2702</v>
      </c>
      <c r="S39718" s="94">
        <v>2689</v>
      </c>
      <c r="U39718" s="94">
        <v>0</v>
      </c>
      <c r="V39718" s="94">
        <v>84</v>
      </c>
      <c r="W39718" s="94">
        <v>0</v>
      </c>
      <c r="X39718" s="94">
        <v>609</v>
      </c>
      <c r="AJ39718" s="94">
        <v>2702</v>
      </c>
      <c r="AK39718" s="94">
        <v>2689</v>
      </c>
      <c r="AM39718" s="94">
        <v>0</v>
      </c>
      <c r="AN39718" s="94">
        <v>84</v>
      </c>
      <c r="AO39718" s="94">
        <v>0</v>
      </c>
      <c r="AP39718" s="94">
        <v>609</v>
      </c>
      <c r="AS39718" s="94">
        <v>144</v>
      </c>
      <c r="AT39718" s="94">
        <v>-1</v>
      </c>
      <c r="AU39718" s="94">
        <v>-754</v>
      </c>
    </row>
    <row r="39719" spans="1:47">
      <c r="A39719" s="85" t="s">
        <v>105</v>
      </c>
      <c r="B39719" s="86">
        <v>43841.166666666664</v>
      </c>
      <c r="C39719" s="87">
        <v>43840</v>
      </c>
      <c r="D39719" s="85">
        <v>21</v>
      </c>
      <c r="E39719" s="86">
        <v>43840.875</v>
      </c>
      <c r="F39719" s="88" t="s">
        <v>381</v>
      </c>
      <c r="G39719" s="89" t="s">
        <v>382</v>
      </c>
      <c r="H39719" s="94">
        <v>6230</v>
      </c>
      <c r="I39719" s="94">
        <v>6556</v>
      </c>
      <c r="J39719" s="94">
        <v>5984</v>
      </c>
      <c r="K39719" s="94">
        <v>-572</v>
      </c>
      <c r="O39719" s="94">
        <v>6556</v>
      </c>
      <c r="P39719" s="94">
        <v>5984</v>
      </c>
      <c r="Q39719" s="94">
        <v>-572</v>
      </c>
      <c r="R39719" s="94">
        <v>2730</v>
      </c>
      <c r="S39719" s="94">
        <v>2824</v>
      </c>
      <c r="U39719" s="94">
        <v>-1</v>
      </c>
      <c r="V39719" s="94">
        <v>93</v>
      </c>
      <c r="W39719" s="94">
        <v>-1</v>
      </c>
      <c r="X39719" s="94">
        <v>338</v>
      </c>
      <c r="AJ39719" s="94">
        <v>2730</v>
      </c>
      <c r="AK39719" s="94">
        <v>2824</v>
      </c>
      <c r="AM39719" s="94">
        <v>-1</v>
      </c>
      <c r="AN39719" s="94">
        <v>93</v>
      </c>
      <c r="AO39719" s="94">
        <v>-1</v>
      </c>
      <c r="AP39719" s="94">
        <v>338</v>
      </c>
      <c r="AS39719" s="94">
        <v>150</v>
      </c>
      <c r="AT39719" s="94">
        <v>-47</v>
      </c>
      <c r="AU39719" s="94">
        <v>-675</v>
      </c>
    </row>
    <row r="39720" spans="1:47">
      <c r="A39720" s="85" t="s">
        <v>105</v>
      </c>
      <c r="B39720" s="86">
        <v>43841.208333333336</v>
      </c>
      <c r="C39720" s="87">
        <v>43840</v>
      </c>
      <c r="D39720" s="85">
        <v>22</v>
      </c>
      <c r="E39720" s="86">
        <v>43840.916666666664</v>
      </c>
      <c r="F39720" s="88" t="s">
        <v>381</v>
      </c>
      <c r="G39720" s="89" t="s">
        <v>382</v>
      </c>
      <c r="H39720" s="94">
        <v>6048</v>
      </c>
      <c r="I39720" s="94">
        <v>6326</v>
      </c>
      <c r="J39720" s="94">
        <v>5842</v>
      </c>
      <c r="K39720" s="94">
        <v>-484</v>
      </c>
      <c r="O39720" s="94">
        <v>6326</v>
      </c>
      <c r="P39720" s="94">
        <v>5842</v>
      </c>
      <c r="Q39720" s="94">
        <v>-484</v>
      </c>
      <c r="R39720" s="94">
        <v>2696</v>
      </c>
      <c r="S39720" s="94">
        <v>2823</v>
      </c>
      <c r="U39720" s="94">
        <v>-1</v>
      </c>
      <c r="V39720" s="94">
        <v>84</v>
      </c>
      <c r="W39720" s="94">
        <v>0</v>
      </c>
      <c r="X39720" s="94">
        <v>239</v>
      </c>
      <c r="AJ39720" s="94">
        <v>2696</v>
      </c>
      <c r="AK39720" s="94">
        <v>2823</v>
      </c>
      <c r="AM39720" s="94">
        <v>-1</v>
      </c>
      <c r="AN39720" s="94">
        <v>84</v>
      </c>
      <c r="AO39720" s="94">
        <v>0</v>
      </c>
      <c r="AP39720" s="94">
        <v>239</v>
      </c>
      <c r="AS39720" s="94">
        <v>150</v>
      </c>
      <c r="AT39720" s="94">
        <v>-49</v>
      </c>
      <c r="AU39720" s="94">
        <v>-585</v>
      </c>
    </row>
    <row r="39721" spans="1:47">
      <c r="A39721" s="85" t="s">
        <v>105</v>
      </c>
      <c r="B39721" s="86">
        <v>43841.25</v>
      </c>
      <c r="C39721" s="87">
        <v>43840</v>
      </c>
      <c r="D39721" s="85">
        <v>23</v>
      </c>
      <c r="E39721" s="86">
        <v>43840.958333333336</v>
      </c>
      <c r="F39721" s="88" t="s">
        <v>381</v>
      </c>
      <c r="G39721" s="89" t="s">
        <v>382</v>
      </c>
      <c r="H39721" s="94">
        <v>5796</v>
      </c>
      <c r="I39721" s="94">
        <v>6023</v>
      </c>
      <c r="J39721" s="94">
        <v>5614</v>
      </c>
      <c r="K39721" s="94">
        <v>-409</v>
      </c>
      <c r="O39721" s="94">
        <v>6023</v>
      </c>
      <c r="P39721" s="94">
        <v>5614</v>
      </c>
      <c r="Q39721" s="94">
        <v>-409</v>
      </c>
      <c r="R39721" s="94">
        <v>2590</v>
      </c>
      <c r="S39721" s="94">
        <v>2669</v>
      </c>
      <c r="U39721" s="94">
        <v>0</v>
      </c>
      <c r="V39721" s="94">
        <v>84</v>
      </c>
      <c r="W39721" s="94">
        <v>0</v>
      </c>
      <c r="X39721" s="94">
        <v>271</v>
      </c>
      <c r="AJ39721" s="94">
        <v>2590</v>
      </c>
      <c r="AK39721" s="94">
        <v>2669</v>
      </c>
      <c r="AM39721" s="94">
        <v>0</v>
      </c>
      <c r="AN39721" s="94">
        <v>84</v>
      </c>
      <c r="AO39721" s="94">
        <v>0</v>
      </c>
      <c r="AP39721" s="94">
        <v>271</v>
      </c>
      <c r="AS39721" s="94">
        <v>141</v>
      </c>
      <c r="AT39721" s="94">
        <v>-52</v>
      </c>
      <c r="AU39721" s="94">
        <v>-498</v>
      </c>
    </row>
    <row r="39722" spans="1:47">
      <c r="A39722" s="85" t="s">
        <v>105</v>
      </c>
      <c r="B39722" s="86">
        <v>43841.291666666664</v>
      </c>
      <c r="C39722" s="87">
        <v>43840</v>
      </c>
      <c r="D39722" s="85">
        <v>24</v>
      </c>
      <c r="E39722" s="86">
        <v>43841</v>
      </c>
      <c r="F39722" s="88" t="s">
        <v>381</v>
      </c>
      <c r="G39722" s="89" t="s">
        <v>382</v>
      </c>
      <c r="H39722" s="94">
        <v>5581</v>
      </c>
      <c r="I39722" s="94">
        <v>5738</v>
      </c>
      <c r="J39722" s="94">
        <v>5329</v>
      </c>
      <c r="K39722" s="94">
        <v>-409</v>
      </c>
      <c r="O39722" s="94">
        <v>5738</v>
      </c>
      <c r="P39722" s="94">
        <v>5329</v>
      </c>
      <c r="Q39722" s="94">
        <v>-409</v>
      </c>
      <c r="R39722" s="94">
        <v>2362</v>
      </c>
      <c r="S39722" s="94">
        <v>2486</v>
      </c>
      <c r="U39722" s="94">
        <v>0</v>
      </c>
      <c r="V39722" s="94">
        <v>83</v>
      </c>
      <c r="W39722" s="94">
        <v>-1</v>
      </c>
      <c r="X39722" s="94">
        <v>399</v>
      </c>
      <c r="AJ39722" s="94">
        <v>2362</v>
      </c>
      <c r="AK39722" s="94">
        <v>2486</v>
      </c>
      <c r="AM39722" s="94">
        <v>0</v>
      </c>
      <c r="AN39722" s="94">
        <v>83</v>
      </c>
      <c r="AO39722" s="94">
        <v>-1</v>
      </c>
      <c r="AP39722" s="94">
        <v>399</v>
      </c>
      <c r="AS39722" s="94">
        <v>143</v>
      </c>
      <c r="AT39722" s="94">
        <v>-90</v>
      </c>
      <c r="AU39722" s="94">
        <v>-462</v>
      </c>
    </row>
    <row r="39723" spans="1:47">
      <c r="A39723" s="85" t="s">
        <v>105</v>
      </c>
      <c r="B39723" s="86">
        <v>43841.333333333336</v>
      </c>
      <c r="C39723" s="87">
        <v>43841</v>
      </c>
      <c r="D39723" s="85">
        <v>1</v>
      </c>
      <c r="E39723" s="86">
        <v>43841.041666666664</v>
      </c>
      <c r="F39723" s="88" t="s">
        <v>381</v>
      </c>
      <c r="G39723" s="89" t="s">
        <v>382</v>
      </c>
      <c r="H39723" s="94">
        <v>5445</v>
      </c>
      <c r="I39723" s="94">
        <v>5538</v>
      </c>
      <c r="J39723" s="94">
        <v>5239</v>
      </c>
      <c r="K39723" s="94">
        <v>-299</v>
      </c>
      <c r="O39723" s="94">
        <v>5538</v>
      </c>
      <c r="P39723" s="94">
        <v>5239</v>
      </c>
      <c r="Q39723" s="94">
        <v>-299</v>
      </c>
      <c r="R39723" s="94">
        <v>2143</v>
      </c>
      <c r="S39723" s="94">
        <v>2336</v>
      </c>
      <c r="U39723" s="94">
        <v>0</v>
      </c>
      <c r="V39723" s="94">
        <v>83</v>
      </c>
      <c r="W39723" s="94">
        <v>-1</v>
      </c>
      <c r="X39723" s="94">
        <v>678</v>
      </c>
      <c r="AJ39723" s="94">
        <v>2143</v>
      </c>
      <c r="AK39723" s="94">
        <v>2336</v>
      </c>
      <c r="AM39723" s="94">
        <v>0</v>
      </c>
      <c r="AN39723" s="94">
        <v>83</v>
      </c>
      <c r="AO39723" s="94">
        <v>-1</v>
      </c>
      <c r="AP39723" s="94">
        <v>678</v>
      </c>
      <c r="AS39723" s="94">
        <v>148</v>
      </c>
      <c r="AT39723" s="94">
        <v>-99</v>
      </c>
      <c r="AU39723" s="94">
        <v>-348</v>
      </c>
    </row>
    <row r="39724" spans="1:47">
      <c r="A39724" s="85" t="s">
        <v>105</v>
      </c>
      <c r="B39724" s="86">
        <v>43841.375</v>
      </c>
      <c r="C39724" s="87">
        <v>43841</v>
      </c>
      <c r="D39724" s="85">
        <v>2</v>
      </c>
      <c r="E39724" s="86">
        <v>43841.083333333336</v>
      </c>
      <c r="F39724" s="88" t="s">
        <v>381</v>
      </c>
      <c r="G39724" s="89" t="s">
        <v>382</v>
      </c>
      <c r="H39724" s="94">
        <v>5338</v>
      </c>
      <c r="I39724" s="94">
        <v>5391</v>
      </c>
      <c r="J39724" s="94">
        <v>5127</v>
      </c>
      <c r="K39724" s="94">
        <v>-264</v>
      </c>
      <c r="O39724" s="94">
        <v>5391</v>
      </c>
      <c r="P39724" s="94">
        <v>5127</v>
      </c>
      <c r="Q39724" s="94">
        <v>-264</v>
      </c>
      <c r="R39724" s="94">
        <v>1928</v>
      </c>
      <c r="S39724" s="94">
        <v>2173</v>
      </c>
      <c r="U39724" s="94">
        <v>0</v>
      </c>
      <c r="V39724" s="94">
        <v>83</v>
      </c>
      <c r="W39724" s="94">
        <v>-1</v>
      </c>
      <c r="X39724" s="94">
        <v>944</v>
      </c>
      <c r="AJ39724" s="94">
        <v>1928</v>
      </c>
      <c r="AK39724" s="94">
        <v>2173</v>
      </c>
      <c r="AM39724" s="94">
        <v>0</v>
      </c>
      <c r="AN39724" s="94">
        <v>83</v>
      </c>
      <c r="AO39724" s="94">
        <v>-1</v>
      </c>
      <c r="AP39724" s="94">
        <v>944</v>
      </c>
      <c r="AS39724" s="94">
        <v>145</v>
      </c>
      <c r="AT39724" s="94">
        <v>-95</v>
      </c>
      <c r="AU39724" s="94">
        <v>-314</v>
      </c>
    </row>
    <row r="39725" spans="1:47">
      <c r="A39725" s="85" t="s">
        <v>105</v>
      </c>
      <c r="B39725" s="86">
        <v>43841.416666666664</v>
      </c>
      <c r="C39725" s="87">
        <v>43841</v>
      </c>
      <c r="D39725" s="85">
        <v>3</v>
      </c>
      <c r="E39725" s="86">
        <v>43841.125</v>
      </c>
      <c r="F39725" s="88" t="s">
        <v>381</v>
      </c>
      <c r="G39725" s="89" t="s">
        <v>382</v>
      </c>
      <c r="H39725" s="94">
        <v>5322</v>
      </c>
      <c r="I39725" s="94">
        <v>5359</v>
      </c>
      <c r="J39725" s="94">
        <v>5083</v>
      </c>
      <c r="K39725" s="94">
        <v>-276</v>
      </c>
      <c r="O39725" s="94">
        <v>5359</v>
      </c>
      <c r="P39725" s="94">
        <v>5083</v>
      </c>
      <c r="Q39725" s="94">
        <v>-276</v>
      </c>
      <c r="R39725" s="94">
        <v>1910</v>
      </c>
      <c r="S39725" s="94">
        <v>2113</v>
      </c>
      <c r="U39725" s="94">
        <v>0</v>
      </c>
      <c r="V39725" s="94">
        <v>70</v>
      </c>
      <c r="W39725" s="94">
        <v>-1</v>
      </c>
      <c r="X39725" s="94">
        <v>991</v>
      </c>
      <c r="AJ39725" s="94">
        <v>1910</v>
      </c>
      <c r="AK39725" s="94">
        <v>2113</v>
      </c>
      <c r="AM39725" s="94">
        <v>0</v>
      </c>
      <c r="AN39725" s="94">
        <v>70</v>
      </c>
      <c r="AO39725" s="94">
        <v>-1</v>
      </c>
      <c r="AP39725" s="94">
        <v>991</v>
      </c>
      <c r="AS39725" s="94">
        <v>135</v>
      </c>
      <c r="AT39725" s="94">
        <v>-5</v>
      </c>
      <c r="AU39725" s="94">
        <v>-406</v>
      </c>
    </row>
    <row r="39726" spans="1:47">
      <c r="A39726" s="85" t="s">
        <v>105</v>
      </c>
      <c r="B39726" s="86">
        <v>43841.458333333336</v>
      </c>
      <c r="C39726" s="87">
        <v>43841</v>
      </c>
      <c r="D39726" s="85">
        <v>4</v>
      </c>
      <c r="E39726" s="86">
        <v>43841.166666666664</v>
      </c>
      <c r="F39726" s="88" t="s">
        <v>381</v>
      </c>
      <c r="G39726" s="89" t="s">
        <v>382</v>
      </c>
      <c r="H39726" s="94">
        <v>5286</v>
      </c>
      <c r="I39726" s="94">
        <v>5386</v>
      </c>
      <c r="J39726" s="94">
        <v>5177</v>
      </c>
      <c r="K39726" s="94">
        <v>-209</v>
      </c>
      <c r="O39726" s="94">
        <v>5386</v>
      </c>
      <c r="P39726" s="94">
        <v>5177</v>
      </c>
      <c r="Q39726" s="94">
        <v>-209</v>
      </c>
      <c r="R39726" s="94">
        <v>1913</v>
      </c>
      <c r="S39726" s="94">
        <v>1923</v>
      </c>
      <c r="U39726" s="94">
        <v>0</v>
      </c>
      <c r="V39726" s="94">
        <v>0</v>
      </c>
      <c r="W39726" s="94">
        <v>0</v>
      </c>
      <c r="X39726" s="94">
        <v>1341</v>
      </c>
      <c r="AJ39726" s="94">
        <v>1913</v>
      </c>
      <c r="AK39726" s="94">
        <v>1923</v>
      </c>
      <c r="AM39726" s="94">
        <v>0</v>
      </c>
      <c r="AN39726" s="94">
        <v>0</v>
      </c>
      <c r="AO39726" s="94">
        <v>0</v>
      </c>
      <c r="AP39726" s="94">
        <v>1341</v>
      </c>
      <c r="AS39726" s="94">
        <v>131</v>
      </c>
      <c r="AT39726" s="94">
        <v>-1</v>
      </c>
      <c r="AU39726" s="94">
        <v>-339</v>
      </c>
    </row>
    <row r="39727" spans="1:47">
      <c r="A39727" s="85" t="s">
        <v>105</v>
      </c>
      <c r="B39727" s="86">
        <v>43841.5</v>
      </c>
      <c r="C39727" s="87">
        <v>43841</v>
      </c>
      <c r="D39727" s="85">
        <v>5</v>
      </c>
      <c r="E39727" s="86">
        <v>43841.208333333336</v>
      </c>
      <c r="F39727" s="88" t="s">
        <v>381</v>
      </c>
      <c r="G39727" s="89" t="s">
        <v>382</v>
      </c>
      <c r="H39727" s="94">
        <v>5374</v>
      </c>
      <c r="I39727" s="94">
        <v>5557</v>
      </c>
      <c r="J39727" s="94">
        <v>5442</v>
      </c>
      <c r="K39727" s="94">
        <v>-115</v>
      </c>
      <c r="O39727" s="94">
        <v>5557</v>
      </c>
      <c r="P39727" s="94">
        <v>5442</v>
      </c>
      <c r="Q39727" s="94">
        <v>-115</v>
      </c>
      <c r="R39727" s="94">
        <v>1913</v>
      </c>
      <c r="S39727" s="94">
        <v>1656</v>
      </c>
      <c r="U39727" s="94">
        <v>0</v>
      </c>
      <c r="V39727" s="94">
        <v>0</v>
      </c>
      <c r="W39727" s="94">
        <v>-1</v>
      </c>
      <c r="X39727" s="94">
        <v>1874</v>
      </c>
      <c r="AJ39727" s="94">
        <v>1913</v>
      </c>
      <c r="AK39727" s="94">
        <v>1656</v>
      </c>
      <c r="AM39727" s="94">
        <v>0</v>
      </c>
      <c r="AN39727" s="94">
        <v>0</v>
      </c>
      <c r="AO39727" s="94">
        <v>-1</v>
      </c>
      <c r="AP39727" s="94">
        <v>1874</v>
      </c>
      <c r="AS39727" s="94">
        <v>141</v>
      </c>
      <c r="AT39727" s="94">
        <v>-2</v>
      </c>
      <c r="AU39727" s="94">
        <v>-254</v>
      </c>
    </row>
    <row r="39728" spans="1:47">
      <c r="A39728" s="85" t="s">
        <v>105</v>
      </c>
      <c r="B39728" s="86">
        <v>43841.541666666664</v>
      </c>
      <c r="C39728" s="87">
        <v>43841</v>
      </c>
      <c r="D39728" s="85">
        <v>6</v>
      </c>
      <c r="E39728" s="86">
        <v>43841.25</v>
      </c>
      <c r="F39728" s="88" t="s">
        <v>381</v>
      </c>
      <c r="G39728" s="89" t="s">
        <v>382</v>
      </c>
      <c r="H39728" s="94">
        <v>5515</v>
      </c>
      <c r="I39728" s="94">
        <v>5691</v>
      </c>
      <c r="J39728" s="94">
        <v>5458</v>
      </c>
      <c r="K39728" s="94">
        <v>-233</v>
      </c>
      <c r="O39728" s="94">
        <v>5691</v>
      </c>
      <c r="P39728" s="94">
        <v>5458</v>
      </c>
      <c r="Q39728" s="94">
        <v>-233</v>
      </c>
      <c r="R39728" s="94">
        <v>1915</v>
      </c>
      <c r="S39728" s="94">
        <v>1699</v>
      </c>
      <c r="U39728" s="94">
        <v>0</v>
      </c>
      <c r="V39728" s="94">
        <v>0</v>
      </c>
      <c r="W39728" s="94">
        <v>0</v>
      </c>
      <c r="X39728" s="94">
        <v>1844</v>
      </c>
      <c r="AJ39728" s="94">
        <v>1915</v>
      </c>
      <c r="AK39728" s="94">
        <v>1699</v>
      </c>
      <c r="AM39728" s="94">
        <v>0</v>
      </c>
      <c r="AN39728" s="94">
        <v>0</v>
      </c>
      <c r="AO39728" s="94">
        <v>0</v>
      </c>
      <c r="AP39728" s="94">
        <v>1844</v>
      </c>
      <c r="AS39728" s="94">
        <v>139</v>
      </c>
      <c r="AT39728" s="94">
        <v>-1</v>
      </c>
      <c r="AU39728" s="94">
        <v>-371</v>
      </c>
    </row>
    <row r="39729" spans="1:47">
      <c r="A39729" s="85" t="s">
        <v>105</v>
      </c>
      <c r="B39729" s="86">
        <v>43841.583333333336</v>
      </c>
      <c r="C39729" s="87">
        <v>43841</v>
      </c>
      <c r="D39729" s="85">
        <v>7</v>
      </c>
      <c r="E39729" s="86">
        <v>43841.291666666664</v>
      </c>
      <c r="F39729" s="88" t="s">
        <v>381</v>
      </c>
      <c r="G39729" s="89" t="s">
        <v>382</v>
      </c>
      <c r="H39729" s="94">
        <v>5690</v>
      </c>
      <c r="I39729" s="94">
        <v>5928</v>
      </c>
      <c r="J39729" s="94">
        <v>5630</v>
      </c>
      <c r="K39729" s="94">
        <v>-298</v>
      </c>
      <c r="O39729" s="94">
        <v>5928</v>
      </c>
      <c r="P39729" s="94">
        <v>5630</v>
      </c>
      <c r="Q39729" s="94">
        <v>-298</v>
      </c>
      <c r="R39729" s="94">
        <v>1961</v>
      </c>
      <c r="S39729" s="94">
        <v>1709</v>
      </c>
      <c r="U39729" s="94">
        <v>0</v>
      </c>
      <c r="V39729" s="94">
        <v>0</v>
      </c>
      <c r="W39729" s="94">
        <v>-1</v>
      </c>
      <c r="X39729" s="94">
        <v>1961</v>
      </c>
      <c r="AJ39729" s="94">
        <v>1961</v>
      </c>
      <c r="AK39729" s="94">
        <v>1709</v>
      </c>
      <c r="AM39729" s="94">
        <v>0</v>
      </c>
      <c r="AN39729" s="94">
        <v>0</v>
      </c>
      <c r="AO39729" s="94">
        <v>-1</v>
      </c>
      <c r="AP39729" s="94">
        <v>1961</v>
      </c>
      <c r="AS39729" s="94">
        <v>144</v>
      </c>
      <c r="AT39729" s="94">
        <v>-1</v>
      </c>
      <c r="AU39729" s="94">
        <v>-441</v>
      </c>
    </row>
    <row r="39730" spans="1:47">
      <c r="A39730" s="85" t="s">
        <v>105</v>
      </c>
      <c r="B39730" s="86">
        <v>43841.625</v>
      </c>
      <c r="C39730" s="87">
        <v>43841</v>
      </c>
      <c r="D39730" s="85">
        <v>8</v>
      </c>
      <c r="E39730" s="86">
        <v>43841.333333333336</v>
      </c>
      <c r="F39730" s="88" t="s">
        <v>381</v>
      </c>
      <c r="G39730" s="89" t="s">
        <v>382</v>
      </c>
      <c r="H39730" s="94">
        <v>5890</v>
      </c>
      <c r="I39730" s="94">
        <v>6121</v>
      </c>
      <c r="J39730" s="94">
        <v>5714</v>
      </c>
      <c r="K39730" s="94">
        <v>-407</v>
      </c>
      <c r="O39730" s="94">
        <v>6121</v>
      </c>
      <c r="P39730" s="94">
        <v>5714</v>
      </c>
      <c r="Q39730" s="94">
        <v>-407</v>
      </c>
      <c r="R39730" s="94">
        <v>1981</v>
      </c>
      <c r="S39730" s="94">
        <v>1654</v>
      </c>
      <c r="U39730" s="94">
        <v>-1</v>
      </c>
      <c r="V39730" s="94">
        <v>0</v>
      </c>
      <c r="W39730" s="94">
        <v>18</v>
      </c>
      <c r="X39730" s="94">
        <v>2061</v>
      </c>
      <c r="AJ39730" s="94">
        <v>1981</v>
      </c>
      <c r="AK39730" s="94">
        <v>1654</v>
      </c>
      <c r="AM39730" s="94">
        <v>-1</v>
      </c>
      <c r="AN39730" s="94">
        <v>0</v>
      </c>
      <c r="AO39730" s="94">
        <v>18</v>
      </c>
      <c r="AP39730" s="94">
        <v>2061</v>
      </c>
      <c r="AS39730" s="94">
        <v>142</v>
      </c>
      <c r="AT39730" s="94">
        <v>0</v>
      </c>
      <c r="AU39730" s="94">
        <v>-549</v>
      </c>
    </row>
    <row r="39731" spans="1:47">
      <c r="A39731" s="85" t="s">
        <v>105</v>
      </c>
      <c r="B39731" s="86">
        <v>43841.666666666664</v>
      </c>
      <c r="C39731" s="87">
        <v>43841</v>
      </c>
      <c r="D39731" s="85">
        <v>9</v>
      </c>
      <c r="E39731" s="86">
        <v>43841.375</v>
      </c>
      <c r="F39731" s="88" t="s">
        <v>381</v>
      </c>
      <c r="G39731" s="89" t="s">
        <v>382</v>
      </c>
      <c r="H39731" s="94">
        <v>5979</v>
      </c>
      <c r="I39731" s="94">
        <v>6243</v>
      </c>
      <c r="J39731" s="94">
        <v>5891</v>
      </c>
      <c r="K39731" s="94">
        <v>-352</v>
      </c>
      <c r="O39731" s="94">
        <v>6243</v>
      </c>
      <c r="P39731" s="94">
        <v>5891</v>
      </c>
      <c r="Q39731" s="94">
        <v>-352</v>
      </c>
      <c r="R39731" s="94">
        <v>1980</v>
      </c>
      <c r="S39731" s="94">
        <v>1567</v>
      </c>
      <c r="U39731" s="94">
        <v>0</v>
      </c>
      <c r="V39731" s="94">
        <v>0</v>
      </c>
      <c r="W39731" s="94">
        <v>155</v>
      </c>
      <c r="X39731" s="94">
        <v>2189</v>
      </c>
      <c r="AJ39731" s="94">
        <v>1980</v>
      </c>
      <c r="AK39731" s="94">
        <v>1567</v>
      </c>
      <c r="AM39731" s="94">
        <v>0</v>
      </c>
      <c r="AN39731" s="94">
        <v>0</v>
      </c>
      <c r="AO39731" s="94">
        <v>155</v>
      </c>
      <c r="AP39731" s="94">
        <v>2189</v>
      </c>
      <c r="AS39731" s="94">
        <v>116</v>
      </c>
      <c r="AT39731" s="94">
        <v>47</v>
      </c>
      <c r="AU39731" s="94">
        <v>-515</v>
      </c>
    </row>
    <row r="39732" spans="1:47">
      <c r="A39732" s="85" t="s">
        <v>105</v>
      </c>
      <c r="B39732" s="86">
        <v>43841.708333333336</v>
      </c>
      <c r="C39732" s="87">
        <v>43841</v>
      </c>
      <c r="D39732" s="85">
        <v>10</v>
      </c>
      <c r="E39732" s="86">
        <v>43841.416666666664</v>
      </c>
      <c r="F39732" s="88" t="s">
        <v>381</v>
      </c>
      <c r="G39732" s="89" t="s">
        <v>382</v>
      </c>
      <c r="H39732" s="94">
        <v>5968</v>
      </c>
      <c r="I39732" s="94">
        <v>6162</v>
      </c>
      <c r="J39732" s="94">
        <v>5787</v>
      </c>
      <c r="K39732" s="94">
        <v>-375</v>
      </c>
      <c r="O39732" s="94">
        <v>6162</v>
      </c>
      <c r="P39732" s="94">
        <v>5787</v>
      </c>
      <c r="Q39732" s="94">
        <v>-375</v>
      </c>
      <c r="R39732" s="94">
        <v>1944</v>
      </c>
      <c r="S39732" s="94">
        <v>1572</v>
      </c>
      <c r="U39732" s="94">
        <v>0</v>
      </c>
      <c r="V39732" s="94">
        <v>0</v>
      </c>
      <c r="W39732" s="94">
        <v>289</v>
      </c>
      <c r="X39732" s="94">
        <v>1982</v>
      </c>
      <c r="AJ39732" s="94">
        <v>1944</v>
      </c>
      <c r="AK39732" s="94">
        <v>1572</v>
      </c>
      <c r="AM39732" s="94">
        <v>0</v>
      </c>
      <c r="AN39732" s="94">
        <v>0</v>
      </c>
      <c r="AO39732" s="94">
        <v>289</v>
      </c>
      <c r="AP39732" s="94">
        <v>1982</v>
      </c>
      <c r="AS39732" s="94">
        <v>87</v>
      </c>
      <c r="AT39732" s="94">
        <v>50</v>
      </c>
      <c r="AU39732" s="94">
        <v>-512</v>
      </c>
    </row>
    <row r="39733" spans="1:47">
      <c r="A39733" s="85" t="s">
        <v>105</v>
      </c>
      <c r="B39733" s="86">
        <v>43841.75</v>
      </c>
      <c r="C39733" s="87">
        <v>43841</v>
      </c>
      <c r="D39733" s="85">
        <v>11</v>
      </c>
      <c r="E39733" s="86">
        <v>43841.458333333336</v>
      </c>
      <c r="F39733" s="88" t="s">
        <v>381</v>
      </c>
      <c r="G39733" s="89" t="s">
        <v>382</v>
      </c>
      <c r="H39733" s="94">
        <v>5868</v>
      </c>
      <c r="I39733" s="94">
        <v>6093</v>
      </c>
      <c r="J39733" s="94">
        <v>5711</v>
      </c>
      <c r="K39733" s="94">
        <v>-382</v>
      </c>
      <c r="O39733" s="94">
        <v>6093</v>
      </c>
      <c r="P39733" s="94">
        <v>5711</v>
      </c>
      <c r="Q39733" s="94">
        <v>-382</v>
      </c>
      <c r="R39733" s="94">
        <v>1981</v>
      </c>
      <c r="S39733" s="94">
        <v>1960</v>
      </c>
      <c r="U39733" s="94">
        <v>0</v>
      </c>
      <c r="V39733" s="94">
        <v>0</v>
      </c>
      <c r="W39733" s="94">
        <v>312</v>
      </c>
      <c r="X39733" s="94">
        <v>1458</v>
      </c>
      <c r="AJ39733" s="94">
        <v>1981</v>
      </c>
      <c r="AK39733" s="94">
        <v>1960</v>
      </c>
      <c r="AM39733" s="94">
        <v>0</v>
      </c>
      <c r="AN39733" s="94">
        <v>0</v>
      </c>
      <c r="AO39733" s="94">
        <v>312</v>
      </c>
      <c r="AP39733" s="94">
        <v>1458</v>
      </c>
      <c r="AS39733" s="94">
        <v>67</v>
      </c>
      <c r="AT39733" s="94">
        <v>50</v>
      </c>
      <c r="AU39733" s="94">
        <v>-499</v>
      </c>
    </row>
    <row r="39734" spans="1:47">
      <c r="A39734" s="85" t="s">
        <v>105</v>
      </c>
      <c r="B39734" s="86">
        <v>43841.791666666664</v>
      </c>
      <c r="C39734" s="87">
        <v>43841</v>
      </c>
      <c r="D39734" s="85">
        <v>12</v>
      </c>
      <c r="E39734" s="86">
        <v>43841.5</v>
      </c>
      <c r="F39734" s="88" t="s">
        <v>381</v>
      </c>
      <c r="G39734" s="89" t="s">
        <v>382</v>
      </c>
      <c r="H39734" s="94">
        <v>5787</v>
      </c>
      <c r="I39734" s="94">
        <v>5962</v>
      </c>
      <c r="J39734" s="94">
        <v>5615</v>
      </c>
      <c r="K39734" s="94">
        <v>-347</v>
      </c>
      <c r="O39734" s="94">
        <v>5962</v>
      </c>
      <c r="P39734" s="94">
        <v>5615</v>
      </c>
      <c r="Q39734" s="94">
        <v>-347</v>
      </c>
      <c r="R39734" s="94">
        <v>2146</v>
      </c>
      <c r="S39734" s="94">
        <v>2309</v>
      </c>
      <c r="U39734" s="94">
        <v>0</v>
      </c>
      <c r="V39734" s="94">
        <v>0</v>
      </c>
      <c r="W39734" s="94">
        <v>268</v>
      </c>
      <c r="X39734" s="94">
        <v>892</v>
      </c>
      <c r="AJ39734" s="94">
        <v>2146</v>
      </c>
      <c r="AK39734" s="94">
        <v>2309</v>
      </c>
      <c r="AM39734" s="94">
        <v>0</v>
      </c>
      <c r="AN39734" s="94">
        <v>0</v>
      </c>
      <c r="AO39734" s="94">
        <v>268</v>
      </c>
      <c r="AP39734" s="94">
        <v>892</v>
      </c>
      <c r="AS39734" s="94">
        <v>60</v>
      </c>
      <c r="AT39734" s="94">
        <v>51</v>
      </c>
      <c r="AU39734" s="94">
        <v>-458</v>
      </c>
    </row>
    <row r="39735" spans="1:47">
      <c r="A39735" s="85" t="s">
        <v>105</v>
      </c>
      <c r="B39735" s="86">
        <v>43841.833333333336</v>
      </c>
      <c r="C39735" s="87">
        <v>43841</v>
      </c>
      <c r="D39735" s="85">
        <v>13</v>
      </c>
      <c r="E39735" s="86">
        <v>43841.541666666664</v>
      </c>
      <c r="F39735" s="88" t="s">
        <v>381</v>
      </c>
      <c r="G39735" s="89" t="s">
        <v>382</v>
      </c>
      <c r="H39735" s="94">
        <v>5719</v>
      </c>
      <c r="I39735" s="94">
        <v>5824</v>
      </c>
      <c r="J39735" s="94">
        <v>5495</v>
      </c>
      <c r="K39735" s="94">
        <v>-329</v>
      </c>
      <c r="O39735" s="94">
        <v>5824</v>
      </c>
      <c r="P39735" s="94">
        <v>5495</v>
      </c>
      <c r="Q39735" s="94">
        <v>-329</v>
      </c>
      <c r="R39735" s="94">
        <v>2274</v>
      </c>
      <c r="S39735" s="94">
        <v>2228</v>
      </c>
      <c r="U39735" s="94">
        <v>0</v>
      </c>
      <c r="V39735" s="94">
        <v>0</v>
      </c>
      <c r="W39735" s="94">
        <v>258</v>
      </c>
      <c r="X39735" s="94">
        <v>735</v>
      </c>
      <c r="AJ39735" s="94">
        <v>2274</v>
      </c>
      <c r="AK39735" s="94">
        <v>2228</v>
      </c>
      <c r="AM39735" s="94">
        <v>0</v>
      </c>
      <c r="AN39735" s="94">
        <v>0</v>
      </c>
      <c r="AO39735" s="94">
        <v>258</v>
      </c>
      <c r="AP39735" s="94">
        <v>735</v>
      </c>
      <c r="AS39735" s="94">
        <v>61</v>
      </c>
      <c r="AT39735" s="94">
        <v>74</v>
      </c>
      <c r="AU39735" s="94">
        <v>-464</v>
      </c>
    </row>
    <row r="39736" spans="1:47">
      <c r="A39736" s="85" t="s">
        <v>105</v>
      </c>
      <c r="B39736" s="86">
        <v>43841.875</v>
      </c>
      <c r="C39736" s="87">
        <v>43841</v>
      </c>
      <c r="D39736" s="85">
        <v>14</v>
      </c>
      <c r="E39736" s="86">
        <v>43841.583333333336</v>
      </c>
      <c r="F39736" s="88" t="s">
        <v>381</v>
      </c>
      <c r="G39736" s="89" t="s">
        <v>382</v>
      </c>
      <c r="H39736" s="94">
        <v>5585</v>
      </c>
      <c r="I39736" s="94">
        <v>5720</v>
      </c>
      <c r="J39736" s="94">
        <v>5340</v>
      </c>
      <c r="K39736" s="94">
        <v>-380</v>
      </c>
      <c r="O39736" s="94">
        <v>5720</v>
      </c>
      <c r="P39736" s="94">
        <v>5340</v>
      </c>
      <c r="Q39736" s="94">
        <v>-380</v>
      </c>
      <c r="R39736" s="94">
        <v>2218</v>
      </c>
      <c r="S39736" s="94">
        <v>2317</v>
      </c>
      <c r="U39736" s="94">
        <v>0</v>
      </c>
      <c r="V39736" s="94">
        <v>0</v>
      </c>
      <c r="W39736" s="94">
        <v>260</v>
      </c>
      <c r="X39736" s="94">
        <v>545</v>
      </c>
      <c r="AJ39736" s="94">
        <v>2218</v>
      </c>
      <c r="AK39736" s="94">
        <v>2317</v>
      </c>
      <c r="AM39736" s="94">
        <v>0</v>
      </c>
      <c r="AN39736" s="94">
        <v>0</v>
      </c>
      <c r="AO39736" s="94">
        <v>260</v>
      </c>
      <c r="AP39736" s="94">
        <v>545</v>
      </c>
      <c r="AS39736" s="94">
        <v>56</v>
      </c>
      <c r="AT39736" s="94">
        <v>78</v>
      </c>
      <c r="AU39736" s="94">
        <v>-514</v>
      </c>
    </row>
    <row r="39737" spans="1:47">
      <c r="A39737" s="85" t="s">
        <v>105</v>
      </c>
      <c r="B39737" s="86">
        <v>43841.916666666664</v>
      </c>
      <c r="C39737" s="87">
        <v>43841</v>
      </c>
      <c r="D39737" s="85">
        <v>15</v>
      </c>
      <c r="E39737" s="86">
        <v>43841.625</v>
      </c>
      <c r="F39737" s="88" t="s">
        <v>381</v>
      </c>
      <c r="G39737" s="89" t="s">
        <v>382</v>
      </c>
      <c r="H39737" s="94">
        <v>5504</v>
      </c>
      <c r="I39737" s="94">
        <v>5643</v>
      </c>
      <c r="J39737" s="94">
        <v>5389</v>
      </c>
      <c r="K39737" s="94">
        <v>-254</v>
      </c>
      <c r="O39737" s="94">
        <v>5643</v>
      </c>
      <c r="P39737" s="94">
        <v>5389</v>
      </c>
      <c r="Q39737" s="94">
        <v>-254</v>
      </c>
      <c r="R39737" s="94">
        <v>2271</v>
      </c>
      <c r="S39737" s="94">
        <v>2400</v>
      </c>
      <c r="U39737" s="94">
        <v>0</v>
      </c>
      <c r="V39737" s="94">
        <v>6</v>
      </c>
      <c r="W39737" s="94">
        <v>261</v>
      </c>
      <c r="X39737" s="94">
        <v>451</v>
      </c>
      <c r="AJ39737" s="94">
        <v>2271</v>
      </c>
      <c r="AK39737" s="94">
        <v>2400</v>
      </c>
      <c r="AM39737" s="94">
        <v>0</v>
      </c>
      <c r="AN39737" s="94">
        <v>6</v>
      </c>
      <c r="AO39737" s="94">
        <v>261</v>
      </c>
      <c r="AP39737" s="94">
        <v>451</v>
      </c>
      <c r="AS39737" s="94">
        <v>60</v>
      </c>
      <c r="AT39737" s="94">
        <v>149</v>
      </c>
      <c r="AU39737" s="94">
        <v>-463</v>
      </c>
    </row>
    <row r="39738" spans="1:47">
      <c r="A39738" s="85" t="s">
        <v>105</v>
      </c>
      <c r="B39738" s="86">
        <v>43841.958333333336</v>
      </c>
      <c r="C39738" s="87">
        <v>43841</v>
      </c>
      <c r="D39738" s="85">
        <v>16</v>
      </c>
      <c r="E39738" s="86">
        <v>43841.666666666664</v>
      </c>
      <c r="F39738" s="88" t="s">
        <v>381</v>
      </c>
      <c r="G39738" s="89" t="s">
        <v>382</v>
      </c>
      <c r="H39738" s="94">
        <v>5531</v>
      </c>
      <c r="I39738" s="94">
        <v>5808</v>
      </c>
      <c r="J39738" s="94">
        <v>5500</v>
      </c>
      <c r="K39738" s="94">
        <v>-308</v>
      </c>
      <c r="O39738" s="94">
        <v>5808</v>
      </c>
      <c r="P39738" s="94">
        <v>5500</v>
      </c>
      <c r="Q39738" s="94">
        <v>-308</v>
      </c>
      <c r="R39738" s="94">
        <v>2273</v>
      </c>
      <c r="S39738" s="94">
        <v>2401</v>
      </c>
      <c r="U39738" s="94">
        <v>0</v>
      </c>
      <c r="V39738" s="94">
        <v>7</v>
      </c>
      <c r="W39738" s="94">
        <v>193</v>
      </c>
      <c r="X39738" s="94">
        <v>626</v>
      </c>
      <c r="AJ39738" s="94">
        <v>2273</v>
      </c>
      <c r="AK39738" s="94">
        <v>2401</v>
      </c>
      <c r="AM39738" s="94">
        <v>0</v>
      </c>
      <c r="AN39738" s="94">
        <v>7</v>
      </c>
      <c r="AO39738" s="94">
        <v>193</v>
      </c>
      <c r="AP39738" s="94">
        <v>626</v>
      </c>
      <c r="AS39738" s="94">
        <v>61</v>
      </c>
      <c r="AT39738" s="94">
        <v>191</v>
      </c>
      <c r="AU39738" s="94">
        <v>-560</v>
      </c>
    </row>
    <row r="39739" spans="1:47">
      <c r="A39739" s="85" t="s">
        <v>105</v>
      </c>
      <c r="B39739" s="86">
        <v>43842</v>
      </c>
      <c r="C39739" s="87">
        <v>43841</v>
      </c>
      <c r="D39739" s="85">
        <v>17</v>
      </c>
      <c r="E39739" s="86">
        <v>43841.708333333336</v>
      </c>
      <c r="F39739" s="88" t="s">
        <v>381</v>
      </c>
      <c r="G39739" s="89" t="s">
        <v>382</v>
      </c>
      <c r="H39739" s="94">
        <v>5812</v>
      </c>
      <c r="I39739" s="94">
        <v>6070</v>
      </c>
      <c r="J39739" s="94">
        <v>5728</v>
      </c>
      <c r="K39739" s="94">
        <v>-342</v>
      </c>
      <c r="O39739" s="94">
        <v>6070</v>
      </c>
      <c r="P39739" s="94">
        <v>5728</v>
      </c>
      <c r="Q39739" s="94">
        <v>-342</v>
      </c>
      <c r="R39739" s="94">
        <v>2437</v>
      </c>
      <c r="S39739" s="94">
        <v>2465</v>
      </c>
      <c r="U39739" s="94">
        <v>-1</v>
      </c>
      <c r="V39739" s="94">
        <v>11</v>
      </c>
      <c r="W39739" s="94">
        <v>23</v>
      </c>
      <c r="X39739" s="94">
        <v>792</v>
      </c>
      <c r="AJ39739" s="94">
        <v>2437</v>
      </c>
      <c r="AK39739" s="94">
        <v>2465</v>
      </c>
      <c r="AM39739" s="94">
        <v>-1</v>
      </c>
      <c r="AN39739" s="94">
        <v>11</v>
      </c>
      <c r="AO39739" s="94">
        <v>23</v>
      </c>
      <c r="AP39739" s="94">
        <v>792</v>
      </c>
      <c r="AS39739" s="94">
        <v>95</v>
      </c>
      <c r="AT39739" s="94">
        <v>125</v>
      </c>
      <c r="AU39739" s="94">
        <v>-562</v>
      </c>
    </row>
    <row r="39740" spans="1:47">
      <c r="A39740" s="85" t="s">
        <v>105</v>
      </c>
      <c r="B39740" s="86">
        <v>43842.041666666664</v>
      </c>
      <c r="C39740" s="87">
        <v>43841</v>
      </c>
      <c r="D39740" s="85">
        <v>18</v>
      </c>
      <c r="E39740" s="86">
        <v>43841.75</v>
      </c>
      <c r="F39740" s="88" t="s">
        <v>381</v>
      </c>
      <c r="G39740" s="89" t="s">
        <v>382</v>
      </c>
      <c r="H39740" s="94">
        <v>6214</v>
      </c>
      <c r="I39740" s="94">
        <v>6485</v>
      </c>
      <c r="J39740" s="94">
        <v>6062</v>
      </c>
      <c r="K39740" s="94">
        <v>-423</v>
      </c>
      <c r="O39740" s="94">
        <v>6485</v>
      </c>
      <c r="P39740" s="94">
        <v>6062</v>
      </c>
      <c r="Q39740" s="94">
        <v>-423</v>
      </c>
      <c r="R39740" s="94">
        <v>2728</v>
      </c>
      <c r="S39740" s="94">
        <v>2418</v>
      </c>
      <c r="U39740" s="94">
        <v>0</v>
      </c>
      <c r="V39740" s="94">
        <v>38</v>
      </c>
      <c r="W39740" s="94">
        <v>1</v>
      </c>
      <c r="X39740" s="94">
        <v>877</v>
      </c>
      <c r="AJ39740" s="94">
        <v>2728</v>
      </c>
      <c r="AK39740" s="94">
        <v>2418</v>
      </c>
      <c r="AM39740" s="94">
        <v>0</v>
      </c>
      <c r="AN39740" s="94">
        <v>38</v>
      </c>
      <c r="AO39740" s="94">
        <v>1</v>
      </c>
      <c r="AP39740" s="94">
        <v>877</v>
      </c>
      <c r="AS39740" s="94">
        <v>123</v>
      </c>
      <c r="AT39740" s="94">
        <v>119</v>
      </c>
      <c r="AU39740" s="94">
        <v>-665</v>
      </c>
    </row>
    <row r="39741" spans="1:47">
      <c r="A39741" s="85" t="s">
        <v>105</v>
      </c>
      <c r="B39741" s="86">
        <v>43842.083333333336</v>
      </c>
      <c r="C39741" s="87">
        <v>43841</v>
      </c>
      <c r="D39741" s="85">
        <v>19</v>
      </c>
      <c r="E39741" s="86">
        <v>43841.791666666664</v>
      </c>
      <c r="F39741" s="88" t="s">
        <v>381</v>
      </c>
      <c r="G39741" s="89" t="s">
        <v>382</v>
      </c>
      <c r="H39741" s="94">
        <v>6290</v>
      </c>
      <c r="I39741" s="94">
        <v>6448</v>
      </c>
      <c r="J39741" s="94">
        <v>5989</v>
      </c>
      <c r="K39741" s="94">
        <v>-459</v>
      </c>
      <c r="O39741" s="94">
        <v>6448</v>
      </c>
      <c r="P39741" s="94">
        <v>5989</v>
      </c>
      <c r="Q39741" s="94">
        <v>-459</v>
      </c>
      <c r="R39741" s="94">
        <v>2734</v>
      </c>
      <c r="S39741" s="94">
        <v>2487</v>
      </c>
      <c r="U39741" s="94">
        <v>-1</v>
      </c>
      <c r="V39741" s="94">
        <v>81</v>
      </c>
      <c r="W39741" s="94">
        <v>-1</v>
      </c>
      <c r="X39741" s="94">
        <v>688</v>
      </c>
      <c r="AJ39741" s="94">
        <v>2734</v>
      </c>
      <c r="AK39741" s="94">
        <v>2487</v>
      </c>
      <c r="AM39741" s="94">
        <v>-1</v>
      </c>
      <c r="AN39741" s="94">
        <v>81</v>
      </c>
      <c r="AO39741" s="94">
        <v>-1</v>
      </c>
      <c r="AP39741" s="94">
        <v>688</v>
      </c>
      <c r="AS39741" s="94">
        <v>137</v>
      </c>
      <c r="AT39741" s="94">
        <v>73</v>
      </c>
      <c r="AU39741" s="94">
        <v>-669</v>
      </c>
    </row>
    <row r="39742" spans="1:47">
      <c r="A39742" s="85" t="s">
        <v>105</v>
      </c>
      <c r="B39742" s="86">
        <v>43842.125</v>
      </c>
      <c r="C39742" s="87">
        <v>43841</v>
      </c>
      <c r="D39742" s="85">
        <v>20</v>
      </c>
      <c r="E39742" s="86">
        <v>43841.833333333336</v>
      </c>
      <c r="F39742" s="88" t="s">
        <v>381</v>
      </c>
      <c r="G39742" s="89" t="s">
        <v>382</v>
      </c>
      <c r="H39742" s="94">
        <v>6121</v>
      </c>
      <c r="I39742" s="94">
        <v>6297</v>
      </c>
      <c r="J39742" s="94">
        <v>5721</v>
      </c>
      <c r="K39742" s="94">
        <v>-576</v>
      </c>
      <c r="O39742" s="94">
        <v>6297</v>
      </c>
      <c r="P39742" s="94">
        <v>5721</v>
      </c>
      <c r="Q39742" s="94">
        <v>-576</v>
      </c>
      <c r="R39742" s="94">
        <v>2623</v>
      </c>
      <c r="S39742" s="94">
        <v>2407</v>
      </c>
      <c r="U39742" s="94">
        <v>0</v>
      </c>
      <c r="V39742" s="94">
        <v>82</v>
      </c>
      <c r="W39742" s="94">
        <v>-2</v>
      </c>
      <c r="X39742" s="94">
        <v>611</v>
      </c>
      <c r="AJ39742" s="94">
        <v>2623</v>
      </c>
      <c r="AK39742" s="94">
        <v>2407</v>
      </c>
      <c r="AM39742" s="94">
        <v>0</v>
      </c>
      <c r="AN39742" s="94">
        <v>82</v>
      </c>
      <c r="AO39742" s="94">
        <v>-2</v>
      </c>
      <c r="AP39742" s="94">
        <v>611</v>
      </c>
      <c r="AS39742" s="94">
        <v>142</v>
      </c>
      <c r="AT39742" s="94">
        <v>3</v>
      </c>
      <c r="AU39742" s="94">
        <v>-721</v>
      </c>
    </row>
    <row r="39743" spans="1:47">
      <c r="A39743" s="85" t="s">
        <v>105</v>
      </c>
      <c r="B39743" s="86">
        <v>43842.166666666664</v>
      </c>
      <c r="C39743" s="87">
        <v>43841</v>
      </c>
      <c r="D39743" s="85">
        <v>21</v>
      </c>
      <c r="E39743" s="86">
        <v>43841.875</v>
      </c>
      <c r="F39743" s="88" t="s">
        <v>381</v>
      </c>
      <c r="G39743" s="89" t="s">
        <v>382</v>
      </c>
      <c r="H39743" s="94">
        <v>6011</v>
      </c>
      <c r="I39743" s="94">
        <v>6170</v>
      </c>
      <c r="J39743" s="94">
        <v>5584</v>
      </c>
      <c r="K39743" s="94">
        <v>-586</v>
      </c>
      <c r="O39743" s="94">
        <v>6170</v>
      </c>
      <c r="P39743" s="94">
        <v>5584</v>
      </c>
      <c r="Q39743" s="94">
        <v>-586</v>
      </c>
      <c r="R39743" s="94">
        <v>2618</v>
      </c>
      <c r="S39743" s="94">
        <v>2493</v>
      </c>
      <c r="U39743" s="94">
        <v>0</v>
      </c>
      <c r="V39743" s="94">
        <v>84</v>
      </c>
      <c r="W39743" s="94">
        <v>-2</v>
      </c>
      <c r="X39743" s="94">
        <v>391</v>
      </c>
      <c r="AJ39743" s="94">
        <v>2618</v>
      </c>
      <c r="AK39743" s="94">
        <v>2493</v>
      </c>
      <c r="AM39743" s="94">
        <v>0</v>
      </c>
      <c r="AN39743" s="94">
        <v>84</v>
      </c>
      <c r="AO39743" s="94">
        <v>-2</v>
      </c>
      <c r="AP39743" s="94">
        <v>391</v>
      </c>
      <c r="AS39743" s="94">
        <v>137</v>
      </c>
      <c r="AT39743" s="94">
        <v>1</v>
      </c>
      <c r="AU39743" s="94">
        <v>-724</v>
      </c>
    </row>
    <row r="39744" spans="1:47">
      <c r="A39744" s="85" t="s">
        <v>105</v>
      </c>
      <c r="B39744" s="86">
        <v>43842.208333333336</v>
      </c>
      <c r="C39744" s="87">
        <v>43841</v>
      </c>
      <c r="D39744" s="85">
        <v>22</v>
      </c>
      <c r="E39744" s="86">
        <v>43841.916666666664</v>
      </c>
      <c r="F39744" s="88" t="s">
        <v>381</v>
      </c>
      <c r="G39744" s="89" t="s">
        <v>382</v>
      </c>
      <c r="H39744" s="94">
        <v>5855</v>
      </c>
      <c r="I39744" s="94">
        <v>5937</v>
      </c>
      <c r="J39744" s="94">
        <v>5458</v>
      </c>
      <c r="K39744" s="94">
        <v>-479</v>
      </c>
      <c r="O39744" s="94">
        <v>5937</v>
      </c>
      <c r="P39744" s="94">
        <v>5458</v>
      </c>
      <c r="Q39744" s="94">
        <v>-479</v>
      </c>
      <c r="R39744" s="94">
        <v>2595</v>
      </c>
      <c r="S39744" s="94">
        <v>2359</v>
      </c>
      <c r="U39744" s="94">
        <v>0</v>
      </c>
      <c r="V39744" s="94">
        <v>82</v>
      </c>
      <c r="W39744" s="94">
        <v>-1</v>
      </c>
      <c r="X39744" s="94">
        <v>423</v>
      </c>
      <c r="AJ39744" s="94">
        <v>2595</v>
      </c>
      <c r="AK39744" s="94">
        <v>2359</v>
      </c>
      <c r="AM39744" s="94">
        <v>0</v>
      </c>
      <c r="AN39744" s="94">
        <v>82</v>
      </c>
      <c r="AO39744" s="94">
        <v>-1</v>
      </c>
      <c r="AP39744" s="94">
        <v>423</v>
      </c>
      <c r="AS39744" s="94">
        <v>137</v>
      </c>
      <c r="AT39744" s="94">
        <v>1</v>
      </c>
      <c r="AU39744" s="94">
        <v>-617</v>
      </c>
    </row>
    <row r="39745" spans="1:47">
      <c r="A39745" s="85" t="s">
        <v>105</v>
      </c>
      <c r="B39745" s="86">
        <v>43842.25</v>
      </c>
      <c r="C39745" s="87">
        <v>43841</v>
      </c>
      <c r="D39745" s="85">
        <v>23</v>
      </c>
      <c r="E39745" s="86">
        <v>43841.958333333336</v>
      </c>
      <c r="F39745" s="88" t="s">
        <v>381</v>
      </c>
      <c r="G39745" s="89" t="s">
        <v>382</v>
      </c>
      <c r="H39745" s="94">
        <v>5598</v>
      </c>
      <c r="I39745" s="94">
        <v>5678</v>
      </c>
      <c r="J39745" s="94">
        <v>5243</v>
      </c>
      <c r="K39745" s="94">
        <v>-435</v>
      </c>
      <c r="O39745" s="94">
        <v>5678</v>
      </c>
      <c r="P39745" s="94">
        <v>5243</v>
      </c>
      <c r="Q39745" s="94">
        <v>-435</v>
      </c>
      <c r="R39745" s="94">
        <v>2518</v>
      </c>
      <c r="S39745" s="94">
        <v>2176</v>
      </c>
      <c r="U39745" s="94">
        <v>0</v>
      </c>
      <c r="V39745" s="94">
        <v>54</v>
      </c>
      <c r="W39745" s="94">
        <v>0</v>
      </c>
      <c r="X39745" s="94">
        <v>495</v>
      </c>
      <c r="AJ39745" s="94">
        <v>2518</v>
      </c>
      <c r="AK39745" s="94">
        <v>2176</v>
      </c>
      <c r="AM39745" s="94">
        <v>0</v>
      </c>
      <c r="AN39745" s="94">
        <v>54</v>
      </c>
      <c r="AO39745" s="94">
        <v>0</v>
      </c>
      <c r="AP39745" s="94">
        <v>495</v>
      </c>
      <c r="AS39745" s="94">
        <v>135</v>
      </c>
      <c r="AT39745" s="94">
        <v>-2</v>
      </c>
      <c r="AU39745" s="94">
        <v>-568</v>
      </c>
    </row>
    <row r="39746" spans="1:47">
      <c r="A39746" s="85" t="s">
        <v>105</v>
      </c>
      <c r="B39746" s="86">
        <v>43842.291666666664</v>
      </c>
      <c r="C39746" s="87">
        <v>43841</v>
      </c>
      <c r="D39746" s="85">
        <v>24</v>
      </c>
      <c r="E39746" s="86">
        <v>43842</v>
      </c>
      <c r="F39746" s="88" t="s">
        <v>381</v>
      </c>
      <c r="G39746" s="89" t="s">
        <v>382</v>
      </c>
      <c r="H39746" s="94">
        <v>5394</v>
      </c>
      <c r="I39746" s="94">
        <v>5419</v>
      </c>
      <c r="J39746" s="94">
        <v>5114</v>
      </c>
      <c r="K39746" s="94">
        <v>-305</v>
      </c>
      <c r="O39746" s="94">
        <v>5419</v>
      </c>
      <c r="P39746" s="94">
        <v>5114</v>
      </c>
      <c r="Q39746" s="94">
        <v>-305</v>
      </c>
      <c r="R39746" s="94">
        <v>2483</v>
      </c>
      <c r="S39746" s="94">
        <v>2167</v>
      </c>
      <c r="U39746" s="94">
        <v>0</v>
      </c>
      <c r="V39746" s="94">
        <v>8</v>
      </c>
      <c r="W39746" s="94">
        <v>0</v>
      </c>
      <c r="X39746" s="94">
        <v>456</v>
      </c>
      <c r="AJ39746" s="94">
        <v>2483</v>
      </c>
      <c r="AK39746" s="94">
        <v>2167</v>
      </c>
      <c r="AM39746" s="94">
        <v>0</v>
      </c>
      <c r="AN39746" s="94">
        <v>8</v>
      </c>
      <c r="AO39746" s="94">
        <v>0</v>
      </c>
      <c r="AP39746" s="94">
        <v>456</v>
      </c>
      <c r="AS39746" s="94">
        <v>146</v>
      </c>
      <c r="AT39746" s="94">
        <v>-92</v>
      </c>
      <c r="AU39746" s="94">
        <v>-359</v>
      </c>
    </row>
    <row r="39747" spans="1:47">
      <c r="A39747" s="85" t="s">
        <v>105</v>
      </c>
      <c r="B39747" s="86">
        <v>43842.333333333336</v>
      </c>
      <c r="C39747" s="87">
        <v>43842</v>
      </c>
      <c r="D39747" s="85">
        <v>1</v>
      </c>
      <c r="E39747" s="86">
        <v>43842.041666666664</v>
      </c>
      <c r="F39747" s="88" t="s">
        <v>381</v>
      </c>
      <c r="G39747" s="89" t="s">
        <v>382</v>
      </c>
      <c r="H39747" s="94">
        <v>5220</v>
      </c>
      <c r="I39747" s="94">
        <v>5222</v>
      </c>
      <c r="J39747" s="94">
        <v>4909</v>
      </c>
      <c r="K39747" s="94">
        <v>-313</v>
      </c>
      <c r="O39747" s="94">
        <v>5222</v>
      </c>
      <c r="P39747" s="94">
        <v>4909</v>
      </c>
      <c r="Q39747" s="94">
        <v>-313</v>
      </c>
      <c r="R39747" s="94">
        <v>2376</v>
      </c>
      <c r="S39747" s="94">
        <v>2039</v>
      </c>
      <c r="U39747" s="94">
        <v>0</v>
      </c>
      <c r="V39747" s="94">
        <v>6</v>
      </c>
      <c r="W39747" s="94">
        <v>-1</v>
      </c>
      <c r="X39747" s="94">
        <v>489</v>
      </c>
      <c r="AJ39747" s="94">
        <v>2376</v>
      </c>
      <c r="AK39747" s="94">
        <v>2039</v>
      </c>
      <c r="AM39747" s="94">
        <v>0</v>
      </c>
      <c r="AN39747" s="94">
        <v>6</v>
      </c>
      <c r="AO39747" s="94">
        <v>-1</v>
      </c>
      <c r="AP39747" s="94">
        <v>489</v>
      </c>
      <c r="AS39747" s="94">
        <v>136</v>
      </c>
      <c r="AT39747" s="94">
        <v>-4</v>
      </c>
      <c r="AU39747" s="94">
        <v>-445</v>
      </c>
    </row>
    <row r="39748" spans="1:47">
      <c r="A39748" s="85" t="s">
        <v>105</v>
      </c>
      <c r="B39748" s="86">
        <v>43842.375</v>
      </c>
      <c r="C39748" s="87">
        <v>43842</v>
      </c>
      <c r="D39748" s="85">
        <v>2</v>
      </c>
      <c r="E39748" s="86">
        <v>43842.083333333336</v>
      </c>
      <c r="F39748" s="88" t="s">
        <v>381</v>
      </c>
      <c r="G39748" s="89" t="s">
        <v>382</v>
      </c>
      <c r="H39748" s="94">
        <v>5104</v>
      </c>
      <c r="I39748" s="94">
        <v>5132</v>
      </c>
      <c r="J39748" s="94">
        <v>4833</v>
      </c>
      <c r="K39748" s="94">
        <v>-299</v>
      </c>
      <c r="O39748" s="94">
        <v>5132</v>
      </c>
      <c r="P39748" s="94">
        <v>4833</v>
      </c>
      <c r="Q39748" s="94">
        <v>-299</v>
      </c>
      <c r="R39748" s="94">
        <v>2318</v>
      </c>
      <c r="S39748" s="94">
        <v>1988</v>
      </c>
      <c r="U39748" s="94">
        <v>0</v>
      </c>
      <c r="V39748" s="94">
        <v>6</v>
      </c>
      <c r="W39748" s="94">
        <v>0</v>
      </c>
      <c r="X39748" s="94">
        <v>521</v>
      </c>
      <c r="AJ39748" s="94">
        <v>2318</v>
      </c>
      <c r="AK39748" s="94">
        <v>1988</v>
      </c>
      <c r="AM39748" s="94">
        <v>0</v>
      </c>
      <c r="AN39748" s="94">
        <v>6</v>
      </c>
      <c r="AO39748" s="94">
        <v>0</v>
      </c>
      <c r="AP39748" s="94">
        <v>521</v>
      </c>
      <c r="AS39748" s="94">
        <v>135</v>
      </c>
      <c r="AT39748" s="94">
        <v>-2</v>
      </c>
      <c r="AU39748" s="94">
        <v>-432</v>
      </c>
    </row>
    <row r="39749" spans="1:47">
      <c r="A39749" s="85" t="s">
        <v>105</v>
      </c>
      <c r="B39749" s="86">
        <v>43842.416666666664</v>
      </c>
      <c r="C39749" s="87">
        <v>43842</v>
      </c>
      <c r="D39749" s="85">
        <v>3</v>
      </c>
      <c r="E39749" s="86">
        <v>43842.125</v>
      </c>
      <c r="F39749" s="88" t="s">
        <v>381</v>
      </c>
      <c r="G39749" s="89" t="s">
        <v>382</v>
      </c>
      <c r="H39749" s="94">
        <v>5062</v>
      </c>
      <c r="I39749" s="94">
        <v>5084</v>
      </c>
      <c r="J39749" s="94">
        <v>4792</v>
      </c>
      <c r="K39749" s="94">
        <v>-292</v>
      </c>
      <c r="O39749" s="94">
        <v>5084</v>
      </c>
      <c r="P39749" s="94">
        <v>4792</v>
      </c>
      <c r="Q39749" s="94">
        <v>-292</v>
      </c>
      <c r="R39749" s="94">
        <v>2327</v>
      </c>
      <c r="S39749" s="94">
        <v>1935</v>
      </c>
      <c r="U39749" s="94">
        <v>0</v>
      </c>
      <c r="V39749" s="94">
        <v>5</v>
      </c>
      <c r="W39749" s="94">
        <v>-2</v>
      </c>
      <c r="X39749" s="94">
        <v>527</v>
      </c>
      <c r="AJ39749" s="94">
        <v>2327</v>
      </c>
      <c r="AK39749" s="94">
        <v>1935</v>
      </c>
      <c r="AM39749" s="94">
        <v>0</v>
      </c>
      <c r="AN39749" s="94">
        <v>5</v>
      </c>
      <c r="AO39749" s="94">
        <v>-2</v>
      </c>
      <c r="AP39749" s="94">
        <v>527</v>
      </c>
      <c r="AS39749" s="94">
        <v>132</v>
      </c>
      <c r="AT39749" s="94">
        <v>-1</v>
      </c>
      <c r="AU39749" s="94">
        <v>-423</v>
      </c>
    </row>
    <row r="39750" spans="1:47">
      <c r="A39750" s="85" t="s">
        <v>105</v>
      </c>
      <c r="B39750" s="86">
        <v>43842.458333333336</v>
      </c>
      <c r="C39750" s="87">
        <v>43842</v>
      </c>
      <c r="D39750" s="85">
        <v>4</v>
      </c>
      <c r="E39750" s="86">
        <v>43842.166666666664</v>
      </c>
      <c r="F39750" s="88" t="s">
        <v>381</v>
      </c>
      <c r="G39750" s="89" t="s">
        <v>382</v>
      </c>
      <c r="H39750" s="94">
        <v>5109</v>
      </c>
      <c r="I39750" s="94">
        <v>5082</v>
      </c>
      <c r="J39750" s="94">
        <v>4798</v>
      </c>
      <c r="K39750" s="94">
        <v>-284</v>
      </c>
      <c r="O39750" s="94">
        <v>5082</v>
      </c>
      <c r="P39750" s="94">
        <v>4798</v>
      </c>
      <c r="Q39750" s="94">
        <v>-284</v>
      </c>
      <c r="R39750" s="94">
        <v>2322</v>
      </c>
      <c r="S39750" s="94">
        <v>1842</v>
      </c>
      <c r="U39750" s="94">
        <v>0</v>
      </c>
      <c r="V39750" s="94">
        <v>7</v>
      </c>
      <c r="W39750" s="94">
        <v>1</v>
      </c>
      <c r="X39750" s="94">
        <v>626</v>
      </c>
      <c r="AJ39750" s="94">
        <v>2322</v>
      </c>
      <c r="AK39750" s="94">
        <v>1842</v>
      </c>
      <c r="AM39750" s="94">
        <v>0</v>
      </c>
      <c r="AN39750" s="94">
        <v>7</v>
      </c>
      <c r="AO39750" s="94">
        <v>1</v>
      </c>
      <c r="AP39750" s="94">
        <v>626</v>
      </c>
      <c r="AS39750" s="94">
        <v>128</v>
      </c>
      <c r="AT39750" s="94">
        <v>-1</v>
      </c>
      <c r="AU39750" s="94">
        <v>-411</v>
      </c>
    </row>
    <row r="39751" spans="1:47">
      <c r="A39751" s="85" t="s">
        <v>105</v>
      </c>
      <c r="B39751" s="86">
        <v>43842.5</v>
      </c>
      <c r="C39751" s="87">
        <v>43842</v>
      </c>
      <c r="D39751" s="85">
        <v>5</v>
      </c>
      <c r="E39751" s="86">
        <v>43842.208333333336</v>
      </c>
      <c r="F39751" s="88" t="s">
        <v>381</v>
      </c>
      <c r="G39751" s="89" t="s">
        <v>382</v>
      </c>
      <c r="H39751" s="94">
        <v>5160</v>
      </c>
      <c r="I39751" s="94">
        <v>5143</v>
      </c>
      <c r="J39751" s="94">
        <v>4923</v>
      </c>
      <c r="K39751" s="94">
        <v>-220</v>
      </c>
      <c r="O39751" s="94">
        <v>5143</v>
      </c>
      <c r="P39751" s="94">
        <v>4923</v>
      </c>
      <c r="Q39751" s="94">
        <v>-220</v>
      </c>
      <c r="R39751" s="94">
        <v>2228</v>
      </c>
      <c r="S39751" s="94">
        <v>1742</v>
      </c>
      <c r="U39751" s="94">
        <v>0</v>
      </c>
      <c r="V39751" s="94">
        <v>7</v>
      </c>
      <c r="W39751" s="94">
        <v>-1</v>
      </c>
      <c r="X39751" s="94">
        <v>947</v>
      </c>
      <c r="AJ39751" s="94">
        <v>2228</v>
      </c>
      <c r="AK39751" s="94">
        <v>1742</v>
      </c>
      <c r="AM39751" s="94">
        <v>0</v>
      </c>
      <c r="AN39751" s="94">
        <v>7</v>
      </c>
      <c r="AO39751" s="94">
        <v>-1</v>
      </c>
      <c r="AP39751" s="94">
        <v>947</v>
      </c>
      <c r="AS39751" s="94">
        <v>129</v>
      </c>
      <c r="AT39751" s="94">
        <v>-2</v>
      </c>
      <c r="AU39751" s="94">
        <v>-347</v>
      </c>
    </row>
    <row r="39752" spans="1:47">
      <c r="A39752" s="85" t="s">
        <v>105</v>
      </c>
      <c r="B39752" s="86">
        <v>43842.541666666664</v>
      </c>
      <c r="C39752" s="87">
        <v>43842</v>
      </c>
      <c r="D39752" s="85">
        <v>6</v>
      </c>
      <c r="E39752" s="86">
        <v>43842.25</v>
      </c>
      <c r="F39752" s="88" t="s">
        <v>381</v>
      </c>
      <c r="G39752" s="89" t="s">
        <v>382</v>
      </c>
      <c r="H39752" s="94">
        <v>5272</v>
      </c>
      <c r="I39752" s="94">
        <v>5332</v>
      </c>
      <c r="J39752" s="94">
        <v>5098</v>
      </c>
      <c r="K39752" s="94">
        <v>-234</v>
      </c>
      <c r="O39752" s="94">
        <v>5332</v>
      </c>
      <c r="P39752" s="94">
        <v>5098</v>
      </c>
      <c r="Q39752" s="94">
        <v>-234</v>
      </c>
      <c r="R39752" s="94">
        <v>2147</v>
      </c>
      <c r="S39752" s="94">
        <v>1836</v>
      </c>
      <c r="U39752" s="94">
        <v>-1</v>
      </c>
      <c r="V39752" s="94">
        <v>0</v>
      </c>
      <c r="W39752" s="94">
        <v>-2</v>
      </c>
      <c r="X39752" s="94">
        <v>1117</v>
      </c>
      <c r="AJ39752" s="94">
        <v>2147</v>
      </c>
      <c r="AK39752" s="94">
        <v>1836</v>
      </c>
      <c r="AM39752" s="94">
        <v>-1</v>
      </c>
      <c r="AN39752" s="94">
        <v>0</v>
      </c>
      <c r="AO39752" s="94">
        <v>-2</v>
      </c>
      <c r="AP39752" s="94">
        <v>1117</v>
      </c>
      <c r="AS39752" s="94">
        <v>126</v>
      </c>
      <c r="AT39752" s="94">
        <v>-1</v>
      </c>
      <c r="AU39752" s="94">
        <v>-359</v>
      </c>
    </row>
    <row r="39753" spans="1:47">
      <c r="A39753" s="85" t="s">
        <v>105</v>
      </c>
      <c r="B39753" s="86">
        <v>43842.583333333336</v>
      </c>
      <c r="C39753" s="87">
        <v>43842</v>
      </c>
      <c r="D39753" s="85">
        <v>7</v>
      </c>
      <c r="E39753" s="86">
        <v>43842.291666666664</v>
      </c>
      <c r="F39753" s="88" t="s">
        <v>381</v>
      </c>
      <c r="G39753" s="89" t="s">
        <v>382</v>
      </c>
      <c r="H39753" s="94">
        <v>5496</v>
      </c>
      <c r="I39753" s="94">
        <v>5593</v>
      </c>
      <c r="J39753" s="94">
        <v>5286</v>
      </c>
      <c r="K39753" s="94">
        <v>-307</v>
      </c>
      <c r="O39753" s="94">
        <v>5593</v>
      </c>
      <c r="P39753" s="94">
        <v>5286</v>
      </c>
      <c r="Q39753" s="94">
        <v>-307</v>
      </c>
      <c r="R39753" s="94">
        <v>2121</v>
      </c>
      <c r="S39753" s="94">
        <v>1825</v>
      </c>
      <c r="U39753" s="94">
        <v>0</v>
      </c>
      <c r="V39753" s="94">
        <v>0</v>
      </c>
      <c r="W39753" s="94">
        <v>0</v>
      </c>
      <c r="X39753" s="94">
        <v>1340</v>
      </c>
      <c r="AJ39753" s="94">
        <v>2121</v>
      </c>
      <c r="AK39753" s="94">
        <v>1825</v>
      </c>
      <c r="AM39753" s="94">
        <v>0</v>
      </c>
      <c r="AN39753" s="94">
        <v>0</v>
      </c>
      <c r="AO39753" s="94">
        <v>0</v>
      </c>
      <c r="AP39753" s="94">
        <v>1340</v>
      </c>
      <c r="AS39753" s="94">
        <v>134</v>
      </c>
      <c r="AT39753" s="94">
        <v>-1</v>
      </c>
      <c r="AU39753" s="94">
        <v>-440</v>
      </c>
    </row>
    <row r="39754" spans="1:47">
      <c r="A39754" s="85" t="s">
        <v>105</v>
      </c>
      <c r="B39754" s="86">
        <v>43842.625</v>
      </c>
      <c r="C39754" s="87">
        <v>43842</v>
      </c>
      <c r="D39754" s="85">
        <v>8</v>
      </c>
      <c r="E39754" s="86">
        <v>43842.333333333336</v>
      </c>
      <c r="F39754" s="88" t="s">
        <v>381</v>
      </c>
      <c r="G39754" s="89" t="s">
        <v>382</v>
      </c>
      <c r="H39754" s="94">
        <v>5597</v>
      </c>
      <c r="I39754" s="94">
        <v>5770</v>
      </c>
      <c r="J39754" s="94">
        <v>5390</v>
      </c>
      <c r="K39754" s="94">
        <v>-380</v>
      </c>
      <c r="O39754" s="94">
        <v>5770</v>
      </c>
      <c r="P39754" s="94">
        <v>5390</v>
      </c>
      <c r="Q39754" s="94">
        <v>-380</v>
      </c>
      <c r="R39754" s="94">
        <v>2052</v>
      </c>
      <c r="S39754" s="94">
        <v>1899</v>
      </c>
      <c r="U39754" s="94">
        <v>0</v>
      </c>
      <c r="V39754" s="94">
        <v>0</v>
      </c>
      <c r="W39754" s="94">
        <v>13</v>
      </c>
      <c r="X39754" s="94">
        <v>1426</v>
      </c>
      <c r="AJ39754" s="94">
        <v>2052</v>
      </c>
      <c r="AK39754" s="94">
        <v>1899</v>
      </c>
      <c r="AM39754" s="94">
        <v>0</v>
      </c>
      <c r="AN39754" s="94">
        <v>0</v>
      </c>
      <c r="AO39754" s="94">
        <v>13</v>
      </c>
      <c r="AP39754" s="94">
        <v>1426</v>
      </c>
      <c r="AS39754" s="94">
        <v>131</v>
      </c>
      <c r="AT39754" s="94">
        <v>-1</v>
      </c>
      <c r="AU39754" s="94">
        <v>-510</v>
      </c>
    </row>
    <row r="39755" spans="1:47">
      <c r="A39755" s="85" t="s">
        <v>105</v>
      </c>
      <c r="B39755" s="86">
        <v>43842.666666666664</v>
      </c>
      <c r="C39755" s="87">
        <v>43842</v>
      </c>
      <c r="D39755" s="85">
        <v>9</v>
      </c>
      <c r="E39755" s="86">
        <v>43842.375</v>
      </c>
      <c r="F39755" s="88" t="s">
        <v>381</v>
      </c>
      <c r="G39755" s="89" t="s">
        <v>382</v>
      </c>
      <c r="H39755" s="94">
        <v>5706</v>
      </c>
      <c r="I39755" s="94">
        <v>5717</v>
      </c>
      <c r="J39755" s="94">
        <v>5375</v>
      </c>
      <c r="K39755" s="94">
        <v>-342</v>
      </c>
      <c r="O39755" s="94">
        <v>5717</v>
      </c>
      <c r="P39755" s="94">
        <v>5375</v>
      </c>
      <c r="Q39755" s="94">
        <v>-342</v>
      </c>
      <c r="R39755" s="94">
        <v>2048</v>
      </c>
      <c r="S39755" s="94">
        <v>1891</v>
      </c>
      <c r="U39755" s="94">
        <v>0</v>
      </c>
      <c r="V39755" s="94">
        <v>0</v>
      </c>
      <c r="W39755" s="94">
        <v>174</v>
      </c>
      <c r="X39755" s="94">
        <v>1262</v>
      </c>
      <c r="AJ39755" s="94">
        <v>2048</v>
      </c>
      <c r="AK39755" s="94">
        <v>1891</v>
      </c>
      <c r="AM39755" s="94">
        <v>0</v>
      </c>
      <c r="AN39755" s="94">
        <v>0</v>
      </c>
      <c r="AO39755" s="94">
        <v>174</v>
      </c>
      <c r="AP39755" s="94">
        <v>1262</v>
      </c>
      <c r="AS39755" s="94">
        <v>109</v>
      </c>
      <c r="AT39755" s="94">
        <v>-2</v>
      </c>
      <c r="AU39755" s="94">
        <v>-449</v>
      </c>
    </row>
    <row r="39756" spans="1:47">
      <c r="A39756" s="85" t="s">
        <v>105</v>
      </c>
      <c r="B39756" s="86">
        <v>43842.708333333336</v>
      </c>
      <c r="C39756" s="87">
        <v>43842</v>
      </c>
      <c r="D39756" s="85">
        <v>10</v>
      </c>
      <c r="E39756" s="86">
        <v>43842.416666666664</v>
      </c>
      <c r="F39756" s="88" t="s">
        <v>381</v>
      </c>
      <c r="G39756" s="89" t="s">
        <v>382</v>
      </c>
      <c r="H39756" s="94">
        <v>5638</v>
      </c>
      <c r="I39756" s="94">
        <v>5711</v>
      </c>
      <c r="J39756" s="94">
        <v>5287</v>
      </c>
      <c r="K39756" s="94">
        <v>-424</v>
      </c>
      <c r="O39756" s="94">
        <v>5711</v>
      </c>
      <c r="P39756" s="94">
        <v>5287</v>
      </c>
      <c r="Q39756" s="94">
        <v>-424</v>
      </c>
      <c r="R39756" s="94">
        <v>2027</v>
      </c>
      <c r="S39756" s="94">
        <v>1975</v>
      </c>
      <c r="U39756" s="94">
        <v>0</v>
      </c>
      <c r="V39756" s="94">
        <v>0</v>
      </c>
      <c r="W39756" s="94">
        <v>299</v>
      </c>
      <c r="X39756" s="94">
        <v>986</v>
      </c>
      <c r="AJ39756" s="94">
        <v>2027</v>
      </c>
      <c r="AK39756" s="94">
        <v>1975</v>
      </c>
      <c r="AM39756" s="94">
        <v>0</v>
      </c>
      <c r="AN39756" s="94">
        <v>0</v>
      </c>
      <c r="AO39756" s="94">
        <v>299</v>
      </c>
      <c r="AP39756" s="94">
        <v>986</v>
      </c>
      <c r="AS39756" s="94">
        <v>63</v>
      </c>
      <c r="AT39756" s="94">
        <v>-1</v>
      </c>
      <c r="AU39756" s="94">
        <v>-486</v>
      </c>
    </row>
    <row r="39757" spans="1:47">
      <c r="A39757" s="85" t="s">
        <v>105</v>
      </c>
      <c r="B39757" s="86">
        <v>43842.75</v>
      </c>
      <c r="C39757" s="87">
        <v>43842</v>
      </c>
      <c r="D39757" s="85">
        <v>11</v>
      </c>
      <c r="E39757" s="86">
        <v>43842.458333333336</v>
      </c>
      <c r="F39757" s="88" t="s">
        <v>381</v>
      </c>
      <c r="G39757" s="89" t="s">
        <v>382</v>
      </c>
      <c r="H39757" s="94">
        <v>5562</v>
      </c>
      <c r="I39757" s="94">
        <v>5651</v>
      </c>
      <c r="J39757" s="94">
        <v>5246</v>
      </c>
      <c r="K39757" s="94">
        <v>-405</v>
      </c>
      <c r="O39757" s="94">
        <v>5651</v>
      </c>
      <c r="P39757" s="94">
        <v>5246</v>
      </c>
      <c r="Q39757" s="94">
        <v>-405</v>
      </c>
      <c r="R39757" s="94">
        <v>1985</v>
      </c>
      <c r="S39757" s="94">
        <v>1597</v>
      </c>
      <c r="U39757" s="94">
        <v>0</v>
      </c>
      <c r="V39757" s="94">
        <v>0</v>
      </c>
      <c r="W39757" s="94">
        <v>288</v>
      </c>
      <c r="X39757" s="94">
        <v>1376</v>
      </c>
      <c r="AJ39757" s="94">
        <v>1985</v>
      </c>
      <c r="AK39757" s="94">
        <v>1597</v>
      </c>
      <c r="AM39757" s="94">
        <v>0</v>
      </c>
      <c r="AN39757" s="94">
        <v>0</v>
      </c>
      <c r="AO39757" s="94">
        <v>288</v>
      </c>
      <c r="AP39757" s="94">
        <v>1376</v>
      </c>
      <c r="AS39757" s="94">
        <v>55</v>
      </c>
      <c r="AT39757" s="94">
        <v>0</v>
      </c>
      <c r="AU39757" s="94">
        <v>-460</v>
      </c>
    </row>
    <row r="39758" spans="1:47">
      <c r="A39758" s="85" t="s">
        <v>105</v>
      </c>
      <c r="B39758" s="86">
        <v>43842.791666666664</v>
      </c>
      <c r="C39758" s="87">
        <v>43842</v>
      </c>
      <c r="D39758" s="85">
        <v>12</v>
      </c>
      <c r="E39758" s="86">
        <v>43842.5</v>
      </c>
      <c r="F39758" s="88" t="s">
        <v>381</v>
      </c>
      <c r="G39758" s="89" t="s">
        <v>382</v>
      </c>
      <c r="H39758" s="94">
        <v>5522</v>
      </c>
      <c r="I39758" s="94">
        <v>5558</v>
      </c>
      <c r="J39758" s="94">
        <v>5187</v>
      </c>
      <c r="K39758" s="94">
        <v>-371</v>
      </c>
      <c r="O39758" s="94">
        <v>5558</v>
      </c>
      <c r="P39758" s="94">
        <v>5187</v>
      </c>
      <c r="Q39758" s="94">
        <v>-371</v>
      </c>
      <c r="R39758" s="94">
        <v>1954</v>
      </c>
      <c r="S39758" s="94">
        <v>1595</v>
      </c>
      <c r="U39758" s="94">
        <v>-1</v>
      </c>
      <c r="V39758" s="94">
        <v>7</v>
      </c>
      <c r="W39758" s="94">
        <v>265</v>
      </c>
      <c r="X39758" s="94">
        <v>1366</v>
      </c>
      <c r="AJ39758" s="94">
        <v>1954</v>
      </c>
      <c r="AK39758" s="94">
        <v>1595</v>
      </c>
      <c r="AM39758" s="94">
        <v>-1</v>
      </c>
      <c r="AN39758" s="94">
        <v>7</v>
      </c>
      <c r="AO39758" s="94">
        <v>265</v>
      </c>
      <c r="AP39758" s="94">
        <v>1366</v>
      </c>
      <c r="AS39758" s="94">
        <v>50</v>
      </c>
      <c r="AT39758" s="94">
        <v>48</v>
      </c>
      <c r="AU39758" s="94">
        <v>-469</v>
      </c>
    </row>
    <row r="39759" spans="1:47">
      <c r="A39759" s="85" t="s">
        <v>105</v>
      </c>
      <c r="B39759" s="86">
        <v>43842.833333333336</v>
      </c>
      <c r="C39759" s="87">
        <v>43842</v>
      </c>
      <c r="D39759" s="85">
        <v>13</v>
      </c>
      <c r="E39759" s="86">
        <v>43842.541666666664</v>
      </c>
      <c r="F39759" s="88" t="s">
        <v>381</v>
      </c>
      <c r="G39759" s="89" t="s">
        <v>382</v>
      </c>
      <c r="H39759" s="94">
        <v>5457</v>
      </c>
      <c r="I39759" s="94">
        <v>5513</v>
      </c>
      <c r="J39759" s="94">
        <v>5124</v>
      </c>
      <c r="K39759" s="94">
        <v>-389</v>
      </c>
      <c r="O39759" s="94">
        <v>5513</v>
      </c>
      <c r="P39759" s="94">
        <v>5124</v>
      </c>
      <c r="Q39759" s="94">
        <v>-389</v>
      </c>
      <c r="R39759" s="94">
        <v>1987</v>
      </c>
      <c r="S39759" s="94">
        <v>1624</v>
      </c>
      <c r="U39759" s="94">
        <v>0</v>
      </c>
      <c r="V39759" s="94">
        <v>5</v>
      </c>
      <c r="W39759" s="94">
        <v>262</v>
      </c>
      <c r="X39759" s="94">
        <v>1246</v>
      </c>
      <c r="AJ39759" s="94">
        <v>1987</v>
      </c>
      <c r="AK39759" s="94">
        <v>1624</v>
      </c>
      <c r="AM39759" s="94">
        <v>0</v>
      </c>
      <c r="AN39759" s="94">
        <v>5</v>
      </c>
      <c r="AO39759" s="94">
        <v>262</v>
      </c>
      <c r="AP39759" s="94">
        <v>1246</v>
      </c>
      <c r="AS39759" s="94">
        <v>49</v>
      </c>
      <c r="AT39759" s="94">
        <v>50</v>
      </c>
      <c r="AU39759" s="94">
        <v>-488</v>
      </c>
    </row>
    <row r="39760" spans="1:47">
      <c r="A39760" s="85" t="s">
        <v>105</v>
      </c>
      <c r="B39760" s="86">
        <v>43842.875</v>
      </c>
      <c r="C39760" s="87">
        <v>43842</v>
      </c>
      <c r="D39760" s="85">
        <v>14</v>
      </c>
      <c r="E39760" s="86">
        <v>43842.583333333336</v>
      </c>
      <c r="F39760" s="88" t="s">
        <v>381</v>
      </c>
      <c r="G39760" s="89" t="s">
        <v>382</v>
      </c>
      <c r="H39760" s="94">
        <v>5471</v>
      </c>
      <c r="I39760" s="94">
        <v>5533</v>
      </c>
      <c r="J39760" s="94">
        <v>5153</v>
      </c>
      <c r="K39760" s="94">
        <v>-380</v>
      </c>
      <c r="O39760" s="94">
        <v>5533</v>
      </c>
      <c r="P39760" s="94">
        <v>5153</v>
      </c>
      <c r="Q39760" s="94">
        <v>-380</v>
      </c>
      <c r="R39760" s="94">
        <v>2024</v>
      </c>
      <c r="S39760" s="94">
        <v>1794</v>
      </c>
      <c r="U39760" s="94">
        <v>0</v>
      </c>
      <c r="V39760" s="94">
        <v>6</v>
      </c>
      <c r="W39760" s="94">
        <v>251</v>
      </c>
      <c r="X39760" s="94">
        <v>1078</v>
      </c>
      <c r="AJ39760" s="94">
        <v>2024</v>
      </c>
      <c r="AK39760" s="94">
        <v>1794</v>
      </c>
      <c r="AM39760" s="94">
        <v>0</v>
      </c>
      <c r="AN39760" s="94">
        <v>6</v>
      </c>
      <c r="AO39760" s="94">
        <v>251</v>
      </c>
      <c r="AP39760" s="94">
        <v>1078</v>
      </c>
      <c r="AS39760" s="94">
        <v>50</v>
      </c>
      <c r="AT39760" s="94">
        <v>50</v>
      </c>
      <c r="AU39760" s="94">
        <v>-480</v>
      </c>
    </row>
    <row r="39761" spans="1:47">
      <c r="A39761" s="85" t="s">
        <v>105</v>
      </c>
      <c r="B39761" s="86">
        <v>43842.916666666664</v>
      </c>
      <c r="C39761" s="87">
        <v>43842</v>
      </c>
      <c r="D39761" s="85">
        <v>15</v>
      </c>
      <c r="E39761" s="86">
        <v>43842.625</v>
      </c>
      <c r="F39761" s="88" t="s">
        <v>381</v>
      </c>
      <c r="G39761" s="89" t="s">
        <v>382</v>
      </c>
      <c r="H39761" s="94">
        <v>5510</v>
      </c>
      <c r="I39761" s="94">
        <v>5560</v>
      </c>
      <c r="J39761" s="94">
        <v>5167</v>
      </c>
      <c r="K39761" s="94">
        <v>-393</v>
      </c>
      <c r="O39761" s="94">
        <v>5560</v>
      </c>
      <c r="P39761" s="94">
        <v>5167</v>
      </c>
      <c r="Q39761" s="94">
        <v>-393</v>
      </c>
      <c r="R39761" s="94">
        <v>2042</v>
      </c>
      <c r="S39761" s="94">
        <v>2036</v>
      </c>
      <c r="U39761" s="94">
        <v>0</v>
      </c>
      <c r="V39761" s="94">
        <v>7</v>
      </c>
      <c r="W39761" s="94">
        <v>236</v>
      </c>
      <c r="X39761" s="94">
        <v>846</v>
      </c>
      <c r="AJ39761" s="94">
        <v>2042</v>
      </c>
      <c r="AK39761" s="94">
        <v>2036</v>
      </c>
      <c r="AM39761" s="94">
        <v>0</v>
      </c>
      <c r="AN39761" s="94">
        <v>7</v>
      </c>
      <c r="AO39761" s="94">
        <v>236</v>
      </c>
      <c r="AP39761" s="94">
        <v>846</v>
      </c>
      <c r="AS39761" s="94">
        <v>57</v>
      </c>
      <c r="AT39761" s="94">
        <v>50</v>
      </c>
      <c r="AU39761" s="94">
        <v>-500</v>
      </c>
    </row>
    <row r="39762" spans="1:47">
      <c r="A39762" s="85" t="s">
        <v>105</v>
      </c>
      <c r="B39762" s="86">
        <v>43842.958333333336</v>
      </c>
      <c r="C39762" s="87">
        <v>43842</v>
      </c>
      <c r="D39762" s="85">
        <v>16</v>
      </c>
      <c r="E39762" s="86">
        <v>43842.666666666664</v>
      </c>
      <c r="F39762" s="88" t="s">
        <v>381</v>
      </c>
      <c r="G39762" s="89" t="s">
        <v>382</v>
      </c>
      <c r="H39762" s="94">
        <v>5606</v>
      </c>
      <c r="I39762" s="94">
        <v>5668</v>
      </c>
      <c r="J39762" s="94">
        <v>5234</v>
      </c>
      <c r="K39762" s="94">
        <v>-434</v>
      </c>
      <c r="O39762" s="94">
        <v>5668</v>
      </c>
      <c r="P39762" s="94">
        <v>5234</v>
      </c>
      <c r="Q39762" s="94">
        <v>-434</v>
      </c>
      <c r="R39762" s="94">
        <v>2231</v>
      </c>
      <c r="S39762" s="94">
        <v>2310</v>
      </c>
      <c r="U39762" s="94">
        <v>0</v>
      </c>
      <c r="V39762" s="94">
        <v>5</v>
      </c>
      <c r="W39762" s="94">
        <v>189</v>
      </c>
      <c r="X39762" s="94">
        <v>499</v>
      </c>
      <c r="AJ39762" s="94">
        <v>2231</v>
      </c>
      <c r="AK39762" s="94">
        <v>2310</v>
      </c>
      <c r="AM39762" s="94">
        <v>0</v>
      </c>
      <c r="AN39762" s="94">
        <v>5</v>
      </c>
      <c r="AO39762" s="94">
        <v>189</v>
      </c>
      <c r="AP39762" s="94">
        <v>499</v>
      </c>
      <c r="AS39762" s="94">
        <v>62</v>
      </c>
      <c r="AT39762" s="94">
        <v>53</v>
      </c>
      <c r="AU39762" s="94">
        <v>-549</v>
      </c>
    </row>
    <row r="39763" spans="1:47">
      <c r="A39763" s="85" t="s">
        <v>105</v>
      </c>
      <c r="B39763" s="86">
        <v>43843</v>
      </c>
      <c r="C39763" s="87">
        <v>43842</v>
      </c>
      <c r="D39763" s="85">
        <v>17</v>
      </c>
      <c r="E39763" s="86">
        <v>43842.708333333336</v>
      </c>
      <c r="F39763" s="88" t="s">
        <v>381</v>
      </c>
      <c r="G39763" s="89" t="s">
        <v>382</v>
      </c>
      <c r="H39763" s="94">
        <v>5920</v>
      </c>
      <c r="I39763" s="94">
        <v>6057</v>
      </c>
      <c r="J39763" s="94">
        <v>5546</v>
      </c>
      <c r="K39763" s="94">
        <v>-511</v>
      </c>
      <c r="O39763" s="94">
        <v>6057</v>
      </c>
      <c r="P39763" s="94">
        <v>5546</v>
      </c>
      <c r="Q39763" s="94">
        <v>-511</v>
      </c>
      <c r="R39763" s="94">
        <v>2526</v>
      </c>
      <c r="S39763" s="94">
        <v>2512</v>
      </c>
      <c r="U39763" s="94">
        <v>0</v>
      </c>
      <c r="V39763" s="94">
        <v>49</v>
      </c>
      <c r="W39763" s="94">
        <v>39</v>
      </c>
      <c r="X39763" s="94">
        <v>420</v>
      </c>
      <c r="AJ39763" s="94">
        <v>2526</v>
      </c>
      <c r="AK39763" s="94">
        <v>2512</v>
      </c>
      <c r="AM39763" s="94">
        <v>0</v>
      </c>
      <c r="AN39763" s="94">
        <v>49</v>
      </c>
      <c r="AO39763" s="94">
        <v>39</v>
      </c>
      <c r="AP39763" s="94">
        <v>420</v>
      </c>
      <c r="AS39763" s="94">
        <v>67</v>
      </c>
      <c r="AT39763" s="94">
        <v>121</v>
      </c>
      <c r="AU39763" s="94">
        <v>-699</v>
      </c>
    </row>
    <row r="39764" spans="1:47">
      <c r="A39764" s="85" t="s">
        <v>105</v>
      </c>
      <c r="B39764" s="86">
        <v>43843.041666666664</v>
      </c>
      <c r="C39764" s="87">
        <v>43842</v>
      </c>
      <c r="D39764" s="85">
        <v>18</v>
      </c>
      <c r="E39764" s="86">
        <v>43842.75</v>
      </c>
      <c r="F39764" s="88" t="s">
        <v>381</v>
      </c>
      <c r="G39764" s="89" t="s">
        <v>382</v>
      </c>
      <c r="H39764" s="94">
        <v>6473</v>
      </c>
      <c r="I39764" s="94">
        <v>6553</v>
      </c>
      <c r="J39764" s="94">
        <v>5998</v>
      </c>
      <c r="K39764" s="94">
        <v>-555</v>
      </c>
      <c r="O39764" s="94">
        <v>6553</v>
      </c>
      <c r="P39764" s="94">
        <v>5998</v>
      </c>
      <c r="Q39764" s="94">
        <v>-555</v>
      </c>
      <c r="R39764" s="94">
        <v>2747</v>
      </c>
      <c r="S39764" s="94">
        <v>2926</v>
      </c>
      <c r="U39764" s="94">
        <v>-1</v>
      </c>
      <c r="V39764" s="94">
        <v>87</v>
      </c>
      <c r="W39764" s="94">
        <v>0</v>
      </c>
      <c r="X39764" s="94">
        <v>238</v>
      </c>
      <c r="AJ39764" s="94">
        <v>2747</v>
      </c>
      <c r="AK39764" s="94">
        <v>2926</v>
      </c>
      <c r="AM39764" s="94">
        <v>-1</v>
      </c>
      <c r="AN39764" s="94">
        <v>87</v>
      </c>
      <c r="AO39764" s="94">
        <v>0</v>
      </c>
      <c r="AP39764" s="94">
        <v>238</v>
      </c>
      <c r="AS39764" s="94">
        <v>106</v>
      </c>
      <c r="AT39764" s="94">
        <v>6</v>
      </c>
      <c r="AU39764" s="94">
        <v>-667</v>
      </c>
    </row>
    <row r="39765" spans="1:47">
      <c r="A39765" s="85" t="s">
        <v>105</v>
      </c>
      <c r="B39765" s="86">
        <v>43843.083333333336</v>
      </c>
      <c r="C39765" s="87">
        <v>43842</v>
      </c>
      <c r="D39765" s="85">
        <v>19</v>
      </c>
      <c r="E39765" s="86">
        <v>43842.791666666664</v>
      </c>
      <c r="F39765" s="88" t="s">
        <v>381</v>
      </c>
      <c r="G39765" s="89" t="s">
        <v>382</v>
      </c>
      <c r="H39765" s="94">
        <v>6584</v>
      </c>
      <c r="I39765" s="94">
        <v>6602</v>
      </c>
      <c r="J39765" s="94">
        <v>6142</v>
      </c>
      <c r="K39765" s="94">
        <v>-460</v>
      </c>
      <c r="O39765" s="94">
        <v>6602</v>
      </c>
      <c r="P39765" s="94">
        <v>6142</v>
      </c>
      <c r="Q39765" s="94">
        <v>-460</v>
      </c>
      <c r="R39765" s="94">
        <v>2777</v>
      </c>
      <c r="S39765" s="94">
        <v>2904</v>
      </c>
      <c r="U39765" s="94">
        <v>0</v>
      </c>
      <c r="V39765" s="94">
        <v>81</v>
      </c>
      <c r="W39765" s="94">
        <v>-1</v>
      </c>
      <c r="X39765" s="94">
        <v>381</v>
      </c>
      <c r="AJ39765" s="94">
        <v>2777</v>
      </c>
      <c r="AK39765" s="94">
        <v>2904</v>
      </c>
      <c r="AM39765" s="94">
        <v>0</v>
      </c>
      <c r="AN39765" s="94">
        <v>81</v>
      </c>
      <c r="AO39765" s="94">
        <v>-1</v>
      </c>
      <c r="AP39765" s="94">
        <v>381</v>
      </c>
      <c r="AS39765" s="94">
        <v>131</v>
      </c>
      <c r="AT39765" s="94">
        <v>1</v>
      </c>
      <c r="AU39765" s="94">
        <v>-592</v>
      </c>
    </row>
    <row r="39766" spans="1:47">
      <c r="A39766" s="85" t="s">
        <v>105</v>
      </c>
      <c r="B39766" s="86">
        <v>43843.125</v>
      </c>
      <c r="C39766" s="87">
        <v>43842</v>
      </c>
      <c r="D39766" s="85">
        <v>20</v>
      </c>
      <c r="E39766" s="86">
        <v>43842.833333333336</v>
      </c>
      <c r="F39766" s="88" t="s">
        <v>381</v>
      </c>
      <c r="G39766" s="89" t="s">
        <v>382</v>
      </c>
      <c r="H39766" s="94">
        <v>6423</v>
      </c>
      <c r="I39766" s="94">
        <v>6486</v>
      </c>
      <c r="J39766" s="94">
        <v>6011</v>
      </c>
      <c r="K39766" s="94">
        <v>-475</v>
      </c>
      <c r="O39766" s="94">
        <v>6486</v>
      </c>
      <c r="P39766" s="94">
        <v>6011</v>
      </c>
      <c r="Q39766" s="94">
        <v>-475</v>
      </c>
      <c r="R39766" s="94">
        <v>2610</v>
      </c>
      <c r="S39766" s="94">
        <v>2689</v>
      </c>
      <c r="U39766" s="94">
        <v>0</v>
      </c>
      <c r="V39766" s="94">
        <v>83</v>
      </c>
      <c r="W39766" s="94">
        <v>0</v>
      </c>
      <c r="X39766" s="94">
        <v>629</v>
      </c>
      <c r="AJ39766" s="94">
        <v>2610</v>
      </c>
      <c r="AK39766" s="94">
        <v>2689</v>
      </c>
      <c r="AM39766" s="94">
        <v>0</v>
      </c>
      <c r="AN39766" s="94">
        <v>83</v>
      </c>
      <c r="AO39766" s="94">
        <v>0</v>
      </c>
      <c r="AP39766" s="94">
        <v>629</v>
      </c>
      <c r="AS39766" s="94">
        <v>137</v>
      </c>
      <c r="AT39766" s="94">
        <v>0</v>
      </c>
      <c r="AU39766" s="94">
        <v>-612</v>
      </c>
    </row>
    <row r="39767" spans="1:47">
      <c r="A39767" s="85" t="s">
        <v>105</v>
      </c>
      <c r="B39767" s="86">
        <v>43843.166666666664</v>
      </c>
      <c r="C39767" s="87">
        <v>43842</v>
      </c>
      <c r="D39767" s="85">
        <v>21</v>
      </c>
      <c r="E39767" s="86">
        <v>43842.875</v>
      </c>
      <c r="F39767" s="88" t="s">
        <v>381</v>
      </c>
      <c r="G39767" s="89" t="s">
        <v>382</v>
      </c>
      <c r="H39767" s="94">
        <v>6273</v>
      </c>
      <c r="I39767" s="94">
        <v>6328</v>
      </c>
      <c r="J39767" s="94">
        <v>5937</v>
      </c>
      <c r="K39767" s="94">
        <v>-391</v>
      </c>
      <c r="O39767" s="94">
        <v>6328</v>
      </c>
      <c r="P39767" s="94">
        <v>5937</v>
      </c>
      <c r="Q39767" s="94">
        <v>-391</v>
      </c>
      <c r="R39767" s="94">
        <v>2572</v>
      </c>
      <c r="S39767" s="94">
        <v>2561</v>
      </c>
      <c r="U39767" s="94">
        <v>0</v>
      </c>
      <c r="V39767" s="94">
        <v>85</v>
      </c>
      <c r="W39767" s="94">
        <v>0</v>
      </c>
      <c r="X39767" s="94">
        <v>719</v>
      </c>
      <c r="AJ39767" s="94">
        <v>2572</v>
      </c>
      <c r="AK39767" s="94">
        <v>2561</v>
      </c>
      <c r="AM39767" s="94">
        <v>0</v>
      </c>
      <c r="AN39767" s="94">
        <v>85</v>
      </c>
      <c r="AO39767" s="94">
        <v>0</v>
      </c>
      <c r="AP39767" s="94">
        <v>719</v>
      </c>
      <c r="AS39767" s="94">
        <v>136</v>
      </c>
      <c r="AT39767" s="94">
        <v>1</v>
      </c>
      <c r="AU39767" s="94">
        <v>-528</v>
      </c>
    </row>
    <row r="39768" spans="1:47">
      <c r="A39768" s="85" t="s">
        <v>105</v>
      </c>
      <c r="B39768" s="86">
        <v>43843.208333333336</v>
      </c>
      <c r="C39768" s="87">
        <v>43842</v>
      </c>
      <c r="D39768" s="85">
        <v>22</v>
      </c>
      <c r="E39768" s="86">
        <v>43842.916666666664</v>
      </c>
      <c r="F39768" s="88" t="s">
        <v>381</v>
      </c>
      <c r="G39768" s="89" t="s">
        <v>382</v>
      </c>
      <c r="H39768" s="94">
        <v>5949</v>
      </c>
      <c r="I39768" s="94">
        <v>6012</v>
      </c>
      <c r="J39768" s="94">
        <v>5621</v>
      </c>
      <c r="K39768" s="94">
        <v>-391</v>
      </c>
      <c r="O39768" s="94">
        <v>6012</v>
      </c>
      <c r="P39768" s="94">
        <v>5621</v>
      </c>
      <c r="Q39768" s="94">
        <v>-391</v>
      </c>
      <c r="R39768" s="94">
        <v>2413</v>
      </c>
      <c r="S39768" s="94">
        <v>2519</v>
      </c>
      <c r="U39768" s="94">
        <v>0</v>
      </c>
      <c r="V39768" s="94">
        <v>85</v>
      </c>
      <c r="W39768" s="94">
        <v>0</v>
      </c>
      <c r="X39768" s="94">
        <v>604</v>
      </c>
      <c r="AJ39768" s="94">
        <v>2413</v>
      </c>
      <c r="AK39768" s="94">
        <v>2519</v>
      </c>
      <c r="AM39768" s="94">
        <v>0</v>
      </c>
      <c r="AN39768" s="94">
        <v>85</v>
      </c>
      <c r="AO39768" s="94">
        <v>0</v>
      </c>
      <c r="AP39768" s="94">
        <v>604</v>
      </c>
      <c r="AS39768" s="94">
        <v>138</v>
      </c>
      <c r="AT39768" s="94">
        <v>1</v>
      </c>
      <c r="AU39768" s="94">
        <v>-530</v>
      </c>
    </row>
    <row r="39769" spans="1:47">
      <c r="A39769" s="85" t="s">
        <v>105</v>
      </c>
      <c r="B39769" s="86">
        <v>43843.25</v>
      </c>
      <c r="C39769" s="87">
        <v>43842</v>
      </c>
      <c r="D39769" s="85">
        <v>23</v>
      </c>
      <c r="E39769" s="86">
        <v>43842.958333333336</v>
      </c>
      <c r="F39769" s="88" t="s">
        <v>381</v>
      </c>
      <c r="G39769" s="89" t="s">
        <v>382</v>
      </c>
      <c r="H39769" s="94">
        <v>5550</v>
      </c>
      <c r="I39769" s="94">
        <v>5618</v>
      </c>
      <c r="J39769" s="94">
        <v>5221</v>
      </c>
      <c r="K39769" s="94">
        <v>-397</v>
      </c>
      <c r="O39769" s="94">
        <v>5618</v>
      </c>
      <c r="P39769" s="94">
        <v>5221</v>
      </c>
      <c r="Q39769" s="94">
        <v>-397</v>
      </c>
      <c r="R39769" s="94">
        <v>2233</v>
      </c>
      <c r="S39769" s="94">
        <v>2184</v>
      </c>
      <c r="U39769" s="94">
        <v>0</v>
      </c>
      <c r="V39769" s="94">
        <v>2</v>
      </c>
      <c r="W39769" s="94">
        <v>-2</v>
      </c>
      <c r="X39769" s="94">
        <v>804</v>
      </c>
      <c r="AJ39769" s="94">
        <v>2233</v>
      </c>
      <c r="AK39769" s="94">
        <v>2184</v>
      </c>
      <c r="AM39769" s="94">
        <v>0</v>
      </c>
      <c r="AN39769" s="94">
        <v>2</v>
      </c>
      <c r="AO39769" s="94">
        <v>-2</v>
      </c>
      <c r="AP39769" s="94">
        <v>804</v>
      </c>
      <c r="AS39769" s="94">
        <v>139</v>
      </c>
      <c r="AT39769" s="94">
        <v>1</v>
      </c>
      <c r="AU39769" s="94">
        <v>-537</v>
      </c>
    </row>
    <row r="39770" spans="1:47">
      <c r="A39770" s="85" t="s">
        <v>105</v>
      </c>
      <c r="B39770" s="86">
        <v>43843.291666666664</v>
      </c>
      <c r="C39770" s="87">
        <v>43842</v>
      </c>
      <c r="D39770" s="85">
        <v>24</v>
      </c>
      <c r="E39770" s="86">
        <v>43843</v>
      </c>
      <c r="F39770" s="88" t="s">
        <v>381</v>
      </c>
      <c r="G39770" s="89" t="s">
        <v>382</v>
      </c>
      <c r="H39770" s="94">
        <v>5370</v>
      </c>
      <c r="I39770" s="94">
        <v>5423</v>
      </c>
      <c r="J39770" s="94">
        <v>5106</v>
      </c>
      <c r="K39770" s="94">
        <v>-317</v>
      </c>
      <c r="O39770" s="94">
        <v>5423</v>
      </c>
      <c r="P39770" s="94">
        <v>5106</v>
      </c>
      <c r="Q39770" s="94">
        <v>-317</v>
      </c>
      <c r="R39770" s="94">
        <v>2012</v>
      </c>
      <c r="S39770" s="94">
        <v>1775</v>
      </c>
      <c r="U39770" s="94">
        <v>0</v>
      </c>
      <c r="V39770" s="94">
        <v>0</v>
      </c>
      <c r="W39770" s="94">
        <v>-1</v>
      </c>
      <c r="X39770" s="94">
        <v>1320</v>
      </c>
      <c r="AJ39770" s="94">
        <v>2012</v>
      </c>
      <c r="AK39770" s="94">
        <v>1775</v>
      </c>
      <c r="AM39770" s="94">
        <v>0</v>
      </c>
      <c r="AN39770" s="94">
        <v>0</v>
      </c>
      <c r="AO39770" s="94">
        <v>-1</v>
      </c>
      <c r="AP39770" s="94">
        <v>1320</v>
      </c>
      <c r="AS39770" s="94">
        <v>141</v>
      </c>
      <c r="AT39770" s="94">
        <v>1</v>
      </c>
      <c r="AU39770" s="94">
        <v>-459</v>
      </c>
    </row>
    <row r="39771" spans="1:47">
      <c r="A39771" s="85" t="s">
        <v>105</v>
      </c>
      <c r="B39771" s="86">
        <v>43843.333333333336</v>
      </c>
      <c r="C39771" s="87">
        <v>43843</v>
      </c>
      <c r="D39771" s="85">
        <v>1</v>
      </c>
      <c r="E39771" s="86">
        <v>43843.041666666664</v>
      </c>
      <c r="F39771" s="88" t="s">
        <v>381</v>
      </c>
      <c r="G39771" s="89" t="s">
        <v>382</v>
      </c>
      <c r="H39771" s="94">
        <v>5201</v>
      </c>
      <c r="I39771" s="94">
        <v>5276</v>
      </c>
      <c r="J39771" s="94">
        <v>5042</v>
      </c>
      <c r="K39771" s="94">
        <v>-234</v>
      </c>
      <c r="O39771" s="94">
        <v>5276</v>
      </c>
      <c r="P39771" s="94">
        <v>5042</v>
      </c>
      <c r="Q39771" s="94">
        <v>-234</v>
      </c>
      <c r="R39771" s="94">
        <v>1964</v>
      </c>
      <c r="S39771" s="94">
        <v>1456</v>
      </c>
      <c r="U39771" s="94">
        <v>0</v>
      </c>
      <c r="V39771" s="94">
        <v>0</v>
      </c>
      <c r="W39771" s="94">
        <v>0</v>
      </c>
      <c r="X39771" s="94">
        <v>1622</v>
      </c>
      <c r="AJ39771" s="94">
        <v>1964</v>
      </c>
      <c r="AK39771" s="94">
        <v>1456</v>
      </c>
      <c r="AM39771" s="94">
        <v>0</v>
      </c>
      <c r="AN39771" s="94">
        <v>0</v>
      </c>
      <c r="AO39771" s="94">
        <v>0</v>
      </c>
      <c r="AP39771" s="94">
        <v>1622</v>
      </c>
      <c r="AS39771" s="94">
        <v>146</v>
      </c>
      <c r="AT39771" s="94">
        <v>1</v>
      </c>
      <c r="AU39771" s="94">
        <v>-381</v>
      </c>
    </row>
    <row r="39772" spans="1:47">
      <c r="A39772" s="85" t="s">
        <v>105</v>
      </c>
      <c r="B39772" s="86">
        <v>43843.375</v>
      </c>
      <c r="C39772" s="87">
        <v>43843</v>
      </c>
      <c r="D39772" s="85">
        <v>2</v>
      </c>
      <c r="E39772" s="86">
        <v>43843.083333333336</v>
      </c>
      <c r="F39772" s="88" t="s">
        <v>381</v>
      </c>
      <c r="G39772" s="89" t="s">
        <v>382</v>
      </c>
      <c r="H39772" s="94">
        <v>5152</v>
      </c>
      <c r="I39772" s="94">
        <v>5182</v>
      </c>
      <c r="J39772" s="94">
        <v>4846</v>
      </c>
      <c r="K39772" s="94">
        <v>-336</v>
      </c>
      <c r="O39772" s="94">
        <v>5182</v>
      </c>
      <c r="P39772" s="94">
        <v>4846</v>
      </c>
      <c r="Q39772" s="94">
        <v>-336</v>
      </c>
      <c r="R39772" s="94">
        <v>1917</v>
      </c>
      <c r="S39772" s="94">
        <v>1628</v>
      </c>
      <c r="U39772" s="94">
        <v>0</v>
      </c>
      <c r="V39772" s="94">
        <v>0</v>
      </c>
      <c r="W39772" s="94">
        <v>-1</v>
      </c>
      <c r="X39772" s="94">
        <v>1302</v>
      </c>
      <c r="AJ39772" s="94">
        <v>1917</v>
      </c>
      <c r="AK39772" s="94">
        <v>1628</v>
      </c>
      <c r="AM39772" s="94">
        <v>0</v>
      </c>
      <c r="AN39772" s="94">
        <v>0</v>
      </c>
      <c r="AO39772" s="94">
        <v>-1</v>
      </c>
      <c r="AP39772" s="94">
        <v>1302</v>
      </c>
      <c r="AS39772" s="94">
        <v>128</v>
      </c>
      <c r="AT39772" s="94">
        <v>1</v>
      </c>
      <c r="AU39772" s="94">
        <v>-465</v>
      </c>
    </row>
    <row r="39773" spans="1:47">
      <c r="A39773" s="85" t="s">
        <v>105</v>
      </c>
      <c r="B39773" s="86">
        <v>43843.416666666664</v>
      </c>
      <c r="C39773" s="87">
        <v>43843</v>
      </c>
      <c r="D39773" s="85">
        <v>3</v>
      </c>
      <c r="E39773" s="86">
        <v>43843.125</v>
      </c>
      <c r="F39773" s="88" t="s">
        <v>381</v>
      </c>
      <c r="G39773" s="89" t="s">
        <v>382</v>
      </c>
      <c r="H39773" s="94">
        <v>5138</v>
      </c>
      <c r="I39773" s="94">
        <v>5195</v>
      </c>
      <c r="J39773" s="94">
        <v>4893</v>
      </c>
      <c r="K39773" s="94">
        <v>-302</v>
      </c>
      <c r="O39773" s="94">
        <v>5195</v>
      </c>
      <c r="P39773" s="94">
        <v>4893</v>
      </c>
      <c r="Q39773" s="94">
        <v>-302</v>
      </c>
      <c r="R39773" s="94">
        <v>1966</v>
      </c>
      <c r="S39773" s="94">
        <v>1987</v>
      </c>
      <c r="U39773" s="94">
        <v>0</v>
      </c>
      <c r="V39773" s="94">
        <v>0</v>
      </c>
      <c r="W39773" s="94">
        <v>0</v>
      </c>
      <c r="X39773" s="94">
        <v>940</v>
      </c>
      <c r="AJ39773" s="94">
        <v>1966</v>
      </c>
      <c r="AK39773" s="94">
        <v>1987</v>
      </c>
      <c r="AM39773" s="94">
        <v>0</v>
      </c>
      <c r="AN39773" s="94">
        <v>0</v>
      </c>
      <c r="AO39773" s="94">
        <v>0</v>
      </c>
      <c r="AP39773" s="94">
        <v>940</v>
      </c>
      <c r="AS39773" s="94">
        <v>130</v>
      </c>
      <c r="AT39773" s="94">
        <v>2</v>
      </c>
      <c r="AU39773" s="94">
        <v>-434</v>
      </c>
    </row>
    <row r="39774" spans="1:47">
      <c r="A39774" s="85" t="s">
        <v>105</v>
      </c>
      <c r="B39774" s="86">
        <v>43843.458333333336</v>
      </c>
      <c r="C39774" s="87">
        <v>43843</v>
      </c>
      <c r="D39774" s="85">
        <v>4</v>
      </c>
      <c r="E39774" s="86">
        <v>43843.166666666664</v>
      </c>
      <c r="F39774" s="88" t="s">
        <v>381</v>
      </c>
      <c r="G39774" s="89" t="s">
        <v>382</v>
      </c>
      <c r="H39774" s="94">
        <v>5193</v>
      </c>
      <c r="I39774" s="94">
        <v>5162</v>
      </c>
      <c r="J39774" s="94">
        <v>4859</v>
      </c>
      <c r="K39774" s="94">
        <v>-303</v>
      </c>
      <c r="O39774" s="94">
        <v>5162</v>
      </c>
      <c r="P39774" s="94">
        <v>4859</v>
      </c>
      <c r="Q39774" s="94">
        <v>-303</v>
      </c>
      <c r="R39774" s="94">
        <v>2130</v>
      </c>
      <c r="S39774" s="94">
        <v>2234</v>
      </c>
      <c r="U39774" s="94">
        <v>0</v>
      </c>
      <c r="V39774" s="94">
        <v>0</v>
      </c>
      <c r="W39774" s="94">
        <v>-2</v>
      </c>
      <c r="X39774" s="94">
        <v>497</v>
      </c>
      <c r="AJ39774" s="94">
        <v>2130</v>
      </c>
      <c r="AK39774" s="94">
        <v>2234</v>
      </c>
      <c r="AM39774" s="94">
        <v>0</v>
      </c>
      <c r="AN39774" s="94">
        <v>0</v>
      </c>
      <c r="AO39774" s="94">
        <v>-2</v>
      </c>
      <c r="AP39774" s="94">
        <v>497</v>
      </c>
      <c r="AS39774" s="94">
        <v>126</v>
      </c>
      <c r="AT39774" s="94">
        <v>1</v>
      </c>
      <c r="AU39774" s="94">
        <v>-430</v>
      </c>
    </row>
    <row r="39775" spans="1:47">
      <c r="A39775" s="85" t="s">
        <v>105</v>
      </c>
      <c r="B39775" s="86">
        <v>43843.5</v>
      </c>
      <c r="C39775" s="87">
        <v>43843</v>
      </c>
      <c r="D39775" s="85">
        <v>5</v>
      </c>
      <c r="E39775" s="86">
        <v>43843.208333333336</v>
      </c>
      <c r="F39775" s="88" t="s">
        <v>381</v>
      </c>
      <c r="G39775" s="89" t="s">
        <v>382</v>
      </c>
      <c r="H39775" s="94">
        <v>5367</v>
      </c>
      <c r="I39775" s="94">
        <v>5247</v>
      </c>
      <c r="J39775" s="94">
        <v>4849</v>
      </c>
      <c r="K39775" s="94">
        <v>-398</v>
      </c>
      <c r="O39775" s="94">
        <v>5247</v>
      </c>
      <c r="P39775" s="94">
        <v>4849</v>
      </c>
      <c r="Q39775" s="94">
        <v>-398</v>
      </c>
      <c r="R39775" s="94">
        <v>2257</v>
      </c>
      <c r="S39775" s="94">
        <v>2364</v>
      </c>
      <c r="U39775" s="94">
        <v>-1</v>
      </c>
      <c r="V39775" s="94">
        <v>73</v>
      </c>
      <c r="W39775" s="94">
        <v>-1</v>
      </c>
      <c r="X39775" s="94">
        <v>156</v>
      </c>
      <c r="AJ39775" s="94">
        <v>2257</v>
      </c>
      <c r="AK39775" s="94">
        <v>2364</v>
      </c>
      <c r="AM39775" s="94">
        <v>-1</v>
      </c>
      <c r="AN39775" s="94">
        <v>73</v>
      </c>
      <c r="AO39775" s="94">
        <v>-1</v>
      </c>
      <c r="AP39775" s="94">
        <v>156</v>
      </c>
      <c r="AS39775" s="94">
        <v>119</v>
      </c>
      <c r="AT39775" s="94">
        <v>1</v>
      </c>
      <c r="AU39775" s="94">
        <v>-518</v>
      </c>
    </row>
    <row r="39776" spans="1:47">
      <c r="A39776" s="85" t="s">
        <v>105</v>
      </c>
      <c r="B39776" s="86">
        <v>43843.541666666664</v>
      </c>
      <c r="C39776" s="87">
        <v>43843</v>
      </c>
      <c r="D39776" s="85">
        <v>6</v>
      </c>
      <c r="E39776" s="86">
        <v>43843.25</v>
      </c>
      <c r="F39776" s="88" t="s">
        <v>381</v>
      </c>
      <c r="G39776" s="89" t="s">
        <v>382</v>
      </c>
      <c r="H39776" s="94">
        <v>5710</v>
      </c>
      <c r="I39776" s="94">
        <v>5597</v>
      </c>
      <c r="J39776" s="94">
        <v>5176</v>
      </c>
      <c r="K39776" s="94">
        <v>-421</v>
      </c>
      <c r="O39776" s="94">
        <v>5597</v>
      </c>
      <c r="P39776" s="94">
        <v>5176</v>
      </c>
      <c r="Q39776" s="94">
        <v>-421</v>
      </c>
      <c r="R39776" s="94">
        <v>2380</v>
      </c>
      <c r="S39776" s="94">
        <v>2676</v>
      </c>
      <c r="U39776" s="94">
        <v>0</v>
      </c>
      <c r="V39776" s="94">
        <v>81</v>
      </c>
      <c r="W39776" s="94">
        <v>-1</v>
      </c>
      <c r="X39776" s="94">
        <v>40</v>
      </c>
      <c r="AJ39776" s="94">
        <v>2380</v>
      </c>
      <c r="AK39776" s="94">
        <v>2676</v>
      </c>
      <c r="AM39776" s="94">
        <v>0</v>
      </c>
      <c r="AN39776" s="94">
        <v>81</v>
      </c>
      <c r="AO39776" s="94">
        <v>-1</v>
      </c>
      <c r="AP39776" s="94">
        <v>40</v>
      </c>
      <c r="AS39776" s="94">
        <v>123</v>
      </c>
      <c r="AT39776" s="94">
        <v>1</v>
      </c>
      <c r="AU39776" s="94">
        <v>-545</v>
      </c>
    </row>
    <row r="39777" spans="1:47">
      <c r="A39777" s="85" t="s">
        <v>105</v>
      </c>
      <c r="B39777" s="86">
        <v>43843.583333333336</v>
      </c>
      <c r="C39777" s="87">
        <v>43843</v>
      </c>
      <c r="D39777" s="85">
        <v>7</v>
      </c>
      <c r="E39777" s="86">
        <v>43843.291666666664</v>
      </c>
      <c r="F39777" s="88" t="s">
        <v>381</v>
      </c>
      <c r="G39777" s="89" t="s">
        <v>382</v>
      </c>
      <c r="H39777" s="94">
        <v>6208</v>
      </c>
      <c r="I39777" s="94">
        <v>6191</v>
      </c>
      <c r="J39777" s="94">
        <v>5684</v>
      </c>
      <c r="K39777" s="94">
        <v>-507</v>
      </c>
      <c r="O39777" s="94">
        <v>6191</v>
      </c>
      <c r="P39777" s="94">
        <v>5684</v>
      </c>
      <c r="Q39777" s="94">
        <v>-507</v>
      </c>
      <c r="R39777" s="94">
        <v>2447</v>
      </c>
      <c r="S39777" s="94">
        <v>3095</v>
      </c>
      <c r="U39777" s="94">
        <v>0</v>
      </c>
      <c r="V39777" s="94">
        <v>86</v>
      </c>
      <c r="W39777" s="94">
        <v>0</v>
      </c>
      <c r="X39777" s="94">
        <v>56</v>
      </c>
      <c r="AJ39777" s="94">
        <v>2447</v>
      </c>
      <c r="AK39777" s="94">
        <v>3095</v>
      </c>
      <c r="AM39777" s="94">
        <v>0</v>
      </c>
      <c r="AN39777" s="94">
        <v>86</v>
      </c>
      <c r="AO39777" s="94">
        <v>0</v>
      </c>
      <c r="AP39777" s="94">
        <v>56</v>
      </c>
      <c r="AS39777" s="94">
        <v>120</v>
      </c>
      <c r="AT39777" s="94">
        <v>1</v>
      </c>
      <c r="AU39777" s="94">
        <v>-628</v>
      </c>
    </row>
    <row r="39778" spans="1:47">
      <c r="A39778" s="85" t="s">
        <v>105</v>
      </c>
      <c r="B39778" s="86">
        <v>43843.625</v>
      </c>
      <c r="C39778" s="87">
        <v>43843</v>
      </c>
      <c r="D39778" s="85">
        <v>8</v>
      </c>
      <c r="E39778" s="86">
        <v>43843.333333333336</v>
      </c>
      <c r="F39778" s="88" t="s">
        <v>381</v>
      </c>
      <c r="G39778" s="89" t="s">
        <v>382</v>
      </c>
      <c r="H39778" s="94">
        <v>6412</v>
      </c>
      <c r="I39778" s="94">
        <v>6492</v>
      </c>
      <c r="J39778" s="94">
        <v>6058</v>
      </c>
      <c r="K39778" s="94">
        <v>-434</v>
      </c>
      <c r="O39778" s="94">
        <v>6492</v>
      </c>
      <c r="P39778" s="94">
        <v>6058</v>
      </c>
      <c r="Q39778" s="94">
        <v>-434</v>
      </c>
      <c r="R39778" s="94">
        <v>2529</v>
      </c>
      <c r="S39778" s="94">
        <v>3236</v>
      </c>
      <c r="U39778" s="94">
        <v>0</v>
      </c>
      <c r="V39778" s="94">
        <v>71</v>
      </c>
      <c r="W39778" s="94">
        <v>11</v>
      </c>
      <c r="X39778" s="94">
        <v>211</v>
      </c>
      <c r="AJ39778" s="94">
        <v>2529</v>
      </c>
      <c r="AK39778" s="94">
        <v>3236</v>
      </c>
      <c r="AM39778" s="94">
        <v>0</v>
      </c>
      <c r="AN39778" s="94">
        <v>71</v>
      </c>
      <c r="AO39778" s="94">
        <v>11</v>
      </c>
      <c r="AP39778" s="94">
        <v>211</v>
      </c>
      <c r="AS39778" s="94">
        <v>130</v>
      </c>
      <c r="AT39778" s="94">
        <v>1</v>
      </c>
      <c r="AU39778" s="94">
        <v>-565</v>
      </c>
    </row>
    <row r="39779" spans="1:47">
      <c r="A39779" s="85" t="s">
        <v>105</v>
      </c>
      <c r="B39779" s="86">
        <v>43843.666666666664</v>
      </c>
      <c r="C39779" s="87">
        <v>43843</v>
      </c>
      <c r="D39779" s="85">
        <v>9</v>
      </c>
      <c r="E39779" s="86">
        <v>43843.375</v>
      </c>
      <c r="F39779" s="88" t="s">
        <v>381</v>
      </c>
      <c r="G39779" s="89" t="s">
        <v>382</v>
      </c>
      <c r="H39779" s="94">
        <v>6240</v>
      </c>
      <c r="I39779" s="94">
        <v>6437</v>
      </c>
      <c r="J39779" s="94">
        <v>6019</v>
      </c>
      <c r="K39779" s="94">
        <v>-418</v>
      </c>
      <c r="O39779" s="94">
        <v>6437</v>
      </c>
      <c r="P39779" s="94">
        <v>6019</v>
      </c>
      <c r="Q39779" s="94">
        <v>-418</v>
      </c>
      <c r="R39779" s="94">
        <v>2485</v>
      </c>
      <c r="S39779" s="94">
        <v>2917</v>
      </c>
      <c r="U39779" s="94">
        <v>-1</v>
      </c>
      <c r="V39779" s="94">
        <v>6</v>
      </c>
      <c r="W39779" s="94">
        <v>172</v>
      </c>
      <c r="X39779" s="94">
        <v>439</v>
      </c>
      <c r="AJ39779" s="94">
        <v>2485</v>
      </c>
      <c r="AK39779" s="94">
        <v>2917</v>
      </c>
      <c r="AM39779" s="94">
        <v>-1</v>
      </c>
      <c r="AN39779" s="94">
        <v>6</v>
      </c>
      <c r="AO39779" s="94">
        <v>172</v>
      </c>
      <c r="AP39779" s="94">
        <v>439</v>
      </c>
      <c r="AS39779" s="94">
        <v>106</v>
      </c>
      <c r="AT39779" s="94">
        <v>1</v>
      </c>
      <c r="AU39779" s="94">
        <v>-525</v>
      </c>
    </row>
    <row r="39780" spans="1:47">
      <c r="A39780" s="85" t="s">
        <v>105</v>
      </c>
      <c r="B39780" s="86">
        <v>43843.708333333336</v>
      </c>
      <c r="C39780" s="87">
        <v>43843</v>
      </c>
      <c r="D39780" s="85">
        <v>10</v>
      </c>
      <c r="E39780" s="86">
        <v>43843.416666666664</v>
      </c>
      <c r="F39780" s="88" t="s">
        <v>381</v>
      </c>
      <c r="G39780" s="89" t="s">
        <v>382</v>
      </c>
      <c r="H39780" s="94">
        <v>6134</v>
      </c>
      <c r="I39780" s="94">
        <v>6232</v>
      </c>
      <c r="J39780" s="94">
        <v>5864</v>
      </c>
      <c r="K39780" s="94">
        <v>-368</v>
      </c>
      <c r="O39780" s="94">
        <v>6232</v>
      </c>
      <c r="P39780" s="94">
        <v>5864</v>
      </c>
      <c r="Q39780" s="94">
        <v>-368</v>
      </c>
      <c r="R39780" s="94">
        <v>2403</v>
      </c>
      <c r="S39780" s="94">
        <v>2665</v>
      </c>
      <c r="U39780" s="94">
        <v>0</v>
      </c>
      <c r="V39780" s="94">
        <v>0</v>
      </c>
      <c r="W39780" s="94">
        <v>288</v>
      </c>
      <c r="X39780" s="94">
        <v>508</v>
      </c>
      <c r="AJ39780" s="94">
        <v>2403</v>
      </c>
      <c r="AK39780" s="94">
        <v>2665</v>
      </c>
      <c r="AM39780" s="94">
        <v>0</v>
      </c>
      <c r="AN39780" s="94">
        <v>0</v>
      </c>
      <c r="AO39780" s="94">
        <v>288</v>
      </c>
      <c r="AP39780" s="94">
        <v>508</v>
      </c>
      <c r="AS39780" s="94">
        <v>84</v>
      </c>
      <c r="AT39780" s="94">
        <v>2</v>
      </c>
      <c r="AU39780" s="94">
        <v>-454</v>
      </c>
    </row>
    <row r="39781" spans="1:47">
      <c r="A39781" s="85" t="s">
        <v>105</v>
      </c>
      <c r="B39781" s="86">
        <v>43843.75</v>
      </c>
      <c r="C39781" s="87">
        <v>43843</v>
      </c>
      <c r="D39781" s="85">
        <v>11</v>
      </c>
      <c r="E39781" s="86">
        <v>43843.458333333336</v>
      </c>
      <c r="F39781" s="88" t="s">
        <v>381</v>
      </c>
      <c r="G39781" s="89" t="s">
        <v>382</v>
      </c>
      <c r="H39781" s="94">
        <v>6057</v>
      </c>
      <c r="I39781" s="94">
        <v>6228</v>
      </c>
      <c r="J39781" s="94">
        <v>5804</v>
      </c>
      <c r="K39781" s="94">
        <v>-424</v>
      </c>
      <c r="O39781" s="94">
        <v>6228</v>
      </c>
      <c r="P39781" s="94">
        <v>5804</v>
      </c>
      <c r="Q39781" s="94">
        <v>-424</v>
      </c>
      <c r="R39781" s="94">
        <v>2141</v>
      </c>
      <c r="S39781" s="94">
        <v>2639</v>
      </c>
      <c r="U39781" s="94">
        <v>0</v>
      </c>
      <c r="V39781" s="94">
        <v>0</v>
      </c>
      <c r="W39781" s="94">
        <v>280</v>
      </c>
      <c r="X39781" s="94">
        <v>744</v>
      </c>
      <c r="AJ39781" s="94">
        <v>2141</v>
      </c>
      <c r="AK39781" s="94">
        <v>2639</v>
      </c>
      <c r="AM39781" s="94">
        <v>0</v>
      </c>
      <c r="AN39781" s="94">
        <v>0</v>
      </c>
      <c r="AO39781" s="94">
        <v>280</v>
      </c>
      <c r="AP39781" s="94">
        <v>744</v>
      </c>
      <c r="AS39781" s="94">
        <v>65</v>
      </c>
      <c r="AT39781" s="94">
        <v>1</v>
      </c>
      <c r="AU39781" s="94">
        <v>-490</v>
      </c>
    </row>
    <row r="39782" spans="1:47">
      <c r="A39782" s="85" t="s">
        <v>105</v>
      </c>
      <c r="B39782" s="86">
        <v>43843.791666666664</v>
      </c>
      <c r="C39782" s="87">
        <v>43843</v>
      </c>
      <c r="D39782" s="85">
        <v>12</v>
      </c>
      <c r="E39782" s="86">
        <v>43843.5</v>
      </c>
      <c r="F39782" s="88" t="s">
        <v>381</v>
      </c>
      <c r="G39782" s="89" t="s">
        <v>382</v>
      </c>
      <c r="H39782" s="94">
        <v>5913</v>
      </c>
      <c r="I39782" s="94">
        <v>6182</v>
      </c>
      <c r="J39782" s="94">
        <v>5747</v>
      </c>
      <c r="K39782" s="94">
        <v>-435</v>
      </c>
      <c r="O39782" s="94">
        <v>6182</v>
      </c>
      <c r="P39782" s="94">
        <v>5747</v>
      </c>
      <c r="Q39782" s="94">
        <v>-435</v>
      </c>
      <c r="R39782" s="94">
        <v>1990</v>
      </c>
      <c r="S39782" s="94">
        <v>2739</v>
      </c>
      <c r="U39782" s="94">
        <v>0</v>
      </c>
      <c r="V39782" s="94">
        <v>0</v>
      </c>
      <c r="W39782" s="94">
        <v>262</v>
      </c>
      <c r="X39782" s="94">
        <v>756</v>
      </c>
      <c r="AJ39782" s="94">
        <v>1990</v>
      </c>
      <c r="AK39782" s="94">
        <v>2739</v>
      </c>
      <c r="AM39782" s="94">
        <v>0</v>
      </c>
      <c r="AN39782" s="94">
        <v>0</v>
      </c>
      <c r="AO39782" s="94">
        <v>262</v>
      </c>
      <c r="AP39782" s="94">
        <v>756</v>
      </c>
      <c r="AS39782" s="94">
        <v>64</v>
      </c>
      <c r="AT39782" s="94">
        <v>1</v>
      </c>
      <c r="AU39782" s="94">
        <v>-500</v>
      </c>
    </row>
    <row r="39783" spans="1:47">
      <c r="A39783" s="85" t="s">
        <v>105</v>
      </c>
      <c r="B39783" s="86">
        <v>43843.833333333336</v>
      </c>
      <c r="C39783" s="87">
        <v>43843</v>
      </c>
      <c r="D39783" s="85">
        <v>13</v>
      </c>
      <c r="E39783" s="86">
        <v>43843.541666666664</v>
      </c>
      <c r="F39783" s="88" t="s">
        <v>381</v>
      </c>
      <c r="G39783" s="89" t="s">
        <v>382</v>
      </c>
      <c r="H39783" s="94">
        <v>5843</v>
      </c>
      <c r="I39783" s="94">
        <v>6245</v>
      </c>
      <c r="J39783" s="94">
        <v>5774</v>
      </c>
      <c r="K39783" s="94">
        <v>-471</v>
      </c>
      <c r="O39783" s="94">
        <v>6245</v>
      </c>
      <c r="P39783" s="94">
        <v>5774</v>
      </c>
      <c r="Q39783" s="94">
        <v>-471</v>
      </c>
      <c r="R39783" s="94">
        <v>1963</v>
      </c>
      <c r="S39783" s="94">
        <v>2774</v>
      </c>
      <c r="U39783" s="94">
        <v>0</v>
      </c>
      <c r="V39783" s="94">
        <v>0</v>
      </c>
      <c r="W39783" s="94">
        <v>251</v>
      </c>
      <c r="X39783" s="94">
        <v>786</v>
      </c>
      <c r="AJ39783" s="94">
        <v>1963</v>
      </c>
      <c r="AK39783" s="94">
        <v>2774</v>
      </c>
      <c r="AM39783" s="94">
        <v>0</v>
      </c>
      <c r="AN39783" s="94">
        <v>0</v>
      </c>
      <c r="AO39783" s="94">
        <v>251</v>
      </c>
      <c r="AP39783" s="94">
        <v>786</v>
      </c>
      <c r="AS39783" s="94">
        <v>59</v>
      </c>
      <c r="AT39783" s="94">
        <v>1</v>
      </c>
      <c r="AU39783" s="94">
        <v>-531</v>
      </c>
    </row>
    <row r="39784" spans="1:47">
      <c r="A39784" s="85" t="s">
        <v>105</v>
      </c>
      <c r="B39784" s="86">
        <v>43843.875</v>
      </c>
      <c r="C39784" s="87">
        <v>43843</v>
      </c>
      <c r="D39784" s="85">
        <v>14</v>
      </c>
      <c r="E39784" s="86">
        <v>43843.583333333336</v>
      </c>
      <c r="F39784" s="88" t="s">
        <v>381</v>
      </c>
      <c r="G39784" s="89" t="s">
        <v>382</v>
      </c>
      <c r="H39784" s="94">
        <v>5768</v>
      </c>
      <c r="I39784" s="94">
        <v>6151</v>
      </c>
      <c r="J39784" s="94">
        <v>5799</v>
      </c>
      <c r="K39784" s="94">
        <v>-352</v>
      </c>
      <c r="O39784" s="94">
        <v>6151</v>
      </c>
      <c r="P39784" s="94">
        <v>5799</v>
      </c>
      <c r="Q39784" s="94">
        <v>-352</v>
      </c>
      <c r="R39784" s="94">
        <v>1948</v>
      </c>
      <c r="S39784" s="94">
        <v>2559</v>
      </c>
      <c r="U39784" s="94">
        <v>0</v>
      </c>
      <c r="V39784" s="94">
        <v>0</v>
      </c>
      <c r="W39784" s="94">
        <v>227</v>
      </c>
      <c r="X39784" s="94">
        <v>1065</v>
      </c>
      <c r="AJ39784" s="94">
        <v>1948</v>
      </c>
      <c r="AK39784" s="94">
        <v>2559</v>
      </c>
      <c r="AM39784" s="94">
        <v>0</v>
      </c>
      <c r="AN39784" s="94">
        <v>0</v>
      </c>
      <c r="AO39784" s="94">
        <v>227</v>
      </c>
      <c r="AP39784" s="94">
        <v>1065</v>
      </c>
      <c r="AS39784" s="94">
        <v>67</v>
      </c>
      <c r="AT39784" s="94">
        <v>1</v>
      </c>
      <c r="AU39784" s="94">
        <v>-420</v>
      </c>
    </row>
    <row r="39785" spans="1:47">
      <c r="A39785" s="85" t="s">
        <v>105</v>
      </c>
      <c r="B39785" s="86">
        <v>43843.916666666664</v>
      </c>
      <c r="C39785" s="87">
        <v>43843</v>
      </c>
      <c r="D39785" s="85">
        <v>15</v>
      </c>
      <c r="E39785" s="86">
        <v>43843.625</v>
      </c>
      <c r="F39785" s="88" t="s">
        <v>381</v>
      </c>
      <c r="G39785" s="89" t="s">
        <v>382</v>
      </c>
      <c r="H39785" s="94">
        <v>5759</v>
      </c>
      <c r="I39785" s="94">
        <v>6060</v>
      </c>
      <c r="J39785" s="94">
        <v>5733</v>
      </c>
      <c r="K39785" s="94">
        <v>-327</v>
      </c>
      <c r="O39785" s="94">
        <v>6060</v>
      </c>
      <c r="P39785" s="94">
        <v>5733</v>
      </c>
      <c r="Q39785" s="94">
        <v>-327</v>
      </c>
      <c r="R39785" s="94">
        <v>1735</v>
      </c>
      <c r="S39785" s="94">
        <v>2100</v>
      </c>
      <c r="U39785" s="94">
        <v>0</v>
      </c>
      <c r="V39785" s="94">
        <v>0</v>
      </c>
      <c r="W39785" s="94">
        <v>271</v>
      </c>
      <c r="X39785" s="94">
        <v>1627</v>
      </c>
      <c r="AJ39785" s="94">
        <v>1735</v>
      </c>
      <c r="AK39785" s="94">
        <v>2100</v>
      </c>
      <c r="AM39785" s="94">
        <v>0</v>
      </c>
      <c r="AN39785" s="94">
        <v>0</v>
      </c>
      <c r="AO39785" s="94">
        <v>271</v>
      </c>
      <c r="AP39785" s="94">
        <v>1627</v>
      </c>
      <c r="AS39785" s="94">
        <v>65</v>
      </c>
      <c r="AT39785" s="94">
        <v>0</v>
      </c>
      <c r="AU39785" s="94">
        <v>-392</v>
      </c>
    </row>
    <row r="39786" spans="1:47">
      <c r="A39786" s="85" t="s">
        <v>105</v>
      </c>
      <c r="B39786" s="86">
        <v>43843.958333333336</v>
      </c>
      <c r="C39786" s="87">
        <v>43843</v>
      </c>
      <c r="D39786" s="85">
        <v>16</v>
      </c>
      <c r="E39786" s="86">
        <v>43843.666666666664</v>
      </c>
      <c r="F39786" s="88" t="s">
        <v>381</v>
      </c>
      <c r="G39786" s="89" t="s">
        <v>382</v>
      </c>
      <c r="H39786" s="94">
        <v>5841</v>
      </c>
      <c r="I39786" s="94">
        <v>6038</v>
      </c>
      <c r="J39786" s="94">
        <v>5602</v>
      </c>
      <c r="K39786" s="94">
        <v>-436</v>
      </c>
      <c r="O39786" s="94">
        <v>6038</v>
      </c>
      <c r="P39786" s="94">
        <v>5602</v>
      </c>
      <c r="Q39786" s="94">
        <v>-436</v>
      </c>
      <c r="R39786" s="94">
        <v>1619</v>
      </c>
      <c r="S39786" s="94">
        <v>2212</v>
      </c>
      <c r="U39786" s="94">
        <v>0</v>
      </c>
      <c r="V39786" s="94">
        <v>0</v>
      </c>
      <c r="W39786" s="94">
        <v>225</v>
      </c>
      <c r="X39786" s="94">
        <v>1546</v>
      </c>
      <c r="AJ39786" s="94">
        <v>1619</v>
      </c>
      <c r="AK39786" s="94">
        <v>2212</v>
      </c>
      <c r="AM39786" s="94">
        <v>0</v>
      </c>
      <c r="AN39786" s="94">
        <v>0</v>
      </c>
      <c r="AO39786" s="94">
        <v>225</v>
      </c>
      <c r="AP39786" s="94">
        <v>1546</v>
      </c>
      <c r="AS39786" s="94">
        <v>55</v>
      </c>
      <c r="AT39786" s="94">
        <v>1</v>
      </c>
      <c r="AU39786" s="94">
        <v>-492</v>
      </c>
    </row>
    <row r="39787" spans="1:47">
      <c r="A39787" s="85" t="s">
        <v>105</v>
      </c>
      <c r="B39787" s="86">
        <v>43844</v>
      </c>
      <c r="C39787" s="87">
        <v>43843</v>
      </c>
      <c r="D39787" s="85">
        <v>17</v>
      </c>
      <c r="E39787" s="86">
        <v>43843.708333333336</v>
      </c>
      <c r="F39787" s="88" t="s">
        <v>381</v>
      </c>
      <c r="G39787" s="89" t="s">
        <v>382</v>
      </c>
      <c r="H39787" s="94">
        <v>6096</v>
      </c>
      <c r="I39787" s="94">
        <v>6304</v>
      </c>
      <c r="J39787" s="94">
        <v>5800</v>
      </c>
      <c r="K39787" s="94">
        <v>-504</v>
      </c>
      <c r="O39787" s="94">
        <v>6304</v>
      </c>
      <c r="P39787" s="94">
        <v>5800</v>
      </c>
      <c r="Q39787" s="94">
        <v>-504</v>
      </c>
      <c r="R39787" s="94">
        <v>1888</v>
      </c>
      <c r="S39787" s="94">
        <v>2701</v>
      </c>
      <c r="U39787" s="94">
        <v>-1</v>
      </c>
      <c r="V39787" s="94">
        <v>46</v>
      </c>
      <c r="W39787" s="94">
        <v>43</v>
      </c>
      <c r="X39787" s="94">
        <v>1122</v>
      </c>
      <c r="AJ39787" s="94">
        <v>1888</v>
      </c>
      <c r="AK39787" s="94">
        <v>2701</v>
      </c>
      <c r="AM39787" s="94">
        <v>-1</v>
      </c>
      <c r="AN39787" s="94">
        <v>46</v>
      </c>
      <c r="AO39787" s="94">
        <v>43</v>
      </c>
      <c r="AP39787" s="94">
        <v>1122</v>
      </c>
      <c r="AS39787" s="94">
        <v>85</v>
      </c>
      <c r="AT39787" s="94">
        <v>1</v>
      </c>
      <c r="AU39787" s="94">
        <v>-590</v>
      </c>
    </row>
    <row r="39788" spans="1:47">
      <c r="A39788" s="85" t="s">
        <v>105</v>
      </c>
      <c r="B39788" s="86">
        <v>43844.041666666664</v>
      </c>
      <c r="C39788" s="87">
        <v>43843</v>
      </c>
      <c r="D39788" s="85">
        <v>18</v>
      </c>
      <c r="E39788" s="86">
        <v>43843.75</v>
      </c>
      <c r="F39788" s="88" t="s">
        <v>381</v>
      </c>
      <c r="G39788" s="89" t="s">
        <v>382</v>
      </c>
      <c r="H39788" s="94">
        <v>6606</v>
      </c>
      <c r="I39788" s="94">
        <v>6820</v>
      </c>
      <c r="J39788" s="94">
        <v>6212</v>
      </c>
      <c r="K39788" s="94">
        <v>-608</v>
      </c>
      <c r="O39788" s="94">
        <v>6820</v>
      </c>
      <c r="P39788" s="94">
        <v>6212</v>
      </c>
      <c r="Q39788" s="94">
        <v>-608</v>
      </c>
      <c r="R39788" s="94">
        <v>1988</v>
      </c>
      <c r="S39788" s="94">
        <v>3121</v>
      </c>
      <c r="U39788" s="94">
        <v>0</v>
      </c>
      <c r="V39788" s="94">
        <v>83</v>
      </c>
      <c r="W39788" s="94">
        <v>-1</v>
      </c>
      <c r="X39788" s="94">
        <v>1021</v>
      </c>
      <c r="AJ39788" s="94">
        <v>1988</v>
      </c>
      <c r="AK39788" s="94">
        <v>3121</v>
      </c>
      <c r="AM39788" s="94">
        <v>0</v>
      </c>
      <c r="AN39788" s="94">
        <v>83</v>
      </c>
      <c r="AO39788" s="94">
        <v>-1</v>
      </c>
      <c r="AP39788" s="94">
        <v>1021</v>
      </c>
      <c r="AS39788" s="94">
        <v>108</v>
      </c>
      <c r="AT39788" s="94">
        <v>1</v>
      </c>
      <c r="AU39788" s="94">
        <v>-717</v>
      </c>
    </row>
    <row r="39789" spans="1:47">
      <c r="A39789" s="85" t="s">
        <v>105</v>
      </c>
      <c r="B39789" s="86">
        <v>43844.083333333336</v>
      </c>
      <c r="C39789" s="87">
        <v>43843</v>
      </c>
      <c r="D39789" s="85">
        <v>19</v>
      </c>
      <c r="E39789" s="86">
        <v>43843.791666666664</v>
      </c>
      <c r="F39789" s="88" t="s">
        <v>381</v>
      </c>
      <c r="G39789" s="89" t="s">
        <v>382</v>
      </c>
      <c r="H39789" s="94">
        <v>6672</v>
      </c>
      <c r="I39789" s="94">
        <v>6859</v>
      </c>
      <c r="J39789" s="94">
        <v>6246</v>
      </c>
      <c r="K39789" s="94">
        <v>-613</v>
      </c>
      <c r="O39789" s="94">
        <v>6859</v>
      </c>
      <c r="P39789" s="94">
        <v>6246</v>
      </c>
      <c r="Q39789" s="94">
        <v>-613</v>
      </c>
      <c r="R39789" s="94">
        <v>1948</v>
      </c>
      <c r="S39789" s="94">
        <v>3226</v>
      </c>
      <c r="U39789" s="94">
        <v>0</v>
      </c>
      <c r="V39789" s="94">
        <v>83</v>
      </c>
      <c r="W39789" s="94">
        <v>-1</v>
      </c>
      <c r="X39789" s="94">
        <v>990</v>
      </c>
      <c r="AJ39789" s="94">
        <v>1948</v>
      </c>
      <c r="AK39789" s="94">
        <v>3226</v>
      </c>
      <c r="AM39789" s="94">
        <v>0</v>
      </c>
      <c r="AN39789" s="94">
        <v>83</v>
      </c>
      <c r="AO39789" s="94">
        <v>-1</v>
      </c>
      <c r="AP39789" s="94">
        <v>990</v>
      </c>
      <c r="AS39789" s="94">
        <v>112</v>
      </c>
      <c r="AT39789" s="94">
        <v>1</v>
      </c>
      <c r="AU39789" s="94">
        <v>-726</v>
      </c>
    </row>
    <row r="39790" spans="1:47">
      <c r="A39790" s="85" t="s">
        <v>105</v>
      </c>
      <c r="B39790" s="86">
        <v>43844.125</v>
      </c>
      <c r="C39790" s="87">
        <v>43843</v>
      </c>
      <c r="D39790" s="85">
        <v>20</v>
      </c>
      <c r="E39790" s="86">
        <v>43843.833333333336</v>
      </c>
      <c r="F39790" s="88" t="s">
        <v>381</v>
      </c>
      <c r="G39790" s="89" t="s">
        <v>382</v>
      </c>
      <c r="H39790" s="94">
        <v>6508</v>
      </c>
      <c r="I39790" s="94">
        <v>6684</v>
      </c>
      <c r="J39790" s="94">
        <v>6058</v>
      </c>
      <c r="K39790" s="94">
        <v>-626</v>
      </c>
      <c r="O39790" s="94">
        <v>6684</v>
      </c>
      <c r="P39790" s="94">
        <v>6058</v>
      </c>
      <c r="Q39790" s="94">
        <v>-626</v>
      </c>
      <c r="R39790" s="94">
        <v>1901</v>
      </c>
      <c r="S39790" s="94">
        <v>3271</v>
      </c>
      <c r="U39790" s="94">
        <v>0</v>
      </c>
      <c r="V39790" s="94">
        <v>83</v>
      </c>
      <c r="W39790" s="94">
        <v>-1</v>
      </c>
      <c r="X39790" s="94">
        <v>804</v>
      </c>
      <c r="AJ39790" s="94">
        <v>1901</v>
      </c>
      <c r="AK39790" s="94">
        <v>3271</v>
      </c>
      <c r="AM39790" s="94">
        <v>0</v>
      </c>
      <c r="AN39790" s="94">
        <v>83</v>
      </c>
      <c r="AO39790" s="94">
        <v>-1</v>
      </c>
      <c r="AP39790" s="94">
        <v>804</v>
      </c>
      <c r="AS39790" s="94">
        <v>110</v>
      </c>
      <c r="AT39790" s="94">
        <v>1</v>
      </c>
      <c r="AU39790" s="94">
        <v>-737</v>
      </c>
    </row>
    <row r="39791" spans="1:47">
      <c r="A39791" s="85" t="s">
        <v>105</v>
      </c>
      <c r="B39791" s="86">
        <v>43844.166666666664</v>
      </c>
      <c r="C39791" s="87">
        <v>43843</v>
      </c>
      <c r="D39791" s="85">
        <v>21</v>
      </c>
      <c r="E39791" s="86">
        <v>43843.875</v>
      </c>
      <c r="F39791" s="88" t="s">
        <v>381</v>
      </c>
      <c r="G39791" s="89" t="s">
        <v>382</v>
      </c>
      <c r="H39791" s="94">
        <v>6332</v>
      </c>
      <c r="I39791" s="94">
        <v>6490</v>
      </c>
      <c r="J39791" s="94">
        <v>5959</v>
      </c>
      <c r="K39791" s="94">
        <v>-531</v>
      </c>
      <c r="O39791" s="94">
        <v>6490</v>
      </c>
      <c r="P39791" s="94">
        <v>5959</v>
      </c>
      <c r="Q39791" s="94">
        <v>-531</v>
      </c>
      <c r="R39791" s="94">
        <v>1910</v>
      </c>
      <c r="S39791" s="94">
        <v>3368</v>
      </c>
      <c r="U39791" s="94">
        <v>0</v>
      </c>
      <c r="V39791" s="94">
        <v>90</v>
      </c>
      <c r="W39791" s="94">
        <v>0</v>
      </c>
      <c r="X39791" s="94">
        <v>591</v>
      </c>
      <c r="AJ39791" s="94">
        <v>1910</v>
      </c>
      <c r="AK39791" s="94">
        <v>3368</v>
      </c>
      <c r="AM39791" s="94">
        <v>0</v>
      </c>
      <c r="AN39791" s="94">
        <v>90</v>
      </c>
      <c r="AO39791" s="94">
        <v>0</v>
      </c>
      <c r="AP39791" s="94">
        <v>591</v>
      </c>
      <c r="AS39791" s="94">
        <v>115</v>
      </c>
      <c r="AT39791" s="94">
        <v>1</v>
      </c>
      <c r="AU39791" s="94">
        <v>-647</v>
      </c>
    </row>
    <row r="39792" spans="1:47">
      <c r="A39792" s="85" t="s">
        <v>105</v>
      </c>
      <c r="B39792" s="86">
        <v>43844.208333333336</v>
      </c>
      <c r="C39792" s="87">
        <v>43843</v>
      </c>
      <c r="D39792" s="85">
        <v>22</v>
      </c>
      <c r="E39792" s="86">
        <v>43843.916666666664</v>
      </c>
      <c r="F39792" s="88" t="s">
        <v>381</v>
      </c>
      <c r="G39792" s="89" t="s">
        <v>382</v>
      </c>
      <c r="H39792" s="94">
        <v>6012</v>
      </c>
      <c r="I39792" s="94">
        <v>6174</v>
      </c>
      <c r="J39792" s="94">
        <v>5721</v>
      </c>
      <c r="K39792" s="94">
        <v>-453</v>
      </c>
      <c r="O39792" s="94">
        <v>6174</v>
      </c>
      <c r="P39792" s="94">
        <v>5721</v>
      </c>
      <c r="Q39792" s="94">
        <v>-453</v>
      </c>
      <c r="R39792" s="94">
        <v>1901</v>
      </c>
      <c r="S39792" s="94">
        <v>3171</v>
      </c>
      <c r="U39792" s="94">
        <v>0</v>
      </c>
      <c r="V39792" s="94">
        <v>84</v>
      </c>
      <c r="W39792" s="94">
        <v>-1</v>
      </c>
      <c r="X39792" s="94">
        <v>566</v>
      </c>
      <c r="AJ39792" s="94">
        <v>1901</v>
      </c>
      <c r="AK39792" s="94">
        <v>3171</v>
      </c>
      <c r="AM39792" s="94">
        <v>0</v>
      </c>
      <c r="AN39792" s="94">
        <v>84</v>
      </c>
      <c r="AO39792" s="94">
        <v>-1</v>
      </c>
      <c r="AP39792" s="94">
        <v>566</v>
      </c>
      <c r="AS39792" s="94">
        <v>113</v>
      </c>
      <c r="AT39792" s="94">
        <v>2</v>
      </c>
      <c r="AU39792" s="94">
        <v>-568</v>
      </c>
    </row>
    <row r="39793" spans="1:47">
      <c r="A39793" s="85" t="s">
        <v>105</v>
      </c>
      <c r="B39793" s="86">
        <v>43844.25</v>
      </c>
      <c r="C39793" s="87">
        <v>43843</v>
      </c>
      <c r="D39793" s="85">
        <v>23</v>
      </c>
      <c r="E39793" s="86">
        <v>43843.958333333336</v>
      </c>
      <c r="F39793" s="88" t="s">
        <v>381</v>
      </c>
      <c r="G39793" s="89" t="s">
        <v>382</v>
      </c>
      <c r="H39793" s="94">
        <v>5622</v>
      </c>
      <c r="I39793" s="94">
        <v>5749</v>
      </c>
      <c r="J39793" s="94">
        <v>5373</v>
      </c>
      <c r="K39793" s="94">
        <v>-376</v>
      </c>
      <c r="O39793" s="94">
        <v>5749</v>
      </c>
      <c r="P39793" s="94">
        <v>5373</v>
      </c>
      <c r="Q39793" s="94">
        <v>-376</v>
      </c>
      <c r="R39793" s="94">
        <v>1857</v>
      </c>
      <c r="S39793" s="94">
        <v>2854</v>
      </c>
      <c r="U39793" s="94">
        <v>0</v>
      </c>
      <c r="V39793" s="94">
        <v>84</v>
      </c>
      <c r="W39793" s="94">
        <v>0</v>
      </c>
      <c r="X39793" s="94">
        <v>578</v>
      </c>
      <c r="AJ39793" s="94">
        <v>1857</v>
      </c>
      <c r="AK39793" s="94">
        <v>2854</v>
      </c>
      <c r="AM39793" s="94">
        <v>0</v>
      </c>
      <c r="AN39793" s="94">
        <v>84</v>
      </c>
      <c r="AO39793" s="94">
        <v>0</v>
      </c>
      <c r="AP39793" s="94">
        <v>578</v>
      </c>
      <c r="AS39793" s="94">
        <v>112</v>
      </c>
      <c r="AT39793" s="94">
        <v>1</v>
      </c>
      <c r="AU39793" s="94">
        <v>-489</v>
      </c>
    </row>
    <row r="39794" spans="1:47">
      <c r="A39794" s="85" t="s">
        <v>105</v>
      </c>
      <c r="B39794" s="86">
        <v>43844.291666666664</v>
      </c>
      <c r="C39794" s="87">
        <v>43843</v>
      </c>
      <c r="D39794" s="85">
        <v>24</v>
      </c>
      <c r="E39794" s="86">
        <v>43844</v>
      </c>
      <c r="F39794" s="88" t="s">
        <v>381</v>
      </c>
      <c r="G39794" s="89" t="s">
        <v>382</v>
      </c>
      <c r="H39794" s="94">
        <v>5380</v>
      </c>
      <c r="I39794" s="94">
        <v>5429</v>
      </c>
      <c r="J39794" s="94">
        <v>5092</v>
      </c>
      <c r="K39794" s="94">
        <v>-337</v>
      </c>
      <c r="O39794" s="94">
        <v>5429</v>
      </c>
      <c r="P39794" s="94">
        <v>5092</v>
      </c>
      <c r="Q39794" s="94">
        <v>-337</v>
      </c>
      <c r="R39794" s="94">
        <v>1726</v>
      </c>
      <c r="S39794" s="94">
        <v>2479</v>
      </c>
      <c r="U39794" s="94">
        <v>0</v>
      </c>
      <c r="V39794" s="94">
        <v>23</v>
      </c>
      <c r="W39794" s="94">
        <v>-2</v>
      </c>
      <c r="X39794" s="94">
        <v>866</v>
      </c>
      <c r="AJ39794" s="94">
        <v>1726</v>
      </c>
      <c r="AK39794" s="94">
        <v>2479</v>
      </c>
      <c r="AM39794" s="94">
        <v>0</v>
      </c>
      <c r="AN39794" s="94">
        <v>23</v>
      </c>
      <c r="AO39794" s="94">
        <v>-2</v>
      </c>
      <c r="AP39794" s="94">
        <v>866</v>
      </c>
      <c r="AS39794" s="94">
        <v>103</v>
      </c>
      <c r="AT39794" s="94">
        <v>1</v>
      </c>
      <c r="AU39794" s="94">
        <v>-441</v>
      </c>
    </row>
    <row r="39795" spans="1:47">
      <c r="A39795" s="85" t="s">
        <v>105</v>
      </c>
      <c r="B39795" s="86">
        <v>43844.333333333336</v>
      </c>
      <c r="C39795" s="87">
        <v>43844</v>
      </c>
      <c r="D39795" s="85">
        <v>1</v>
      </c>
      <c r="E39795" s="86">
        <v>43844.041666666664</v>
      </c>
      <c r="F39795" s="88" t="s">
        <v>381</v>
      </c>
      <c r="G39795" s="89" t="s">
        <v>382</v>
      </c>
      <c r="H39795" s="94">
        <v>5110</v>
      </c>
      <c r="I39795" s="94">
        <v>5235</v>
      </c>
      <c r="J39795" s="94">
        <v>4905</v>
      </c>
      <c r="K39795" s="94">
        <v>-330</v>
      </c>
      <c r="O39795" s="94">
        <v>5235</v>
      </c>
      <c r="P39795" s="94">
        <v>4905</v>
      </c>
      <c r="Q39795" s="94">
        <v>-330</v>
      </c>
      <c r="R39795" s="94">
        <v>1687</v>
      </c>
      <c r="S39795" s="94">
        <v>2427</v>
      </c>
      <c r="U39795" s="94">
        <v>0</v>
      </c>
      <c r="V39795" s="94">
        <v>10</v>
      </c>
      <c r="W39795" s="94">
        <v>0</v>
      </c>
      <c r="X39795" s="94">
        <v>781</v>
      </c>
      <c r="AJ39795" s="94">
        <v>1687</v>
      </c>
      <c r="AK39795" s="94">
        <v>2427</v>
      </c>
      <c r="AM39795" s="94">
        <v>0</v>
      </c>
      <c r="AN39795" s="94">
        <v>10</v>
      </c>
      <c r="AO39795" s="94">
        <v>0</v>
      </c>
      <c r="AP39795" s="94">
        <v>781</v>
      </c>
      <c r="AS39795" s="94">
        <v>92</v>
      </c>
      <c r="AT39795" s="94">
        <v>1</v>
      </c>
      <c r="AU39795" s="94">
        <v>-423</v>
      </c>
    </row>
    <row r="39796" spans="1:47">
      <c r="A39796" s="85" t="s">
        <v>105</v>
      </c>
      <c r="B39796" s="86">
        <v>43844.375</v>
      </c>
      <c r="C39796" s="87">
        <v>43844</v>
      </c>
      <c r="D39796" s="85">
        <v>2</v>
      </c>
      <c r="E39796" s="86">
        <v>43844.083333333336</v>
      </c>
      <c r="F39796" s="88" t="s">
        <v>381</v>
      </c>
      <c r="G39796" s="89" t="s">
        <v>382</v>
      </c>
      <c r="H39796" s="94">
        <v>5055</v>
      </c>
      <c r="I39796" s="94">
        <v>5132</v>
      </c>
      <c r="J39796" s="94">
        <v>4838</v>
      </c>
      <c r="K39796" s="94">
        <v>-294</v>
      </c>
      <c r="O39796" s="94">
        <v>5132</v>
      </c>
      <c r="P39796" s="94">
        <v>4838</v>
      </c>
      <c r="Q39796" s="94">
        <v>-294</v>
      </c>
      <c r="R39796" s="94">
        <v>1675</v>
      </c>
      <c r="S39796" s="94">
        <v>2416</v>
      </c>
      <c r="U39796" s="94">
        <v>0</v>
      </c>
      <c r="V39796" s="94">
        <v>8</v>
      </c>
      <c r="W39796" s="94">
        <v>0</v>
      </c>
      <c r="X39796" s="94">
        <v>739</v>
      </c>
      <c r="AJ39796" s="94">
        <v>1675</v>
      </c>
      <c r="AK39796" s="94">
        <v>2416</v>
      </c>
      <c r="AM39796" s="94">
        <v>0</v>
      </c>
      <c r="AN39796" s="94">
        <v>8</v>
      </c>
      <c r="AO39796" s="94">
        <v>0</v>
      </c>
      <c r="AP39796" s="94">
        <v>739</v>
      </c>
      <c r="AS39796" s="94">
        <v>96</v>
      </c>
      <c r="AT39796" s="94">
        <v>1</v>
      </c>
      <c r="AU39796" s="94">
        <v>-391</v>
      </c>
    </row>
    <row r="39797" spans="1:47">
      <c r="A39797" s="85" t="s">
        <v>105</v>
      </c>
      <c r="B39797" s="86">
        <v>43844.416666666664</v>
      </c>
      <c r="C39797" s="87">
        <v>43844</v>
      </c>
      <c r="D39797" s="85">
        <v>3</v>
      </c>
      <c r="E39797" s="86">
        <v>43844.125</v>
      </c>
      <c r="F39797" s="88" t="s">
        <v>381</v>
      </c>
      <c r="G39797" s="89" t="s">
        <v>382</v>
      </c>
      <c r="H39797" s="94">
        <v>5038</v>
      </c>
      <c r="I39797" s="94">
        <v>5047</v>
      </c>
      <c r="J39797" s="94">
        <v>4755</v>
      </c>
      <c r="K39797" s="94">
        <v>-292</v>
      </c>
      <c r="O39797" s="94">
        <v>5047</v>
      </c>
      <c r="P39797" s="94">
        <v>4755</v>
      </c>
      <c r="Q39797" s="94">
        <v>-292</v>
      </c>
      <c r="R39797" s="94">
        <v>1552</v>
      </c>
      <c r="S39797" s="94">
        <v>2190</v>
      </c>
      <c r="U39797" s="94">
        <v>0</v>
      </c>
      <c r="V39797" s="94">
        <v>9</v>
      </c>
      <c r="W39797" s="94">
        <v>0</v>
      </c>
      <c r="X39797" s="94">
        <v>1004</v>
      </c>
      <c r="AJ39797" s="94">
        <v>1552</v>
      </c>
      <c r="AK39797" s="94">
        <v>2190</v>
      </c>
      <c r="AM39797" s="94">
        <v>0</v>
      </c>
      <c r="AN39797" s="94">
        <v>9</v>
      </c>
      <c r="AO39797" s="94">
        <v>0</v>
      </c>
      <c r="AP39797" s="94">
        <v>1004</v>
      </c>
      <c r="AS39797" s="94">
        <v>93</v>
      </c>
      <c r="AT39797" s="94">
        <v>6</v>
      </c>
      <c r="AU39797" s="94">
        <v>-391</v>
      </c>
    </row>
    <row r="39798" spans="1:47">
      <c r="A39798" s="85" t="s">
        <v>105</v>
      </c>
      <c r="B39798" s="86">
        <v>43844.458333333336</v>
      </c>
      <c r="C39798" s="87">
        <v>43844</v>
      </c>
      <c r="D39798" s="85">
        <v>4</v>
      </c>
      <c r="E39798" s="86">
        <v>43844.166666666664</v>
      </c>
      <c r="F39798" s="88" t="s">
        <v>381</v>
      </c>
      <c r="G39798" s="89" t="s">
        <v>382</v>
      </c>
      <c r="H39798" s="94">
        <v>5072</v>
      </c>
      <c r="I39798" s="94">
        <v>5092</v>
      </c>
      <c r="J39798" s="94">
        <v>4948</v>
      </c>
      <c r="K39798" s="94">
        <v>-144</v>
      </c>
      <c r="O39798" s="94">
        <v>5092</v>
      </c>
      <c r="P39798" s="94">
        <v>4948</v>
      </c>
      <c r="Q39798" s="94">
        <v>-144</v>
      </c>
      <c r="R39798" s="94">
        <v>1612</v>
      </c>
      <c r="S39798" s="94">
        <v>2121</v>
      </c>
      <c r="U39798" s="94">
        <v>0</v>
      </c>
      <c r="V39798" s="94">
        <v>10</v>
      </c>
      <c r="W39798" s="94">
        <v>-1</v>
      </c>
      <c r="X39798" s="94">
        <v>1206</v>
      </c>
      <c r="AJ39798" s="94">
        <v>1612</v>
      </c>
      <c r="AK39798" s="94">
        <v>2121</v>
      </c>
      <c r="AM39798" s="94">
        <v>0</v>
      </c>
      <c r="AN39798" s="94">
        <v>10</v>
      </c>
      <c r="AO39798" s="94">
        <v>-1</v>
      </c>
      <c r="AP39798" s="94">
        <v>1206</v>
      </c>
      <c r="AS39798" s="94">
        <v>103</v>
      </c>
      <c r="AT39798" s="94">
        <v>91</v>
      </c>
      <c r="AU39798" s="94">
        <v>-338</v>
      </c>
    </row>
    <row r="39799" spans="1:47">
      <c r="A39799" s="85" t="s">
        <v>105</v>
      </c>
      <c r="B39799" s="86">
        <v>43844.5</v>
      </c>
      <c r="C39799" s="87">
        <v>43844</v>
      </c>
      <c r="D39799" s="85">
        <v>5</v>
      </c>
      <c r="E39799" s="86">
        <v>43844.208333333336</v>
      </c>
      <c r="F39799" s="88" t="s">
        <v>381</v>
      </c>
      <c r="G39799" s="89" t="s">
        <v>382</v>
      </c>
      <c r="H39799" s="94">
        <v>5246</v>
      </c>
      <c r="I39799" s="94">
        <v>5261</v>
      </c>
      <c r="J39799" s="94">
        <v>4952</v>
      </c>
      <c r="K39799" s="94">
        <v>-309</v>
      </c>
      <c r="O39799" s="94">
        <v>5261</v>
      </c>
      <c r="P39799" s="94">
        <v>4952</v>
      </c>
      <c r="Q39799" s="94">
        <v>-309</v>
      </c>
      <c r="R39799" s="94">
        <v>1542</v>
      </c>
      <c r="S39799" s="94">
        <v>1753</v>
      </c>
      <c r="U39799" s="94">
        <v>0</v>
      </c>
      <c r="V39799" s="94">
        <v>8</v>
      </c>
      <c r="W39799" s="94">
        <v>-2</v>
      </c>
      <c r="X39799" s="94">
        <v>1651</v>
      </c>
      <c r="AJ39799" s="94">
        <v>1542</v>
      </c>
      <c r="AK39799" s="94">
        <v>1753</v>
      </c>
      <c r="AM39799" s="94">
        <v>0</v>
      </c>
      <c r="AN39799" s="94">
        <v>8</v>
      </c>
      <c r="AO39799" s="94">
        <v>-2</v>
      </c>
      <c r="AP39799" s="94">
        <v>1651</v>
      </c>
      <c r="AS39799" s="94">
        <v>109</v>
      </c>
      <c r="AT39799" s="94">
        <v>5</v>
      </c>
      <c r="AU39799" s="94">
        <v>-423</v>
      </c>
    </row>
    <row r="39800" spans="1:47">
      <c r="A39800" s="85" t="s">
        <v>105</v>
      </c>
      <c r="B39800" s="86">
        <v>43844.541666666664</v>
      </c>
      <c r="C39800" s="87">
        <v>43844</v>
      </c>
      <c r="D39800" s="85">
        <v>6</v>
      </c>
      <c r="E39800" s="86">
        <v>43844.25</v>
      </c>
      <c r="F39800" s="88" t="s">
        <v>381</v>
      </c>
      <c r="G39800" s="89" t="s">
        <v>382</v>
      </c>
      <c r="H39800" s="94">
        <v>5596</v>
      </c>
      <c r="I39800" s="94">
        <v>5631</v>
      </c>
      <c r="J39800" s="94">
        <v>5244</v>
      </c>
      <c r="K39800" s="94">
        <v>-387</v>
      </c>
      <c r="O39800" s="94">
        <v>5631</v>
      </c>
      <c r="P39800" s="94">
        <v>5244</v>
      </c>
      <c r="Q39800" s="94">
        <v>-387</v>
      </c>
      <c r="R39800" s="94">
        <v>1589</v>
      </c>
      <c r="S39800" s="94">
        <v>1706</v>
      </c>
      <c r="U39800" s="94">
        <v>-1</v>
      </c>
      <c r="V39800" s="94">
        <v>9</v>
      </c>
      <c r="W39800" s="94">
        <v>0</v>
      </c>
      <c r="X39800" s="94">
        <v>1940</v>
      </c>
      <c r="AJ39800" s="94">
        <v>1589</v>
      </c>
      <c r="AK39800" s="94">
        <v>1706</v>
      </c>
      <c r="AM39800" s="94">
        <v>-1</v>
      </c>
      <c r="AN39800" s="94">
        <v>9</v>
      </c>
      <c r="AO39800" s="94">
        <v>0</v>
      </c>
      <c r="AP39800" s="94">
        <v>1940</v>
      </c>
      <c r="AS39800" s="94">
        <v>121</v>
      </c>
      <c r="AT39800" s="94">
        <v>1</v>
      </c>
      <c r="AU39800" s="94">
        <v>-509</v>
      </c>
    </row>
    <row r="39801" spans="1:47">
      <c r="A39801" s="85" t="s">
        <v>105</v>
      </c>
      <c r="B39801" s="86">
        <v>43844.583333333336</v>
      </c>
      <c r="C39801" s="87">
        <v>43844</v>
      </c>
      <c r="D39801" s="85">
        <v>7</v>
      </c>
      <c r="E39801" s="86">
        <v>43844.291666666664</v>
      </c>
      <c r="F39801" s="88" t="s">
        <v>381</v>
      </c>
      <c r="G39801" s="89" t="s">
        <v>382</v>
      </c>
      <c r="H39801" s="94">
        <v>6046</v>
      </c>
      <c r="I39801" s="94">
        <v>6173</v>
      </c>
      <c r="J39801" s="94">
        <v>5680</v>
      </c>
      <c r="K39801" s="94">
        <v>-493</v>
      </c>
      <c r="O39801" s="94">
        <v>6173</v>
      </c>
      <c r="P39801" s="94">
        <v>5680</v>
      </c>
      <c r="Q39801" s="94">
        <v>-493</v>
      </c>
      <c r="R39801" s="94">
        <v>1640</v>
      </c>
      <c r="S39801" s="94">
        <v>2012</v>
      </c>
      <c r="U39801" s="94">
        <v>-1</v>
      </c>
      <c r="V39801" s="94">
        <v>8</v>
      </c>
      <c r="W39801" s="94">
        <v>0</v>
      </c>
      <c r="X39801" s="94">
        <v>2020</v>
      </c>
      <c r="AJ39801" s="94">
        <v>1640</v>
      </c>
      <c r="AK39801" s="94">
        <v>2012</v>
      </c>
      <c r="AM39801" s="94">
        <v>-1</v>
      </c>
      <c r="AN39801" s="94">
        <v>8</v>
      </c>
      <c r="AO39801" s="94">
        <v>0</v>
      </c>
      <c r="AP39801" s="94">
        <v>2020</v>
      </c>
      <c r="AS39801" s="94">
        <v>129</v>
      </c>
      <c r="AT39801" s="94">
        <v>14</v>
      </c>
      <c r="AU39801" s="94">
        <v>-636</v>
      </c>
    </row>
    <row r="39802" spans="1:47">
      <c r="A39802" s="85" t="s">
        <v>105</v>
      </c>
      <c r="B39802" s="86">
        <v>43844.625</v>
      </c>
      <c r="C39802" s="87">
        <v>43844</v>
      </c>
      <c r="D39802" s="85">
        <v>8</v>
      </c>
      <c r="E39802" s="86">
        <v>43844.333333333336</v>
      </c>
      <c r="F39802" s="88" t="s">
        <v>381</v>
      </c>
      <c r="G39802" s="89" t="s">
        <v>382</v>
      </c>
      <c r="H39802" s="94">
        <v>6221</v>
      </c>
      <c r="I39802" s="94">
        <v>6415</v>
      </c>
      <c r="J39802" s="94">
        <v>5853</v>
      </c>
      <c r="K39802" s="94">
        <v>-562</v>
      </c>
      <c r="O39802" s="94">
        <v>6415</v>
      </c>
      <c r="P39802" s="94">
        <v>5853</v>
      </c>
      <c r="Q39802" s="94">
        <v>-562</v>
      </c>
      <c r="R39802" s="94">
        <v>1704</v>
      </c>
      <c r="S39802" s="94">
        <v>2059</v>
      </c>
      <c r="U39802" s="94">
        <v>0</v>
      </c>
      <c r="V39802" s="94">
        <v>9</v>
      </c>
      <c r="W39802" s="94">
        <v>15</v>
      </c>
      <c r="X39802" s="94">
        <v>2066</v>
      </c>
      <c r="AJ39802" s="94">
        <v>1704</v>
      </c>
      <c r="AK39802" s="94">
        <v>2059</v>
      </c>
      <c r="AM39802" s="94">
        <v>0</v>
      </c>
      <c r="AN39802" s="94">
        <v>9</v>
      </c>
      <c r="AO39802" s="94">
        <v>15</v>
      </c>
      <c r="AP39802" s="94">
        <v>2066</v>
      </c>
      <c r="AS39802" s="94">
        <v>134</v>
      </c>
      <c r="AT39802" s="94">
        <v>2</v>
      </c>
      <c r="AU39802" s="94">
        <v>-698</v>
      </c>
    </row>
    <row r="39803" spans="1:47">
      <c r="A39803" s="85" t="s">
        <v>105</v>
      </c>
      <c r="B39803" s="86">
        <v>43844.666666666664</v>
      </c>
      <c r="C39803" s="87">
        <v>43844</v>
      </c>
      <c r="D39803" s="85">
        <v>9</v>
      </c>
      <c r="E39803" s="86">
        <v>43844.375</v>
      </c>
      <c r="F39803" s="88" t="s">
        <v>381</v>
      </c>
      <c r="G39803" s="89" t="s">
        <v>382</v>
      </c>
      <c r="H39803" s="94">
        <v>6099</v>
      </c>
      <c r="I39803" s="94">
        <v>6258</v>
      </c>
      <c r="J39803" s="94">
        <v>5636</v>
      </c>
      <c r="K39803" s="94">
        <v>-622</v>
      </c>
      <c r="O39803" s="94">
        <v>6258</v>
      </c>
      <c r="P39803" s="94">
        <v>5636</v>
      </c>
      <c r="Q39803" s="94">
        <v>-622</v>
      </c>
      <c r="R39803" s="94">
        <v>1638</v>
      </c>
      <c r="S39803" s="94">
        <v>1540</v>
      </c>
      <c r="U39803" s="94">
        <v>0</v>
      </c>
      <c r="V39803" s="94">
        <v>8</v>
      </c>
      <c r="W39803" s="94">
        <v>195</v>
      </c>
      <c r="X39803" s="94">
        <v>2255</v>
      </c>
      <c r="AJ39803" s="94">
        <v>1638</v>
      </c>
      <c r="AK39803" s="94">
        <v>1540</v>
      </c>
      <c r="AM39803" s="94">
        <v>0</v>
      </c>
      <c r="AN39803" s="94">
        <v>8</v>
      </c>
      <c r="AO39803" s="94">
        <v>195</v>
      </c>
      <c r="AP39803" s="94">
        <v>2255</v>
      </c>
      <c r="AS39803" s="94">
        <v>108</v>
      </c>
      <c r="AT39803" s="94">
        <v>0</v>
      </c>
      <c r="AU39803" s="94">
        <v>-730</v>
      </c>
    </row>
    <row r="39804" spans="1:47">
      <c r="A39804" s="85" t="s">
        <v>105</v>
      </c>
      <c r="B39804" s="86">
        <v>43844.708333333336</v>
      </c>
      <c r="C39804" s="87">
        <v>43844</v>
      </c>
      <c r="D39804" s="85">
        <v>10</v>
      </c>
      <c r="E39804" s="86">
        <v>43844.416666666664</v>
      </c>
      <c r="F39804" s="88" t="s">
        <v>381</v>
      </c>
      <c r="G39804" s="89" t="s">
        <v>382</v>
      </c>
      <c r="H39804" s="94">
        <v>5937</v>
      </c>
      <c r="I39804" s="94">
        <v>6052</v>
      </c>
      <c r="J39804" s="94">
        <v>5442</v>
      </c>
      <c r="K39804" s="94">
        <v>-610</v>
      </c>
      <c r="O39804" s="94">
        <v>6052</v>
      </c>
      <c r="P39804" s="94">
        <v>5442</v>
      </c>
      <c r="Q39804" s="94">
        <v>-610</v>
      </c>
      <c r="R39804" s="94">
        <v>1598</v>
      </c>
      <c r="S39804" s="94">
        <v>1367</v>
      </c>
      <c r="U39804" s="94">
        <v>0</v>
      </c>
      <c r="V39804" s="94">
        <v>9</v>
      </c>
      <c r="W39804" s="94">
        <v>302</v>
      </c>
      <c r="X39804" s="94">
        <v>2166</v>
      </c>
      <c r="AJ39804" s="94">
        <v>1598</v>
      </c>
      <c r="AK39804" s="94">
        <v>1367</v>
      </c>
      <c r="AM39804" s="94">
        <v>0</v>
      </c>
      <c r="AN39804" s="94">
        <v>9</v>
      </c>
      <c r="AO39804" s="94">
        <v>302</v>
      </c>
      <c r="AP39804" s="94">
        <v>2166</v>
      </c>
      <c r="AS39804" s="94">
        <v>87</v>
      </c>
      <c r="AT39804" s="94">
        <v>0</v>
      </c>
      <c r="AU39804" s="94">
        <v>-697</v>
      </c>
    </row>
    <row r="39805" spans="1:47">
      <c r="A39805" s="85" t="s">
        <v>105</v>
      </c>
      <c r="B39805" s="86">
        <v>43844.75</v>
      </c>
      <c r="C39805" s="87">
        <v>43844</v>
      </c>
      <c r="D39805" s="85">
        <v>11</v>
      </c>
      <c r="E39805" s="86">
        <v>43844.458333333336</v>
      </c>
      <c r="F39805" s="88" t="s">
        <v>381</v>
      </c>
      <c r="G39805" s="89" t="s">
        <v>382</v>
      </c>
      <c r="H39805" s="94">
        <v>5792</v>
      </c>
      <c r="I39805" s="94">
        <v>5919</v>
      </c>
      <c r="J39805" s="94">
        <v>5404</v>
      </c>
      <c r="K39805" s="94">
        <v>-515</v>
      </c>
      <c r="O39805" s="94">
        <v>5919</v>
      </c>
      <c r="P39805" s="94">
        <v>5404</v>
      </c>
      <c r="Q39805" s="94">
        <v>-515</v>
      </c>
      <c r="R39805" s="94">
        <v>1536</v>
      </c>
      <c r="S39805" s="94">
        <v>1514</v>
      </c>
      <c r="U39805" s="94">
        <v>0</v>
      </c>
      <c r="V39805" s="94">
        <v>8</v>
      </c>
      <c r="W39805" s="94">
        <v>295</v>
      </c>
      <c r="X39805" s="94">
        <v>2051</v>
      </c>
      <c r="AJ39805" s="94">
        <v>1536</v>
      </c>
      <c r="AK39805" s="94">
        <v>1514</v>
      </c>
      <c r="AM39805" s="94">
        <v>0</v>
      </c>
      <c r="AN39805" s="94">
        <v>8</v>
      </c>
      <c r="AO39805" s="94">
        <v>295</v>
      </c>
      <c r="AP39805" s="94">
        <v>2051</v>
      </c>
      <c r="AS39805" s="94">
        <v>75</v>
      </c>
      <c r="AT39805" s="94">
        <v>0</v>
      </c>
      <c r="AU39805" s="94">
        <v>-590</v>
      </c>
    </row>
    <row r="39806" spans="1:47">
      <c r="A39806" s="85" t="s">
        <v>105</v>
      </c>
      <c r="B39806" s="86">
        <v>43844.791666666664</v>
      </c>
      <c r="C39806" s="87">
        <v>43844</v>
      </c>
      <c r="D39806" s="85">
        <v>12</v>
      </c>
      <c r="E39806" s="86">
        <v>43844.5</v>
      </c>
      <c r="F39806" s="88" t="s">
        <v>381</v>
      </c>
      <c r="G39806" s="89" t="s">
        <v>382</v>
      </c>
      <c r="H39806" s="94">
        <v>5680</v>
      </c>
      <c r="I39806" s="94">
        <v>5803</v>
      </c>
      <c r="J39806" s="94">
        <v>5246</v>
      </c>
      <c r="K39806" s="94">
        <v>-557</v>
      </c>
      <c r="O39806" s="94">
        <v>5803</v>
      </c>
      <c r="P39806" s="94">
        <v>5246</v>
      </c>
      <c r="Q39806" s="94">
        <v>-557</v>
      </c>
      <c r="R39806" s="94">
        <v>1555</v>
      </c>
      <c r="S39806" s="94">
        <v>1406</v>
      </c>
      <c r="U39806" s="94">
        <v>0</v>
      </c>
      <c r="V39806" s="94">
        <v>7</v>
      </c>
      <c r="W39806" s="94">
        <v>274</v>
      </c>
      <c r="X39806" s="94">
        <v>2004</v>
      </c>
      <c r="AJ39806" s="94">
        <v>1555</v>
      </c>
      <c r="AK39806" s="94">
        <v>1406</v>
      </c>
      <c r="AM39806" s="94">
        <v>0</v>
      </c>
      <c r="AN39806" s="94">
        <v>7</v>
      </c>
      <c r="AO39806" s="94">
        <v>274</v>
      </c>
      <c r="AP39806" s="94">
        <v>2004</v>
      </c>
      <c r="AS39806" s="94">
        <v>62</v>
      </c>
      <c r="AT39806" s="94">
        <v>0</v>
      </c>
      <c r="AU39806" s="94">
        <v>-619</v>
      </c>
    </row>
    <row r="39807" spans="1:47">
      <c r="A39807" s="85" t="s">
        <v>105</v>
      </c>
      <c r="B39807" s="86">
        <v>43844.833333333336</v>
      </c>
      <c r="C39807" s="87">
        <v>43844</v>
      </c>
      <c r="D39807" s="85">
        <v>13</v>
      </c>
      <c r="E39807" s="86">
        <v>43844.541666666664</v>
      </c>
      <c r="F39807" s="88" t="s">
        <v>381</v>
      </c>
      <c r="G39807" s="89" t="s">
        <v>382</v>
      </c>
      <c r="H39807" s="94">
        <v>5595</v>
      </c>
      <c r="I39807" s="94">
        <v>5795</v>
      </c>
      <c r="J39807" s="94">
        <v>5254</v>
      </c>
      <c r="K39807" s="94">
        <v>-541</v>
      </c>
      <c r="O39807" s="94">
        <v>5795</v>
      </c>
      <c r="P39807" s="94">
        <v>5254</v>
      </c>
      <c r="Q39807" s="94">
        <v>-541</v>
      </c>
      <c r="R39807" s="94">
        <v>1537</v>
      </c>
      <c r="S39807" s="94">
        <v>1331</v>
      </c>
      <c r="U39807" s="94">
        <v>0</v>
      </c>
      <c r="V39807" s="94">
        <v>0</v>
      </c>
      <c r="W39807" s="94">
        <v>271</v>
      </c>
      <c r="X39807" s="94">
        <v>2115</v>
      </c>
      <c r="AJ39807" s="94">
        <v>1537</v>
      </c>
      <c r="AK39807" s="94">
        <v>1331</v>
      </c>
      <c r="AM39807" s="94">
        <v>0</v>
      </c>
      <c r="AN39807" s="94">
        <v>0</v>
      </c>
      <c r="AO39807" s="94">
        <v>271</v>
      </c>
      <c r="AP39807" s="94">
        <v>2115</v>
      </c>
      <c r="AS39807" s="94">
        <v>66</v>
      </c>
      <c r="AT39807" s="94">
        <v>0</v>
      </c>
      <c r="AU39807" s="94">
        <v>-607</v>
      </c>
    </row>
    <row r="39808" spans="1:47">
      <c r="A39808" s="85" t="s">
        <v>105</v>
      </c>
      <c r="B39808" s="86">
        <v>43844.875</v>
      </c>
      <c r="C39808" s="87">
        <v>43844</v>
      </c>
      <c r="D39808" s="85">
        <v>14</v>
      </c>
      <c r="E39808" s="86">
        <v>43844.583333333336</v>
      </c>
      <c r="F39808" s="88" t="s">
        <v>381</v>
      </c>
      <c r="G39808" s="89" t="s">
        <v>382</v>
      </c>
      <c r="H39808" s="94">
        <v>5537</v>
      </c>
      <c r="I39808" s="94">
        <v>5743</v>
      </c>
      <c r="J39808" s="94">
        <v>5185</v>
      </c>
      <c r="K39808" s="94">
        <v>-558</v>
      </c>
      <c r="O39808" s="94">
        <v>5743</v>
      </c>
      <c r="P39808" s="94">
        <v>5185</v>
      </c>
      <c r="Q39808" s="94">
        <v>-558</v>
      </c>
      <c r="R39808" s="94">
        <v>1508</v>
      </c>
      <c r="S39808" s="94">
        <v>1364</v>
      </c>
      <c r="U39808" s="94">
        <v>0</v>
      </c>
      <c r="V39808" s="94">
        <v>0</v>
      </c>
      <c r="W39808" s="94">
        <v>270</v>
      </c>
      <c r="X39808" s="94">
        <v>2043</v>
      </c>
      <c r="AJ39808" s="94">
        <v>1508</v>
      </c>
      <c r="AK39808" s="94">
        <v>1364</v>
      </c>
      <c r="AM39808" s="94">
        <v>0</v>
      </c>
      <c r="AN39808" s="94">
        <v>0</v>
      </c>
      <c r="AO39808" s="94">
        <v>270</v>
      </c>
      <c r="AP39808" s="94">
        <v>2043</v>
      </c>
      <c r="AS39808" s="94">
        <v>69</v>
      </c>
      <c r="AT39808" s="94">
        <v>0</v>
      </c>
      <c r="AU39808" s="94">
        <v>-627</v>
      </c>
    </row>
    <row r="39809" spans="1:47">
      <c r="A39809" s="85" t="s">
        <v>105</v>
      </c>
      <c r="B39809" s="86">
        <v>43844.916666666664</v>
      </c>
      <c r="C39809" s="87">
        <v>43844</v>
      </c>
      <c r="D39809" s="85">
        <v>15</v>
      </c>
      <c r="E39809" s="86">
        <v>43844.625</v>
      </c>
      <c r="F39809" s="88" t="s">
        <v>381</v>
      </c>
      <c r="G39809" s="89" t="s">
        <v>382</v>
      </c>
      <c r="H39809" s="94">
        <v>5525</v>
      </c>
      <c r="I39809" s="94">
        <v>5647</v>
      </c>
      <c r="J39809" s="94">
        <v>5157</v>
      </c>
      <c r="K39809" s="94">
        <v>-490</v>
      </c>
      <c r="O39809" s="94">
        <v>5647</v>
      </c>
      <c r="P39809" s="94">
        <v>5157</v>
      </c>
      <c r="Q39809" s="94">
        <v>-490</v>
      </c>
      <c r="R39809" s="94">
        <v>1479</v>
      </c>
      <c r="S39809" s="94">
        <v>1304</v>
      </c>
      <c r="U39809" s="94">
        <v>0</v>
      </c>
      <c r="V39809" s="94">
        <v>6</v>
      </c>
      <c r="W39809" s="94">
        <v>272</v>
      </c>
      <c r="X39809" s="94">
        <v>2096</v>
      </c>
      <c r="AJ39809" s="94">
        <v>1479</v>
      </c>
      <c r="AK39809" s="94">
        <v>1304</v>
      </c>
      <c r="AM39809" s="94">
        <v>0</v>
      </c>
      <c r="AN39809" s="94">
        <v>6</v>
      </c>
      <c r="AO39809" s="94">
        <v>272</v>
      </c>
      <c r="AP39809" s="94">
        <v>2096</v>
      </c>
      <c r="AS39809" s="94">
        <v>64</v>
      </c>
      <c r="AT39809" s="94">
        <v>0</v>
      </c>
      <c r="AU39809" s="94">
        <v>-554</v>
      </c>
    </row>
    <row r="39810" spans="1:47">
      <c r="A39810" s="85" t="s">
        <v>105</v>
      </c>
      <c r="B39810" s="86">
        <v>43844.958333333336</v>
      </c>
      <c r="C39810" s="87">
        <v>43844</v>
      </c>
      <c r="D39810" s="85">
        <v>16</v>
      </c>
      <c r="E39810" s="86">
        <v>43844.666666666664</v>
      </c>
      <c r="F39810" s="88" t="s">
        <v>381</v>
      </c>
      <c r="G39810" s="89" t="s">
        <v>382</v>
      </c>
      <c r="H39810" s="94">
        <v>5631</v>
      </c>
      <c r="I39810" s="94">
        <v>5701</v>
      </c>
      <c r="J39810" s="94">
        <v>5218</v>
      </c>
      <c r="K39810" s="94">
        <v>-483</v>
      </c>
      <c r="O39810" s="94">
        <v>5701</v>
      </c>
      <c r="P39810" s="94">
        <v>5218</v>
      </c>
      <c r="Q39810" s="94">
        <v>-483</v>
      </c>
      <c r="R39810" s="94">
        <v>1524</v>
      </c>
      <c r="S39810" s="94">
        <v>1391</v>
      </c>
      <c r="U39810" s="94">
        <v>0</v>
      </c>
      <c r="V39810" s="94">
        <v>17</v>
      </c>
      <c r="W39810" s="94">
        <v>214</v>
      </c>
      <c r="X39810" s="94">
        <v>2072</v>
      </c>
      <c r="AJ39810" s="94">
        <v>1524</v>
      </c>
      <c r="AK39810" s="94">
        <v>1391</v>
      </c>
      <c r="AM39810" s="94">
        <v>0</v>
      </c>
      <c r="AN39810" s="94">
        <v>17</v>
      </c>
      <c r="AO39810" s="94">
        <v>214</v>
      </c>
      <c r="AP39810" s="94">
        <v>2072</v>
      </c>
      <c r="AS39810" s="94">
        <v>58</v>
      </c>
      <c r="AT39810" s="94">
        <v>0</v>
      </c>
      <c r="AU39810" s="94">
        <v>-541</v>
      </c>
    </row>
    <row r="39811" spans="1:47">
      <c r="A39811" s="85" t="s">
        <v>105</v>
      </c>
      <c r="B39811" s="86">
        <v>43845</v>
      </c>
      <c r="C39811" s="87">
        <v>43844</v>
      </c>
      <c r="D39811" s="85">
        <v>17</v>
      </c>
      <c r="E39811" s="86">
        <v>43844.708333333336</v>
      </c>
      <c r="F39811" s="88" t="s">
        <v>381</v>
      </c>
      <c r="G39811" s="89" t="s">
        <v>382</v>
      </c>
      <c r="H39811" s="94">
        <v>5930</v>
      </c>
      <c r="I39811" s="94">
        <v>5947</v>
      </c>
      <c r="J39811" s="94">
        <v>5387</v>
      </c>
      <c r="K39811" s="94">
        <v>-560</v>
      </c>
      <c r="O39811" s="94">
        <v>5947</v>
      </c>
      <c r="P39811" s="94">
        <v>5387</v>
      </c>
      <c r="Q39811" s="94">
        <v>-560</v>
      </c>
      <c r="R39811" s="94">
        <v>1621</v>
      </c>
      <c r="S39811" s="94">
        <v>1692</v>
      </c>
      <c r="U39811" s="94">
        <v>0</v>
      </c>
      <c r="V39811" s="94">
        <v>83</v>
      </c>
      <c r="W39811" s="94">
        <v>40</v>
      </c>
      <c r="X39811" s="94">
        <v>1951</v>
      </c>
      <c r="AJ39811" s="94">
        <v>1621</v>
      </c>
      <c r="AK39811" s="94">
        <v>1692</v>
      </c>
      <c r="AM39811" s="94">
        <v>0</v>
      </c>
      <c r="AN39811" s="94">
        <v>83</v>
      </c>
      <c r="AO39811" s="94">
        <v>40</v>
      </c>
      <c r="AP39811" s="94">
        <v>1951</v>
      </c>
      <c r="AS39811" s="94">
        <v>80</v>
      </c>
      <c r="AT39811" s="94">
        <v>0</v>
      </c>
      <c r="AU39811" s="94">
        <v>-640</v>
      </c>
    </row>
    <row r="39812" spans="1:47">
      <c r="A39812" s="85" t="s">
        <v>105</v>
      </c>
      <c r="B39812" s="86">
        <v>43845.041666666664</v>
      </c>
      <c r="C39812" s="87">
        <v>43844</v>
      </c>
      <c r="D39812" s="85">
        <v>18</v>
      </c>
      <c r="E39812" s="86">
        <v>43844.75</v>
      </c>
      <c r="F39812" s="88" t="s">
        <v>381</v>
      </c>
      <c r="G39812" s="89" t="s">
        <v>382</v>
      </c>
      <c r="H39812" s="94">
        <v>6423</v>
      </c>
      <c r="I39812" s="94">
        <v>6442</v>
      </c>
      <c r="J39812" s="94">
        <v>5783</v>
      </c>
      <c r="K39812" s="94">
        <v>-659</v>
      </c>
      <c r="O39812" s="94">
        <v>6442</v>
      </c>
      <c r="P39812" s="94">
        <v>5783</v>
      </c>
      <c r="Q39812" s="94">
        <v>-659</v>
      </c>
      <c r="R39812" s="94">
        <v>1765</v>
      </c>
      <c r="S39812" s="94">
        <v>1943</v>
      </c>
      <c r="U39812" s="94">
        <v>-1</v>
      </c>
      <c r="V39812" s="94">
        <v>85</v>
      </c>
      <c r="W39812" s="94">
        <v>-1</v>
      </c>
      <c r="X39812" s="94">
        <v>1991</v>
      </c>
      <c r="AJ39812" s="94">
        <v>1765</v>
      </c>
      <c r="AK39812" s="94">
        <v>1943</v>
      </c>
      <c r="AM39812" s="94">
        <v>-1</v>
      </c>
      <c r="AN39812" s="94">
        <v>85</v>
      </c>
      <c r="AO39812" s="94">
        <v>-1</v>
      </c>
      <c r="AP39812" s="94">
        <v>1991</v>
      </c>
      <c r="AS39812" s="94">
        <v>104</v>
      </c>
      <c r="AT39812" s="94">
        <v>0</v>
      </c>
      <c r="AU39812" s="94">
        <v>-763</v>
      </c>
    </row>
    <row r="39813" spans="1:47">
      <c r="A39813" s="85" t="s">
        <v>105</v>
      </c>
      <c r="B39813" s="86">
        <v>43845.083333333336</v>
      </c>
      <c r="C39813" s="87">
        <v>43844</v>
      </c>
      <c r="D39813" s="85">
        <v>19</v>
      </c>
      <c r="E39813" s="86">
        <v>43844.791666666664</v>
      </c>
      <c r="F39813" s="88" t="s">
        <v>381</v>
      </c>
      <c r="G39813" s="89" t="s">
        <v>382</v>
      </c>
      <c r="H39813" s="94">
        <v>6477</v>
      </c>
      <c r="I39813" s="94">
        <v>6462</v>
      </c>
      <c r="J39813" s="94">
        <v>5814</v>
      </c>
      <c r="K39813" s="94">
        <v>-648</v>
      </c>
      <c r="O39813" s="94">
        <v>6462</v>
      </c>
      <c r="P39813" s="94">
        <v>5814</v>
      </c>
      <c r="Q39813" s="94">
        <v>-648</v>
      </c>
      <c r="R39813" s="94">
        <v>1848</v>
      </c>
      <c r="S39813" s="94">
        <v>2259</v>
      </c>
      <c r="U39813" s="94">
        <v>0</v>
      </c>
      <c r="V39813" s="94">
        <v>89</v>
      </c>
      <c r="W39813" s="94">
        <v>2</v>
      </c>
      <c r="X39813" s="94">
        <v>1616</v>
      </c>
      <c r="AJ39813" s="94">
        <v>1848</v>
      </c>
      <c r="AK39813" s="94">
        <v>2259</v>
      </c>
      <c r="AM39813" s="94">
        <v>0</v>
      </c>
      <c r="AN39813" s="94">
        <v>89</v>
      </c>
      <c r="AO39813" s="94">
        <v>2</v>
      </c>
      <c r="AP39813" s="94">
        <v>1616</v>
      </c>
      <c r="AS39813" s="94">
        <v>121</v>
      </c>
      <c r="AT39813" s="94">
        <v>0</v>
      </c>
      <c r="AU39813" s="94">
        <v>-769</v>
      </c>
    </row>
    <row r="39814" spans="1:47">
      <c r="A39814" s="85" t="s">
        <v>105</v>
      </c>
      <c r="B39814" s="86">
        <v>43845.125</v>
      </c>
      <c r="C39814" s="87">
        <v>43844</v>
      </c>
      <c r="D39814" s="85">
        <v>20</v>
      </c>
      <c r="E39814" s="86">
        <v>43844.833333333336</v>
      </c>
      <c r="F39814" s="88" t="s">
        <v>381</v>
      </c>
      <c r="G39814" s="89" t="s">
        <v>382</v>
      </c>
      <c r="H39814" s="94">
        <v>6379</v>
      </c>
      <c r="I39814" s="94">
        <v>6338</v>
      </c>
      <c r="J39814" s="94">
        <v>5791</v>
      </c>
      <c r="K39814" s="94">
        <v>-547</v>
      </c>
      <c r="O39814" s="94">
        <v>6338</v>
      </c>
      <c r="P39814" s="94">
        <v>5791</v>
      </c>
      <c r="Q39814" s="94">
        <v>-547</v>
      </c>
      <c r="R39814" s="94">
        <v>1828</v>
      </c>
      <c r="S39814" s="94">
        <v>2365</v>
      </c>
      <c r="U39814" s="94">
        <v>0</v>
      </c>
      <c r="V39814" s="94">
        <v>22</v>
      </c>
      <c r="W39814" s="94">
        <v>0</v>
      </c>
      <c r="X39814" s="94">
        <v>1576</v>
      </c>
      <c r="AJ39814" s="94">
        <v>1828</v>
      </c>
      <c r="AK39814" s="94">
        <v>2365</v>
      </c>
      <c r="AM39814" s="94">
        <v>0</v>
      </c>
      <c r="AN39814" s="94">
        <v>22</v>
      </c>
      <c r="AO39814" s="94">
        <v>0</v>
      </c>
      <c r="AP39814" s="94">
        <v>1576</v>
      </c>
      <c r="AS39814" s="94">
        <v>131</v>
      </c>
      <c r="AT39814" s="94">
        <v>0</v>
      </c>
      <c r="AU39814" s="94">
        <v>-678</v>
      </c>
    </row>
    <row r="39815" spans="1:47">
      <c r="A39815" s="85" t="s">
        <v>105</v>
      </c>
      <c r="B39815" s="86">
        <v>43845.166666666664</v>
      </c>
      <c r="C39815" s="87">
        <v>43844</v>
      </c>
      <c r="D39815" s="85">
        <v>21</v>
      </c>
      <c r="E39815" s="86">
        <v>43844.875</v>
      </c>
      <c r="F39815" s="88" t="s">
        <v>381</v>
      </c>
      <c r="G39815" s="89" t="s">
        <v>382</v>
      </c>
      <c r="H39815" s="94">
        <v>6207</v>
      </c>
      <c r="I39815" s="94">
        <v>6155</v>
      </c>
      <c r="J39815" s="94">
        <v>5668</v>
      </c>
      <c r="K39815" s="94">
        <v>-487</v>
      </c>
      <c r="O39815" s="94">
        <v>6155</v>
      </c>
      <c r="P39815" s="94">
        <v>5668</v>
      </c>
      <c r="Q39815" s="94">
        <v>-487</v>
      </c>
      <c r="R39815" s="94">
        <v>1761</v>
      </c>
      <c r="S39815" s="94">
        <v>2222</v>
      </c>
      <c r="U39815" s="94">
        <v>0</v>
      </c>
      <c r="V39815" s="94">
        <v>10</v>
      </c>
      <c r="W39815" s="94">
        <v>-1</v>
      </c>
      <c r="X39815" s="94">
        <v>1676</v>
      </c>
      <c r="AJ39815" s="94">
        <v>1761</v>
      </c>
      <c r="AK39815" s="94">
        <v>2222</v>
      </c>
      <c r="AM39815" s="94">
        <v>0</v>
      </c>
      <c r="AN39815" s="94">
        <v>10</v>
      </c>
      <c r="AO39815" s="94">
        <v>-1</v>
      </c>
      <c r="AP39815" s="94">
        <v>1676</v>
      </c>
      <c r="AS39815" s="94">
        <v>131</v>
      </c>
      <c r="AT39815" s="94">
        <v>0</v>
      </c>
      <c r="AU39815" s="94">
        <v>-618</v>
      </c>
    </row>
    <row r="39816" spans="1:47">
      <c r="A39816" s="85" t="s">
        <v>105</v>
      </c>
      <c r="B39816" s="86">
        <v>43845.208333333336</v>
      </c>
      <c r="C39816" s="87">
        <v>43844</v>
      </c>
      <c r="D39816" s="85">
        <v>22</v>
      </c>
      <c r="E39816" s="86">
        <v>43844.916666666664</v>
      </c>
      <c r="F39816" s="88" t="s">
        <v>381</v>
      </c>
      <c r="G39816" s="89" t="s">
        <v>382</v>
      </c>
      <c r="H39816" s="94">
        <v>5934</v>
      </c>
      <c r="I39816" s="94">
        <v>5901</v>
      </c>
      <c r="J39816" s="94">
        <v>5355</v>
      </c>
      <c r="K39816" s="94">
        <v>-546</v>
      </c>
      <c r="O39816" s="94">
        <v>5901</v>
      </c>
      <c r="P39816" s="94">
        <v>5355</v>
      </c>
      <c r="Q39816" s="94">
        <v>-546</v>
      </c>
      <c r="R39816" s="94">
        <v>1500</v>
      </c>
      <c r="S39816" s="94">
        <v>1500</v>
      </c>
      <c r="U39816" s="94">
        <v>0</v>
      </c>
      <c r="V39816" s="94">
        <v>0</v>
      </c>
      <c r="W39816" s="94">
        <v>0</v>
      </c>
      <c r="X39816" s="94">
        <v>2355</v>
      </c>
      <c r="AJ39816" s="94">
        <v>1500</v>
      </c>
      <c r="AK39816" s="94">
        <v>1500</v>
      </c>
      <c r="AM39816" s="94">
        <v>0</v>
      </c>
      <c r="AN39816" s="94">
        <v>0</v>
      </c>
      <c r="AO39816" s="94">
        <v>0</v>
      </c>
      <c r="AP39816" s="94">
        <v>2355</v>
      </c>
      <c r="AS39816" s="94">
        <v>113</v>
      </c>
      <c r="AT39816" s="94">
        <v>0</v>
      </c>
      <c r="AU39816" s="94">
        <v>-659</v>
      </c>
    </row>
    <row r="39817" spans="1:47">
      <c r="A39817" s="85" t="s">
        <v>105</v>
      </c>
      <c r="B39817" s="86">
        <v>43845.25</v>
      </c>
      <c r="C39817" s="87">
        <v>43844</v>
      </c>
      <c r="D39817" s="85">
        <v>23</v>
      </c>
      <c r="E39817" s="86">
        <v>43844.958333333336</v>
      </c>
      <c r="F39817" s="88" t="s">
        <v>381</v>
      </c>
      <c r="G39817" s="89" t="s">
        <v>382</v>
      </c>
      <c r="H39817" s="94">
        <v>5552</v>
      </c>
      <c r="I39817" s="94">
        <v>5590</v>
      </c>
      <c r="J39817" s="94">
        <v>5110</v>
      </c>
      <c r="K39817" s="94">
        <v>-480</v>
      </c>
      <c r="O39817" s="94">
        <v>5590</v>
      </c>
      <c r="P39817" s="94">
        <v>5110</v>
      </c>
      <c r="Q39817" s="94">
        <v>-480</v>
      </c>
      <c r="R39817" s="94">
        <v>1359</v>
      </c>
      <c r="S39817" s="94">
        <v>1226</v>
      </c>
      <c r="U39817" s="94">
        <v>0</v>
      </c>
      <c r="V39817" s="94">
        <v>0</v>
      </c>
      <c r="W39817" s="94">
        <v>0</v>
      </c>
      <c r="X39817" s="94">
        <v>2525</v>
      </c>
      <c r="AJ39817" s="94">
        <v>1359</v>
      </c>
      <c r="AK39817" s="94">
        <v>1226</v>
      </c>
      <c r="AM39817" s="94">
        <v>0</v>
      </c>
      <c r="AN39817" s="94">
        <v>0</v>
      </c>
      <c r="AO39817" s="94">
        <v>0</v>
      </c>
      <c r="AP39817" s="94">
        <v>2525</v>
      </c>
      <c r="AS39817" s="94">
        <v>120</v>
      </c>
      <c r="AT39817" s="94">
        <v>0</v>
      </c>
      <c r="AU39817" s="94">
        <v>-600</v>
      </c>
    </row>
    <row r="39818" spans="1:47">
      <c r="A39818" s="85" t="s">
        <v>105</v>
      </c>
      <c r="B39818" s="86">
        <v>43845.291666666664</v>
      </c>
      <c r="C39818" s="87">
        <v>43844</v>
      </c>
      <c r="D39818" s="85">
        <v>24</v>
      </c>
      <c r="E39818" s="86">
        <v>43845</v>
      </c>
      <c r="F39818" s="88" t="s">
        <v>381</v>
      </c>
      <c r="G39818" s="89" t="s">
        <v>382</v>
      </c>
      <c r="H39818" s="94">
        <v>5338</v>
      </c>
      <c r="I39818" s="94">
        <v>5245</v>
      </c>
      <c r="J39818" s="94">
        <v>4737</v>
      </c>
      <c r="K39818" s="94">
        <v>-508</v>
      </c>
      <c r="O39818" s="94">
        <v>5245</v>
      </c>
      <c r="P39818" s="94">
        <v>4737</v>
      </c>
      <c r="Q39818" s="94">
        <v>-508</v>
      </c>
      <c r="R39818" s="94">
        <v>1310</v>
      </c>
      <c r="S39818" s="94">
        <v>1096</v>
      </c>
      <c r="U39818" s="94">
        <v>0</v>
      </c>
      <c r="V39818" s="94">
        <v>0</v>
      </c>
      <c r="W39818" s="94">
        <v>-3</v>
      </c>
      <c r="X39818" s="94">
        <v>2334</v>
      </c>
      <c r="AJ39818" s="94">
        <v>1310</v>
      </c>
      <c r="AK39818" s="94">
        <v>1096</v>
      </c>
      <c r="AM39818" s="94">
        <v>0</v>
      </c>
      <c r="AN39818" s="94">
        <v>0</v>
      </c>
      <c r="AO39818" s="94">
        <v>-3</v>
      </c>
      <c r="AP39818" s="94">
        <v>2334</v>
      </c>
      <c r="AS39818" s="94">
        <v>105</v>
      </c>
      <c r="AT39818" s="94">
        <v>0</v>
      </c>
      <c r="AU39818" s="94">
        <v>-613</v>
      </c>
    </row>
    <row r="39819" spans="1:47">
      <c r="A39819" s="85" t="s">
        <v>105</v>
      </c>
      <c r="B39819" s="86">
        <v>43845.333333333336</v>
      </c>
      <c r="C39819" s="87">
        <v>43845</v>
      </c>
      <c r="D39819" s="85">
        <v>1</v>
      </c>
      <c r="E39819" s="86">
        <v>43845.041666666664</v>
      </c>
      <c r="F39819" s="88" t="s">
        <v>381</v>
      </c>
      <c r="G39819" s="89" t="s">
        <v>382</v>
      </c>
      <c r="H39819" s="94">
        <v>5077</v>
      </c>
      <c r="I39819" s="94">
        <v>5097</v>
      </c>
      <c r="J39819" s="94">
        <v>4753</v>
      </c>
      <c r="K39819" s="94">
        <v>-344</v>
      </c>
      <c r="O39819" s="94">
        <v>5097</v>
      </c>
      <c r="P39819" s="94">
        <v>4753</v>
      </c>
      <c r="Q39819" s="94">
        <v>-344</v>
      </c>
      <c r="R39819" s="94">
        <v>1290</v>
      </c>
      <c r="S39819" s="94">
        <v>950</v>
      </c>
      <c r="U39819" s="94">
        <v>0</v>
      </c>
      <c r="V39819" s="94">
        <v>0</v>
      </c>
      <c r="W39819" s="94">
        <v>0</v>
      </c>
      <c r="X39819" s="94">
        <v>2513</v>
      </c>
      <c r="AJ39819" s="94">
        <v>1290</v>
      </c>
      <c r="AK39819" s="94">
        <v>950</v>
      </c>
      <c r="AM39819" s="94">
        <v>0</v>
      </c>
      <c r="AN39819" s="94">
        <v>0</v>
      </c>
      <c r="AO39819" s="94">
        <v>0</v>
      </c>
      <c r="AP39819" s="94">
        <v>2513</v>
      </c>
      <c r="AS39819" s="94">
        <v>109</v>
      </c>
      <c r="AT39819" s="94">
        <v>0</v>
      </c>
      <c r="AU39819" s="94">
        <v>-453</v>
      </c>
    </row>
    <row r="39820" spans="1:47">
      <c r="A39820" s="85" t="s">
        <v>105</v>
      </c>
      <c r="B39820" s="86">
        <v>43845.375</v>
      </c>
      <c r="C39820" s="87">
        <v>43845</v>
      </c>
      <c r="D39820" s="85">
        <v>2</v>
      </c>
      <c r="E39820" s="86">
        <v>43845.083333333336</v>
      </c>
      <c r="F39820" s="88" t="s">
        <v>381</v>
      </c>
      <c r="G39820" s="89" t="s">
        <v>382</v>
      </c>
      <c r="H39820" s="94">
        <v>5027</v>
      </c>
      <c r="I39820" s="94">
        <v>5033</v>
      </c>
      <c r="J39820" s="94">
        <v>4648</v>
      </c>
      <c r="K39820" s="94">
        <v>-385</v>
      </c>
      <c r="O39820" s="94">
        <v>5033</v>
      </c>
      <c r="P39820" s="94">
        <v>4648</v>
      </c>
      <c r="Q39820" s="94">
        <v>-385</v>
      </c>
      <c r="R39820" s="94">
        <v>1288</v>
      </c>
      <c r="S39820" s="94">
        <v>917</v>
      </c>
      <c r="U39820" s="94">
        <v>0</v>
      </c>
      <c r="V39820" s="94">
        <v>0</v>
      </c>
      <c r="W39820" s="94">
        <v>-1</v>
      </c>
      <c r="X39820" s="94">
        <v>2444</v>
      </c>
      <c r="AJ39820" s="94">
        <v>1288</v>
      </c>
      <c r="AK39820" s="94">
        <v>917</v>
      </c>
      <c r="AM39820" s="94">
        <v>0</v>
      </c>
      <c r="AN39820" s="94">
        <v>0</v>
      </c>
      <c r="AO39820" s="94">
        <v>-1</v>
      </c>
      <c r="AP39820" s="94">
        <v>2444</v>
      </c>
      <c r="AS39820" s="94">
        <v>106</v>
      </c>
      <c r="AT39820" s="94">
        <v>0</v>
      </c>
      <c r="AU39820" s="94">
        <v>-491</v>
      </c>
    </row>
    <row r="39821" spans="1:47">
      <c r="A39821" s="85" t="s">
        <v>105</v>
      </c>
      <c r="B39821" s="86">
        <v>43845.416666666664</v>
      </c>
      <c r="C39821" s="87">
        <v>43845</v>
      </c>
      <c r="D39821" s="85">
        <v>3</v>
      </c>
      <c r="E39821" s="86">
        <v>43845.125</v>
      </c>
      <c r="F39821" s="88" t="s">
        <v>381</v>
      </c>
      <c r="G39821" s="89" t="s">
        <v>382</v>
      </c>
      <c r="H39821" s="94">
        <v>5006</v>
      </c>
      <c r="I39821" s="94">
        <v>5011</v>
      </c>
      <c r="J39821" s="94">
        <v>4656</v>
      </c>
      <c r="K39821" s="94">
        <v>-355</v>
      </c>
      <c r="O39821" s="94">
        <v>5011</v>
      </c>
      <c r="P39821" s="94">
        <v>4656</v>
      </c>
      <c r="Q39821" s="94">
        <v>-355</v>
      </c>
      <c r="R39821" s="94">
        <v>1298</v>
      </c>
      <c r="S39821" s="94">
        <v>965</v>
      </c>
      <c r="U39821" s="94">
        <v>0</v>
      </c>
      <c r="V39821" s="94">
        <v>0</v>
      </c>
      <c r="W39821" s="94">
        <v>0</v>
      </c>
      <c r="X39821" s="94">
        <v>2393</v>
      </c>
      <c r="AJ39821" s="94">
        <v>1298</v>
      </c>
      <c r="AK39821" s="94">
        <v>965</v>
      </c>
      <c r="AM39821" s="94">
        <v>0</v>
      </c>
      <c r="AN39821" s="94">
        <v>0</v>
      </c>
      <c r="AO39821" s="94">
        <v>0</v>
      </c>
      <c r="AP39821" s="94">
        <v>2393</v>
      </c>
      <c r="AS39821" s="94">
        <v>100</v>
      </c>
      <c r="AT39821" s="94">
        <v>0</v>
      </c>
      <c r="AU39821" s="94">
        <v>-455</v>
      </c>
    </row>
    <row r="39822" spans="1:47">
      <c r="A39822" s="85" t="s">
        <v>105</v>
      </c>
      <c r="B39822" s="86">
        <v>43845.458333333336</v>
      </c>
      <c r="C39822" s="87">
        <v>43845</v>
      </c>
      <c r="D39822" s="85">
        <v>4</v>
      </c>
      <c r="E39822" s="86">
        <v>43845.166666666664</v>
      </c>
      <c r="F39822" s="88" t="s">
        <v>381</v>
      </c>
      <c r="G39822" s="89" t="s">
        <v>382</v>
      </c>
      <c r="H39822" s="94">
        <v>5041</v>
      </c>
      <c r="I39822" s="94">
        <v>5058</v>
      </c>
      <c r="J39822" s="94">
        <v>4687</v>
      </c>
      <c r="K39822" s="94">
        <v>-371</v>
      </c>
      <c r="O39822" s="94">
        <v>5058</v>
      </c>
      <c r="P39822" s="94">
        <v>4687</v>
      </c>
      <c r="Q39822" s="94">
        <v>-371</v>
      </c>
      <c r="R39822" s="94">
        <v>1301</v>
      </c>
      <c r="S39822" s="94">
        <v>1046</v>
      </c>
      <c r="U39822" s="94">
        <v>-1</v>
      </c>
      <c r="V39822" s="94">
        <v>0</v>
      </c>
      <c r="W39822" s="94">
        <v>-1</v>
      </c>
      <c r="X39822" s="94">
        <v>2341</v>
      </c>
      <c r="AJ39822" s="94">
        <v>1301</v>
      </c>
      <c r="AK39822" s="94">
        <v>1046</v>
      </c>
      <c r="AM39822" s="94">
        <v>-1</v>
      </c>
      <c r="AN39822" s="94">
        <v>0</v>
      </c>
      <c r="AO39822" s="94">
        <v>-1</v>
      </c>
      <c r="AP39822" s="94">
        <v>2341</v>
      </c>
      <c r="AS39822" s="94">
        <v>99</v>
      </c>
      <c r="AT39822" s="94">
        <v>0</v>
      </c>
      <c r="AU39822" s="94">
        <v>-470</v>
      </c>
    </row>
    <row r="39823" spans="1:47">
      <c r="A39823" s="85" t="s">
        <v>105</v>
      </c>
      <c r="B39823" s="86">
        <v>43845.5</v>
      </c>
      <c r="C39823" s="87">
        <v>43845</v>
      </c>
      <c r="D39823" s="85">
        <v>5</v>
      </c>
      <c r="E39823" s="86">
        <v>43845.208333333336</v>
      </c>
      <c r="F39823" s="88" t="s">
        <v>381</v>
      </c>
      <c r="G39823" s="89" t="s">
        <v>382</v>
      </c>
      <c r="H39823" s="94">
        <v>5218</v>
      </c>
      <c r="I39823" s="94">
        <v>5246</v>
      </c>
      <c r="J39823" s="94">
        <v>4903</v>
      </c>
      <c r="K39823" s="94">
        <v>-343</v>
      </c>
      <c r="O39823" s="94">
        <v>5246</v>
      </c>
      <c r="P39823" s="94">
        <v>4903</v>
      </c>
      <c r="Q39823" s="94">
        <v>-343</v>
      </c>
      <c r="R39823" s="94">
        <v>1354</v>
      </c>
      <c r="S39823" s="94">
        <v>1251</v>
      </c>
      <c r="U39823" s="94">
        <v>0</v>
      </c>
      <c r="V39823" s="94">
        <v>0</v>
      </c>
      <c r="W39823" s="94">
        <v>-1</v>
      </c>
      <c r="X39823" s="94">
        <v>2299</v>
      </c>
      <c r="AJ39823" s="94">
        <v>1354</v>
      </c>
      <c r="AK39823" s="94">
        <v>1251</v>
      </c>
      <c r="AM39823" s="94">
        <v>0</v>
      </c>
      <c r="AN39823" s="94">
        <v>0</v>
      </c>
      <c r="AO39823" s="94">
        <v>-1</v>
      </c>
      <c r="AP39823" s="94">
        <v>2299</v>
      </c>
      <c r="AS39823" s="94">
        <v>103</v>
      </c>
      <c r="AT39823" s="94">
        <v>0</v>
      </c>
      <c r="AU39823" s="94">
        <v>-446</v>
      </c>
    </row>
    <row r="39824" spans="1:47">
      <c r="A39824" s="85" t="s">
        <v>105</v>
      </c>
      <c r="B39824" s="86">
        <v>43845.541666666664</v>
      </c>
      <c r="C39824" s="87">
        <v>43845</v>
      </c>
      <c r="D39824" s="85">
        <v>6</v>
      </c>
      <c r="E39824" s="86">
        <v>43845.25</v>
      </c>
      <c r="F39824" s="88" t="s">
        <v>381</v>
      </c>
      <c r="G39824" s="89" t="s">
        <v>382</v>
      </c>
      <c r="H39824" s="94">
        <v>5558</v>
      </c>
      <c r="I39824" s="94">
        <v>5570</v>
      </c>
      <c r="J39824" s="94">
        <v>5289</v>
      </c>
      <c r="K39824" s="94">
        <v>-281</v>
      </c>
      <c r="O39824" s="94">
        <v>5570</v>
      </c>
      <c r="P39824" s="94">
        <v>5289</v>
      </c>
      <c r="Q39824" s="94">
        <v>-281</v>
      </c>
      <c r="R39824" s="94">
        <v>1468</v>
      </c>
      <c r="S39824" s="94">
        <v>1705</v>
      </c>
      <c r="U39824" s="94">
        <v>-1</v>
      </c>
      <c r="V39824" s="94">
        <v>0</v>
      </c>
      <c r="W39824" s="94">
        <v>-1</v>
      </c>
      <c r="X39824" s="94">
        <v>2117</v>
      </c>
      <c r="AJ39824" s="94">
        <v>1468</v>
      </c>
      <c r="AK39824" s="94">
        <v>1705</v>
      </c>
      <c r="AM39824" s="94">
        <v>-1</v>
      </c>
      <c r="AN39824" s="94">
        <v>0</v>
      </c>
      <c r="AO39824" s="94">
        <v>-1</v>
      </c>
      <c r="AP39824" s="94">
        <v>2117</v>
      </c>
      <c r="AS39824" s="94">
        <v>120</v>
      </c>
      <c r="AT39824" s="94">
        <v>0</v>
      </c>
      <c r="AU39824" s="94">
        <v>-401</v>
      </c>
    </row>
    <row r="39825" spans="1:47">
      <c r="A39825" s="85" t="s">
        <v>105</v>
      </c>
      <c r="B39825" s="86">
        <v>43845.583333333336</v>
      </c>
      <c r="C39825" s="87">
        <v>43845</v>
      </c>
      <c r="D39825" s="85">
        <v>7</v>
      </c>
      <c r="E39825" s="86">
        <v>43845.291666666664</v>
      </c>
      <c r="F39825" s="88" t="s">
        <v>381</v>
      </c>
      <c r="G39825" s="89" t="s">
        <v>382</v>
      </c>
      <c r="H39825" s="94">
        <v>6074</v>
      </c>
      <c r="I39825" s="94">
        <v>6046</v>
      </c>
      <c r="J39825" s="94">
        <v>5829</v>
      </c>
      <c r="K39825" s="94">
        <v>-217</v>
      </c>
      <c r="O39825" s="94">
        <v>6046</v>
      </c>
      <c r="P39825" s="94">
        <v>5829</v>
      </c>
      <c r="Q39825" s="94">
        <v>-217</v>
      </c>
      <c r="R39825" s="94">
        <v>1946</v>
      </c>
      <c r="S39825" s="94">
        <v>2042</v>
      </c>
      <c r="U39825" s="94">
        <v>0</v>
      </c>
      <c r="V39825" s="94">
        <v>10</v>
      </c>
      <c r="W39825" s="94">
        <v>-1</v>
      </c>
      <c r="X39825" s="94">
        <v>1832</v>
      </c>
      <c r="AJ39825" s="94">
        <v>1946</v>
      </c>
      <c r="AK39825" s="94">
        <v>2042</v>
      </c>
      <c r="AM39825" s="94">
        <v>0</v>
      </c>
      <c r="AN39825" s="94">
        <v>10</v>
      </c>
      <c r="AO39825" s="94">
        <v>-1</v>
      </c>
      <c r="AP39825" s="94">
        <v>1832</v>
      </c>
      <c r="AS39825" s="94">
        <v>148</v>
      </c>
      <c r="AT39825" s="94">
        <v>0</v>
      </c>
      <c r="AU39825" s="94">
        <v>-365</v>
      </c>
    </row>
    <row r="39826" spans="1:47">
      <c r="A39826" s="85" t="s">
        <v>105</v>
      </c>
      <c r="B39826" s="86">
        <v>43845.625</v>
      </c>
      <c r="C39826" s="87">
        <v>43845</v>
      </c>
      <c r="D39826" s="85">
        <v>8</v>
      </c>
      <c r="E39826" s="86">
        <v>43845.333333333336</v>
      </c>
      <c r="F39826" s="88" t="s">
        <v>381</v>
      </c>
      <c r="G39826" s="89" t="s">
        <v>382</v>
      </c>
      <c r="H39826" s="94">
        <v>6284</v>
      </c>
      <c r="I39826" s="94">
        <v>6313</v>
      </c>
      <c r="J39826" s="94">
        <v>5983</v>
      </c>
      <c r="K39826" s="94">
        <v>-330</v>
      </c>
      <c r="O39826" s="94">
        <v>6313</v>
      </c>
      <c r="P39826" s="94">
        <v>5983</v>
      </c>
      <c r="Q39826" s="94">
        <v>-330</v>
      </c>
      <c r="R39826" s="94">
        <v>2094</v>
      </c>
      <c r="S39826" s="94">
        <v>2179</v>
      </c>
      <c r="U39826" s="94">
        <v>0</v>
      </c>
      <c r="V39826" s="94">
        <v>83</v>
      </c>
      <c r="W39826" s="94">
        <v>12</v>
      </c>
      <c r="X39826" s="94">
        <v>1615</v>
      </c>
      <c r="AJ39826" s="94">
        <v>2094</v>
      </c>
      <c r="AK39826" s="94">
        <v>2179</v>
      </c>
      <c r="AM39826" s="94">
        <v>0</v>
      </c>
      <c r="AN39826" s="94">
        <v>83</v>
      </c>
      <c r="AO39826" s="94">
        <v>12</v>
      </c>
      <c r="AP39826" s="94">
        <v>1615</v>
      </c>
      <c r="AS39826" s="94">
        <v>142</v>
      </c>
      <c r="AT39826" s="94">
        <v>0</v>
      </c>
      <c r="AU39826" s="94">
        <v>-472</v>
      </c>
    </row>
    <row r="39827" spans="1:47">
      <c r="A39827" s="85" t="s">
        <v>105</v>
      </c>
      <c r="B39827" s="86">
        <v>43845.666666666664</v>
      </c>
      <c r="C39827" s="87">
        <v>43845</v>
      </c>
      <c r="D39827" s="85">
        <v>9</v>
      </c>
      <c r="E39827" s="86">
        <v>43845.375</v>
      </c>
      <c r="F39827" s="88" t="s">
        <v>381</v>
      </c>
      <c r="G39827" s="89" t="s">
        <v>382</v>
      </c>
      <c r="H39827" s="94">
        <v>6186</v>
      </c>
      <c r="I39827" s="94">
        <v>6197</v>
      </c>
      <c r="J39827" s="94">
        <v>5670</v>
      </c>
      <c r="K39827" s="94">
        <v>-527</v>
      </c>
      <c r="O39827" s="94">
        <v>6197</v>
      </c>
      <c r="P39827" s="94">
        <v>5670</v>
      </c>
      <c r="Q39827" s="94">
        <v>-527</v>
      </c>
      <c r="R39827" s="94">
        <v>1859</v>
      </c>
      <c r="S39827" s="94">
        <v>2100</v>
      </c>
      <c r="U39827" s="94">
        <v>0</v>
      </c>
      <c r="V39827" s="94">
        <v>85</v>
      </c>
      <c r="W39827" s="94">
        <v>186</v>
      </c>
      <c r="X39827" s="94">
        <v>1440</v>
      </c>
      <c r="AJ39827" s="94">
        <v>1859</v>
      </c>
      <c r="AK39827" s="94">
        <v>2100</v>
      </c>
      <c r="AM39827" s="94">
        <v>0</v>
      </c>
      <c r="AN39827" s="94">
        <v>85</v>
      </c>
      <c r="AO39827" s="94">
        <v>186</v>
      </c>
      <c r="AP39827" s="94">
        <v>1440</v>
      </c>
      <c r="AS39827" s="94">
        <v>111</v>
      </c>
      <c r="AT39827" s="94">
        <v>0</v>
      </c>
      <c r="AU39827" s="94">
        <v>-638</v>
      </c>
    </row>
    <row r="39828" spans="1:47">
      <c r="A39828" s="85" t="s">
        <v>105</v>
      </c>
      <c r="B39828" s="86">
        <v>43845.708333333336</v>
      </c>
      <c r="C39828" s="87">
        <v>43845</v>
      </c>
      <c r="D39828" s="85">
        <v>10</v>
      </c>
      <c r="E39828" s="86">
        <v>43845.416666666664</v>
      </c>
      <c r="F39828" s="88" t="s">
        <v>381</v>
      </c>
      <c r="G39828" s="89" t="s">
        <v>382</v>
      </c>
      <c r="H39828" s="94">
        <v>6040</v>
      </c>
      <c r="I39828" s="94">
        <v>5998</v>
      </c>
      <c r="J39828" s="94">
        <v>5477</v>
      </c>
      <c r="K39828" s="94">
        <v>-521</v>
      </c>
      <c r="O39828" s="94">
        <v>5998</v>
      </c>
      <c r="P39828" s="94">
        <v>5477</v>
      </c>
      <c r="Q39828" s="94">
        <v>-521</v>
      </c>
      <c r="R39828" s="94">
        <v>1701</v>
      </c>
      <c r="S39828" s="94">
        <v>2113</v>
      </c>
      <c r="U39828" s="94">
        <v>0</v>
      </c>
      <c r="V39828" s="94">
        <v>83</v>
      </c>
      <c r="W39828" s="94">
        <v>305</v>
      </c>
      <c r="X39828" s="94">
        <v>1275</v>
      </c>
      <c r="AJ39828" s="94">
        <v>1701</v>
      </c>
      <c r="AK39828" s="94">
        <v>2113</v>
      </c>
      <c r="AM39828" s="94">
        <v>0</v>
      </c>
      <c r="AN39828" s="94">
        <v>83</v>
      </c>
      <c r="AO39828" s="94">
        <v>305</v>
      </c>
      <c r="AP39828" s="94">
        <v>1275</v>
      </c>
      <c r="AS39828" s="94">
        <v>88</v>
      </c>
      <c r="AT39828" s="94">
        <v>0</v>
      </c>
      <c r="AU39828" s="94">
        <v>-609</v>
      </c>
    </row>
    <row r="39829" spans="1:47">
      <c r="A39829" s="85" t="s">
        <v>105</v>
      </c>
      <c r="B39829" s="86">
        <v>43845.75</v>
      </c>
      <c r="C39829" s="87">
        <v>43845</v>
      </c>
      <c r="D39829" s="85">
        <v>11</v>
      </c>
      <c r="E39829" s="86">
        <v>43845.458333333336</v>
      </c>
      <c r="F39829" s="88" t="s">
        <v>381</v>
      </c>
      <c r="G39829" s="89" t="s">
        <v>382</v>
      </c>
      <c r="H39829" s="94">
        <v>5891</v>
      </c>
      <c r="I39829" s="94">
        <v>5869</v>
      </c>
      <c r="J39829" s="94">
        <v>5305</v>
      </c>
      <c r="K39829" s="94">
        <v>-564</v>
      </c>
      <c r="O39829" s="94">
        <v>5869</v>
      </c>
      <c r="P39829" s="94">
        <v>5305</v>
      </c>
      <c r="Q39829" s="94">
        <v>-564</v>
      </c>
      <c r="R39829" s="94">
        <v>1579</v>
      </c>
      <c r="S39829" s="94">
        <v>1868</v>
      </c>
      <c r="U39829" s="94">
        <v>0</v>
      </c>
      <c r="V39829" s="94">
        <v>83</v>
      </c>
      <c r="W39829" s="94">
        <v>295</v>
      </c>
      <c r="X39829" s="94">
        <v>1480</v>
      </c>
      <c r="AJ39829" s="94">
        <v>1579</v>
      </c>
      <c r="AK39829" s="94">
        <v>1868</v>
      </c>
      <c r="AM39829" s="94">
        <v>0</v>
      </c>
      <c r="AN39829" s="94">
        <v>83</v>
      </c>
      <c r="AO39829" s="94">
        <v>295</v>
      </c>
      <c r="AP39829" s="94">
        <v>1480</v>
      </c>
      <c r="AS39829" s="94">
        <v>67</v>
      </c>
      <c r="AT39829" s="94">
        <v>0</v>
      </c>
      <c r="AU39829" s="94">
        <v>-631</v>
      </c>
    </row>
    <row r="39830" spans="1:47">
      <c r="A39830" s="85" t="s">
        <v>105</v>
      </c>
      <c r="B39830" s="86">
        <v>43845.791666666664</v>
      </c>
      <c r="C39830" s="87">
        <v>43845</v>
      </c>
      <c r="D39830" s="85">
        <v>12</v>
      </c>
      <c r="E39830" s="86">
        <v>43845.5</v>
      </c>
      <c r="F39830" s="88" t="s">
        <v>381</v>
      </c>
      <c r="G39830" s="89" t="s">
        <v>382</v>
      </c>
      <c r="H39830" s="94">
        <v>5759</v>
      </c>
      <c r="I39830" s="94">
        <v>5778</v>
      </c>
      <c r="J39830" s="94">
        <v>5212</v>
      </c>
      <c r="K39830" s="94">
        <v>-566</v>
      </c>
      <c r="O39830" s="94">
        <v>5778</v>
      </c>
      <c r="P39830" s="94">
        <v>5212</v>
      </c>
      <c r="Q39830" s="94">
        <v>-566</v>
      </c>
      <c r="R39830" s="94">
        <v>1550</v>
      </c>
      <c r="S39830" s="94">
        <v>1809</v>
      </c>
      <c r="U39830" s="94">
        <v>0</v>
      </c>
      <c r="V39830" s="94">
        <v>30</v>
      </c>
      <c r="W39830" s="94">
        <v>280</v>
      </c>
      <c r="X39830" s="94">
        <v>1543</v>
      </c>
      <c r="AJ39830" s="94">
        <v>1550</v>
      </c>
      <c r="AK39830" s="94">
        <v>1809</v>
      </c>
      <c r="AM39830" s="94">
        <v>0</v>
      </c>
      <c r="AN39830" s="94">
        <v>30</v>
      </c>
      <c r="AO39830" s="94">
        <v>280</v>
      </c>
      <c r="AP39830" s="94">
        <v>1543</v>
      </c>
      <c r="AS39830" s="94">
        <v>71</v>
      </c>
      <c r="AT39830" s="94">
        <v>0</v>
      </c>
      <c r="AU39830" s="94">
        <v>-637</v>
      </c>
    </row>
    <row r="39831" spans="1:47">
      <c r="A39831" s="85" t="s">
        <v>105</v>
      </c>
      <c r="B39831" s="86">
        <v>43845.833333333336</v>
      </c>
      <c r="C39831" s="87">
        <v>43845</v>
      </c>
      <c r="D39831" s="85">
        <v>13</v>
      </c>
      <c r="E39831" s="86">
        <v>43845.541666666664</v>
      </c>
      <c r="F39831" s="88" t="s">
        <v>381</v>
      </c>
      <c r="G39831" s="89" t="s">
        <v>382</v>
      </c>
      <c r="H39831" s="94">
        <v>5654</v>
      </c>
      <c r="I39831" s="94">
        <v>5701</v>
      </c>
      <c r="J39831" s="94">
        <v>5073</v>
      </c>
      <c r="K39831" s="94">
        <v>-628</v>
      </c>
      <c r="O39831" s="94">
        <v>5701</v>
      </c>
      <c r="P39831" s="94">
        <v>5073</v>
      </c>
      <c r="Q39831" s="94">
        <v>-628</v>
      </c>
      <c r="R39831" s="94">
        <v>1535</v>
      </c>
      <c r="S39831" s="94">
        <v>1536</v>
      </c>
      <c r="U39831" s="94">
        <v>0</v>
      </c>
      <c r="V39831" s="94">
        <v>9</v>
      </c>
      <c r="W39831" s="94">
        <v>274</v>
      </c>
      <c r="X39831" s="94">
        <v>1719</v>
      </c>
      <c r="AJ39831" s="94">
        <v>1535</v>
      </c>
      <c r="AK39831" s="94">
        <v>1536</v>
      </c>
      <c r="AM39831" s="94">
        <v>0</v>
      </c>
      <c r="AN39831" s="94">
        <v>9</v>
      </c>
      <c r="AO39831" s="94">
        <v>274</v>
      </c>
      <c r="AP39831" s="94">
        <v>1719</v>
      </c>
      <c r="AS39831" s="94">
        <v>64</v>
      </c>
      <c r="AT39831" s="94">
        <v>0</v>
      </c>
      <c r="AU39831" s="94">
        <v>-692</v>
      </c>
    </row>
    <row r="39832" spans="1:47">
      <c r="A39832" s="85" t="s">
        <v>105</v>
      </c>
      <c r="B39832" s="86">
        <v>43845.875</v>
      </c>
      <c r="C39832" s="87">
        <v>43845</v>
      </c>
      <c r="D39832" s="85">
        <v>14</v>
      </c>
      <c r="E39832" s="86">
        <v>43845.583333333336</v>
      </c>
      <c r="F39832" s="88" t="s">
        <v>381</v>
      </c>
      <c r="G39832" s="89" t="s">
        <v>382</v>
      </c>
      <c r="H39832" s="94">
        <v>5587</v>
      </c>
      <c r="I39832" s="94">
        <v>5666</v>
      </c>
      <c r="J39832" s="94">
        <v>5024</v>
      </c>
      <c r="K39832" s="94">
        <v>-642</v>
      </c>
      <c r="O39832" s="94">
        <v>5666</v>
      </c>
      <c r="P39832" s="94">
        <v>5024</v>
      </c>
      <c r="Q39832" s="94">
        <v>-642</v>
      </c>
      <c r="R39832" s="94">
        <v>1503</v>
      </c>
      <c r="S39832" s="94">
        <v>1356</v>
      </c>
      <c r="U39832" s="94">
        <v>0</v>
      </c>
      <c r="V39832" s="94">
        <v>7</v>
      </c>
      <c r="W39832" s="94">
        <v>280</v>
      </c>
      <c r="X39832" s="94">
        <v>1878</v>
      </c>
      <c r="AJ39832" s="94">
        <v>1503</v>
      </c>
      <c r="AK39832" s="94">
        <v>1356</v>
      </c>
      <c r="AM39832" s="94">
        <v>0</v>
      </c>
      <c r="AN39832" s="94">
        <v>7</v>
      </c>
      <c r="AO39832" s="94">
        <v>280</v>
      </c>
      <c r="AP39832" s="94">
        <v>1878</v>
      </c>
      <c r="AS39832" s="94">
        <v>68</v>
      </c>
      <c r="AT39832" s="94">
        <v>0</v>
      </c>
      <c r="AU39832" s="94">
        <v>-710</v>
      </c>
    </row>
    <row r="39833" spans="1:47">
      <c r="A39833" s="85" t="s">
        <v>105</v>
      </c>
      <c r="B39833" s="86">
        <v>43845.916666666664</v>
      </c>
      <c r="C39833" s="87">
        <v>43845</v>
      </c>
      <c r="D39833" s="85">
        <v>15</v>
      </c>
      <c r="E39833" s="86">
        <v>43845.625</v>
      </c>
      <c r="F39833" s="88" t="s">
        <v>381</v>
      </c>
      <c r="G39833" s="89" t="s">
        <v>382</v>
      </c>
      <c r="H39833" s="94">
        <v>5615</v>
      </c>
      <c r="I39833" s="94">
        <v>5669</v>
      </c>
      <c r="J39833" s="94">
        <v>5075</v>
      </c>
      <c r="K39833" s="94">
        <v>-594</v>
      </c>
      <c r="O39833" s="94">
        <v>5669</v>
      </c>
      <c r="P39833" s="94">
        <v>5075</v>
      </c>
      <c r="Q39833" s="94">
        <v>-594</v>
      </c>
      <c r="R39833" s="94">
        <v>1493</v>
      </c>
      <c r="S39833" s="94">
        <v>1352</v>
      </c>
      <c r="U39833" s="94">
        <v>0</v>
      </c>
      <c r="V39833" s="94">
        <v>10</v>
      </c>
      <c r="W39833" s="94">
        <v>292</v>
      </c>
      <c r="X39833" s="94">
        <v>1928</v>
      </c>
      <c r="AJ39833" s="94">
        <v>1493</v>
      </c>
      <c r="AK39833" s="94">
        <v>1352</v>
      </c>
      <c r="AM39833" s="94">
        <v>0</v>
      </c>
      <c r="AN39833" s="94">
        <v>10</v>
      </c>
      <c r="AO39833" s="94">
        <v>292</v>
      </c>
      <c r="AP39833" s="94">
        <v>1928</v>
      </c>
      <c r="AS39833" s="94">
        <v>66</v>
      </c>
      <c r="AT39833" s="94">
        <v>0</v>
      </c>
      <c r="AU39833" s="94">
        <v>-660</v>
      </c>
    </row>
    <row r="39834" spans="1:47">
      <c r="A39834" s="85" t="s">
        <v>105</v>
      </c>
      <c r="B39834" s="86">
        <v>43845.958333333336</v>
      </c>
      <c r="C39834" s="87">
        <v>43845</v>
      </c>
      <c r="D39834" s="85">
        <v>16</v>
      </c>
      <c r="E39834" s="86">
        <v>43845.666666666664</v>
      </c>
      <c r="F39834" s="88" t="s">
        <v>381</v>
      </c>
      <c r="G39834" s="89" t="s">
        <v>382</v>
      </c>
      <c r="H39834" s="94">
        <v>5708</v>
      </c>
      <c r="I39834" s="94">
        <v>5748</v>
      </c>
      <c r="J39834" s="94">
        <v>5128</v>
      </c>
      <c r="K39834" s="94">
        <v>-620</v>
      </c>
      <c r="O39834" s="94">
        <v>5748</v>
      </c>
      <c r="P39834" s="94">
        <v>5128</v>
      </c>
      <c r="Q39834" s="94">
        <v>-620</v>
      </c>
      <c r="R39834" s="94">
        <v>1497</v>
      </c>
      <c r="S39834" s="94">
        <v>1382</v>
      </c>
      <c r="U39834" s="94">
        <v>0</v>
      </c>
      <c r="V39834" s="94">
        <v>34</v>
      </c>
      <c r="W39834" s="94">
        <v>235</v>
      </c>
      <c r="X39834" s="94">
        <v>1980</v>
      </c>
      <c r="AJ39834" s="94">
        <v>1497</v>
      </c>
      <c r="AK39834" s="94">
        <v>1382</v>
      </c>
      <c r="AM39834" s="94">
        <v>0</v>
      </c>
      <c r="AN39834" s="94">
        <v>34</v>
      </c>
      <c r="AO39834" s="94">
        <v>235</v>
      </c>
      <c r="AP39834" s="94">
        <v>1980</v>
      </c>
      <c r="AS39834" s="94">
        <v>70</v>
      </c>
      <c r="AT39834" s="94">
        <v>0</v>
      </c>
      <c r="AU39834" s="94">
        <v>-690</v>
      </c>
    </row>
    <row r="39835" spans="1:47">
      <c r="A39835" s="85" t="s">
        <v>105</v>
      </c>
      <c r="B39835" s="86">
        <v>43846</v>
      </c>
      <c r="C39835" s="87">
        <v>43845</v>
      </c>
      <c r="D39835" s="85">
        <v>17</v>
      </c>
      <c r="E39835" s="86">
        <v>43845.708333333336</v>
      </c>
      <c r="F39835" s="88" t="s">
        <v>381</v>
      </c>
      <c r="G39835" s="89" t="s">
        <v>382</v>
      </c>
      <c r="H39835" s="94">
        <v>5992</v>
      </c>
      <c r="I39835" s="94">
        <v>6081</v>
      </c>
      <c r="J39835" s="94">
        <v>5431</v>
      </c>
      <c r="K39835" s="94">
        <v>-650</v>
      </c>
      <c r="O39835" s="94">
        <v>6081</v>
      </c>
      <c r="P39835" s="94">
        <v>5431</v>
      </c>
      <c r="Q39835" s="94">
        <v>-650</v>
      </c>
      <c r="R39835" s="94">
        <v>1665</v>
      </c>
      <c r="S39835" s="94">
        <v>1797</v>
      </c>
      <c r="U39835" s="94">
        <v>0</v>
      </c>
      <c r="V39835" s="94">
        <v>83</v>
      </c>
      <c r="W39835" s="94">
        <v>42</v>
      </c>
      <c r="X39835" s="94">
        <v>1844</v>
      </c>
      <c r="AJ39835" s="94">
        <v>1665</v>
      </c>
      <c r="AK39835" s="94">
        <v>1797</v>
      </c>
      <c r="AM39835" s="94">
        <v>0</v>
      </c>
      <c r="AN39835" s="94">
        <v>83</v>
      </c>
      <c r="AO39835" s="94">
        <v>42</v>
      </c>
      <c r="AP39835" s="94">
        <v>1844</v>
      </c>
      <c r="AS39835" s="94">
        <v>87</v>
      </c>
      <c r="AT39835" s="94">
        <v>0</v>
      </c>
      <c r="AU39835" s="94">
        <v>-737</v>
      </c>
    </row>
    <row r="39836" spans="1:47">
      <c r="A39836" s="85" t="s">
        <v>105</v>
      </c>
      <c r="B39836" s="86">
        <v>43846.041666666664</v>
      </c>
      <c r="C39836" s="87">
        <v>43845</v>
      </c>
      <c r="D39836" s="85">
        <v>18</v>
      </c>
      <c r="E39836" s="86">
        <v>43845.75</v>
      </c>
      <c r="F39836" s="88" t="s">
        <v>381</v>
      </c>
      <c r="G39836" s="89" t="s">
        <v>382</v>
      </c>
      <c r="H39836" s="94">
        <v>6492</v>
      </c>
      <c r="I39836" s="94">
        <v>6621</v>
      </c>
      <c r="J39836" s="94">
        <v>5936</v>
      </c>
      <c r="K39836" s="94">
        <v>-685</v>
      </c>
      <c r="O39836" s="94">
        <v>6621</v>
      </c>
      <c r="P39836" s="94">
        <v>5936</v>
      </c>
      <c r="Q39836" s="94">
        <v>-685</v>
      </c>
      <c r="R39836" s="94">
        <v>1849</v>
      </c>
      <c r="S39836" s="94">
        <v>2241</v>
      </c>
      <c r="U39836" s="94">
        <v>-1</v>
      </c>
      <c r="V39836" s="94">
        <v>96</v>
      </c>
      <c r="W39836" s="94">
        <v>-1</v>
      </c>
      <c r="X39836" s="94">
        <v>1751</v>
      </c>
      <c r="AJ39836" s="94">
        <v>1849</v>
      </c>
      <c r="AK39836" s="94">
        <v>2241</v>
      </c>
      <c r="AM39836" s="94">
        <v>-1</v>
      </c>
      <c r="AN39836" s="94">
        <v>96</v>
      </c>
      <c r="AO39836" s="94">
        <v>-1</v>
      </c>
      <c r="AP39836" s="94">
        <v>1751</v>
      </c>
      <c r="AS39836" s="94">
        <v>103</v>
      </c>
      <c r="AT39836" s="94">
        <v>0</v>
      </c>
      <c r="AU39836" s="94">
        <v>-788</v>
      </c>
    </row>
    <row r="39837" spans="1:47">
      <c r="A39837" s="85" t="s">
        <v>105</v>
      </c>
      <c r="B39837" s="86">
        <v>43846.083333333336</v>
      </c>
      <c r="C39837" s="87">
        <v>43845</v>
      </c>
      <c r="D39837" s="85">
        <v>19</v>
      </c>
      <c r="E39837" s="86">
        <v>43845.791666666664</v>
      </c>
      <c r="F39837" s="88" t="s">
        <v>381</v>
      </c>
      <c r="G39837" s="89" t="s">
        <v>382</v>
      </c>
      <c r="H39837" s="94">
        <v>6548</v>
      </c>
      <c r="I39837" s="94">
        <v>6683</v>
      </c>
      <c r="J39837" s="94">
        <v>6022</v>
      </c>
      <c r="K39837" s="94">
        <v>-661</v>
      </c>
      <c r="O39837" s="94">
        <v>6683</v>
      </c>
      <c r="P39837" s="94">
        <v>6022</v>
      </c>
      <c r="Q39837" s="94">
        <v>-661</v>
      </c>
      <c r="R39837" s="94">
        <v>1864</v>
      </c>
      <c r="S39837" s="94">
        <v>2428</v>
      </c>
      <c r="U39837" s="94">
        <v>0</v>
      </c>
      <c r="V39837" s="94">
        <v>85</v>
      </c>
      <c r="W39837" s="94">
        <v>-1</v>
      </c>
      <c r="X39837" s="94">
        <v>1646</v>
      </c>
      <c r="AJ39837" s="94">
        <v>1864</v>
      </c>
      <c r="AK39837" s="94">
        <v>2428</v>
      </c>
      <c r="AM39837" s="94">
        <v>0</v>
      </c>
      <c r="AN39837" s="94">
        <v>85</v>
      </c>
      <c r="AO39837" s="94">
        <v>-1</v>
      </c>
      <c r="AP39837" s="94">
        <v>1646</v>
      </c>
      <c r="AS39837" s="94">
        <v>108</v>
      </c>
      <c r="AT39837" s="94">
        <v>0</v>
      </c>
      <c r="AU39837" s="94">
        <v>-769</v>
      </c>
    </row>
    <row r="39838" spans="1:47">
      <c r="A39838" s="85" t="s">
        <v>105</v>
      </c>
      <c r="B39838" s="86">
        <v>43846.125</v>
      </c>
      <c r="C39838" s="87">
        <v>43845</v>
      </c>
      <c r="D39838" s="85">
        <v>20</v>
      </c>
      <c r="E39838" s="86">
        <v>43845.833333333336</v>
      </c>
      <c r="F39838" s="88" t="s">
        <v>381</v>
      </c>
      <c r="G39838" s="89" t="s">
        <v>382</v>
      </c>
      <c r="H39838" s="94">
        <v>6414</v>
      </c>
      <c r="I39838" s="94">
        <v>6568</v>
      </c>
      <c r="J39838" s="94">
        <v>5908</v>
      </c>
      <c r="K39838" s="94">
        <v>-660</v>
      </c>
      <c r="O39838" s="94">
        <v>6568</v>
      </c>
      <c r="P39838" s="94">
        <v>5908</v>
      </c>
      <c r="Q39838" s="94">
        <v>-660</v>
      </c>
      <c r="R39838" s="94">
        <v>1854</v>
      </c>
      <c r="S39838" s="94">
        <v>2498</v>
      </c>
      <c r="U39838" s="94">
        <v>0</v>
      </c>
      <c r="V39838" s="94">
        <v>99</v>
      </c>
      <c r="W39838" s="94">
        <v>-1</v>
      </c>
      <c r="X39838" s="94">
        <v>1458</v>
      </c>
      <c r="AJ39838" s="94">
        <v>1854</v>
      </c>
      <c r="AK39838" s="94">
        <v>2498</v>
      </c>
      <c r="AM39838" s="94">
        <v>0</v>
      </c>
      <c r="AN39838" s="94">
        <v>99</v>
      </c>
      <c r="AO39838" s="94">
        <v>-1</v>
      </c>
      <c r="AP39838" s="94">
        <v>1458</v>
      </c>
      <c r="AS39838" s="94">
        <v>113</v>
      </c>
      <c r="AT39838" s="94">
        <v>0</v>
      </c>
      <c r="AU39838" s="94">
        <v>-773</v>
      </c>
    </row>
    <row r="39839" spans="1:47">
      <c r="A39839" s="85" t="s">
        <v>105</v>
      </c>
      <c r="B39839" s="86">
        <v>43846.166666666664</v>
      </c>
      <c r="C39839" s="87">
        <v>43845</v>
      </c>
      <c r="D39839" s="85">
        <v>21</v>
      </c>
      <c r="E39839" s="86">
        <v>43845.875</v>
      </c>
      <c r="F39839" s="88" t="s">
        <v>381</v>
      </c>
      <c r="G39839" s="89" t="s">
        <v>382</v>
      </c>
      <c r="H39839" s="94">
        <v>6281</v>
      </c>
      <c r="I39839" s="94">
        <v>6390</v>
      </c>
      <c r="J39839" s="94">
        <v>5814</v>
      </c>
      <c r="K39839" s="94">
        <v>-576</v>
      </c>
      <c r="O39839" s="94">
        <v>6390</v>
      </c>
      <c r="P39839" s="94">
        <v>5814</v>
      </c>
      <c r="Q39839" s="94">
        <v>-576</v>
      </c>
      <c r="R39839" s="94">
        <v>1840</v>
      </c>
      <c r="S39839" s="94">
        <v>2385</v>
      </c>
      <c r="U39839" s="94">
        <v>0</v>
      </c>
      <c r="V39839" s="94">
        <v>63</v>
      </c>
      <c r="W39839" s="94">
        <v>0</v>
      </c>
      <c r="X39839" s="94">
        <v>1526</v>
      </c>
      <c r="AJ39839" s="94">
        <v>1840</v>
      </c>
      <c r="AK39839" s="94">
        <v>2385</v>
      </c>
      <c r="AM39839" s="94">
        <v>0</v>
      </c>
      <c r="AN39839" s="94">
        <v>63</v>
      </c>
      <c r="AO39839" s="94">
        <v>0</v>
      </c>
      <c r="AP39839" s="94">
        <v>1526</v>
      </c>
      <c r="AS39839" s="94">
        <v>132</v>
      </c>
      <c r="AT39839" s="94">
        <v>0</v>
      </c>
      <c r="AU39839" s="94">
        <v>-708</v>
      </c>
    </row>
    <row r="39840" spans="1:47">
      <c r="A39840" s="85" t="s">
        <v>105</v>
      </c>
      <c r="B39840" s="86">
        <v>43846.208333333336</v>
      </c>
      <c r="C39840" s="87">
        <v>43845</v>
      </c>
      <c r="D39840" s="85">
        <v>22</v>
      </c>
      <c r="E39840" s="86">
        <v>43845.916666666664</v>
      </c>
      <c r="F39840" s="88" t="s">
        <v>381</v>
      </c>
      <c r="G39840" s="89" t="s">
        <v>382</v>
      </c>
      <c r="H39840" s="94">
        <v>5986</v>
      </c>
      <c r="I39840" s="94">
        <v>6049</v>
      </c>
      <c r="J39840" s="94">
        <v>5539</v>
      </c>
      <c r="K39840" s="94">
        <v>-510</v>
      </c>
      <c r="O39840" s="94">
        <v>6049</v>
      </c>
      <c r="P39840" s="94">
        <v>5539</v>
      </c>
      <c r="Q39840" s="94">
        <v>-510</v>
      </c>
      <c r="R39840" s="94">
        <v>1630</v>
      </c>
      <c r="S39840" s="94">
        <v>1960</v>
      </c>
      <c r="U39840" s="94">
        <v>0</v>
      </c>
      <c r="V39840" s="94">
        <v>8</v>
      </c>
      <c r="W39840" s="94">
        <v>0</v>
      </c>
      <c r="X39840" s="94">
        <v>1941</v>
      </c>
      <c r="AJ39840" s="94">
        <v>1630</v>
      </c>
      <c r="AK39840" s="94">
        <v>1960</v>
      </c>
      <c r="AM39840" s="94">
        <v>0</v>
      </c>
      <c r="AN39840" s="94">
        <v>8</v>
      </c>
      <c r="AO39840" s="94">
        <v>0</v>
      </c>
      <c r="AP39840" s="94">
        <v>1941</v>
      </c>
      <c r="AS39840" s="94">
        <v>135</v>
      </c>
      <c r="AT39840" s="94">
        <v>0</v>
      </c>
      <c r="AU39840" s="94">
        <v>-645</v>
      </c>
    </row>
    <row r="39841" spans="1:47">
      <c r="A39841" s="85" t="s">
        <v>105</v>
      </c>
      <c r="B39841" s="86">
        <v>43846.25</v>
      </c>
      <c r="C39841" s="87">
        <v>43845</v>
      </c>
      <c r="D39841" s="85">
        <v>23</v>
      </c>
      <c r="E39841" s="86">
        <v>43845.958333333336</v>
      </c>
      <c r="F39841" s="88" t="s">
        <v>381</v>
      </c>
      <c r="G39841" s="89" t="s">
        <v>382</v>
      </c>
      <c r="H39841" s="94">
        <v>5621</v>
      </c>
      <c r="I39841" s="94">
        <v>5694</v>
      </c>
      <c r="J39841" s="94">
        <v>5194</v>
      </c>
      <c r="K39841" s="94">
        <v>-500</v>
      </c>
      <c r="O39841" s="94">
        <v>5694</v>
      </c>
      <c r="P39841" s="94">
        <v>5194</v>
      </c>
      <c r="Q39841" s="94">
        <v>-500</v>
      </c>
      <c r="R39841" s="94">
        <v>1495</v>
      </c>
      <c r="S39841" s="94">
        <v>1416</v>
      </c>
      <c r="U39841" s="94">
        <v>0</v>
      </c>
      <c r="V39841" s="94">
        <v>10</v>
      </c>
      <c r="W39841" s="94">
        <v>0</v>
      </c>
      <c r="X39841" s="94">
        <v>2273</v>
      </c>
      <c r="AJ39841" s="94">
        <v>1495</v>
      </c>
      <c r="AK39841" s="94">
        <v>1416</v>
      </c>
      <c r="AM39841" s="94">
        <v>0</v>
      </c>
      <c r="AN39841" s="94">
        <v>10</v>
      </c>
      <c r="AO39841" s="94">
        <v>0</v>
      </c>
      <c r="AP39841" s="94">
        <v>2273</v>
      </c>
      <c r="AS39841" s="94">
        <v>121</v>
      </c>
      <c r="AT39841" s="94">
        <v>0</v>
      </c>
      <c r="AU39841" s="94">
        <v>-621</v>
      </c>
    </row>
    <row r="39842" spans="1:47">
      <c r="A39842" s="85" t="s">
        <v>105</v>
      </c>
      <c r="B39842" s="86">
        <v>43846.291666666664</v>
      </c>
      <c r="C39842" s="87">
        <v>43845</v>
      </c>
      <c r="D39842" s="85">
        <v>24</v>
      </c>
      <c r="E39842" s="86">
        <v>43846</v>
      </c>
      <c r="F39842" s="88" t="s">
        <v>381</v>
      </c>
      <c r="G39842" s="89" t="s">
        <v>382</v>
      </c>
      <c r="H39842" s="94">
        <v>5407</v>
      </c>
      <c r="I39842" s="94">
        <v>5396</v>
      </c>
      <c r="J39842" s="94">
        <v>4921</v>
      </c>
      <c r="K39842" s="94">
        <v>-475</v>
      </c>
      <c r="O39842" s="94">
        <v>5396</v>
      </c>
      <c r="P39842" s="94">
        <v>4921</v>
      </c>
      <c r="Q39842" s="94">
        <v>-475</v>
      </c>
      <c r="R39842" s="94">
        <v>1405</v>
      </c>
      <c r="S39842" s="94">
        <v>1062</v>
      </c>
      <c r="U39842" s="94">
        <v>-1</v>
      </c>
      <c r="V39842" s="94">
        <v>0</v>
      </c>
      <c r="W39842" s="94">
        <v>-1</v>
      </c>
      <c r="X39842" s="94">
        <v>2455</v>
      </c>
      <c r="AJ39842" s="94">
        <v>1405</v>
      </c>
      <c r="AK39842" s="94">
        <v>1062</v>
      </c>
      <c r="AM39842" s="94">
        <v>-1</v>
      </c>
      <c r="AN39842" s="94">
        <v>0</v>
      </c>
      <c r="AO39842" s="94">
        <v>-1</v>
      </c>
      <c r="AP39842" s="94">
        <v>2455</v>
      </c>
      <c r="AS39842" s="94">
        <v>116</v>
      </c>
      <c r="AT39842" s="94">
        <v>0</v>
      </c>
      <c r="AU39842" s="94">
        <v>-591</v>
      </c>
    </row>
    <row r="39843" spans="1:47">
      <c r="A39843" s="85" t="s">
        <v>105</v>
      </c>
      <c r="B39843" s="86">
        <v>43846.333333333336</v>
      </c>
      <c r="C39843" s="87">
        <v>43846</v>
      </c>
      <c r="D39843" s="85">
        <v>1</v>
      </c>
      <c r="E39843" s="86">
        <v>43846.041666666664</v>
      </c>
      <c r="F39843" s="88" t="s">
        <v>381</v>
      </c>
      <c r="G39843" s="89" t="s">
        <v>382</v>
      </c>
      <c r="H39843" s="94">
        <v>5277</v>
      </c>
      <c r="I39843" s="94">
        <v>5325</v>
      </c>
      <c r="J39843" s="94">
        <v>5040</v>
      </c>
      <c r="K39843" s="94">
        <v>-285</v>
      </c>
      <c r="O39843" s="94">
        <v>5325</v>
      </c>
      <c r="P39843" s="94">
        <v>5040</v>
      </c>
      <c r="Q39843" s="94">
        <v>-285</v>
      </c>
      <c r="R39843" s="94">
        <v>1362</v>
      </c>
      <c r="S39843" s="94">
        <v>1061</v>
      </c>
      <c r="U39843" s="94">
        <v>0</v>
      </c>
      <c r="V39843" s="94">
        <v>0</v>
      </c>
      <c r="W39843" s="94">
        <v>-1</v>
      </c>
      <c r="X39843" s="94">
        <v>2618</v>
      </c>
      <c r="AJ39843" s="94">
        <v>1362</v>
      </c>
      <c r="AK39843" s="94">
        <v>1061</v>
      </c>
      <c r="AM39843" s="94">
        <v>0</v>
      </c>
      <c r="AN39843" s="94">
        <v>0</v>
      </c>
      <c r="AO39843" s="94">
        <v>-1</v>
      </c>
      <c r="AP39843" s="94">
        <v>2618</v>
      </c>
      <c r="AS39843" s="94">
        <v>123</v>
      </c>
      <c r="AT39843" s="94">
        <v>0</v>
      </c>
      <c r="AU39843" s="94">
        <v>-408</v>
      </c>
    </row>
    <row r="39844" spans="1:47">
      <c r="A39844" s="85" t="s">
        <v>105</v>
      </c>
      <c r="B39844" s="86">
        <v>43846.375</v>
      </c>
      <c r="C39844" s="87">
        <v>43846</v>
      </c>
      <c r="D39844" s="85">
        <v>2</v>
      </c>
      <c r="E39844" s="86">
        <v>43846.083333333336</v>
      </c>
      <c r="F39844" s="88" t="s">
        <v>381</v>
      </c>
      <c r="G39844" s="89" t="s">
        <v>382</v>
      </c>
      <c r="H39844" s="94">
        <v>5246</v>
      </c>
      <c r="I39844" s="94">
        <v>5261</v>
      </c>
      <c r="J39844" s="94">
        <v>4992</v>
      </c>
      <c r="K39844" s="94">
        <v>-269</v>
      </c>
      <c r="O39844" s="94">
        <v>5261</v>
      </c>
      <c r="P39844" s="94">
        <v>4992</v>
      </c>
      <c r="Q39844" s="94">
        <v>-269</v>
      </c>
      <c r="R39844" s="94">
        <v>1366</v>
      </c>
      <c r="S39844" s="94">
        <v>1007</v>
      </c>
      <c r="U39844" s="94">
        <v>0</v>
      </c>
      <c r="V39844" s="94">
        <v>0</v>
      </c>
      <c r="W39844" s="94">
        <v>0</v>
      </c>
      <c r="X39844" s="94">
        <v>2619</v>
      </c>
      <c r="AJ39844" s="94">
        <v>1366</v>
      </c>
      <c r="AK39844" s="94">
        <v>1007</v>
      </c>
      <c r="AM39844" s="94">
        <v>0</v>
      </c>
      <c r="AN39844" s="94">
        <v>0</v>
      </c>
      <c r="AO39844" s="94">
        <v>0</v>
      </c>
      <c r="AP39844" s="94">
        <v>2619</v>
      </c>
      <c r="AS39844" s="94">
        <v>115</v>
      </c>
      <c r="AT39844" s="94">
        <v>0</v>
      </c>
      <c r="AU39844" s="94">
        <v>-384</v>
      </c>
    </row>
    <row r="39845" spans="1:47">
      <c r="A39845" s="85" t="s">
        <v>105</v>
      </c>
      <c r="B39845" s="86">
        <v>43846.416666666664</v>
      </c>
      <c r="C39845" s="87">
        <v>43846</v>
      </c>
      <c r="D39845" s="85">
        <v>3</v>
      </c>
      <c r="E39845" s="86">
        <v>43846.125</v>
      </c>
      <c r="F39845" s="88" t="s">
        <v>381</v>
      </c>
      <c r="G39845" s="89" t="s">
        <v>382</v>
      </c>
      <c r="H39845" s="94">
        <v>5231</v>
      </c>
      <c r="I39845" s="94">
        <v>5256</v>
      </c>
      <c r="J39845" s="94">
        <v>5131</v>
      </c>
      <c r="K39845" s="94">
        <v>-125</v>
      </c>
      <c r="O39845" s="94">
        <v>5256</v>
      </c>
      <c r="P39845" s="94">
        <v>5131</v>
      </c>
      <c r="Q39845" s="94">
        <v>-125</v>
      </c>
      <c r="R39845" s="94">
        <v>1372</v>
      </c>
      <c r="S39845" s="94">
        <v>1080</v>
      </c>
      <c r="U39845" s="94">
        <v>0</v>
      </c>
      <c r="V39845" s="94">
        <v>0</v>
      </c>
      <c r="W39845" s="94">
        <v>0</v>
      </c>
      <c r="X39845" s="94">
        <v>2679</v>
      </c>
      <c r="AJ39845" s="94">
        <v>1372</v>
      </c>
      <c r="AK39845" s="94">
        <v>1080</v>
      </c>
      <c r="AM39845" s="94">
        <v>0</v>
      </c>
      <c r="AN39845" s="94">
        <v>0</v>
      </c>
      <c r="AO39845" s="94">
        <v>0</v>
      </c>
      <c r="AP39845" s="94">
        <v>2679</v>
      </c>
      <c r="AS39845" s="94">
        <v>124</v>
      </c>
      <c r="AT39845" s="94">
        <v>0</v>
      </c>
      <c r="AU39845" s="94">
        <v>-249</v>
      </c>
    </row>
    <row r="39846" spans="1:47">
      <c r="A39846" s="85" t="s">
        <v>105</v>
      </c>
      <c r="B39846" s="86">
        <v>43846.458333333336</v>
      </c>
      <c r="C39846" s="87">
        <v>43846</v>
      </c>
      <c r="D39846" s="85">
        <v>4</v>
      </c>
      <c r="E39846" s="86">
        <v>43846.166666666664</v>
      </c>
      <c r="F39846" s="88" t="s">
        <v>381</v>
      </c>
      <c r="G39846" s="89" t="s">
        <v>382</v>
      </c>
      <c r="H39846" s="94">
        <v>5276</v>
      </c>
      <c r="I39846" s="94">
        <v>5316</v>
      </c>
      <c r="J39846" s="94">
        <v>5147</v>
      </c>
      <c r="K39846" s="94">
        <v>-169</v>
      </c>
      <c r="O39846" s="94">
        <v>5316</v>
      </c>
      <c r="P39846" s="94">
        <v>5147</v>
      </c>
      <c r="Q39846" s="94">
        <v>-169</v>
      </c>
      <c r="R39846" s="94">
        <v>1378</v>
      </c>
      <c r="S39846" s="94">
        <v>1095</v>
      </c>
      <c r="U39846" s="94">
        <v>0</v>
      </c>
      <c r="V39846" s="94">
        <v>0</v>
      </c>
      <c r="W39846" s="94">
        <v>-1</v>
      </c>
      <c r="X39846" s="94">
        <v>2675</v>
      </c>
      <c r="AJ39846" s="94">
        <v>1378</v>
      </c>
      <c r="AK39846" s="94">
        <v>1095</v>
      </c>
      <c r="AM39846" s="94">
        <v>0</v>
      </c>
      <c r="AN39846" s="94">
        <v>0</v>
      </c>
      <c r="AO39846" s="94">
        <v>-1</v>
      </c>
      <c r="AP39846" s="94">
        <v>2675</v>
      </c>
      <c r="AS39846" s="94">
        <v>128</v>
      </c>
      <c r="AT39846" s="94">
        <v>0</v>
      </c>
      <c r="AU39846" s="94">
        <v>-297</v>
      </c>
    </row>
    <row r="39847" spans="1:47">
      <c r="A39847" s="85" t="s">
        <v>105</v>
      </c>
      <c r="B39847" s="86">
        <v>43846.5</v>
      </c>
      <c r="C39847" s="87">
        <v>43846</v>
      </c>
      <c r="D39847" s="85">
        <v>5</v>
      </c>
      <c r="E39847" s="86">
        <v>43846.208333333336</v>
      </c>
      <c r="F39847" s="88" t="s">
        <v>381</v>
      </c>
      <c r="G39847" s="89" t="s">
        <v>382</v>
      </c>
      <c r="H39847" s="94">
        <v>5377</v>
      </c>
      <c r="I39847" s="94">
        <v>5450</v>
      </c>
      <c r="J39847" s="94">
        <v>5272</v>
      </c>
      <c r="K39847" s="94">
        <v>-178</v>
      </c>
      <c r="O39847" s="94">
        <v>5450</v>
      </c>
      <c r="P39847" s="94">
        <v>5272</v>
      </c>
      <c r="Q39847" s="94">
        <v>-178</v>
      </c>
      <c r="R39847" s="94">
        <v>1380</v>
      </c>
      <c r="S39847" s="94">
        <v>1209</v>
      </c>
      <c r="U39847" s="94">
        <v>0</v>
      </c>
      <c r="V39847" s="94">
        <v>0</v>
      </c>
      <c r="W39847" s="94">
        <v>0</v>
      </c>
      <c r="X39847" s="94">
        <v>2683</v>
      </c>
      <c r="AJ39847" s="94">
        <v>1380</v>
      </c>
      <c r="AK39847" s="94">
        <v>1209</v>
      </c>
      <c r="AM39847" s="94">
        <v>0</v>
      </c>
      <c r="AN39847" s="94">
        <v>0</v>
      </c>
      <c r="AO39847" s="94">
        <v>0</v>
      </c>
      <c r="AP39847" s="94">
        <v>2683</v>
      </c>
      <c r="AS39847" s="94">
        <v>129</v>
      </c>
      <c r="AT39847" s="94">
        <v>0</v>
      </c>
      <c r="AU39847" s="94">
        <v>-307</v>
      </c>
    </row>
    <row r="39848" spans="1:47">
      <c r="A39848" s="85" t="s">
        <v>105</v>
      </c>
      <c r="B39848" s="86">
        <v>43846.541666666664</v>
      </c>
      <c r="C39848" s="87">
        <v>43846</v>
      </c>
      <c r="D39848" s="85">
        <v>6</v>
      </c>
      <c r="E39848" s="86">
        <v>43846.25</v>
      </c>
      <c r="F39848" s="88" t="s">
        <v>381</v>
      </c>
      <c r="G39848" s="89" t="s">
        <v>382</v>
      </c>
      <c r="H39848" s="94">
        <v>5674</v>
      </c>
      <c r="I39848" s="94">
        <v>5764</v>
      </c>
      <c r="J39848" s="94">
        <v>5467</v>
      </c>
      <c r="K39848" s="94">
        <v>-297</v>
      </c>
      <c r="O39848" s="94">
        <v>5764</v>
      </c>
      <c r="P39848" s="94">
        <v>5467</v>
      </c>
      <c r="Q39848" s="94">
        <v>-297</v>
      </c>
      <c r="R39848" s="94">
        <v>1432</v>
      </c>
      <c r="S39848" s="94">
        <v>1458</v>
      </c>
      <c r="U39848" s="94">
        <v>-1</v>
      </c>
      <c r="V39848" s="94">
        <v>0</v>
      </c>
      <c r="W39848" s="94">
        <v>-1</v>
      </c>
      <c r="X39848" s="94">
        <v>2578</v>
      </c>
      <c r="AJ39848" s="94">
        <v>1432</v>
      </c>
      <c r="AK39848" s="94">
        <v>1458</v>
      </c>
      <c r="AM39848" s="94">
        <v>-1</v>
      </c>
      <c r="AN39848" s="94">
        <v>0</v>
      </c>
      <c r="AO39848" s="94">
        <v>-1</v>
      </c>
      <c r="AP39848" s="94">
        <v>2578</v>
      </c>
      <c r="AS39848" s="94">
        <v>133</v>
      </c>
      <c r="AT39848" s="94">
        <v>0</v>
      </c>
      <c r="AU39848" s="94">
        <v>-430</v>
      </c>
    </row>
    <row r="39849" spans="1:47">
      <c r="A39849" s="85" t="s">
        <v>105</v>
      </c>
      <c r="B39849" s="86">
        <v>43846.583333333336</v>
      </c>
      <c r="C39849" s="87">
        <v>43846</v>
      </c>
      <c r="D39849" s="85">
        <v>7</v>
      </c>
      <c r="E39849" s="86">
        <v>43846.291666666664</v>
      </c>
      <c r="F39849" s="88" t="s">
        <v>381</v>
      </c>
      <c r="G39849" s="89" t="s">
        <v>382</v>
      </c>
      <c r="H39849" s="94">
        <v>6102</v>
      </c>
      <c r="I39849" s="94">
        <v>6264</v>
      </c>
      <c r="J39849" s="94">
        <v>5918</v>
      </c>
      <c r="K39849" s="94">
        <v>-346</v>
      </c>
      <c r="O39849" s="94">
        <v>6264</v>
      </c>
      <c r="P39849" s="94">
        <v>5918</v>
      </c>
      <c r="Q39849" s="94">
        <v>-346</v>
      </c>
      <c r="R39849" s="94">
        <v>1536</v>
      </c>
      <c r="S39849" s="94">
        <v>1685</v>
      </c>
      <c r="U39849" s="94">
        <v>0</v>
      </c>
      <c r="V39849" s="94">
        <v>6</v>
      </c>
      <c r="W39849" s="94">
        <v>0</v>
      </c>
      <c r="X39849" s="94">
        <v>2691</v>
      </c>
      <c r="AJ39849" s="94">
        <v>1536</v>
      </c>
      <c r="AK39849" s="94">
        <v>1685</v>
      </c>
      <c r="AM39849" s="94">
        <v>0</v>
      </c>
      <c r="AN39849" s="94">
        <v>6</v>
      </c>
      <c r="AO39849" s="94">
        <v>0</v>
      </c>
      <c r="AP39849" s="94">
        <v>2691</v>
      </c>
      <c r="AS39849" s="94">
        <v>147</v>
      </c>
      <c r="AT39849" s="94">
        <v>0</v>
      </c>
      <c r="AU39849" s="94">
        <v>-493</v>
      </c>
    </row>
    <row r="39850" spans="1:47">
      <c r="A39850" s="85" t="s">
        <v>105</v>
      </c>
      <c r="B39850" s="86">
        <v>43846.625</v>
      </c>
      <c r="C39850" s="87">
        <v>43846</v>
      </c>
      <c r="D39850" s="85">
        <v>8</v>
      </c>
      <c r="E39850" s="86">
        <v>43846.333333333336</v>
      </c>
      <c r="F39850" s="88" t="s">
        <v>381</v>
      </c>
      <c r="G39850" s="89" t="s">
        <v>382</v>
      </c>
      <c r="H39850" s="94">
        <v>6296</v>
      </c>
      <c r="I39850" s="94">
        <v>6550</v>
      </c>
      <c r="J39850" s="94">
        <v>6159</v>
      </c>
      <c r="K39850" s="94">
        <v>-391</v>
      </c>
      <c r="O39850" s="94">
        <v>6550</v>
      </c>
      <c r="P39850" s="94">
        <v>6159</v>
      </c>
      <c r="Q39850" s="94">
        <v>-391</v>
      </c>
      <c r="R39850" s="94">
        <v>1640</v>
      </c>
      <c r="S39850" s="94">
        <v>1735</v>
      </c>
      <c r="U39850" s="94">
        <v>0</v>
      </c>
      <c r="V39850" s="94">
        <v>7</v>
      </c>
      <c r="W39850" s="94">
        <v>1</v>
      </c>
      <c r="X39850" s="94">
        <v>2776</v>
      </c>
      <c r="AJ39850" s="94">
        <v>1640</v>
      </c>
      <c r="AK39850" s="94">
        <v>1735</v>
      </c>
      <c r="AM39850" s="94">
        <v>0</v>
      </c>
      <c r="AN39850" s="94">
        <v>7</v>
      </c>
      <c r="AO39850" s="94">
        <v>1</v>
      </c>
      <c r="AP39850" s="94">
        <v>2776</v>
      </c>
      <c r="AS39850" s="94">
        <v>152</v>
      </c>
      <c r="AT39850" s="94">
        <v>0</v>
      </c>
      <c r="AU39850" s="94">
        <v>-543</v>
      </c>
    </row>
    <row r="39851" spans="1:47">
      <c r="A39851" s="85" t="s">
        <v>105</v>
      </c>
      <c r="B39851" s="86">
        <v>43846.666666666664</v>
      </c>
      <c r="C39851" s="87">
        <v>43846</v>
      </c>
      <c r="D39851" s="85">
        <v>9</v>
      </c>
      <c r="E39851" s="86">
        <v>43846.375</v>
      </c>
      <c r="F39851" s="88" t="s">
        <v>381</v>
      </c>
      <c r="G39851" s="89" t="s">
        <v>382</v>
      </c>
      <c r="H39851" s="94">
        <v>6182</v>
      </c>
      <c r="I39851" s="94">
        <v>6557</v>
      </c>
      <c r="J39851" s="94">
        <v>6160</v>
      </c>
      <c r="K39851" s="94">
        <v>-397</v>
      </c>
      <c r="O39851" s="94">
        <v>6557</v>
      </c>
      <c r="P39851" s="94">
        <v>6160</v>
      </c>
      <c r="Q39851" s="94">
        <v>-397</v>
      </c>
      <c r="R39851" s="94">
        <v>1616</v>
      </c>
      <c r="S39851" s="94">
        <v>1709</v>
      </c>
      <c r="U39851" s="94">
        <v>0</v>
      </c>
      <c r="V39851" s="94">
        <v>9</v>
      </c>
      <c r="W39851" s="94">
        <v>38</v>
      </c>
      <c r="X39851" s="94">
        <v>2788</v>
      </c>
      <c r="AJ39851" s="94">
        <v>1616</v>
      </c>
      <c r="AK39851" s="94">
        <v>1709</v>
      </c>
      <c r="AM39851" s="94">
        <v>0</v>
      </c>
      <c r="AN39851" s="94">
        <v>9</v>
      </c>
      <c r="AO39851" s="94">
        <v>38</v>
      </c>
      <c r="AP39851" s="94">
        <v>2788</v>
      </c>
      <c r="AS39851" s="94">
        <v>150</v>
      </c>
      <c r="AT39851" s="94">
        <v>0</v>
      </c>
      <c r="AU39851" s="94">
        <v>-547</v>
      </c>
    </row>
    <row r="39852" spans="1:47">
      <c r="A39852" s="85" t="s">
        <v>105</v>
      </c>
      <c r="B39852" s="86">
        <v>43846.708333333336</v>
      </c>
      <c r="C39852" s="87">
        <v>43846</v>
      </c>
      <c r="D39852" s="85">
        <v>10</v>
      </c>
      <c r="E39852" s="86">
        <v>43846.416666666664</v>
      </c>
      <c r="F39852" s="88" t="s">
        <v>381</v>
      </c>
      <c r="G39852" s="89" t="s">
        <v>382</v>
      </c>
      <c r="H39852" s="94">
        <v>6054</v>
      </c>
      <c r="I39852" s="94">
        <v>6436</v>
      </c>
      <c r="J39852" s="94">
        <v>5981</v>
      </c>
      <c r="K39852" s="94">
        <v>-455</v>
      </c>
      <c r="O39852" s="94">
        <v>6436</v>
      </c>
      <c r="P39852" s="94">
        <v>5981</v>
      </c>
      <c r="Q39852" s="94">
        <v>-455</v>
      </c>
      <c r="R39852" s="94">
        <v>1558</v>
      </c>
      <c r="S39852" s="94">
        <v>1625</v>
      </c>
      <c r="U39852" s="94">
        <v>0</v>
      </c>
      <c r="V39852" s="94">
        <v>10</v>
      </c>
      <c r="W39852" s="94">
        <v>91</v>
      </c>
      <c r="X39852" s="94">
        <v>2697</v>
      </c>
      <c r="AJ39852" s="94">
        <v>1558</v>
      </c>
      <c r="AK39852" s="94">
        <v>1625</v>
      </c>
      <c r="AM39852" s="94">
        <v>0</v>
      </c>
      <c r="AN39852" s="94">
        <v>10</v>
      </c>
      <c r="AO39852" s="94">
        <v>91</v>
      </c>
      <c r="AP39852" s="94">
        <v>2697</v>
      </c>
      <c r="AS39852" s="94">
        <v>144</v>
      </c>
      <c r="AT39852" s="94">
        <v>0</v>
      </c>
      <c r="AU39852" s="94">
        <v>-599</v>
      </c>
    </row>
    <row r="39853" spans="1:47">
      <c r="A39853" s="85" t="s">
        <v>105</v>
      </c>
      <c r="B39853" s="86">
        <v>43846.75</v>
      </c>
      <c r="C39853" s="87">
        <v>43846</v>
      </c>
      <c r="D39853" s="85">
        <v>11</v>
      </c>
      <c r="E39853" s="86">
        <v>43846.458333333336</v>
      </c>
      <c r="F39853" s="88" t="s">
        <v>381</v>
      </c>
      <c r="G39853" s="89" t="s">
        <v>382</v>
      </c>
      <c r="H39853" s="94">
        <v>5965</v>
      </c>
      <c r="I39853" s="94">
        <v>6343</v>
      </c>
      <c r="J39853" s="94">
        <v>5833</v>
      </c>
      <c r="K39853" s="94">
        <v>-510</v>
      </c>
      <c r="O39853" s="94">
        <v>6343</v>
      </c>
      <c r="P39853" s="94">
        <v>5833</v>
      </c>
      <c r="Q39853" s="94">
        <v>-510</v>
      </c>
      <c r="R39853" s="94">
        <v>1540</v>
      </c>
      <c r="S39853" s="94">
        <v>1621</v>
      </c>
      <c r="U39853" s="94">
        <v>0</v>
      </c>
      <c r="V39853" s="94">
        <v>8</v>
      </c>
      <c r="W39853" s="94">
        <v>106</v>
      </c>
      <c r="X39853" s="94">
        <v>2558</v>
      </c>
      <c r="AJ39853" s="94">
        <v>1540</v>
      </c>
      <c r="AK39853" s="94">
        <v>1621</v>
      </c>
      <c r="AM39853" s="94">
        <v>0</v>
      </c>
      <c r="AN39853" s="94">
        <v>8</v>
      </c>
      <c r="AO39853" s="94">
        <v>106</v>
      </c>
      <c r="AP39853" s="94">
        <v>2558</v>
      </c>
      <c r="AS39853" s="94">
        <v>128</v>
      </c>
      <c r="AT39853" s="94">
        <v>0</v>
      </c>
      <c r="AU39853" s="94">
        <v>-638</v>
      </c>
    </row>
    <row r="39854" spans="1:47">
      <c r="A39854" s="85" t="s">
        <v>105</v>
      </c>
      <c r="B39854" s="86">
        <v>43846.791666666664</v>
      </c>
      <c r="C39854" s="87">
        <v>43846</v>
      </c>
      <c r="D39854" s="85">
        <v>12</v>
      </c>
      <c r="E39854" s="86">
        <v>43846.5</v>
      </c>
      <c r="F39854" s="88" t="s">
        <v>381</v>
      </c>
      <c r="G39854" s="89" t="s">
        <v>382</v>
      </c>
      <c r="H39854" s="94">
        <v>5905</v>
      </c>
      <c r="I39854" s="94">
        <v>6295</v>
      </c>
      <c r="J39854" s="94">
        <v>5841</v>
      </c>
      <c r="K39854" s="94">
        <v>-454</v>
      </c>
      <c r="O39854" s="94">
        <v>6295</v>
      </c>
      <c r="P39854" s="94">
        <v>5841</v>
      </c>
      <c r="Q39854" s="94">
        <v>-454</v>
      </c>
      <c r="R39854" s="94">
        <v>1547</v>
      </c>
      <c r="S39854" s="94">
        <v>1422</v>
      </c>
      <c r="U39854" s="94">
        <v>0</v>
      </c>
      <c r="V39854" s="94">
        <v>5</v>
      </c>
      <c r="W39854" s="94">
        <v>121</v>
      </c>
      <c r="X39854" s="94">
        <v>2746</v>
      </c>
      <c r="AJ39854" s="94">
        <v>1547</v>
      </c>
      <c r="AK39854" s="94">
        <v>1422</v>
      </c>
      <c r="AM39854" s="94">
        <v>0</v>
      </c>
      <c r="AN39854" s="94">
        <v>5</v>
      </c>
      <c r="AO39854" s="94">
        <v>121</v>
      </c>
      <c r="AP39854" s="94">
        <v>2746</v>
      </c>
      <c r="AS39854" s="94">
        <v>138</v>
      </c>
      <c r="AT39854" s="94">
        <v>0</v>
      </c>
      <c r="AU39854" s="94">
        <v>-592</v>
      </c>
    </row>
    <row r="39855" spans="1:47">
      <c r="A39855" s="85" t="s">
        <v>105</v>
      </c>
      <c r="B39855" s="86">
        <v>43846.833333333336</v>
      </c>
      <c r="C39855" s="87">
        <v>43846</v>
      </c>
      <c r="D39855" s="85">
        <v>13</v>
      </c>
      <c r="E39855" s="86">
        <v>43846.541666666664</v>
      </c>
      <c r="F39855" s="88" t="s">
        <v>381</v>
      </c>
      <c r="G39855" s="89" t="s">
        <v>382</v>
      </c>
      <c r="H39855" s="94">
        <v>5873</v>
      </c>
      <c r="I39855" s="94">
        <v>6296</v>
      </c>
      <c r="J39855" s="94">
        <v>5765</v>
      </c>
      <c r="K39855" s="94">
        <v>-531</v>
      </c>
      <c r="O39855" s="94">
        <v>6296</v>
      </c>
      <c r="P39855" s="94">
        <v>5765</v>
      </c>
      <c r="Q39855" s="94">
        <v>-531</v>
      </c>
      <c r="R39855" s="94">
        <v>1536</v>
      </c>
      <c r="S39855" s="94">
        <v>1267</v>
      </c>
      <c r="U39855" s="94">
        <v>0</v>
      </c>
      <c r="V39855" s="94">
        <v>0</v>
      </c>
      <c r="W39855" s="94">
        <v>113</v>
      </c>
      <c r="X39855" s="94">
        <v>2849</v>
      </c>
      <c r="AJ39855" s="94">
        <v>1536</v>
      </c>
      <c r="AK39855" s="94">
        <v>1267</v>
      </c>
      <c r="AM39855" s="94">
        <v>0</v>
      </c>
      <c r="AN39855" s="94">
        <v>0</v>
      </c>
      <c r="AO39855" s="94">
        <v>113</v>
      </c>
      <c r="AP39855" s="94">
        <v>2849</v>
      </c>
      <c r="AS39855" s="94">
        <v>132</v>
      </c>
      <c r="AT39855" s="94">
        <v>0</v>
      </c>
      <c r="AU39855" s="94">
        <v>-663</v>
      </c>
    </row>
    <row r="39856" spans="1:47">
      <c r="A39856" s="85" t="s">
        <v>105</v>
      </c>
      <c r="B39856" s="86">
        <v>43846.875</v>
      </c>
      <c r="C39856" s="87">
        <v>43846</v>
      </c>
      <c r="D39856" s="85">
        <v>14</v>
      </c>
      <c r="E39856" s="86">
        <v>43846.583333333336</v>
      </c>
      <c r="F39856" s="88" t="s">
        <v>381</v>
      </c>
      <c r="G39856" s="89" t="s">
        <v>382</v>
      </c>
      <c r="H39856" s="94">
        <v>5858</v>
      </c>
      <c r="I39856" s="94">
        <v>6294</v>
      </c>
      <c r="J39856" s="94">
        <v>5809</v>
      </c>
      <c r="K39856" s="94">
        <v>-485</v>
      </c>
      <c r="O39856" s="94">
        <v>6294</v>
      </c>
      <c r="P39856" s="94">
        <v>5809</v>
      </c>
      <c r="Q39856" s="94">
        <v>-485</v>
      </c>
      <c r="R39856" s="94">
        <v>1516</v>
      </c>
      <c r="S39856" s="94">
        <v>1298</v>
      </c>
      <c r="U39856" s="94">
        <v>0</v>
      </c>
      <c r="V39856" s="94">
        <v>0</v>
      </c>
      <c r="W39856" s="94">
        <v>93</v>
      </c>
      <c r="X39856" s="94">
        <v>2902</v>
      </c>
      <c r="AJ39856" s="94">
        <v>1516</v>
      </c>
      <c r="AK39856" s="94">
        <v>1298</v>
      </c>
      <c r="AM39856" s="94">
        <v>0</v>
      </c>
      <c r="AN39856" s="94">
        <v>0</v>
      </c>
      <c r="AO39856" s="94">
        <v>93</v>
      </c>
      <c r="AP39856" s="94">
        <v>2902</v>
      </c>
      <c r="AS39856" s="94">
        <v>125</v>
      </c>
      <c r="AT39856" s="94">
        <v>0</v>
      </c>
      <c r="AU39856" s="94">
        <v>-610</v>
      </c>
    </row>
    <row r="39857" spans="1:47">
      <c r="A39857" s="85" t="s">
        <v>105</v>
      </c>
      <c r="B39857" s="86">
        <v>43846.916666666664</v>
      </c>
      <c r="C39857" s="87">
        <v>43846</v>
      </c>
      <c r="D39857" s="85">
        <v>15</v>
      </c>
      <c r="E39857" s="86">
        <v>43846.625</v>
      </c>
      <c r="F39857" s="88" t="s">
        <v>381</v>
      </c>
      <c r="G39857" s="89" t="s">
        <v>382</v>
      </c>
      <c r="H39857" s="94">
        <v>5863</v>
      </c>
      <c r="I39857" s="94">
        <v>6263</v>
      </c>
      <c r="J39857" s="94">
        <v>5820</v>
      </c>
      <c r="K39857" s="94">
        <v>-443</v>
      </c>
      <c r="O39857" s="94">
        <v>6263</v>
      </c>
      <c r="P39857" s="94">
        <v>5820</v>
      </c>
      <c r="Q39857" s="94">
        <v>-443</v>
      </c>
      <c r="R39857" s="94">
        <v>1498</v>
      </c>
      <c r="S39857" s="94">
        <v>1371</v>
      </c>
      <c r="U39857" s="94">
        <v>0</v>
      </c>
      <c r="V39857" s="94">
        <v>0</v>
      </c>
      <c r="W39857" s="94">
        <v>57</v>
      </c>
      <c r="X39857" s="94">
        <v>2894</v>
      </c>
      <c r="AJ39857" s="94">
        <v>1498</v>
      </c>
      <c r="AK39857" s="94">
        <v>1371</v>
      </c>
      <c r="AM39857" s="94">
        <v>0</v>
      </c>
      <c r="AN39857" s="94">
        <v>0</v>
      </c>
      <c r="AO39857" s="94">
        <v>57</v>
      </c>
      <c r="AP39857" s="94">
        <v>2894</v>
      </c>
      <c r="AS39857" s="94">
        <v>129</v>
      </c>
      <c r="AT39857" s="94">
        <v>0</v>
      </c>
      <c r="AU39857" s="94">
        <v>-572</v>
      </c>
    </row>
    <row r="39858" spans="1:47">
      <c r="A39858" s="85" t="s">
        <v>105</v>
      </c>
      <c r="B39858" s="86">
        <v>43846.958333333336</v>
      </c>
      <c r="C39858" s="87">
        <v>43846</v>
      </c>
      <c r="D39858" s="85">
        <v>16</v>
      </c>
      <c r="E39858" s="86">
        <v>43846.666666666664</v>
      </c>
      <c r="F39858" s="88" t="s">
        <v>381</v>
      </c>
      <c r="G39858" s="89" t="s">
        <v>382</v>
      </c>
      <c r="H39858" s="94">
        <v>5912</v>
      </c>
      <c r="I39858" s="94">
        <v>6344</v>
      </c>
      <c r="J39858" s="94">
        <v>5821</v>
      </c>
      <c r="K39858" s="94">
        <v>-523</v>
      </c>
      <c r="O39858" s="94">
        <v>6344</v>
      </c>
      <c r="P39858" s="94">
        <v>5821</v>
      </c>
      <c r="Q39858" s="94">
        <v>-523</v>
      </c>
      <c r="R39858" s="94">
        <v>1508</v>
      </c>
      <c r="S39858" s="94">
        <v>1340</v>
      </c>
      <c r="U39858" s="94">
        <v>0</v>
      </c>
      <c r="V39858" s="94">
        <v>0</v>
      </c>
      <c r="W39858" s="94">
        <v>35</v>
      </c>
      <c r="X39858" s="94">
        <v>2938</v>
      </c>
      <c r="AJ39858" s="94">
        <v>1508</v>
      </c>
      <c r="AK39858" s="94">
        <v>1340</v>
      </c>
      <c r="AM39858" s="94">
        <v>0</v>
      </c>
      <c r="AN39858" s="94">
        <v>0</v>
      </c>
      <c r="AO39858" s="94">
        <v>35</v>
      </c>
      <c r="AP39858" s="94">
        <v>2938</v>
      </c>
      <c r="AS39858" s="94">
        <v>126</v>
      </c>
      <c r="AT39858" s="94">
        <v>0</v>
      </c>
      <c r="AU39858" s="94">
        <v>-649</v>
      </c>
    </row>
    <row r="39859" spans="1:47">
      <c r="A39859" s="85" t="s">
        <v>105</v>
      </c>
      <c r="B39859" s="86">
        <v>43847</v>
      </c>
      <c r="C39859" s="87">
        <v>43846</v>
      </c>
      <c r="D39859" s="85">
        <v>17</v>
      </c>
      <c r="E39859" s="86">
        <v>43846.708333333336</v>
      </c>
      <c r="F39859" s="88" t="s">
        <v>381</v>
      </c>
      <c r="G39859" s="89" t="s">
        <v>382</v>
      </c>
      <c r="H39859" s="94">
        <v>6078</v>
      </c>
      <c r="I39859" s="94">
        <v>6471</v>
      </c>
      <c r="J39859" s="94">
        <v>5938</v>
      </c>
      <c r="K39859" s="94">
        <v>-533</v>
      </c>
      <c r="O39859" s="94">
        <v>6471</v>
      </c>
      <c r="P39859" s="94">
        <v>5938</v>
      </c>
      <c r="Q39859" s="94">
        <v>-533</v>
      </c>
      <c r="R39859" s="94">
        <v>1527</v>
      </c>
      <c r="S39859" s="94">
        <v>1474</v>
      </c>
      <c r="U39859" s="94">
        <v>-1</v>
      </c>
      <c r="V39859" s="94">
        <v>0</v>
      </c>
      <c r="W39859" s="94">
        <v>8</v>
      </c>
      <c r="X39859" s="94">
        <v>2929</v>
      </c>
      <c r="AJ39859" s="94">
        <v>1527</v>
      </c>
      <c r="AK39859" s="94">
        <v>1474</v>
      </c>
      <c r="AM39859" s="94">
        <v>-1</v>
      </c>
      <c r="AN39859" s="94">
        <v>0</v>
      </c>
      <c r="AO39859" s="94">
        <v>8</v>
      </c>
      <c r="AP39859" s="94">
        <v>2929</v>
      </c>
      <c r="AS39859" s="94">
        <v>137</v>
      </c>
      <c r="AT39859" s="94">
        <v>0</v>
      </c>
      <c r="AU39859" s="94">
        <v>-670</v>
      </c>
    </row>
    <row r="39860" spans="1:47">
      <c r="A39860" s="85" t="s">
        <v>105</v>
      </c>
      <c r="B39860" s="86">
        <v>43847.041666666664</v>
      </c>
      <c r="C39860" s="87">
        <v>43846</v>
      </c>
      <c r="D39860" s="85">
        <v>18</v>
      </c>
      <c r="E39860" s="86">
        <v>43846.75</v>
      </c>
      <c r="F39860" s="88" t="s">
        <v>381</v>
      </c>
      <c r="G39860" s="89" t="s">
        <v>382</v>
      </c>
      <c r="H39860" s="94">
        <v>6355</v>
      </c>
      <c r="I39860" s="94">
        <v>6819</v>
      </c>
      <c r="J39860" s="94">
        <v>6298</v>
      </c>
      <c r="K39860" s="94">
        <v>-521</v>
      </c>
      <c r="O39860" s="94">
        <v>6819</v>
      </c>
      <c r="P39860" s="94">
        <v>6298</v>
      </c>
      <c r="Q39860" s="94">
        <v>-521</v>
      </c>
      <c r="R39860" s="94">
        <v>1658</v>
      </c>
      <c r="S39860" s="94">
        <v>1609</v>
      </c>
      <c r="U39860" s="94">
        <v>-1</v>
      </c>
      <c r="V39860" s="94">
        <v>87</v>
      </c>
      <c r="W39860" s="94">
        <v>-1</v>
      </c>
      <c r="X39860" s="94">
        <v>2945</v>
      </c>
      <c r="AJ39860" s="94">
        <v>1658</v>
      </c>
      <c r="AK39860" s="94">
        <v>1609</v>
      </c>
      <c r="AM39860" s="94">
        <v>-1</v>
      </c>
      <c r="AN39860" s="94">
        <v>87</v>
      </c>
      <c r="AO39860" s="94">
        <v>-1</v>
      </c>
      <c r="AP39860" s="94">
        <v>2945</v>
      </c>
      <c r="AS39860" s="94">
        <v>148</v>
      </c>
      <c r="AT39860" s="94">
        <v>1</v>
      </c>
      <c r="AU39860" s="94">
        <v>-670</v>
      </c>
    </row>
    <row r="39861" spans="1:47">
      <c r="A39861" s="85" t="s">
        <v>105</v>
      </c>
      <c r="B39861" s="86">
        <v>43847.083333333336</v>
      </c>
      <c r="C39861" s="87">
        <v>43846</v>
      </c>
      <c r="D39861" s="85">
        <v>19</v>
      </c>
      <c r="E39861" s="86">
        <v>43846.791666666664</v>
      </c>
      <c r="F39861" s="88" t="s">
        <v>381</v>
      </c>
      <c r="G39861" s="89" t="s">
        <v>382</v>
      </c>
      <c r="H39861" s="94">
        <v>6362</v>
      </c>
      <c r="I39861" s="94">
        <v>6758</v>
      </c>
      <c r="J39861" s="94">
        <v>6288</v>
      </c>
      <c r="K39861" s="94">
        <v>-470</v>
      </c>
      <c r="O39861" s="94">
        <v>6758</v>
      </c>
      <c r="P39861" s="94">
        <v>6288</v>
      </c>
      <c r="Q39861" s="94">
        <v>-470</v>
      </c>
      <c r="R39861" s="94">
        <v>1670</v>
      </c>
      <c r="S39861" s="94">
        <v>1597</v>
      </c>
      <c r="U39861" s="94">
        <v>0</v>
      </c>
      <c r="V39861" s="94">
        <v>86</v>
      </c>
      <c r="W39861" s="94">
        <v>0</v>
      </c>
      <c r="X39861" s="94">
        <v>2935</v>
      </c>
      <c r="AJ39861" s="94">
        <v>1670</v>
      </c>
      <c r="AK39861" s="94">
        <v>1597</v>
      </c>
      <c r="AM39861" s="94">
        <v>0</v>
      </c>
      <c r="AN39861" s="94">
        <v>86</v>
      </c>
      <c r="AO39861" s="94">
        <v>0</v>
      </c>
      <c r="AP39861" s="94">
        <v>2935</v>
      </c>
      <c r="AS39861" s="94">
        <v>155</v>
      </c>
      <c r="AT39861" s="94">
        <v>27</v>
      </c>
      <c r="AU39861" s="94">
        <v>-652</v>
      </c>
    </row>
    <row r="39862" spans="1:47">
      <c r="A39862" s="85" t="s">
        <v>105</v>
      </c>
      <c r="B39862" s="86">
        <v>43847.125</v>
      </c>
      <c r="C39862" s="87">
        <v>43846</v>
      </c>
      <c r="D39862" s="85">
        <v>20</v>
      </c>
      <c r="E39862" s="86">
        <v>43846.833333333336</v>
      </c>
      <c r="F39862" s="88" t="s">
        <v>381</v>
      </c>
      <c r="G39862" s="89" t="s">
        <v>382</v>
      </c>
      <c r="H39862" s="94">
        <v>6223</v>
      </c>
      <c r="I39862" s="94">
        <v>6592</v>
      </c>
      <c r="J39862" s="94">
        <v>6153</v>
      </c>
      <c r="K39862" s="94">
        <v>-439</v>
      </c>
      <c r="O39862" s="94">
        <v>6592</v>
      </c>
      <c r="P39862" s="94">
        <v>6153</v>
      </c>
      <c r="Q39862" s="94">
        <v>-439</v>
      </c>
      <c r="R39862" s="94">
        <v>1573</v>
      </c>
      <c r="S39862" s="94">
        <v>1592</v>
      </c>
      <c r="U39862" s="94">
        <v>0</v>
      </c>
      <c r="V39862" s="94">
        <v>82</v>
      </c>
      <c r="W39862" s="94">
        <v>0</v>
      </c>
      <c r="X39862" s="94">
        <v>2906</v>
      </c>
      <c r="AJ39862" s="94">
        <v>1573</v>
      </c>
      <c r="AK39862" s="94">
        <v>1592</v>
      </c>
      <c r="AM39862" s="94">
        <v>0</v>
      </c>
      <c r="AN39862" s="94">
        <v>82</v>
      </c>
      <c r="AO39862" s="94">
        <v>0</v>
      </c>
      <c r="AP39862" s="94">
        <v>2906</v>
      </c>
      <c r="AS39862" s="94">
        <v>155</v>
      </c>
      <c r="AT39862" s="94">
        <v>39</v>
      </c>
      <c r="AU39862" s="94">
        <v>-633</v>
      </c>
    </row>
    <row r="39863" spans="1:47">
      <c r="A39863" s="85" t="s">
        <v>105</v>
      </c>
      <c r="B39863" s="86">
        <v>43847.166666666664</v>
      </c>
      <c r="C39863" s="87">
        <v>43846</v>
      </c>
      <c r="D39863" s="85">
        <v>21</v>
      </c>
      <c r="E39863" s="86">
        <v>43846.875</v>
      </c>
      <c r="F39863" s="88" t="s">
        <v>381</v>
      </c>
      <c r="G39863" s="89" t="s">
        <v>382</v>
      </c>
      <c r="H39863" s="94">
        <v>6080</v>
      </c>
      <c r="I39863" s="94">
        <v>6349</v>
      </c>
      <c r="J39863" s="94">
        <v>5901</v>
      </c>
      <c r="K39863" s="94">
        <v>-448</v>
      </c>
      <c r="O39863" s="94">
        <v>6349</v>
      </c>
      <c r="P39863" s="94">
        <v>5901</v>
      </c>
      <c r="Q39863" s="94">
        <v>-448</v>
      </c>
      <c r="R39863" s="94">
        <v>1527</v>
      </c>
      <c r="S39863" s="94">
        <v>1434</v>
      </c>
      <c r="U39863" s="94">
        <v>0</v>
      </c>
      <c r="V39863" s="94">
        <v>83</v>
      </c>
      <c r="W39863" s="94">
        <v>-1</v>
      </c>
      <c r="X39863" s="94">
        <v>2858</v>
      </c>
      <c r="AJ39863" s="94">
        <v>1527</v>
      </c>
      <c r="AK39863" s="94">
        <v>1434</v>
      </c>
      <c r="AM39863" s="94">
        <v>0</v>
      </c>
      <c r="AN39863" s="94">
        <v>83</v>
      </c>
      <c r="AO39863" s="94">
        <v>-1</v>
      </c>
      <c r="AP39863" s="94">
        <v>2858</v>
      </c>
      <c r="AS39863" s="94">
        <v>150</v>
      </c>
      <c r="AT39863" s="94">
        <v>40</v>
      </c>
      <c r="AU39863" s="94">
        <v>-638</v>
      </c>
    </row>
    <row r="39864" spans="1:47">
      <c r="A39864" s="85" t="s">
        <v>105</v>
      </c>
      <c r="B39864" s="86">
        <v>43847.208333333336</v>
      </c>
      <c r="C39864" s="87">
        <v>43846</v>
      </c>
      <c r="D39864" s="85">
        <v>22</v>
      </c>
      <c r="E39864" s="86">
        <v>43846.916666666664</v>
      </c>
      <c r="F39864" s="88" t="s">
        <v>381</v>
      </c>
      <c r="G39864" s="89" t="s">
        <v>382</v>
      </c>
      <c r="H39864" s="94">
        <v>5803</v>
      </c>
      <c r="I39864" s="94">
        <v>6021</v>
      </c>
      <c r="J39864" s="94">
        <v>5618</v>
      </c>
      <c r="K39864" s="94">
        <v>-403</v>
      </c>
      <c r="O39864" s="94">
        <v>6021</v>
      </c>
      <c r="P39864" s="94">
        <v>5618</v>
      </c>
      <c r="Q39864" s="94">
        <v>-403</v>
      </c>
      <c r="R39864" s="94">
        <v>1511</v>
      </c>
      <c r="S39864" s="94">
        <v>1271</v>
      </c>
      <c r="U39864" s="94">
        <v>0</v>
      </c>
      <c r="V39864" s="94">
        <v>36</v>
      </c>
      <c r="W39864" s="94">
        <v>0</v>
      </c>
      <c r="X39864" s="94">
        <v>2800</v>
      </c>
      <c r="AJ39864" s="94">
        <v>1511</v>
      </c>
      <c r="AK39864" s="94">
        <v>1271</v>
      </c>
      <c r="AM39864" s="94">
        <v>0</v>
      </c>
      <c r="AN39864" s="94">
        <v>36</v>
      </c>
      <c r="AO39864" s="94">
        <v>0</v>
      </c>
      <c r="AP39864" s="94">
        <v>2800</v>
      </c>
      <c r="AS39864" s="94">
        <v>148</v>
      </c>
      <c r="AT39864" s="94">
        <v>39</v>
      </c>
      <c r="AU39864" s="94">
        <v>-590</v>
      </c>
    </row>
    <row r="39865" spans="1:47">
      <c r="A39865" s="85" t="s">
        <v>105</v>
      </c>
      <c r="B39865" s="86">
        <v>43847.25</v>
      </c>
      <c r="C39865" s="87">
        <v>43846</v>
      </c>
      <c r="D39865" s="85">
        <v>23</v>
      </c>
      <c r="E39865" s="86">
        <v>43846.958333333336</v>
      </c>
      <c r="F39865" s="88" t="s">
        <v>381</v>
      </c>
      <c r="G39865" s="89" t="s">
        <v>382</v>
      </c>
      <c r="H39865" s="94">
        <v>5479</v>
      </c>
      <c r="I39865" s="94">
        <v>5640</v>
      </c>
      <c r="J39865" s="94">
        <v>5287</v>
      </c>
      <c r="K39865" s="94">
        <v>-353</v>
      </c>
      <c r="O39865" s="94">
        <v>5640</v>
      </c>
      <c r="P39865" s="94">
        <v>5287</v>
      </c>
      <c r="Q39865" s="94">
        <v>-353</v>
      </c>
      <c r="R39865" s="94">
        <v>1431</v>
      </c>
      <c r="S39865" s="94">
        <v>1128</v>
      </c>
      <c r="U39865" s="94">
        <v>0</v>
      </c>
      <c r="V39865" s="94">
        <v>0</v>
      </c>
      <c r="W39865" s="94">
        <v>-2</v>
      </c>
      <c r="X39865" s="94">
        <v>2730</v>
      </c>
      <c r="AJ39865" s="94">
        <v>1431</v>
      </c>
      <c r="AK39865" s="94">
        <v>1128</v>
      </c>
      <c r="AM39865" s="94">
        <v>0</v>
      </c>
      <c r="AN39865" s="94">
        <v>0</v>
      </c>
      <c r="AO39865" s="94">
        <v>-2</v>
      </c>
      <c r="AP39865" s="94">
        <v>2730</v>
      </c>
      <c r="AS39865" s="94">
        <v>150</v>
      </c>
      <c r="AT39865" s="94">
        <v>38</v>
      </c>
      <c r="AU39865" s="94">
        <v>-541</v>
      </c>
    </row>
    <row r="39866" spans="1:47">
      <c r="A39866" s="85" t="s">
        <v>105</v>
      </c>
      <c r="B39866" s="86">
        <v>43847.291666666664</v>
      </c>
      <c r="C39866" s="87">
        <v>43846</v>
      </c>
      <c r="D39866" s="85">
        <v>24</v>
      </c>
      <c r="E39866" s="86">
        <v>43847</v>
      </c>
      <c r="F39866" s="88" t="s">
        <v>381</v>
      </c>
      <c r="G39866" s="89" t="s">
        <v>382</v>
      </c>
      <c r="H39866" s="94">
        <v>5280</v>
      </c>
      <c r="I39866" s="94">
        <v>5394</v>
      </c>
      <c r="J39866" s="94">
        <v>5148</v>
      </c>
      <c r="K39866" s="94">
        <v>-246</v>
      </c>
      <c r="O39866" s="94">
        <v>5394</v>
      </c>
      <c r="P39866" s="94">
        <v>5148</v>
      </c>
      <c r="Q39866" s="94">
        <v>-246</v>
      </c>
      <c r="R39866" s="94">
        <v>1404</v>
      </c>
      <c r="S39866" s="94">
        <v>1108</v>
      </c>
      <c r="U39866" s="94">
        <v>0</v>
      </c>
      <c r="V39866" s="94">
        <v>0</v>
      </c>
      <c r="W39866" s="94">
        <v>-1</v>
      </c>
      <c r="X39866" s="94">
        <v>2637</v>
      </c>
      <c r="AJ39866" s="94">
        <v>1404</v>
      </c>
      <c r="AK39866" s="94">
        <v>1108</v>
      </c>
      <c r="AM39866" s="94">
        <v>0</v>
      </c>
      <c r="AN39866" s="94">
        <v>0</v>
      </c>
      <c r="AO39866" s="94">
        <v>-1</v>
      </c>
      <c r="AP39866" s="94">
        <v>2637</v>
      </c>
      <c r="AS39866" s="94">
        <v>139</v>
      </c>
      <c r="AT39866" s="94">
        <v>76</v>
      </c>
      <c r="AU39866" s="94">
        <v>-461</v>
      </c>
    </row>
    <row r="39867" spans="1:47">
      <c r="A39867" s="85" t="s">
        <v>105</v>
      </c>
      <c r="B39867" s="86">
        <v>43847.333333333336</v>
      </c>
      <c r="C39867" s="87">
        <v>43847</v>
      </c>
      <c r="D39867" s="85">
        <v>1</v>
      </c>
      <c r="E39867" s="86">
        <v>43847.041666666664</v>
      </c>
      <c r="F39867" s="88" t="s">
        <v>381</v>
      </c>
      <c r="G39867" s="89" t="s">
        <v>382</v>
      </c>
      <c r="H39867" s="94">
        <v>5123</v>
      </c>
      <c r="I39867" s="94">
        <v>5220</v>
      </c>
      <c r="J39867" s="94">
        <v>4954</v>
      </c>
      <c r="K39867" s="94">
        <v>-266</v>
      </c>
      <c r="O39867" s="94">
        <v>5220</v>
      </c>
      <c r="P39867" s="94">
        <v>4954</v>
      </c>
      <c r="Q39867" s="94">
        <v>-266</v>
      </c>
      <c r="R39867" s="94">
        <v>1368</v>
      </c>
      <c r="S39867" s="94">
        <v>1018</v>
      </c>
      <c r="U39867" s="94">
        <v>0</v>
      </c>
      <c r="V39867" s="94">
        <v>0</v>
      </c>
      <c r="W39867" s="94">
        <v>0</v>
      </c>
      <c r="X39867" s="94">
        <v>2568</v>
      </c>
      <c r="AJ39867" s="94">
        <v>1368</v>
      </c>
      <c r="AK39867" s="94">
        <v>1018</v>
      </c>
      <c r="AM39867" s="94">
        <v>0</v>
      </c>
      <c r="AN39867" s="94">
        <v>0</v>
      </c>
      <c r="AO39867" s="94">
        <v>0</v>
      </c>
      <c r="AP39867" s="94">
        <v>2568</v>
      </c>
      <c r="AS39867" s="94">
        <v>123</v>
      </c>
      <c r="AT39867" s="94">
        <v>98</v>
      </c>
      <c r="AU39867" s="94">
        <v>-487</v>
      </c>
    </row>
    <row r="39868" spans="1:47">
      <c r="A39868" s="85" t="s">
        <v>105</v>
      </c>
      <c r="B39868" s="86">
        <v>43847.375</v>
      </c>
      <c r="C39868" s="87">
        <v>43847</v>
      </c>
      <c r="D39868" s="85">
        <v>2</v>
      </c>
      <c r="E39868" s="86">
        <v>43847.083333333336</v>
      </c>
      <c r="F39868" s="88" t="s">
        <v>381</v>
      </c>
      <c r="G39868" s="89" t="s">
        <v>382</v>
      </c>
      <c r="H39868" s="94">
        <v>5062</v>
      </c>
      <c r="I39868" s="94">
        <v>5142</v>
      </c>
      <c r="J39868" s="94">
        <v>4852</v>
      </c>
      <c r="K39868" s="94">
        <v>-290</v>
      </c>
      <c r="O39868" s="94">
        <v>5142</v>
      </c>
      <c r="P39868" s="94">
        <v>4852</v>
      </c>
      <c r="Q39868" s="94">
        <v>-290</v>
      </c>
      <c r="R39868" s="94">
        <v>1372</v>
      </c>
      <c r="S39868" s="94">
        <v>1254</v>
      </c>
      <c r="U39868" s="94">
        <v>0</v>
      </c>
      <c r="V39868" s="94">
        <v>0</v>
      </c>
      <c r="W39868" s="94">
        <v>-2</v>
      </c>
      <c r="X39868" s="94">
        <v>2228</v>
      </c>
      <c r="AJ39868" s="94">
        <v>1372</v>
      </c>
      <c r="AK39868" s="94">
        <v>1254</v>
      </c>
      <c r="AM39868" s="94">
        <v>0</v>
      </c>
      <c r="AN39868" s="94">
        <v>0</v>
      </c>
      <c r="AO39868" s="94">
        <v>-2</v>
      </c>
      <c r="AP39868" s="94">
        <v>2228</v>
      </c>
      <c r="AS39868" s="94">
        <v>118</v>
      </c>
      <c r="AT39868" s="94">
        <v>99</v>
      </c>
      <c r="AU39868" s="94">
        <v>-507</v>
      </c>
    </row>
    <row r="39869" spans="1:47">
      <c r="A39869" s="85" t="s">
        <v>105</v>
      </c>
      <c r="B39869" s="86">
        <v>43847.416666666664</v>
      </c>
      <c r="C39869" s="87">
        <v>43847</v>
      </c>
      <c r="D39869" s="85">
        <v>3</v>
      </c>
      <c r="E39869" s="86">
        <v>43847.125</v>
      </c>
      <c r="F39869" s="88" t="s">
        <v>381</v>
      </c>
      <c r="G39869" s="89" t="s">
        <v>382</v>
      </c>
      <c r="H39869" s="94">
        <v>5013</v>
      </c>
      <c r="I39869" s="94">
        <v>5112</v>
      </c>
      <c r="J39869" s="94">
        <v>4817</v>
      </c>
      <c r="K39869" s="94">
        <v>-295</v>
      </c>
      <c r="O39869" s="94">
        <v>5112</v>
      </c>
      <c r="P39869" s="94">
        <v>4817</v>
      </c>
      <c r="Q39869" s="94">
        <v>-295</v>
      </c>
      <c r="R39869" s="94">
        <v>1380</v>
      </c>
      <c r="S39869" s="94">
        <v>1213</v>
      </c>
      <c r="U39869" s="94">
        <v>0</v>
      </c>
      <c r="V39869" s="94">
        <v>0</v>
      </c>
      <c r="W39869" s="94">
        <v>0</v>
      </c>
      <c r="X39869" s="94">
        <v>2224</v>
      </c>
      <c r="AJ39869" s="94">
        <v>1380</v>
      </c>
      <c r="AK39869" s="94">
        <v>1213</v>
      </c>
      <c r="AM39869" s="94">
        <v>0</v>
      </c>
      <c r="AN39869" s="94">
        <v>0</v>
      </c>
      <c r="AO39869" s="94">
        <v>0</v>
      </c>
      <c r="AP39869" s="94">
        <v>2224</v>
      </c>
      <c r="AS39869" s="94">
        <v>112</v>
      </c>
      <c r="AT39869" s="94">
        <v>99</v>
      </c>
      <c r="AU39869" s="94">
        <v>-506</v>
      </c>
    </row>
    <row r="39870" spans="1:47">
      <c r="A39870" s="85" t="s">
        <v>105</v>
      </c>
      <c r="B39870" s="86">
        <v>43847.458333333336</v>
      </c>
      <c r="C39870" s="87">
        <v>43847</v>
      </c>
      <c r="D39870" s="85">
        <v>4</v>
      </c>
      <c r="E39870" s="86">
        <v>43847.166666666664</v>
      </c>
      <c r="F39870" s="88" t="s">
        <v>381</v>
      </c>
      <c r="G39870" s="89" t="s">
        <v>382</v>
      </c>
      <c r="H39870" s="94">
        <v>5023</v>
      </c>
      <c r="I39870" s="94">
        <v>5154</v>
      </c>
      <c r="J39870" s="94">
        <v>4853</v>
      </c>
      <c r="K39870" s="94">
        <v>-301</v>
      </c>
      <c r="O39870" s="94">
        <v>5154</v>
      </c>
      <c r="P39870" s="94">
        <v>4853</v>
      </c>
      <c r="Q39870" s="94">
        <v>-301</v>
      </c>
      <c r="R39870" s="94">
        <v>1403</v>
      </c>
      <c r="S39870" s="94">
        <v>1415</v>
      </c>
      <c r="U39870" s="94">
        <v>0</v>
      </c>
      <c r="V39870" s="94">
        <v>0</v>
      </c>
      <c r="W39870" s="94">
        <v>-1</v>
      </c>
      <c r="X39870" s="94">
        <v>2036</v>
      </c>
      <c r="AJ39870" s="94">
        <v>1403</v>
      </c>
      <c r="AK39870" s="94">
        <v>1415</v>
      </c>
      <c r="AM39870" s="94">
        <v>0</v>
      </c>
      <c r="AN39870" s="94">
        <v>0</v>
      </c>
      <c r="AO39870" s="94">
        <v>-1</v>
      </c>
      <c r="AP39870" s="94">
        <v>2036</v>
      </c>
      <c r="AS39870" s="94">
        <v>113</v>
      </c>
      <c r="AT39870" s="94">
        <v>98</v>
      </c>
      <c r="AU39870" s="94">
        <v>-512</v>
      </c>
    </row>
    <row r="39871" spans="1:47">
      <c r="A39871" s="85" t="s">
        <v>105</v>
      </c>
      <c r="B39871" s="86">
        <v>43847.5</v>
      </c>
      <c r="C39871" s="87">
        <v>43847</v>
      </c>
      <c r="D39871" s="85">
        <v>5</v>
      </c>
      <c r="E39871" s="86">
        <v>43847.208333333336</v>
      </c>
      <c r="F39871" s="88" t="s">
        <v>381</v>
      </c>
      <c r="G39871" s="89" t="s">
        <v>382</v>
      </c>
      <c r="H39871" s="94">
        <v>5212</v>
      </c>
      <c r="I39871" s="94">
        <v>5270</v>
      </c>
      <c r="J39871" s="94">
        <v>4924</v>
      </c>
      <c r="K39871" s="94">
        <v>-346</v>
      </c>
      <c r="O39871" s="94">
        <v>5270</v>
      </c>
      <c r="P39871" s="94">
        <v>4924</v>
      </c>
      <c r="Q39871" s="94">
        <v>-346</v>
      </c>
      <c r="R39871" s="94">
        <v>1436</v>
      </c>
      <c r="S39871" s="94">
        <v>1727</v>
      </c>
      <c r="U39871" s="94">
        <v>-1</v>
      </c>
      <c r="V39871" s="94">
        <v>0</v>
      </c>
      <c r="W39871" s="94">
        <v>0</v>
      </c>
      <c r="X39871" s="94">
        <v>1761</v>
      </c>
      <c r="AJ39871" s="94">
        <v>1436</v>
      </c>
      <c r="AK39871" s="94">
        <v>1727</v>
      </c>
      <c r="AM39871" s="94">
        <v>-1</v>
      </c>
      <c r="AN39871" s="94">
        <v>0</v>
      </c>
      <c r="AO39871" s="94">
        <v>0</v>
      </c>
      <c r="AP39871" s="94">
        <v>1761</v>
      </c>
      <c r="AS39871" s="94">
        <v>107</v>
      </c>
      <c r="AT39871" s="94">
        <v>99</v>
      </c>
      <c r="AU39871" s="94">
        <v>-552</v>
      </c>
    </row>
    <row r="39872" spans="1:47">
      <c r="A39872" s="85" t="s">
        <v>105</v>
      </c>
      <c r="B39872" s="86">
        <v>43847.541666666664</v>
      </c>
      <c r="C39872" s="87">
        <v>43847</v>
      </c>
      <c r="D39872" s="85">
        <v>6</v>
      </c>
      <c r="E39872" s="86">
        <v>43847.25</v>
      </c>
      <c r="F39872" s="88" t="s">
        <v>381</v>
      </c>
      <c r="G39872" s="89" t="s">
        <v>382</v>
      </c>
      <c r="H39872" s="94">
        <v>5502</v>
      </c>
      <c r="I39872" s="94">
        <v>5560</v>
      </c>
      <c r="J39872" s="94">
        <v>5132</v>
      </c>
      <c r="K39872" s="94">
        <v>-428</v>
      </c>
      <c r="O39872" s="94">
        <v>5560</v>
      </c>
      <c r="P39872" s="94">
        <v>5132</v>
      </c>
      <c r="Q39872" s="94">
        <v>-428</v>
      </c>
      <c r="R39872" s="94">
        <v>1602</v>
      </c>
      <c r="S39872" s="94">
        <v>2078</v>
      </c>
      <c r="U39872" s="94">
        <v>0</v>
      </c>
      <c r="V39872" s="94">
        <v>67</v>
      </c>
      <c r="W39872" s="94">
        <v>1</v>
      </c>
      <c r="X39872" s="94">
        <v>1384</v>
      </c>
      <c r="AJ39872" s="94">
        <v>1602</v>
      </c>
      <c r="AK39872" s="94">
        <v>2078</v>
      </c>
      <c r="AM39872" s="94">
        <v>0</v>
      </c>
      <c r="AN39872" s="94">
        <v>67</v>
      </c>
      <c r="AO39872" s="94">
        <v>1</v>
      </c>
      <c r="AP39872" s="94">
        <v>1384</v>
      </c>
      <c r="AS39872" s="94">
        <v>115</v>
      </c>
      <c r="AT39872" s="94">
        <v>97</v>
      </c>
      <c r="AU39872" s="94">
        <v>-640</v>
      </c>
    </row>
    <row r="39873" spans="1:47">
      <c r="A39873" s="85" t="s">
        <v>105</v>
      </c>
      <c r="B39873" s="86">
        <v>43847.583333333336</v>
      </c>
      <c r="C39873" s="87">
        <v>43847</v>
      </c>
      <c r="D39873" s="85">
        <v>7</v>
      </c>
      <c r="E39873" s="86">
        <v>43847.291666666664</v>
      </c>
      <c r="F39873" s="88" t="s">
        <v>381</v>
      </c>
      <c r="G39873" s="89" t="s">
        <v>382</v>
      </c>
      <c r="H39873" s="94">
        <v>6028</v>
      </c>
      <c r="I39873" s="94">
        <v>6054</v>
      </c>
      <c r="J39873" s="94">
        <v>5465</v>
      </c>
      <c r="K39873" s="94">
        <v>-589</v>
      </c>
      <c r="O39873" s="94">
        <v>6054</v>
      </c>
      <c r="P39873" s="94">
        <v>5465</v>
      </c>
      <c r="Q39873" s="94">
        <v>-589</v>
      </c>
      <c r="R39873" s="94">
        <v>1886</v>
      </c>
      <c r="S39873" s="94">
        <v>2278</v>
      </c>
      <c r="U39873" s="94">
        <v>0</v>
      </c>
      <c r="V39873" s="94">
        <v>127</v>
      </c>
      <c r="W39873" s="94">
        <v>-2</v>
      </c>
      <c r="X39873" s="94">
        <v>1176</v>
      </c>
      <c r="AJ39873" s="94">
        <v>1886</v>
      </c>
      <c r="AK39873" s="94">
        <v>2278</v>
      </c>
      <c r="AM39873" s="94">
        <v>0</v>
      </c>
      <c r="AN39873" s="94">
        <v>127</v>
      </c>
      <c r="AO39873" s="94">
        <v>-2</v>
      </c>
      <c r="AP39873" s="94">
        <v>1176</v>
      </c>
      <c r="AS39873" s="94">
        <v>124</v>
      </c>
      <c r="AT39873" s="94">
        <v>8</v>
      </c>
      <c r="AU39873" s="94">
        <v>-721</v>
      </c>
    </row>
    <row r="39874" spans="1:47">
      <c r="A39874" s="85" t="s">
        <v>105</v>
      </c>
      <c r="B39874" s="86">
        <v>43847.625</v>
      </c>
      <c r="C39874" s="87">
        <v>43847</v>
      </c>
      <c r="D39874" s="85">
        <v>8</v>
      </c>
      <c r="E39874" s="86">
        <v>43847.333333333336</v>
      </c>
      <c r="F39874" s="88" t="s">
        <v>381</v>
      </c>
      <c r="G39874" s="89" t="s">
        <v>382</v>
      </c>
      <c r="H39874" s="94">
        <v>6218</v>
      </c>
      <c r="I39874" s="94">
        <v>6307</v>
      </c>
      <c r="J39874" s="94">
        <v>5758</v>
      </c>
      <c r="K39874" s="94">
        <v>-549</v>
      </c>
      <c r="O39874" s="94">
        <v>6307</v>
      </c>
      <c r="P39874" s="94">
        <v>5758</v>
      </c>
      <c r="Q39874" s="94">
        <v>-549</v>
      </c>
      <c r="R39874" s="94">
        <v>2071</v>
      </c>
      <c r="S39874" s="94">
        <v>2700</v>
      </c>
      <c r="U39874" s="94">
        <v>0</v>
      </c>
      <c r="V39874" s="94">
        <v>106</v>
      </c>
      <c r="W39874" s="94">
        <v>12</v>
      </c>
      <c r="X39874" s="94">
        <v>869</v>
      </c>
      <c r="AJ39874" s="94">
        <v>2071</v>
      </c>
      <c r="AK39874" s="94">
        <v>2700</v>
      </c>
      <c r="AM39874" s="94">
        <v>0</v>
      </c>
      <c r="AN39874" s="94">
        <v>106</v>
      </c>
      <c r="AO39874" s="94">
        <v>12</v>
      </c>
      <c r="AP39874" s="94">
        <v>869</v>
      </c>
      <c r="AS39874" s="94">
        <v>122</v>
      </c>
      <c r="AT39874" s="94">
        <v>2</v>
      </c>
      <c r="AU39874" s="94">
        <v>-673</v>
      </c>
    </row>
    <row r="39875" spans="1:47">
      <c r="A39875" s="85" t="s">
        <v>105</v>
      </c>
      <c r="B39875" s="86">
        <v>43847.666666666664</v>
      </c>
      <c r="C39875" s="87">
        <v>43847</v>
      </c>
      <c r="D39875" s="85">
        <v>9</v>
      </c>
      <c r="E39875" s="86">
        <v>43847.375</v>
      </c>
      <c r="F39875" s="88" t="s">
        <v>381</v>
      </c>
      <c r="G39875" s="89" t="s">
        <v>382</v>
      </c>
      <c r="H39875" s="94">
        <v>6075</v>
      </c>
      <c r="I39875" s="94">
        <v>6187</v>
      </c>
      <c r="J39875" s="94">
        <v>5647</v>
      </c>
      <c r="K39875" s="94">
        <v>-540</v>
      </c>
      <c r="O39875" s="94">
        <v>6187</v>
      </c>
      <c r="P39875" s="94">
        <v>5647</v>
      </c>
      <c r="Q39875" s="94">
        <v>-540</v>
      </c>
      <c r="R39875" s="94">
        <v>2073</v>
      </c>
      <c r="S39875" s="94">
        <v>2503</v>
      </c>
      <c r="U39875" s="94">
        <v>0</v>
      </c>
      <c r="V39875" s="94">
        <v>84</v>
      </c>
      <c r="W39875" s="94">
        <v>148</v>
      </c>
      <c r="X39875" s="94">
        <v>839</v>
      </c>
      <c r="AJ39875" s="94">
        <v>2073</v>
      </c>
      <c r="AK39875" s="94">
        <v>2503</v>
      </c>
      <c r="AM39875" s="94">
        <v>0</v>
      </c>
      <c r="AN39875" s="94">
        <v>84</v>
      </c>
      <c r="AO39875" s="94">
        <v>148</v>
      </c>
      <c r="AP39875" s="94">
        <v>839</v>
      </c>
      <c r="AS39875" s="94">
        <v>110</v>
      </c>
      <c r="AT39875" s="94">
        <v>1</v>
      </c>
      <c r="AU39875" s="94">
        <v>-651</v>
      </c>
    </row>
    <row r="39876" spans="1:47">
      <c r="A39876" s="85" t="s">
        <v>105</v>
      </c>
      <c r="B39876" s="86">
        <v>43847.708333333336</v>
      </c>
      <c r="C39876" s="87">
        <v>43847</v>
      </c>
      <c r="D39876" s="85">
        <v>10</v>
      </c>
      <c r="E39876" s="86">
        <v>43847.416666666664</v>
      </c>
      <c r="F39876" s="88" t="s">
        <v>381</v>
      </c>
      <c r="G39876" s="89" t="s">
        <v>382</v>
      </c>
      <c r="H39876" s="94">
        <v>5952</v>
      </c>
      <c r="I39876" s="94">
        <v>6029</v>
      </c>
      <c r="J39876" s="94">
        <v>5520</v>
      </c>
      <c r="K39876" s="94">
        <v>-509</v>
      </c>
      <c r="O39876" s="94">
        <v>6029</v>
      </c>
      <c r="P39876" s="94">
        <v>5520</v>
      </c>
      <c r="Q39876" s="94">
        <v>-509</v>
      </c>
      <c r="R39876" s="94">
        <v>1835</v>
      </c>
      <c r="S39876" s="94">
        <v>2344</v>
      </c>
      <c r="U39876" s="94">
        <v>0</v>
      </c>
      <c r="V39876" s="94">
        <v>83</v>
      </c>
      <c r="W39876" s="94">
        <v>273</v>
      </c>
      <c r="X39876" s="94">
        <v>985</v>
      </c>
      <c r="AJ39876" s="94">
        <v>1835</v>
      </c>
      <c r="AK39876" s="94">
        <v>2344</v>
      </c>
      <c r="AM39876" s="94">
        <v>0</v>
      </c>
      <c r="AN39876" s="94">
        <v>83</v>
      </c>
      <c r="AO39876" s="94">
        <v>273</v>
      </c>
      <c r="AP39876" s="94">
        <v>985</v>
      </c>
      <c r="AS39876" s="94">
        <v>94</v>
      </c>
      <c r="AT39876" s="94">
        <v>1</v>
      </c>
      <c r="AU39876" s="94">
        <v>-604</v>
      </c>
    </row>
    <row r="39877" spans="1:47">
      <c r="A39877" s="85" t="s">
        <v>105</v>
      </c>
      <c r="B39877" s="86">
        <v>43847.75</v>
      </c>
      <c r="C39877" s="87">
        <v>43847</v>
      </c>
      <c r="D39877" s="85">
        <v>11</v>
      </c>
      <c r="E39877" s="86">
        <v>43847.458333333336</v>
      </c>
      <c r="F39877" s="88" t="s">
        <v>381</v>
      </c>
      <c r="G39877" s="89" t="s">
        <v>382</v>
      </c>
      <c r="H39877" s="94">
        <v>5899</v>
      </c>
      <c r="I39877" s="94">
        <v>5920</v>
      </c>
      <c r="J39877" s="94">
        <v>5359</v>
      </c>
      <c r="K39877" s="94">
        <v>-561</v>
      </c>
      <c r="O39877" s="94">
        <v>5920</v>
      </c>
      <c r="P39877" s="94">
        <v>5359</v>
      </c>
      <c r="Q39877" s="94">
        <v>-561</v>
      </c>
      <c r="R39877" s="94">
        <v>1822</v>
      </c>
      <c r="S39877" s="94">
        <v>2259</v>
      </c>
      <c r="U39877" s="94">
        <v>0</v>
      </c>
      <c r="V39877" s="94">
        <v>88</v>
      </c>
      <c r="W39877" s="94">
        <v>252</v>
      </c>
      <c r="X39877" s="94">
        <v>938</v>
      </c>
      <c r="AJ39877" s="94">
        <v>1822</v>
      </c>
      <c r="AK39877" s="94">
        <v>2259</v>
      </c>
      <c r="AM39877" s="94">
        <v>0</v>
      </c>
      <c r="AN39877" s="94">
        <v>88</v>
      </c>
      <c r="AO39877" s="94">
        <v>252</v>
      </c>
      <c r="AP39877" s="94">
        <v>938</v>
      </c>
      <c r="AS39877" s="94">
        <v>87</v>
      </c>
      <c r="AT39877" s="94">
        <v>2</v>
      </c>
      <c r="AU39877" s="94">
        <v>-650</v>
      </c>
    </row>
    <row r="39878" spans="1:47">
      <c r="A39878" s="85" t="s">
        <v>105</v>
      </c>
      <c r="B39878" s="86">
        <v>43847.791666666664</v>
      </c>
      <c r="C39878" s="87">
        <v>43847</v>
      </c>
      <c r="D39878" s="85">
        <v>12</v>
      </c>
      <c r="E39878" s="86">
        <v>43847.5</v>
      </c>
      <c r="F39878" s="88" t="s">
        <v>381</v>
      </c>
      <c r="G39878" s="89" t="s">
        <v>382</v>
      </c>
      <c r="H39878" s="94">
        <v>5827</v>
      </c>
      <c r="I39878" s="94">
        <v>5925</v>
      </c>
      <c r="J39878" s="94">
        <v>5512</v>
      </c>
      <c r="K39878" s="94">
        <v>-413</v>
      </c>
      <c r="O39878" s="94">
        <v>5925</v>
      </c>
      <c r="P39878" s="94">
        <v>5512</v>
      </c>
      <c r="Q39878" s="94">
        <v>-413</v>
      </c>
      <c r="R39878" s="94">
        <v>1766</v>
      </c>
      <c r="S39878" s="94">
        <v>1969</v>
      </c>
      <c r="U39878" s="94">
        <v>0</v>
      </c>
      <c r="V39878" s="94">
        <v>83</v>
      </c>
      <c r="W39878" s="94">
        <v>257</v>
      </c>
      <c r="X39878" s="94">
        <v>1437</v>
      </c>
      <c r="AJ39878" s="94">
        <v>1766</v>
      </c>
      <c r="AK39878" s="94">
        <v>1969</v>
      </c>
      <c r="AM39878" s="94">
        <v>0</v>
      </c>
      <c r="AN39878" s="94">
        <v>83</v>
      </c>
      <c r="AO39878" s="94">
        <v>257</v>
      </c>
      <c r="AP39878" s="94">
        <v>1437</v>
      </c>
      <c r="AS39878" s="94">
        <v>88</v>
      </c>
      <c r="AT39878" s="94">
        <v>1</v>
      </c>
      <c r="AU39878" s="94">
        <v>-502</v>
      </c>
    </row>
    <row r="39879" spans="1:47">
      <c r="A39879" s="85" t="s">
        <v>105</v>
      </c>
      <c r="B39879" s="86">
        <v>43847.833333333336</v>
      </c>
      <c r="C39879" s="87">
        <v>43847</v>
      </c>
      <c r="D39879" s="85">
        <v>13</v>
      </c>
      <c r="E39879" s="86">
        <v>43847.541666666664</v>
      </c>
      <c r="F39879" s="88" t="s">
        <v>381</v>
      </c>
      <c r="G39879" s="89" t="s">
        <v>382</v>
      </c>
      <c r="H39879" s="94">
        <v>5777</v>
      </c>
      <c r="I39879" s="94">
        <v>5838</v>
      </c>
      <c r="J39879" s="94">
        <v>5395</v>
      </c>
      <c r="K39879" s="94">
        <v>-443</v>
      </c>
      <c r="O39879" s="94">
        <v>5838</v>
      </c>
      <c r="P39879" s="94">
        <v>5395</v>
      </c>
      <c r="Q39879" s="94">
        <v>-443</v>
      </c>
      <c r="R39879" s="94">
        <v>1554</v>
      </c>
      <c r="S39879" s="94">
        <v>1359</v>
      </c>
      <c r="U39879" s="94">
        <v>0</v>
      </c>
      <c r="V39879" s="94">
        <v>81</v>
      </c>
      <c r="W39879" s="94">
        <v>249</v>
      </c>
      <c r="X39879" s="94">
        <v>2152</v>
      </c>
      <c r="AJ39879" s="94">
        <v>1554</v>
      </c>
      <c r="AK39879" s="94">
        <v>1359</v>
      </c>
      <c r="AM39879" s="94">
        <v>0</v>
      </c>
      <c r="AN39879" s="94">
        <v>81</v>
      </c>
      <c r="AO39879" s="94">
        <v>249</v>
      </c>
      <c r="AP39879" s="94">
        <v>2152</v>
      </c>
      <c r="AS39879" s="94">
        <v>80</v>
      </c>
      <c r="AT39879" s="94">
        <v>1</v>
      </c>
      <c r="AU39879" s="94">
        <v>-524</v>
      </c>
    </row>
    <row r="39880" spans="1:47">
      <c r="A39880" s="85" t="s">
        <v>105</v>
      </c>
      <c r="B39880" s="86">
        <v>43847.875</v>
      </c>
      <c r="C39880" s="87">
        <v>43847</v>
      </c>
      <c r="D39880" s="85">
        <v>14</v>
      </c>
      <c r="E39880" s="86">
        <v>43847.583333333336</v>
      </c>
      <c r="F39880" s="88" t="s">
        <v>381</v>
      </c>
      <c r="G39880" s="89" t="s">
        <v>382</v>
      </c>
      <c r="H39880" s="94">
        <v>5749</v>
      </c>
      <c r="I39880" s="94">
        <v>5799</v>
      </c>
      <c r="J39880" s="94">
        <v>5348</v>
      </c>
      <c r="K39880" s="94">
        <v>-451</v>
      </c>
      <c r="O39880" s="94">
        <v>5799</v>
      </c>
      <c r="P39880" s="94">
        <v>5348</v>
      </c>
      <c r="Q39880" s="94">
        <v>-451</v>
      </c>
      <c r="R39880" s="94">
        <v>1503</v>
      </c>
      <c r="S39880" s="94">
        <v>1253</v>
      </c>
      <c r="U39880" s="94">
        <v>0</v>
      </c>
      <c r="V39880" s="94">
        <v>12</v>
      </c>
      <c r="W39880" s="94">
        <v>212</v>
      </c>
      <c r="X39880" s="94">
        <v>2368</v>
      </c>
      <c r="AJ39880" s="94">
        <v>1503</v>
      </c>
      <c r="AK39880" s="94">
        <v>1253</v>
      </c>
      <c r="AM39880" s="94">
        <v>0</v>
      </c>
      <c r="AN39880" s="94">
        <v>12</v>
      </c>
      <c r="AO39880" s="94">
        <v>212</v>
      </c>
      <c r="AP39880" s="94">
        <v>2368</v>
      </c>
      <c r="AS39880" s="94">
        <v>77</v>
      </c>
      <c r="AT39880" s="94">
        <v>1</v>
      </c>
      <c r="AU39880" s="94">
        <v>-529</v>
      </c>
    </row>
    <row r="39881" spans="1:47">
      <c r="A39881" s="85" t="s">
        <v>105</v>
      </c>
      <c r="B39881" s="86">
        <v>43847.916666666664</v>
      </c>
      <c r="C39881" s="87">
        <v>43847</v>
      </c>
      <c r="D39881" s="85">
        <v>15</v>
      </c>
      <c r="E39881" s="86">
        <v>43847.625</v>
      </c>
      <c r="F39881" s="88" t="s">
        <v>381</v>
      </c>
      <c r="G39881" s="89" t="s">
        <v>382</v>
      </c>
      <c r="H39881" s="94">
        <v>5733</v>
      </c>
      <c r="I39881" s="94">
        <v>5799</v>
      </c>
      <c r="J39881" s="94">
        <v>5341</v>
      </c>
      <c r="K39881" s="94">
        <v>-458</v>
      </c>
      <c r="O39881" s="94">
        <v>5799</v>
      </c>
      <c r="P39881" s="94">
        <v>5341</v>
      </c>
      <c r="Q39881" s="94">
        <v>-458</v>
      </c>
      <c r="R39881" s="94">
        <v>1494</v>
      </c>
      <c r="S39881" s="94">
        <v>1588</v>
      </c>
      <c r="U39881" s="94">
        <v>-1</v>
      </c>
      <c r="V39881" s="94">
        <v>8</v>
      </c>
      <c r="W39881" s="94">
        <v>224</v>
      </c>
      <c r="X39881" s="94">
        <v>2027</v>
      </c>
      <c r="AJ39881" s="94">
        <v>1494</v>
      </c>
      <c r="AK39881" s="94">
        <v>1588</v>
      </c>
      <c r="AM39881" s="94">
        <v>-1</v>
      </c>
      <c r="AN39881" s="94">
        <v>8</v>
      </c>
      <c r="AO39881" s="94">
        <v>224</v>
      </c>
      <c r="AP39881" s="94">
        <v>2027</v>
      </c>
      <c r="AS39881" s="94">
        <v>81</v>
      </c>
      <c r="AT39881" s="94">
        <v>1</v>
      </c>
      <c r="AU39881" s="94">
        <v>-540</v>
      </c>
    </row>
    <row r="39882" spans="1:47">
      <c r="A39882" s="85" t="s">
        <v>105</v>
      </c>
      <c r="B39882" s="86">
        <v>43847.958333333336</v>
      </c>
      <c r="C39882" s="87">
        <v>43847</v>
      </c>
      <c r="D39882" s="85">
        <v>16</v>
      </c>
      <c r="E39882" s="86">
        <v>43847.666666666664</v>
      </c>
      <c r="F39882" s="88" t="s">
        <v>381</v>
      </c>
      <c r="G39882" s="89" t="s">
        <v>382</v>
      </c>
      <c r="H39882" s="94">
        <v>5779</v>
      </c>
      <c r="I39882" s="94">
        <v>5957</v>
      </c>
      <c r="J39882" s="94">
        <v>5336</v>
      </c>
      <c r="K39882" s="94">
        <v>-621</v>
      </c>
      <c r="O39882" s="94">
        <v>5957</v>
      </c>
      <c r="P39882" s="94">
        <v>5336</v>
      </c>
      <c r="Q39882" s="94">
        <v>-621</v>
      </c>
      <c r="R39882" s="94">
        <v>1749</v>
      </c>
      <c r="S39882" s="94">
        <v>1718</v>
      </c>
      <c r="U39882" s="94">
        <v>0</v>
      </c>
      <c r="V39882" s="94">
        <v>7</v>
      </c>
      <c r="W39882" s="94">
        <v>188</v>
      </c>
      <c r="X39882" s="94">
        <v>1674</v>
      </c>
      <c r="AJ39882" s="94">
        <v>1749</v>
      </c>
      <c r="AK39882" s="94">
        <v>1718</v>
      </c>
      <c r="AM39882" s="94">
        <v>0</v>
      </c>
      <c r="AN39882" s="94">
        <v>7</v>
      </c>
      <c r="AO39882" s="94">
        <v>188</v>
      </c>
      <c r="AP39882" s="94">
        <v>1674</v>
      </c>
      <c r="AS39882" s="94">
        <v>65</v>
      </c>
      <c r="AT39882" s="94">
        <v>1</v>
      </c>
      <c r="AU39882" s="94">
        <v>-687</v>
      </c>
    </row>
    <row r="39883" spans="1:47">
      <c r="A39883" s="85" t="s">
        <v>105</v>
      </c>
      <c r="B39883" s="86">
        <v>43848</v>
      </c>
      <c r="C39883" s="87">
        <v>43847</v>
      </c>
      <c r="D39883" s="85">
        <v>17</v>
      </c>
      <c r="E39883" s="86">
        <v>43847.708333333336</v>
      </c>
      <c r="F39883" s="88" t="s">
        <v>381</v>
      </c>
      <c r="G39883" s="89" t="s">
        <v>382</v>
      </c>
      <c r="H39883" s="94">
        <v>6000</v>
      </c>
      <c r="I39883" s="94">
        <v>6128</v>
      </c>
      <c r="J39883" s="94">
        <v>5582</v>
      </c>
      <c r="K39883" s="94">
        <v>-546</v>
      </c>
      <c r="O39883" s="94">
        <v>6128</v>
      </c>
      <c r="P39883" s="94">
        <v>5582</v>
      </c>
      <c r="Q39883" s="94">
        <v>-546</v>
      </c>
      <c r="R39883" s="94">
        <v>1881</v>
      </c>
      <c r="S39883" s="94">
        <v>2148</v>
      </c>
      <c r="U39883" s="94">
        <v>-1</v>
      </c>
      <c r="V39883" s="94">
        <v>86</v>
      </c>
      <c r="W39883" s="94">
        <v>46</v>
      </c>
      <c r="X39883" s="94">
        <v>1421</v>
      </c>
      <c r="AJ39883" s="94">
        <v>1881</v>
      </c>
      <c r="AK39883" s="94">
        <v>2148</v>
      </c>
      <c r="AM39883" s="94">
        <v>-1</v>
      </c>
      <c r="AN39883" s="94">
        <v>86</v>
      </c>
      <c r="AO39883" s="94">
        <v>46</v>
      </c>
      <c r="AP39883" s="94">
        <v>1421</v>
      </c>
      <c r="AS39883" s="94">
        <v>92</v>
      </c>
      <c r="AT39883" s="94">
        <v>1</v>
      </c>
      <c r="AU39883" s="94">
        <v>-639</v>
      </c>
    </row>
    <row r="39884" spans="1:47">
      <c r="A39884" s="85" t="s">
        <v>105</v>
      </c>
      <c r="B39884" s="86">
        <v>43848.041666666664</v>
      </c>
      <c r="C39884" s="87">
        <v>43847</v>
      </c>
      <c r="D39884" s="85">
        <v>18</v>
      </c>
      <c r="E39884" s="86">
        <v>43847.75</v>
      </c>
      <c r="F39884" s="88" t="s">
        <v>381</v>
      </c>
      <c r="G39884" s="89" t="s">
        <v>382</v>
      </c>
      <c r="H39884" s="94">
        <v>6362</v>
      </c>
      <c r="I39884" s="94">
        <v>6578</v>
      </c>
      <c r="J39884" s="94">
        <v>6221</v>
      </c>
      <c r="K39884" s="94">
        <v>-357</v>
      </c>
      <c r="O39884" s="94">
        <v>6578</v>
      </c>
      <c r="P39884" s="94">
        <v>6221</v>
      </c>
      <c r="Q39884" s="94">
        <v>-357</v>
      </c>
      <c r="R39884" s="94">
        <v>1787</v>
      </c>
      <c r="S39884" s="94">
        <v>2065</v>
      </c>
      <c r="U39884" s="94">
        <v>0</v>
      </c>
      <c r="V39884" s="94">
        <v>23</v>
      </c>
      <c r="W39884" s="94">
        <v>2</v>
      </c>
      <c r="X39884" s="94">
        <v>2344</v>
      </c>
      <c r="AJ39884" s="94">
        <v>1787</v>
      </c>
      <c r="AK39884" s="94">
        <v>2065</v>
      </c>
      <c r="AM39884" s="94">
        <v>0</v>
      </c>
      <c r="AN39884" s="94">
        <v>23</v>
      </c>
      <c r="AO39884" s="94">
        <v>2</v>
      </c>
      <c r="AP39884" s="94">
        <v>2344</v>
      </c>
      <c r="AS39884" s="94">
        <v>123</v>
      </c>
      <c r="AT39884" s="94">
        <v>0</v>
      </c>
      <c r="AU39884" s="94">
        <v>-480</v>
      </c>
    </row>
    <row r="39885" spans="1:47">
      <c r="A39885" s="85" t="s">
        <v>105</v>
      </c>
      <c r="B39885" s="86">
        <v>43848.083333333336</v>
      </c>
      <c r="C39885" s="87">
        <v>43847</v>
      </c>
      <c r="D39885" s="85">
        <v>19</v>
      </c>
      <c r="E39885" s="86">
        <v>43847.791666666664</v>
      </c>
      <c r="F39885" s="88" t="s">
        <v>381</v>
      </c>
      <c r="G39885" s="89" t="s">
        <v>382</v>
      </c>
      <c r="H39885" s="94">
        <v>6368</v>
      </c>
      <c r="I39885" s="94">
        <v>6583</v>
      </c>
      <c r="J39885" s="94">
        <v>6236</v>
      </c>
      <c r="K39885" s="94">
        <v>-347</v>
      </c>
      <c r="O39885" s="94">
        <v>6583</v>
      </c>
      <c r="P39885" s="94">
        <v>6236</v>
      </c>
      <c r="Q39885" s="94">
        <v>-347</v>
      </c>
      <c r="R39885" s="94">
        <v>1620</v>
      </c>
      <c r="S39885" s="94">
        <v>1752</v>
      </c>
      <c r="U39885" s="94">
        <v>0</v>
      </c>
      <c r="V39885" s="94">
        <v>8</v>
      </c>
      <c r="W39885" s="94">
        <v>0</v>
      </c>
      <c r="X39885" s="94">
        <v>2856</v>
      </c>
      <c r="AJ39885" s="94">
        <v>1620</v>
      </c>
      <c r="AK39885" s="94">
        <v>1752</v>
      </c>
      <c r="AM39885" s="94">
        <v>0</v>
      </c>
      <c r="AN39885" s="94">
        <v>8</v>
      </c>
      <c r="AO39885" s="94">
        <v>0</v>
      </c>
      <c r="AP39885" s="94">
        <v>2856</v>
      </c>
      <c r="AS39885" s="94">
        <v>143</v>
      </c>
      <c r="AT39885" s="94">
        <v>-27</v>
      </c>
      <c r="AU39885" s="94">
        <v>-463</v>
      </c>
    </row>
    <row r="39886" spans="1:47">
      <c r="A39886" s="85" t="s">
        <v>105</v>
      </c>
      <c r="B39886" s="86">
        <v>43848.125</v>
      </c>
      <c r="C39886" s="87">
        <v>43847</v>
      </c>
      <c r="D39886" s="85">
        <v>20</v>
      </c>
      <c r="E39886" s="86">
        <v>43847.833333333336</v>
      </c>
      <c r="F39886" s="88" t="s">
        <v>381</v>
      </c>
      <c r="G39886" s="89" t="s">
        <v>382</v>
      </c>
      <c r="H39886" s="94">
        <v>6260</v>
      </c>
      <c r="I39886" s="94">
        <v>6444</v>
      </c>
      <c r="J39886" s="94">
        <v>5921</v>
      </c>
      <c r="K39886" s="94">
        <v>-523</v>
      </c>
      <c r="O39886" s="94">
        <v>6444</v>
      </c>
      <c r="P39886" s="94">
        <v>5921</v>
      </c>
      <c r="Q39886" s="94">
        <v>-523</v>
      </c>
      <c r="R39886" s="94">
        <v>1582</v>
      </c>
      <c r="S39886" s="94">
        <v>1620</v>
      </c>
      <c r="U39886" s="94">
        <v>0</v>
      </c>
      <c r="V39886" s="94">
        <v>7</v>
      </c>
      <c r="W39886" s="94">
        <v>-2</v>
      </c>
      <c r="X39886" s="94">
        <v>2714</v>
      </c>
      <c r="AJ39886" s="94">
        <v>1582</v>
      </c>
      <c r="AK39886" s="94">
        <v>1620</v>
      </c>
      <c r="AM39886" s="94">
        <v>0</v>
      </c>
      <c r="AN39886" s="94">
        <v>7</v>
      </c>
      <c r="AO39886" s="94">
        <v>-2</v>
      </c>
      <c r="AP39886" s="94">
        <v>2714</v>
      </c>
      <c r="AS39886" s="94">
        <v>141</v>
      </c>
      <c r="AT39886" s="94">
        <v>-42</v>
      </c>
      <c r="AU39886" s="94">
        <v>-622</v>
      </c>
    </row>
    <row r="39887" spans="1:47">
      <c r="A39887" s="85" t="s">
        <v>105</v>
      </c>
      <c r="B39887" s="86">
        <v>43848.166666666664</v>
      </c>
      <c r="C39887" s="87">
        <v>43847</v>
      </c>
      <c r="D39887" s="85">
        <v>21</v>
      </c>
      <c r="E39887" s="86">
        <v>43847.875</v>
      </c>
      <c r="F39887" s="88" t="s">
        <v>381</v>
      </c>
      <c r="G39887" s="89" t="s">
        <v>382</v>
      </c>
      <c r="H39887" s="94">
        <v>6152</v>
      </c>
      <c r="I39887" s="94">
        <v>6318</v>
      </c>
      <c r="J39887" s="94">
        <v>5743</v>
      </c>
      <c r="K39887" s="94">
        <v>-575</v>
      </c>
      <c r="O39887" s="94">
        <v>6318</v>
      </c>
      <c r="P39887" s="94">
        <v>5743</v>
      </c>
      <c r="Q39887" s="94">
        <v>-575</v>
      </c>
      <c r="R39887" s="94">
        <v>1588</v>
      </c>
      <c r="S39887" s="94">
        <v>1514</v>
      </c>
      <c r="U39887" s="94">
        <v>0</v>
      </c>
      <c r="V39887" s="94">
        <v>0</v>
      </c>
      <c r="W39887" s="94">
        <v>0</v>
      </c>
      <c r="X39887" s="94">
        <v>2641</v>
      </c>
      <c r="AJ39887" s="94">
        <v>1588</v>
      </c>
      <c r="AK39887" s="94">
        <v>1514</v>
      </c>
      <c r="AM39887" s="94">
        <v>0</v>
      </c>
      <c r="AN39887" s="94">
        <v>0</v>
      </c>
      <c r="AO39887" s="94">
        <v>0</v>
      </c>
      <c r="AP39887" s="94">
        <v>2641</v>
      </c>
      <c r="AS39887" s="94">
        <v>130</v>
      </c>
      <c r="AT39887" s="94">
        <v>-78</v>
      </c>
      <c r="AU39887" s="94">
        <v>-627</v>
      </c>
    </row>
    <row r="39888" spans="1:47">
      <c r="A39888" s="85" t="s">
        <v>105</v>
      </c>
      <c r="B39888" s="86">
        <v>43848.208333333336</v>
      </c>
      <c r="C39888" s="87">
        <v>43847</v>
      </c>
      <c r="D39888" s="85">
        <v>22</v>
      </c>
      <c r="E39888" s="86">
        <v>43847.916666666664</v>
      </c>
      <c r="F39888" s="88" t="s">
        <v>381</v>
      </c>
      <c r="G39888" s="89" t="s">
        <v>382</v>
      </c>
      <c r="H39888" s="94">
        <v>5923</v>
      </c>
      <c r="I39888" s="94">
        <v>6102</v>
      </c>
      <c r="J39888" s="94">
        <v>5604</v>
      </c>
      <c r="K39888" s="94">
        <v>-498</v>
      </c>
      <c r="O39888" s="94">
        <v>6102</v>
      </c>
      <c r="P39888" s="94">
        <v>5604</v>
      </c>
      <c r="Q39888" s="94">
        <v>-498</v>
      </c>
      <c r="R39888" s="94">
        <v>1578</v>
      </c>
      <c r="S39888" s="94">
        <v>1373</v>
      </c>
      <c r="U39888" s="94">
        <v>0</v>
      </c>
      <c r="V39888" s="94">
        <v>0</v>
      </c>
      <c r="W39888" s="94">
        <v>-1</v>
      </c>
      <c r="X39888" s="94">
        <v>2654</v>
      </c>
      <c r="AJ39888" s="94">
        <v>1578</v>
      </c>
      <c r="AK39888" s="94">
        <v>1373</v>
      </c>
      <c r="AM39888" s="94">
        <v>0</v>
      </c>
      <c r="AN39888" s="94">
        <v>0</v>
      </c>
      <c r="AO39888" s="94">
        <v>-1</v>
      </c>
      <c r="AP39888" s="94">
        <v>2654</v>
      </c>
      <c r="AS39888" s="94">
        <v>131</v>
      </c>
      <c r="AT39888" s="94">
        <v>-102</v>
      </c>
      <c r="AU39888" s="94">
        <v>-527</v>
      </c>
    </row>
    <row r="39889" spans="1:47">
      <c r="A39889" s="85" t="s">
        <v>105</v>
      </c>
      <c r="B39889" s="86">
        <v>43848.25</v>
      </c>
      <c r="C39889" s="87">
        <v>43847</v>
      </c>
      <c r="D39889" s="85">
        <v>23</v>
      </c>
      <c r="E39889" s="86">
        <v>43847.958333333336</v>
      </c>
      <c r="F39889" s="88" t="s">
        <v>381</v>
      </c>
      <c r="G39889" s="89" t="s">
        <v>382</v>
      </c>
      <c r="H39889" s="94">
        <v>5639</v>
      </c>
      <c r="I39889" s="94">
        <v>5820</v>
      </c>
      <c r="J39889" s="94">
        <v>5354</v>
      </c>
      <c r="K39889" s="94">
        <v>-466</v>
      </c>
      <c r="O39889" s="94">
        <v>5820</v>
      </c>
      <c r="P39889" s="94">
        <v>5354</v>
      </c>
      <c r="Q39889" s="94">
        <v>-466</v>
      </c>
      <c r="R39889" s="94">
        <v>1477</v>
      </c>
      <c r="S39889" s="94">
        <v>1262</v>
      </c>
      <c r="U39889" s="94">
        <v>0</v>
      </c>
      <c r="V39889" s="94">
        <v>0</v>
      </c>
      <c r="W39889" s="94">
        <v>0</v>
      </c>
      <c r="X39889" s="94">
        <v>2615</v>
      </c>
      <c r="AJ39889" s="94">
        <v>1477</v>
      </c>
      <c r="AK39889" s="94">
        <v>1262</v>
      </c>
      <c r="AM39889" s="94">
        <v>0</v>
      </c>
      <c r="AN39889" s="94">
        <v>0</v>
      </c>
      <c r="AO39889" s="94">
        <v>0</v>
      </c>
      <c r="AP39889" s="94">
        <v>2615</v>
      </c>
      <c r="AS39889" s="94">
        <v>130</v>
      </c>
      <c r="AT39889" s="94">
        <v>-99</v>
      </c>
      <c r="AU39889" s="94">
        <v>-497</v>
      </c>
    </row>
    <row r="39890" spans="1:47">
      <c r="A39890" s="85" t="s">
        <v>105</v>
      </c>
      <c r="B39890" s="86">
        <v>43848.291666666664</v>
      </c>
      <c r="C39890" s="87">
        <v>43847</v>
      </c>
      <c r="D39890" s="85">
        <v>24</v>
      </c>
      <c r="E39890" s="86">
        <v>43848</v>
      </c>
      <c r="F39890" s="88" t="s">
        <v>381</v>
      </c>
      <c r="G39890" s="89" t="s">
        <v>382</v>
      </c>
      <c r="H39890" s="94">
        <v>5419</v>
      </c>
      <c r="I39890" s="94">
        <v>5540</v>
      </c>
      <c r="J39890" s="94">
        <v>5169</v>
      </c>
      <c r="K39890" s="94">
        <v>-371</v>
      </c>
      <c r="O39890" s="94">
        <v>5540</v>
      </c>
      <c r="P39890" s="94">
        <v>5169</v>
      </c>
      <c r="Q39890" s="94">
        <v>-371</v>
      </c>
      <c r="R39890" s="94">
        <v>1403</v>
      </c>
      <c r="S39890" s="94">
        <v>1304</v>
      </c>
      <c r="U39890" s="94">
        <v>0</v>
      </c>
      <c r="V39890" s="94">
        <v>0</v>
      </c>
      <c r="W39890" s="94">
        <v>-1</v>
      </c>
      <c r="X39890" s="94">
        <v>2463</v>
      </c>
      <c r="AJ39890" s="94">
        <v>1403</v>
      </c>
      <c r="AK39890" s="94">
        <v>1304</v>
      </c>
      <c r="AM39890" s="94">
        <v>0</v>
      </c>
      <c r="AN39890" s="94">
        <v>0</v>
      </c>
      <c r="AO39890" s="94">
        <v>-1</v>
      </c>
      <c r="AP39890" s="94">
        <v>2463</v>
      </c>
      <c r="AS39890" s="94">
        <v>133</v>
      </c>
      <c r="AT39890" s="94">
        <v>-9</v>
      </c>
      <c r="AU39890" s="94">
        <v>-495</v>
      </c>
    </row>
    <row r="39891" spans="1:47">
      <c r="A39891" s="85" t="s">
        <v>105</v>
      </c>
      <c r="B39891" s="86">
        <v>43848.333333333336</v>
      </c>
      <c r="C39891" s="87">
        <v>43848</v>
      </c>
      <c r="D39891" s="85">
        <v>1</v>
      </c>
      <c r="E39891" s="86">
        <v>43848.041666666664</v>
      </c>
      <c r="F39891" s="88" t="s">
        <v>381</v>
      </c>
      <c r="G39891" s="89" t="s">
        <v>382</v>
      </c>
      <c r="H39891" s="94">
        <v>5273</v>
      </c>
      <c r="I39891" s="94">
        <v>5373</v>
      </c>
      <c r="J39891" s="94">
        <v>5062</v>
      </c>
      <c r="K39891" s="94">
        <v>-311</v>
      </c>
      <c r="O39891" s="94">
        <v>5373</v>
      </c>
      <c r="P39891" s="94">
        <v>5062</v>
      </c>
      <c r="Q39891" s="94">
        <v>-311</v>
      </c>
      <c r="R39891" s="94">
        <v>1387</v>
      </c>
      <c r="S39891" s="94">
        <v>1251</v>
      </c>
      <c r="U39891" s="94">
        <v>0</v>
      </c>
      <c r="V39891" s="94">
        <v>0</v>
      </c>
      <c r="W39891" s="94">
        <v>-2</v>
      </c>
      <c r="X39891" s="94">
        <v>2426</v>
      </c>
      <c r="AJ39891" s="94">
        <v>1387</v>
      </c>
      <c r="AK39891" s="94">
        <v>1251</v>
      </c>
      <c r="AM39891" s="94">
        <v>0</v>
      </c>
      <c r="AN39891" s="94">
        <v>0</v>
      </c>
      <c r="AO39891" s="94">
        <v>-2</v>
      </c>
      <c r="AP39891" s="94">
        <v>2426</v>
      </c>
      <c r="AS39891" s="94">
        <v>140</v>
      </c>
      <c r="AT39891" s="94">
        <v>-68</v>
      </c>
      <c r="AU39891" s="94">
        <v>-383</v>
      </c>
    </row>
    <row r="39892" spans="1:47">
      <c r="A39892" s="85" t="s">
        <v>105</v>
      </c>
      <c r="B39892" s="86">
        <v>43848.375</v>
      </c>
      <c r="C39892" s="87">
        <v>43848</v>
      </c>
      <c r="D39892" s="85">
        <v>2</v>
      </c>
      <c r="E39892" s="86">
        <v>43848.083333333336</v>
      </c>
      <c r="F39892" s="88" t="s">
        <v>381</v>
      </c>
      <c r="G39892" s="89" t="s">
        <v>382</v>
      </c>
      <c r="H39892" s="94">
        <v>5150</v>
      </c>
      <c r="I39892" s="94">
        <v>5195</v>
      </c>
      <c r="J39892" s="94">
        <v>4869</v>
      </c>
      <c r="K39892" s="94">
        <v>-326</v>
      </c>
      <c r="O39892" s="94">
        <v>5195</v>
      </c>
      <c r="P39892" s="94">
        <v>4869</v>
      </c>
      <c r="Q39892" s="94">
        <v>-326</v>
      </c>
      <c r="R39892" s="94">
        <v>1382</v>
      </c>
      <c r="S39892" s="94">
        <v>1217</v>
      </c>
      <c r="U39892" s="94">
        <v>0</v>
      </c>
      <c r="V39892" s="94">
        <v>0</v>
      </c>
      <c r="W39892" s="94">
        <v>0</v>
      </c>
      <c r="X39892" s="94">
        <v>2270</v>
      </c>
      <c r="AJ39892" s="94">
        <v>1382</v>
      </c>
      <c r="AK39892" s="94">
        <v>1217</v>
      </c>
      <c r="AM39892" s="94">
        <v>0</v>
      </c>
      <c r="AN39892" s="94">
        <v>0</v>
      </c>
      <c r="AO39892" s="94">
        <v>0</v>
      </c>
      <c r="AP39892" s="94">
        <v>2270</v>
      </c>
      <c r="AS39892" s="94">
        <v>130</v>
      </c>
      <c r="AT39892" s="94">
        <v>-4</v>
      </c>
      <c r="AU39892" s="94">
        <v>-452</v>
      </c>
    </row>
    <row r="39893" spans="1:47">
      <c r="A39893" s="85" t="s">
        <v>105</v>
      </c>
      <c r="B39893" s="86">
        <v>43848.416666666664</v>
      </c>
      <c r="C39893" s="87">
        <v>43848</v>
      </c>
      <c r="D39893" s="85">
        <v>3</v>
      </c>
      <c r="E39893" s="86">
        <v>43848.125</v>
      </c>
      <c r="F39893" s="88" t="s">
        <v>381</v>
      </c>
      <c r="G39893" s="89" t="s">
        <v>382</v>
      </c>
      <c r="H39893" s="94">
        <v>5127</v>
      </c>
      <c r="I39893" s="94">
        <v>5171</v>
      </c>
      <c r="J39893" s="94">
        <v>4818</v>
      </c>
      <c r="K39893" s="94">
        <v>-353</v>
      </c>
      <c r="O39893" s="94">
        <v>5171</v>
      </c>
      <c r="P39893" s="94">
        <v>4818</v>
      </c>
      <c r="Q39893" s="94">
        <v>-353</v>
      </c>
      <c r="R39893" s="94">
        <v>1388</v>
      </c>
      <c r="S39893" s="94">
        <v>1257</v>
      </c>
      <c r="U39893" s="94">
        <v>0</v>
      </c>
      <c r="V39893" s="94">
        <v>0</v>
      </c>
      <c r="W39893" s="94">
        <v>-1</v>
      </c>
      <c r="X39893" s="94">
        <v>2174</v>
      </c>
      <c r="AJ39893" s="94">
        <v>1388</v>
      </c>
      <c r="AK39893" s="94">
        <v>1257</v>
      </c>
      <c r="AM39893" s="94">
        <v>0</v>
      </c>
      <c r="AN39893" s="94">
        <v>0</v>
      </c>
      <c r="AO39893" s="94">
        <v>-1</v>
      </c>
      <c r="AP39893" s="94">
        <v>2174</v>
      </c>
      <c r="AS39893" s="94">
        <v>127</v>
      </c>
      <c r="AT39893" s="94">
        <v>-2</v>
      </c>
      <c r="AU39893" s="94">
        <v>-478</v>
      </c>
    </row>
    <row r="39894" spans="1:47">
      <c r="A39894" s="85" t="s">
        <v>105</v>
      </c>
      <c r="B39894" s="86">
        <v>43848.458333333336</v>
      </c>
      <c r="C39894" s="87">
        <v>43848</v>
      </c>
      <c r="D39894" s="85">
        <v>4</v>
      </c>
      <c r="E39894" s="86">
        <v>43848.166666666664</v>
      </c>
      <c r="F39894" s="88" t="s">
        <v>381</v>
      </c>
      <c r="G39894" s="89" t="s">
        <v>382</v>
      </c>
      <c r="H39894" s="94">
        <v>5075</v>
      </c>
      <c r="I39894" s="94">
        <v>5198</v>
      </c>
      <c r="J39894" s="94">
        <v>4879</v>
      </c>
      <c r="K39894" s="94">
        <v>-319</v>
      </c>
      <c r="O39894" s="94">
        <v>5198</v>
      </c>
      <c r="P39894" s="94">
        <v>4879</v>
      </c>
      <c r="Q39894" s="94">
        <v>-319</v>
      </c>
      <c r="R39894" s="94">
        <v>1510</v>
      </c>
      <c r="S39894" s="94">
        <v>1557</v>
      </c>
      <c r="U39894" s="94">
        <v>0</v>
      </c>
      <c r="V39894" s="94">
        <v>0</v>
      </c>
      <c r="W39894" s="94">
        <v>-2</v>
      </c>
      <c r="X39894" s="94">
        <v>1814</v>
      </c>
      <c r="AJ39894" s="94">
        <v>1510</v>
      </c>
      <c r="AK39894" s="94">
        <v>1557</v>
      </c>
      <c r="AM39894" s="94">
        <v>0</v>
      </c>
      <c r="AN39894" s="94">
        <v>0</v>
      </c>
      <c r="AO39894" s="94">
        <v>-2</v>
      </c>
      <c r="AP39894" s="94">
        <v>1814</v>
      </c>
      <c r="AS39894" s="94">
        <v>127</v>
      </c>
      <c r="AT39894" s="94">
        <v>-1</v>
      </c>
      <c r="AU39894" s="94">
        <v>-445</v>
      </c>
    </row>
    <row r="39895" spans="1:47">
      <c r="A39895" s="85" t="s">
        <v>105</v>
      </c>
      <c r="B39895" s="86">
        <v>43848.5</v>
      </c>
      <c r="C39895" s="87">
        <v>43848</v>
      </c>
      <c r="D39895" s="85">
        <v>5</v>
      </c>
      <c r="E39895" s="86">
        <v>43848.208333333336</v>
      </c>
      <c r="F39895" s="88" t="s">
        <v>381</v>
      </c>
      <c r="G39895" s="89" t="s">
        <v>382</v>
      </c>
      <c r="H39895" s="94">
        <v>5150</v>
      </c>
      <c r="I39895" s="94">
        <v>5290</v>
      </c>
      <c r="J39895" s="94">
        <v>4973</v>
      </c>
      <c r="K39895" s="94">
        <v>-317</v>
      </c>
      <c r="O39895" s="94">
        <v>5290</v>
      </c>
      <c r="P39895" s="94">
        <v>4973</v>
      </c>
      <c r="Q39895" s="94">
        <v>-317</v>
      </c>
      <c r="R39895" s="94">
        <v>1839</v>
      </c>
      <c r="S39895" s="94">
        <v>1692</v>
      </c>
      <c r="U39895" s="94">
        <v>-1</v>
      </c>
      <c r="V39895" s="94">
        <v>0</v>
      </c>
      <c r="W39895" s="94">
        <v>0</v>
      </c>
      <c r="X39895" s="94">
        <v>1442</v>
      </c>
      <c r="AJ39895" s="94">
        <v>1839</v>
      </c>
      <c r="AK39895" s="94">
        <v>1692</v>
      </c>
      <c r="AM39895" s="94">
        <v>-1</v>
      </c>
      <c r="AN39895" s="94">
        <v>0</v>
      </c>
      <c r="AO39895" s="94">
        <v>0</v>
      </c>
      <c r="AP39895" s="94">
        <v>1442</v>
      </c>
      <c r="AS39895" s="94">
        <v>128</v>
      </c>
      <c r="AT39895" s="94">
        <v>-1</v>
      </c>
      <c r="AU39895" s="94">
        <v>-444</v>
      </c>
    </row>
    <row r="39896" spans="1:47">
      <c r="A39896" s="85" t="s">
        <v>105</v>
      </c>
      <c r="B39896" s="86">
        <v>43848.541666666664</v>
      </c>
      <c r="C39896" s="87">
        <v>43848</v>
      </c>
      <c r="D39896" s="85">
        <v>6</v>
      </c>
      <c r="E39896" s="86">
        <v>43848.25</v>
      </c>
      <c r="F39896" s="88" t="s">
        <v>381</v>
      </c>
      <c r="G39896" s="89" t="s">
        <v>382</v>
      </c>
      <c r="H39896" s="94">
        <v>5329</v>
      </c>
      <c r="I39896" s="94">
        <v>5481</v>
      </c>
      <c r="J39896" s="94">
        <v>5064</v>
      </c>
      <c r="K39896" s="94">
        <v>-417</v>
      </c>
      <c r="O39896" s="94">
        <v>5481</v>
      </c>
      <c r="P39896" s="94">
        <v>5064</v>
      </c>
      <c r="Q39896" s="94">
        <v>-417</v>
      </c>
      <c r="R39896" s="94">
        <v>1891</v>
      </c>
      <c r="S39896" s="94">
        <v>1838</v>
      </c>
      <c r="U39896" s="94">
        <v>0</v>
      </c>
      <c r="V39896" s="94">
        <v>0</v>
      </c>
      <c r="W39896" s="94">
        <v>-2</v>
      </c>
      <c r="X39896" s="94">
        <v>1337</v>
      </c>
      <c r="AJ39896" s="94">
        <v>1891</v>
      </c>
      <c r="AK39896" s="94">
        <v>1838</v>
      </c>
      <c r="AM39896" s="94">
        <v>0</v>
      </c>
      <c r="AN39896" s="94">
        <v>0</v>
      </c>
      <c r="AO39896" s="94">
        <v>-2</v>
      </c>
      <c r="AP39896" s="94">
        <v>1337</v>
      </c>
      <c r="AS39896" s="94">
        <v>128</v>
      </c>
      <c r="AT39896" s="94">
        <v>-2</v>
      </c>
      <c r="AU39896" s="94">
        <v>-543</v>
      </c>
    </row>
    <row r="39897" spans="1:47">
      <c r="A39897" s="85" t="s">
        <v>105</v>
      </c>
      <c r="B39897" s="86">
        <v>43848.583333333336</v>
      </c>
      <c r="C39897" s="87">
        <v>43848</v>
      </c>
      <c r="D39897" s="85">
        <v>7</v>
      </c>
      <c r="E39897" s="86">
        <v>43848.291666666664</v>
      </c>
      <c r="F39897" s="88" t="s">
        <v>381</v>
      </c>
      <c r="G39897" s="89" t="s">
        <v>382</v>
      </c>
      <c r="H39897" s="94">
        <v>5546</v>
      </c>
      <c r="I39897" s="94">
        <v>5726</v>
      </c>
      <c r="J39897" s="94">
        <v>5262</v>
      </c>
      <c r="K39897" s="94">
        <v>-464</v>
      </c>
      <c r="O39897" s="94">
        <v>5726</v>
      </c>
      <c r="P39897" s="94">
        <v>5262</v>
      </c>
      <c r="Q39897" s="94">
        <v>-464</v>
      </c>
      <c r="R39897" s="94">
        <v>1943</v>
      </c>
      <c r="S39897" s="94">
        <v>2001</v>
      </c>
      <c r="U39897" s="94">
        <v>0</v>
      </c>
      <c r="V39897" s="94">
        <v>0</v>
      </c>
      <c r="W39897" s="94">
        <v>0</v>
      </c>
      <c r="X39897" s="94">
        <v>1318</v>
      </c>
      <c r="AJ39897" s="94">
        <v>1943</v>
      </c>
      <c r="AK39897" s="94">
        <v>2001</v>
      </c>
      <c r="AM39897" s="94">
        <v>0</v>
      </c>
      <c r="AN39897" s="94">
        <v>0</v>
      </c>
      <c r="AO39897" s="94">
        <v>0</v>
      </c>
      <c r="AP39897" s="94">
        <v>1318</v>
      </c>
      <c r="AS39897" s="94">
        <v>123</v>
      </c>
      <c r="AT39897" s="94">
        <v>-1</v>
      </c>
      <c r="AU39897" s="94">
        <v>-586</v>
      </c>
    </row>
    <row r="39898" spans="1:47">
      <c r="A39898" s="85" t="s">
        <v>105</v>
      </c>
      <c r="B39898" s="86">
        <v>43848.625</v>
      </c>
      <c r="C39898" s="87">
        <v>43848</v>
      </c>
      <c r="D39898" s="85">
        <v>8</v>
      </c>
      <c r="E39898" s="86">
        <v>43848.333333333336</v>
      </c>
      <c r="F39898" s="88" t="s">
        <v>381</v>
      </c>
      <c r="G39898" s="89" t="s">
        <v>382</v>
      </c>
      <c r="H39898" s="94">
        <v>5705</v>
      </c>
      <c r="I39898" s="94">
        <v>5874</v>
      </c>
      <c r="J39898" s="94">
        <v>5232</v>
      </c>
      <c r="K39898" s="94">
        <v>-642</v>
      </c>
      <c r="O39898" s="94">
        <v>5874</v>
      </c>
      <c r="P39898" s="94">
        <v>5232</v>
      </c>
      <c r="Q39898" s="94">
        <v>-642</v>
      </c>
      <c r="R39898" s="94">
        <v>1964</v>
      </c>
      <c r="S39898" s="94">
        <v>2162</v>
      </c>
      <c r="U39898" s="94">
        <v>0</v>
      </c>
      <c r="V39898" s="94">
        <v>0</v>
      </c>
      <c r="W39898" s="94">
        <v>15</v>
      </c>
      <c r="X39898" s="94">
        <v>1091</v>
      </c>
      <c r="AJ39898" s="94">
        <v>1964</v>
      </c>
      <c r="AK39898" s="94">
        <v>2162</v>
      </c>
      <c r="AM39898" s="94">
        <v>0</v>
      </c>
      <c r="AN39898" s="94">
        <v>0</v>
      </c>
      <c r="AO39898" s="94">
        <v>15</v>
      </c>
      <c r="AP39898" s="94">
        <v>1091</v>
      </c>
      <c r="AS39898" s="94">
        <v>117</v>
      </c>
      <c r="AT39898" s="94">
        <v>-2</v>
      </c>
      <c r="AU39898" s="94">
        <v>-757</v>
      </c>
    </row>
    <row r="39899" spans="1:47">
      <c r="A39899" s="85" t="s">
        <v>105</v>
      </c>
      <c r="B39899" s="86">
        <v>43848.666666666664</v>
      </c>
      <c r="C39899" s="87">
        <v>43848</v>
      </c>
      <c r="D39899" s="85">
        <v>9</v>
      </c>
      <c r="E39899" s="86">
        <v>43848.375</v>
      </c>
      <c r="F39899" s="88" t="s">
        <v>381</v>
      </c>
      <c r="G39899" s="89" t="s">
        <v>382</v>
      </c>
      <c r="H39899" s="94">
        <v>5804</v>
      </c>
      <c r="I39899" s="94">
        <v>5944</v>
      </c>
      <c r="J39899" s="94">
        <v>5410</v>
      </c>
      <c r="K39899" s="94">
        <v>-534</v>
      </c>
      <c r="O39899" s="94">
        <v>5944</v>
      </c>
      <c r="P39899" s="94">
        <v>5410</v>
      </c>
      <c r="Q39899" s="94">
        <v>-534</v>
      </c>
      <c r="R39899" s="94">
        <v>1962</v>
      </c>
      <c r="S39899" s="94">
        <v>2291</v>
      </c>
      <c r="U39899" s="94">
        <v>-1</v>
      </c>
      <c r="V39899" s="94">
        <v>28</v>
      </c>
      <c r="W39899" s="94">
        <v>168</v>
      </c>
      <c r="X39899" s="94">
        <v>961</v>
      </c>
      <c r="AJ39899" s="94">
        <v>1962</v>
      </c>
      <c r="AK39899" s="94">
        <v>2291</v>
      </c>
      <c r="AM39899" s="94">
        <v>-1</v>
      </c>
      <c r="AN39899" s="94">
        <v>28</v>
      </c>
      <c r="AO39899" s="94">
        <v>168</v>
      </c>
      <c r="AP39899" s="94">
        <v>961</v>
      </c>
      <c r="AS39899" s="94">
        <v>96</v>
      </c>
      <c r="AT39899" s="94">
        <v>-1</v>
      </c>
      <c r="AU39899" s="94">
        <v>-629</v>
      </c>
    </row>
    <row r="39900" spans="1:47">
      <c r="A39900" s="85" t="s">
        <v>105</v>
      </c>
      <c r="B39900" s="86">
        <v>43848.708333333336</v>
      </c>
      <c r="C39900" s="87">
        <v>43848</v>
      </c>
      <c r="D39900" s="85">
        <v>10</v>
      </c>
      <c r="E39900" s="86">
        <v>43848.416666666664</v>
      </c>
      <c r="F39900" s="88" t="s">
        <v>381</v>
      </c>
      <c r="G39900" s="89" t="s">
        <v>382</v>
      </c>
      <c r="H39900" s="94">
        <v>5705</v>
      </c>
      <c r="I39900" s="94">
        <v>5876</v>
      </c>
      <c r="J39900" s="94">
        <v>5382</v>
      </c>
      <c r="K39900" s="94">
        <v>-494</v>
      </c>
      <c r="O39900" s="94">
        <v>5876</v>
      </c>
      <c r="P39900" s="94">
        <v>5382</v>
      </c>
      <c r="Q39900" s="94">
        <v>-494</v>
      </c>
      <c r="R39900" s="94">
        <v>1793</v>
      </c>
      <c r="S39900" s="94">
        <v>2272</v>
      </c>
      <c r="U39900" s="94">
        <v>0</v>
      </c>
      <c r="V39900" s="94">
        <v>82</v>
      </c>
      <c r="W39900" s="94">
        <v>269</v>
      </c>
      <c r="X39900" s="94">
        <v>966</v>
      </c>
      <c r="AJ39900" s="94">
        <v>1793</v>
      </c>
      <c r="AK39900" s="94">
        <v>2272</v>
      </c>
      <c r="AM39900" s="94">
        <v>0</v>
      </c>
      <c r="AN39900" s="94">
        <v>82</v>
      </c>
      <c r="AO39900" s="94">
        <v>269</v>
      </c>
      <c r="AP39900" s="94">
        <v>966</v>
      </c>
      <c r="AS39900" s="94">
        <v>81</v>
      </c>
      <c r="AT39900" s="94">
        <v>-2</v>
      </c>
      <c r="AU39900" s="94">
        <v>-573</v>
      </c>
    </row>
    <row r="39901" spans="1:47">
      <c r="A39901" s="85" t="s">
        <v>105</v>
      </c>
      <c r="B39901" s="86">
        <v>43848.75</v>
      </c>
      <c r="C39901" s="87">
        <v>43848</v>
      </c>
      <c r="D39901" s="85">
        <v>11</v>
      </c>
      <c r="E39901" s="86">
        <v>43848.458333333336</v>
      </c>
      <c r="F39901" s="88" t="s">
        <v>381</v>
      </c>
      <c r="G39901" s="89" t="s">
        <v>382</v>
      </c>
      <c r="H39901" s="94">
        <v>5615</v>
      </c>
      <c r="I39901" s="94">
        <v>5825</v>
      </c>
      <c r="J39901" s="94">
        <v>5394</v>
      </c>
      <c r="K39901" s="94">
        <v>-431</v>
      </c>
      <c r="O39901" s="94">
        <v>5825</v>
      </c>
      <c r="P39901" s="94">
        <v>5394</v>
      </c>
      <c r="Q39901" s="94">
        <v>-431</v>
      </c>
      <c r="R39901" s="94">
        <v>1597</v>
      </c>
      <c r="S39901" s="94">
        <v>2253</v>
      </c>
      <c r="U39901" s="94">
        <v>0</v>
      </c>
      <c r="V39901" s="94">
        <v>57</v>
      </c>
      <c r="W39901" s="94">
        <v>257</v>
      </c>
      <c r="X39901" s="94">
        <v>1230</v>
      </c>
      <c r="AJ39901" s="94">
        <v>1597</v>
      </c>
      <c r="AK39901" s="94">
        <v>2253</v>
      </c>
      <c r="AM39901" s="94">
        <v>0</v>
      </c>
      <c r="AN39901" s="94">
        <v>57</v>
      </c>
      <c r="AO39901" s="94">
        <v>257</v>
      </c>
      <c r="AP39901" s="94">
        <v>1230</v>
      </c>
      <c r="AS39901" s="94">
        <v>71</v>
      </c>
      <c r="AT39901" s="94">
        <v>-1</v>
      </c>
      <c r="AU39901" s="94">
        <v>-501</v>
      </c>
    </row>
    <row r="39902" spans="1:47">
      <c r="A39902" s="85" t="s">
        <v>105</v>
      </c>
      <c r="B39902" s="86">
        <v>43848.791666666664</v>
      </c>
      <c r="C39902" s="87">
        <v>43848</v>
      </c>
      <c r="D39902" s="85">
        <v>12</v>
      </c>
      <c r="E39902" s="86">
        <v>43848.5</v>
      </c>
      <c r="F39902" s="88" t="s">
        <v>381</v>
      </c>
      <c r="G39902" s="89" t="s">
        <v>382</v>
      </c>
      <c r="H39902" s="94">
        <v>5564</v>
      </c>
      <c r="I39902" s="94">
        <v>5661</v>
      </c>
      <c r="J39902" s="94">
        <v>5234</v>
      </c>
      <c r="K39902" s="94">
        <v>-427</v>
      </c>
      <c r="O39902" s="94">
        <v>5661</v>
      </c>
      <c r="P39902" s="94">
        <v>5234</v>
      </c>
      <c r="Q39902" s="94">
        <v>-427</v>
      </c>
      <c r="R39902" s="94">
        <v>1570</v>
      </c>
      <c r="S39902" s="94">
        <v>1986</v>
      </c>
      <c r="U39902" s="94">
        <v>0</v>
      </c>
      <c r="V39902" s="94">
        <v>7</v>
      </c>
      <c r="W39902" s="94">
        <v>249</v>
      </c>
      <c r="X39902" s="94">
        <v>1422</v>
      </c>
      <c r="AJ39902" s="94">
        <v>1570</v>
      </c>
      <c r="AK39902" s="94">
        <v>1986</v>
      </c>
      <c r="AM39902" s="94">
        <v>0</v>
      </c>
      <c r="AN39902" s="94">
        <v>7</v>
      </c>
      <c r="AO39902" s="94">
        <v>249</v>
      </c>
      <c r="AP39902" s="94">
        <v>1422</v>
      </c>
      <c r="AS39902" s="94">
        <v>76</v>
      </c>
      <c r="AT39902" s="94">
        <v>-1</v>
      </c>
      <c r="AU39902" s="94">
        <v>-502</v>
      </c>
    </row>
    <row r="39903" spans="1:47">
      <c r="A39903" s="85" t="s">
        <v>105</v>
      </c>
      <c r="B39903" s="86">
        <v>43848.833333333336</v>
      </c>
      <c r="C39903" s="87">
        <v>43848</v>
      </c>
      <c r="D39903" s="85">
        <v>13</v>
      </c>
      <c r="E39903" s="86">
        <v>43848.541666666664</v>
      </c>
      <c r="F39903" s="88" t="s">
        <v>381</v>
      </c>
      <c r="G39903" s="89" t="s">
        <v>382</v>
      </c>
      <c r="H39903" s="94">
        <v>5496</v>
      </c>
      <c r="I39903" s="94">
        <v>5605</v>
      </c>
      <c r="J39903" s="94">
        <v>5139</v>
      </c>
      <c r="K39903" s="94">
        <v>-466</v>
      </c>
      <c r="O39903" s="94">
        <v>5605</v>
      </c>
      <c r="P39903" s="94">
        <v>5139</v>
      </c>
      <c r="Q39903" s="94">
        <v>-466</v>
      </c>
      <c r="R39903" s="94">
        <v>1539</v>
      </c>
      <c r="S39903" s="94">
        <v>1935</v>
      </c>
      <c r="U39903" s="94">
        <v>0</v>
      </c>
      <c r="V39903" s="94">
        <v>0</v>
      </c>
      <c r="W39903" s="94">
        <v>249</v>
      </c>
      <c r="X39903" s="94">
        <v>1416</v>
      </c>
      <c r="AJ39903" s="94">
        <v>1539</v>
      </c>
      <c r="AK39903" s="94">
        <v>1935</v>
      </c>
      <c r="AM39903" s="94">
        <v>0</v>
      </c>
      <c r="AN39903" s="94">
        <v>0</v>
      </c>
      <c r="AO39903" s="94">
        <v>249</v>
      </c>
      <c r="AP39903" s="94">
        <v>1416</v>
      </c>
      <c r="AS39903" s="94">
        <v>77</v>
      </c>
      <c r="AT39903" s="94">
        <v>-2</v>
      </c>
      <c r="AU39903" s="94">
        <v>-541</v>
      </c>
    </row>
    <row r="39904" spans="1:47">
      <c r="A39904" s="85" t="s">
        <v>105</v>
      </c>
      <c r="B39904" s="86">
        <v>43848.875</v>
      </c>
      <c r="C39904" s="87">
        <v>43848</v>
      </c>
      <c r="D39904" s="85">
        <v>14</v>
      </c>
      <c r="E39904" s="86">
        <v>43848.583333333336</v>
      </c>
      <c r="F39904" s="88" t="s">
        <v>381</v>
      </c>
      <c r="G39904" s="89" t="s">
        <v>382</v>
      </c>
      <c r="H39904" s="94">
        <v>5451</v>
      </c>
      <c r="I39904" s="94">
        <v>5569</v>
      </c>
      <c r="J39904" s="94">
        <v>5118</v>
      </c>
      <c r="K39904" s="94">
        <v>-451</v>
      </c>
      <c r="O39904" s="94">
        <v>5569</v>
      </c>
      <c r="P39904" s="94">
        <v>5118</v>
      </c>
      <c r="Q39904" s="94">
        <v>-451</v>
      </c>
      <c r="R39904" s="94">
        <v>1538</v>
      </c>
      <c r="S39904" s="94">
        <v>1904</v>
      </c>
      <c r="U39904" s="94">
        <v>0</v>
      </c>
      <c r="V39904" s="94">
        <v>0</v>
      </c>
      <c r="W39904" s="94">
        <v>247</v>
      </c>
      <c r="X39904" s="94">
        <v>1429</v>
      </c>
      <c r="AJ39904" s="94">
        <v>1538</v>
      </c>
      <c r="AK39904" s="94">
        <v>1904</v>
      </c>
      <c r="AM39904" s="94">
        <v>0</v>
      </c>
      <c r="AN39904" s="94">
        <v>0</v>
      </c>
      <c r="AO39904" s="94">
        <v>247</v>
      </c>
      <c r="AP39904" s="94">
        <v>1429</v>
      </c>
      <c r="AS39904" s="94">
        <v>83</v>
      </c>
      <c r="AT39904" s="94">
        <v>-1</v>
      </c>
      <c r="AU39904" s="94">
        <v>-533</v>
      </c>
    </row>
    <row r="39905" spans="1:47">
      <c r="A39905" s="85" t="s">
        <v>105</v>
      </c>
      <c r="B39905" s="86">
        <v>43848.916666666664</v>
      </c>
      <c r="C39905" s="87">
        <v>43848</v>
      </c>
      <c r="D39905" s="85">
        <v>15</v>
      </c>
      <c r="E39905" s="86">
        <v>43848.625</v>
      </c>
      <c r="F39905" s="88" t="s">
        <v>381</v>
      </c>
      <c r="G39905" s="89" t="s">
        <v>382</v>
      </c>
      <c r="H39905" s="94">
        <v>5411</v>
      </c>
      <c r="I39905" s="94">
        <v>5560</v>
      </c>
      <c r="J39905" s="94">
        <v>5100</v>
      </c>
      <c r="K39905" s="94">
        <v>-460</v>
      </c>
      <c r="O39905" s="94">
        <v>5560</v>
      </c>
      <c r="P39905" s="94">
        <v>5100</v>
      </c>
      <c r="Q39905" s="94">
        <v>-460</v>
      </c>
      <c r="R39905" s="94">
        <v>1542</v>
      </c>
      <c r="S39905" s="94">
        <v>1821</v>
      </c>
      <c r="U39905" s="94">
        <v>0</v>
      </c>
      <c r="V39905" s="94">
        <v>0</v>
      </c>
      <c r="W39905" s="94">
        <v>205</v>
      </c>
      <c r="X39905" s="94">
        <v>1532</v>
      </c>
      <c r="AJ39905" s="94">
        <v>1542</v>
      </c>
      <c r="AK39905" s="94">
        <v>1821</v>
      </c>
      <c r="AM39905" s="94">
        <v>0</v>
      </c>
      <c r="AN39905" s="94">
        <v>0</v>
      </c>
      <c r="AO39905" s="94">
        <v>205</v>
      </c>
      <c r="AP39905" s="94">
        <v>1532</v>
      </c>
      <c r="AS39905" s="94">
        <v>92</v>
      </c>
      <c r="AT39905" s="94">
        <v>-2</v>
      </c>
      <c r="AU39905" s="94">
        <v>-550</v>
      </c>
    </row>
    <row r="39906" spans="1:47">
      <c r="A39906" s="85" t="s">
        <v>105</v>
      </c>
      <c r="B39906" s="86">
        <v>43848.958333333336</v>
      </c>
      <c r="C39906" s="87">
        <v>43848</v>
      </c>
      <c r="D39906" s="85">
        <v>16</v>
      </c>
      <c r="E39906" s="86">
        <v>43848.666666666664</v>
      </c>
      <c r="F39906" s="88" t="s">
        <v>381</v>
      </c>
      <c r="G39906" s="89" t="s">
        <v>382</v>
      </c>
      <c r="H39906" s="94">
        <v>5480</v>
      </c>
      <c r="I39906" s="94">
        <v>5600</v>
      </c>
      <c r="J39906" s="94">
        <v>5114</v>
      </c>
      <c r="K39906" s="94">
        <v>-486</v>
      </c>
      <c r="O39906" s="94">
        <v>5600</v>
      </c>
      <c r="P39906" s="94">
        <v>5114</v>
      </c>
      <c r="Q39906" s="94">
        <v>-486</v>
      </c>
      <c r="R39906" s="94">
        <v>1560</v>
      </c>
      <c r="S39906" s="94">
        <v>1962</v>
      </c>
      <c r="U39906" s="94">
        <v>-1</v>
      </c>
      <c r="V39906" s="94">
        <v>6</v>
      </c>
      <c r="W39906" s="94">
        <v>172</v>
      </c>
      <c r="X39906" s="94">
        <v>1414</v>
      </c>
      <c r="AJ39906" s="94">
        <v>1560</v>
      </c>
      <c r="AK39906" s="94">
        <v>1962</v>
      </c>
      <c r="AM39906" s="94">
        <v>-1</v>
      </c>
      <c r="AN39906" s="94">
        <v>6</v>
      </c>
      <c r="AO39906" s="94">
        <v>172</v>
      </c>
      <c r="AP39906" s="94">
        <v>1414</v>
      </c>
      <c r="AS39906" s="94">
        <v>78</v>
      </c>
      <c r="AT39906" s="94">
        <v>-2</v>
      </c>
      <c r="AU39906" s="94">
        <v>-562</v>
      </c>
    </row>
    <row r="39907" spans="1:47">
      <c r="A39907" s="85" t="s">
        <v>105</v>
      </c>
      <c r="B39907" s="86">
        <v>43849</v>
      </c>
      <c r="C39907" s="87">
        <v>43848</v>
      </c>
      <c r="D39907" s="85">
        <v>17</v>
      </c>
      <c r="E39907" s="86">
        <v>43848.708333333336</v>
      </c>
      <c r="F39907" s="88" t="s">
        <v>381</v>
      </c>
      <c r="G39907" s="89" t="s">
        <v>382</v>
      </c>
      <c r="H39907" s="94">
        <v>5744</v>
      </c>
      <c r="I39907" s="94">
        <v>5841</v>
      </c>
      <c r="J39907" s="94">
        <v>5250</v>
      </c>
      <c r="K39907" s="94">
        <v>-591</v>
      </c>
      <c r="O39907" s="94">
        <v>5841</v>
      </c>
      <c r="P39907" s="94">
        <v>5250</v>
      </c>
      <c r="Q39907" s="94">
        <v>-591</v>
      </c>
      <c r="R39907" s="94">
        <v>1687</v>
      </c>
      <c r="S39907" s="94">
        <v>2298</v>
      </c>
      <c r="U39907" s="94">
        <v>0</v>
      </c>
      <c r="V39907" s="94">
        <v>6</v>
      </c>
      <c r="W39907" s="94">
        <v>25</v>
      </c>
      <c r="X39907" s="94">
        <v>1234</v>
      </c>
      <c r="AJ39907" s="94">
        <v>1687</v>
      </c>
      <c r="AK39907" s="94">
        <v>2298</v>
      </c>
      <c r="AM39907" s="94">
        <v>0</v>
      </c>
      <c r="AN39907" s="94">
        <v>6</v>
      </c>
      <c r="AO39907" s="94">
        <v>25</v>
      </c>
      <c r="AP39907" s="94">
        <v>1234</v>
      </c>
      <c r="AS39907" s="94">
        <v>91</v>
      </c>
      <c r="AT39907" s="94">
        <v>-1</v>
      </c>
      <c r="AU39907" s="94">
        <v>-681</v>
      </c>
    </row>
    <row r="39908" spans="1:47">
      <c r="A39908" s="85" t="s">
        <v>105</v>
      </c>
      <c r="B39908" s="86">
        <v>43849.041666666664</v>
      </c>
      <c r="C39908" s="87">
        <v>43848</v>
      </c>
      <c r="D39908" s="85">
        <v>18</v>
      </c>
      <c r="E39908" s="86">
        <v>43848.75</v>
      </c>
      <c r="F39908" s="88" t="s">
        <v>381</v>
      </c>
      <c r="G39908" s="89" t="s">
        <v>382</v>
      </c>
      <c r="H39908" s="94">
        <v>6143</v>
      </c>
      <c r="I39908" s="94">
        <v>6342</v>
      </c>
      <c r="J39908" s="94">
        <v>5754</v>
      </c>
      <c r="K39908" s="94">
        <v>-588</v>
      </c>
      <c r="O39908" s="94">
        <v>6342</v>
      </c>
      <c r="P39908" s="94">
        <v>5754</v>
      </c>
      <c r="Q39908" s="94">
        <v>-588</v>
      </c>
      <c r="R39908" s="94">
        <v>1897</v>
      </c>
      <c r="S39908" s="94">
        <v>2595</v>
      </c>
      <c r="U39908" s="94">
        <v>0</v>
      </c>
      <c r="V39908" s="94">
        <v>7</v>
      </c>
      <c r="W39908" s="94">
        <v>2</v>
      </c>
      <c r="X39908" s="94">
        <v>1253</v>
      </c>
      <c r="AJ39908" s="94">
        <v>1897</v>
      </c>
      <c r="AK39908" s="94">
        <v>2595</v>
      </c>
      <c r="AM39908" s="94">
        <v>0</v>
      </c>
      <c r="AN39908" s="94">
        <v>7</v>
      </c>
      <c r="AO39908" s="94">
        <v>2</v>
      </c>
      <c r="AP39908" s="94">
        <v>1253</v>
      </c>
      <c r="AS39908" s="94">
        <v>111</v>
      </c>
      <c r="AT39908" s="94">
        <v>-1</v>
      </c>
      <c r="AU39908" s="94">
        <v>-698</v>
      </c>
    </row>
    <row r="39909" spans="1:47">
      <c r="A39909" s="85" t="s">
        <v>105</v>
      </c>
      <c r="B39909" s="86">
        <v>43849.083333333336</v>
      </c>
      <c r="C39909" s="87">
        <v>43848</v>
      </c>
      <c r="D39909" s="85">
        <v>19</v>
      </c>
      <c r="E39909" s="86">
        <v>43848.791666666664</v>
      </c>
      <c r="F39909" s="88" t="s">
        <v>381</v>
      </c>
      <c r="G39909" s="89" t="s">
        <v>382</v>
      </c>
      <c r="H39909" s="94">
        <v>6258</v>
      </c>
      <c r="I39909" s="94">
        <v>6386</v>
      </c>
      <c r="J39909" s="94">
        <v>5802</v>
      </c>
      <c r="K39909" s="94">
        <v>-584</v>
      </c>
      <c r="O39909" s="94">
        <v>6386</v>
      </c>
      <c r="P39909" s="94">
        <v>5802</v>
      </c>
      <c r="Q39909" s="94">
        <v>-584</v>
      </c>
      <c r="R39909" s="94">
        <v>1955</v>
      </c>
      <c r="S39909" s="94">
        <v>2600</v>
      </c>
      <c r="U39909" s="94">
        <v>0</v>
      </c>
      <c r="V39909" s="94">
        <v>5</v>
      </c>
      <c r="W39909" s="94">
        <v>0</v>
      </c>
      <c r="X39909" s="94">
        <v>1242</v>
      </c>
      <c r="AJ39909" s="94">
        <v>1955</v>
      </c>
      <c r="AK39909" s="94">
        <v>2600</v>
      </c>
      <c r="AM39909" s="94">
        <v>0</v>
      </c>
      <c r="AN39909" s="94">
        <v>5</v>
      </c>
      <c r="AO39909" s="94">
        <v>0</v>
      </c>
      <c r="AP39909" s="94">
        <v>1242</v>
      </c>
      <c r="AS39909" s="94">
        <v>132</v>
      </c>
      <c r="AT39909" s="94">
        <v>-2</v>
      </c>
      <c r="AU39909" s="94">
        <v>-714</v>
      </c>
    </row>
    <row r="39910" spans="1:47">
      <c r="A39910" s="85" t="s">
        <v>105</v>
      </c>
      <c r="B39910" s="86">
        <v>43849.125</v>
      </c>
      <c r="C39910" s="87">
        <v>43848</v>
      </c>
      <c r="D39910" s="85">
        <v>20</v>
      </c>
      <c r="E39910" s="86">
        <v>43848.833333333336</v>
      </c>
      <c r="F39910" s="88" t="s">
        <v>381</v>
      </c>
      <c r="G39910" s="89" t="s">
        <v>382</v>
      </c>
      <c r="H39910" s="94">
        <v>6194</v>
      </c>
      <c r="I39910" s="94">
        <v>6270</v>
      </c>
      <c r="J39910" s="94">
        <v>5654</v>
      </c>
      <c r="K39910" s="94">
        <v>-616</v>
      </c>
      <c r="O39910" s="94">
        <v>6270</v>
      </c>
      <c r="P39910" s="94">
        <v>5654</v>
      </c>
      <c r="Q39910" s="94">
        <v>-616</v>
      </c>
      <c r="R39910" s="94">
        <v>2000</v>
      </c>
      <c r="S39910" s="94">
        <v>2602</v>
      </c>
      <c r="U39910" s="94">
        <v>0</v>
      </c>
      <c r="V39910" s="94">
        <v>8</v>
      </c>
      <c r="W39910" s="94">
        <v>0</v>
      </c>
      <c r="X39910" s="94">
        <v>1044</v>
      </c>
      <c r="AJ39910" s="94">
        <v>2000</v>
      </c>
      <c r="AK39910" s="94">
        <v>2602</v>
      </c>
      <c r="AM39910" s="94">
        <v>0</v>
      </c>
      <c r="AN39910" s="94">
        <v>8</v>
      </c>
      <c r="AO39910" s="94">
        <v>0</v>
      </c>
      <c r="AP39910" s="94">
        <v>1044</v>
      </c>
      <c r="AS39910" s="94">
        <v>130</v>
      </c>
      <c r="AT39910" s="94">
        <v>-1</v>
      </c>
      <c r="AU39910" s="94">
        <v>-745</v>
      </c>
    </row>
    <row r="39911" spans="1:47">
      <c r="A39911" s="85" t="s">
        <v>105</v>
      </c>
      <c r="B39911" s="86">
        <v>43849.166666666664</v>
      </c>
      <c r="C39911" s="87">
        <v>43848</v>
      </c>
      <c r="D39911" s="85">
        <v>21</v>
      </c>
      <c r="E39911" s="86">
        <v>43848.875</v>
      </c>
      <c r="F39911" s="88" t="s">
        <v>381</v>
      </c>
      <c r="G39911" s="89" t="s">
        <v>382</v>
      </c>
      <c r="H39911" s="94">
        <v>6079</v>
      </c>
      <c r="I39911" s="94">
        <v>6123</v>
      </c>
      <c r="J39911" s="94">
        <v>5548</v>
      </c>
      <c r="K39911" s="94">
        <v>-575</v>
      </c>
      <c r="O39911" s="94">
        <v>6123</v>
      </c>
      <c r="P39911" s="94">
        <v>5548</v>
      </c>
      <c r="Q39911" s="94">
        <v>-575</v>
      </c>
      <c r="R39911" s="94">
        <v>1958</v>
      </c>
      <c r="S39911" s="94">
        <v>2468</v>
      </c>
      <c r="U39911" s="94">
        <v>0</v>
      </c>
      <c r="V39911" s="94">
        <v>5</v>
      </c>
      <c r="W39911" s="94">
        <v>-1</v>
      </c>
      <c r="X39911" s="94">
        <v>1118</v>
      </c>
      <c r="AJ39911" s="94">
        <v>1958</v>
      </c>
      <c r="AK39911" s="94">
        <v>2468</v>
      </c>
      <c r="AM39911" s="94">
        <v>0</v>
      </c>
      <c r="AN39911" s="94">
        <v>5</v>
      </c>
      <c r="AO39911" s="94">
        <v>-1</v>
      </c>
      <c r="AP39911" s="94">
        <v>1118</v>
      </c>
      <c r="AS39911" s="94">
        <v>137</v>
      </c>
      <c r="AT39911" s="94">
        <v>-1</v>
      </c>
      <c r="AU39911" s="94">
        <v>-711</v>
      </c>
    </row>
    <row r="39912" spans="1:47">
      <c r="A39912" s="85" t="s">
        <v>105</v>
      </c>
      <c r="B39912" s="86">
        <v>43849.208333333336</v>
      </c>
      <c r="C39912" s="87">
        <v>43848</v>
      </c>
      <c r="D39912" s="85">
        <v>22</v>
      </c>
      <c r="E39912" s="86">
        <v>43848.916666666664</v>
      </c>
      <c r="F39912" s="88" t="s">
        <v>381</v>
      </c>
      <c r="G39912" s="89" t="s">
        <v>382</v>
      </c>
      <c r="H39912" s="94">
        <v>5873</v>
      </c>
      <c r="I39912" s="94">
        <v>5920</v>
      </c>
      <c r="J39912" s="94">
        <v>5290</v>
      </c>
      <c r="K39912" s="94">
        <v>-630</v>
      </c>
      <c r="O39912" s="94">
        <v>5920</v>
      </c>
      <c r="P39912" s="94">
        <v>5290</v>
      </c>
      <c r="Q39912" s="94">
        <v>-630</v>
      </c>
      <c r="R39912" s="94">
        <v>1861</v>
      </c>
      <c r="S39912" s="94">
        <v>2389</v>
      </c>
      <c r="U39912" s="94">
        <v>0</v>
      </c>
      <c r="V39912" s="94">
        <v>6</v>
      </c>
      <c r="W39912" s="94">
        <v>-1</v>
      </c>
      <c r="X39912" s="94">
        <v>1035</v>
      </c>
      <c r="AJ39912" s="94">
        <v>1861</v>
      </c>
      <c r="AK39912" s="94">
        <v>2389</v>
      </c>
      <c r="AM39912" s="94">
        <v>0</v>
      </c>
      <c r="AN39912" s="94">
        <v>6</v>
      </c>
      <c r="AO39912" s="94">
        <v>-1</v>
      </c>
      <c r="AP39912" s="94">
        <v>1035</v>
      </c>
      <c r="AS39912" s="94">
        <v>127</v>
      </c>
      <c r="AT39912" s="94">
        <v>-1</v>
      </c>
      <c r="AU39912" s="94">
        <v>-756</v>
      </c>
    </row>
    <row r="39913" spans="1:47">
      <c r="A39913" s="85" t="s">
        <v>105</v>
      </c>
      <c r="B39913" s="86">
        <v>43849.25</v>
      </c>
      <c r="C39913" s="87">
        <v>43848</v>
      </c>
      <c r="D39913" s="85">
        <v>23</v>
      </c>
      <c r="E39913" s="86">
        <v>43848.958333333336</v>
      </c>
      <c r="F39913" s="88" t="s">
        <v>381</v>
      </c>
      <c r="G39913" s="89" t="s">
        <v>382</v>
      </c>
      <c r="H39913" s="94">
        <v>5581</v>
      </c>
      <c r="I39913" s="94">
        <v>5625</v>
      </c>
      <c r="J39913" s="94">
        <v>5051</v>
      </c>
      <c r="K39913" s="94">
        <v>-574</v>
      </c>
      <c r="O39913" s="94">
        <v>5625</v>
      </c>
      <c r="P39913" s="94">
        <v>5051</v>
      </c>
      <c r="Q39913" s="94">
        <v>-574</v>
      </c>
      <c r="R39913" s="94">
        <v>1860</v>
      </c>
      <c r="S39913" s="94">
        <v>2257</v>
      </c>
      <c r="U39913" s="94">
        <v>0</v>
      </c>
      <c r="V39913" s="94">
        <v>8</v>
      </c>
      <c r="W39913" s="94">
        <v>-1</v>
      </c>
      <c r="X39913" s="94">
        <v>927</v>
      </c>
      <c r="AJ39913" s="94">
        <v>1860</v>
      </c>
      <c r="AK39913" s="94">
        <v>2257</v>
      </c>
      <c r="AM39913" s="94">
        <v>0</v>
      </c>
      <c r="AN39913" s="94">
        <v>8</v>
      </c>
      <c r="AO39913" s="94">
        <v>-1</v>
      </c>
      <c r="AP39913" s="94">
        <v>927</v>
      </c>
      <c r="AS39913" s="94">
        <v>118</v>
      </c>
      <c r="AT39913" s="94">
        <v>-2</v>
      </c>
      <c r="AU39913" s="94">
        <v>-690</v>
      </c>
    </row>
    <row r="39914" spans="1:47">
      <c r="A39914" s="85" t="s">
        <v>105</v>
      </c>
      <c r="B39914" s="86">
        <v>43849.291666666664</v>
      </c>
      <c r="C39914" s="87">
        <v>43848</v>
      </c>
      <c r="D39914" s="85">
        <v>24</v>
      </c>
      <c r="E39914" s="86">
        <v>43849</v>
      </c>
      <c r="F39914" s="88" t="s">
        <v>381</v>
      </c>
      <c r="G39914" s="89" t="s">
        <v>382</v>
      </c>
      <c r="H39914" s="94">
        <v>5325</v>
      </c>
      <c r="I39914" s="94">
        <v>5435</v>
      </c>
      <c r="J39914" s="94">
        <v>4863</v>
      </c>
      <c r="K39914" s="94">
        <v>-572</v>
      </c>
      <c r="O39914" s="94">
        <v>5435</v>
      </c>
      <c r="P39914" s="94">
        <v>4863</v>
      </c>
      <c r="Q39914" s="94">
        <v>-572</v>
      </c>
      <c r="R39914" s="94">
        <v>1858</v>
      </c>
      <c r="S39914" s="94">
        <v>2282</v>
      </c>
      <c r="U39914" s="94">
        <v>0</v>
      </c>
      <c r="V39914" s="94">
        <v>6</v>
      </c>
      <c r="W39914" s="94">
        <v>0</v>
      </c>
      <c r="X39914" s="94">
        <v>717</v>
      </c>
      <c r="AJ39914" s="94">
        <v>1858</v>
      </c>
      <c r="AK39914" s="94">
        <v>2282</v>
      </c>
      <c r="AM39914" s="94">
        <v>0</v>
      </c>
      <c r="AN39914" s="94">
        <v>6</v>
      </c>
      <c r="AO39914" s="94">
        <v>0</v>
      </c>
      <c r="AP39914" s="94">
        <v>717</v>
      </c>
      <c r="AS39914" s="94">
        <v>117</v>
      </c>
      <c r="AT39914" s="94">
        <v>-1</v>
      </c>
      <c r="AU39914" s="94">
        <v>-688</v>
      </c>
    </row>
    <row r="39915" spans="1:47">
      <c r="A39915" s="85" t="s">
        <v>105</v>
      </c>
      <c r="B39915" s="86">
        <v>43849.333333333336</v>
      </c>
      <c r="C39915" s="87">
        <v>43849</v>
      </c>
      <c r="D39915" s="85">
        <v>1</v>
      </c>
      <c r="E39915" s="86">
        <v>43849.041666666664</v>
      </c>
      <c r="F39915" s="88" t="s">
        <v>381</v>
      </c>
      <c r="G39915" s="89" t="s">
        <v>382</v>
      </c>
      <c r="H39915" s="94">
        <v>5156</v>
      </c>
      <c r="I39915" s="94">
        <v>5223</v>
      </c>
      <c r="J39915" s="94">
        <v>4673</v>
      </c>
      <c r="K39915" s="94">
        <v>-550</v>
      </c>
      <c r="O39915" s="94">
        <v>5223</v>
      </c>
      <c r="P39915" s="94">
        <v>4673</v>
      </c>
      <c r="Q39915" s="94">
        <v>-550</v>
      </c>
      <c r="R39915" s="94">
        <v>1915</v>
      </c>
      <c r="S39915" s="94">
        <v>2319</v>
      </c>
      <c r="U39915" s="94">
        <v>0</v>
      </c>
      <c r="V39915" s="94">
        <v>8</v>
      </c>
      <c r="W39915" s="94">
        <v>0</v>
      </c>
      <c r="X39915" s="94">
        <v>431</v>
      </c>
      <c r="AJ39915" s="94">
        <v>1915</v>
      </c>
      <c r="AK39915" s="94">
        <v>2319</v>
      </c>
      <c r="AM39915" s="94">
        <v>0</v>
      </c>
      <c r="AN39915" s="94">
        <v>8</v>
      </c>
      <c r="AO39915" s="94">
        <v>0</v>
      </c>
      <c r="AP39915" s="94">
        <v>431</v>
      </c>
      <c r="AS39915" s="94">
        <v>109</v>
      </c>
      <c r="AT39915" s="94">
        <v>-2</v>
      </c>
      <c r="AU39915" s="94">
        <v>-657</v>
      </c>
    </row>
    <row r="39916" spans="1:47">
      <c r="A39916" s="85" t="s">
        <v>105</v>
      </c>
      <c r="B39916" s="86">
        <v>43849.375</v>
      </c>
      <c r="C39916" s="87">
        <v>43849</v>
      </c>
      <c r="D39916" s="85">
        <v>2</v>
      </c>
      <c r="E39916" s="86">
        <v>43849.083333333336</v>
      </c>
      <c r="F39916" s="88" t="s">
        <v>381</v>
      </c>
      <c r="G39916" s="89" t="s">
        <v>382</v>
      </c>
      <c r="H39916" s="94">
        <v>5044</v>
      </c>
      <c r="I39916" s="94">
        <v>5165</v>
      </c>
      <c r="J39916" s="94">
        <v>4643</v>
      </c>
      <c r="K39916" s="94">
        <v>-522</v>
      </c>
      <c r="O39916" s="94">
        <v>5165</v>
      </c>
      <c r="P39916" s="94">
        <v>4643</v>
      </c>
      <c r="Q39916" s="94">
        <v>-522</v>
      </c>
      <c r="R39916" s="94">
        <v>1925</v>
      </c>
      <c r="S39916" s="94">
        <v>2429</v>
      </c>
      <c r="U39916" s="94">
        <v>0</v>
      </c>
      <c r="V39916" s="94">
        <v>7</v>
      </c>
      <c r="W39916" s="94">
        <v>-3</v>
      </c>
      <c r="X39916" s="94">
        <v>285</v>
      </c>
      <c r="AJ39916" s="94">
        <v>1925</v>
      </c>
      <c r="AK39916" s="94">
        <v>2429</v>
      </c>
      <c r="AM39916" s="94">
        <v>0</v>
      </c>
      <c r="AN39916" s="94">
        <v>7</v>
      </c>
      <c r="AO39916" s="94">
        <v>-3</v>
      </c>
      <c r="AP39916" s="94">
        <v>285</v>
      </c>
      <c r="AS39916" s="94">
        <v>100</v>
      </c>
      <c r="AT39916" s="94">
        <v>-1</v>
      </c>
      <c r="AU39916" s="94">
        <v>-621</v>
      </c>
    </row>
    <row r="39917" spans="1:47">
      <c r="A39917" s="85" t="s">
        <v>105</v>
      </c>
      <c r="B39917" s="86">
        <v>43849.416666666664</v>
      </c>
      <c r="C39917" s="87">
        <v>43849</v>
      </c>
      <c r="D39917" s="85">
        <v>3</v>
      </c>
      <c r="E39917" s="86">
        <v>43849.125</v>
      </c>
      <c r="F39917" s="88" t="s">
        <v>381</v>
      </c>
      <c r="G39917" s="89" t="s">
        <v>382</v>
      </c>
      <c r="H39917" s="94">
        <v>5015</v>
      </c>
      <c r="I39917" s="94">
        <v>5105</v>
      </c>
      <c r="J39917" s="94">
        <v>4618</v>
      </c>
      <c r="K39917" s="94">
        <v>-487</v>
      </c>
      <c r="O39917" s="94">
        <v>5105</v>
      </c>
      <c r="P39917" s="94">
        <v>4618</v>
      </c>
      <c r="Q39917" s="94">
        <v>-487</v>
      </c>
      <c r="R39917" s="94">
        <v>1943</v>
      </c>
      <c r="S39917" s="94">
        <v>2459</v>
      </c>
      <c r="U39917" s="94">
        <v>0</v>
      </c>
      <c r="V39917" s="94">
        <v>6</v>
      </c>
      <c r="W39917" s="94">
        <v>-1</v>
      </c>
      <c r="X39917" s="94">
        <v>211</v>
      </c>
      <c r="AJ39917" s="94">
        <v>1943</v>
      </c>
      <c r="AK39917" s="94">
        <v>2459</v>
      </c>
      <c r="AM39917" s="94">
        <v>0</v>
      </c>
      <c r="AN39917" s="94">
        <v>6</v>
      </c>
      <c r="AO39917" s="94">
        <v>-1</v>
      </c>
      <c r="AP39917" s="94">
        <v>211</v>
      </c>
      <c r="AS39917" s="94">
        <v>101</v>
      </c>
      <c r="AT39917" s="94">
        <v>-1</v>
      </c>
      <c r="AU39917" s="94">
        <v>-587</v>
      </c>
    </row>
    <row r="39918" spans="1:47">
      <c r="A39918" s="85" t="s">
        <v>105</v>
      </c>
      <c r="B39918" s="86">
        <v>43849.458333333336</v>
      </c>
      <c r="C39918" s="87">
        <v>43849</v>
      </c>
      <c r="D39918" s="85">
        <v>4</v>
      </c>
      <c r="E39918" s="86">
        <v>43849.166666666664</v>
      </c>
      <c r="F39918" s="88" t="s">
        <v>381</v>
      </c>
      <c r="G39918" s="89" t="s">
        <v>382</v>
      </c>
      <c r="H39918" s="94">
        <v>5023</v>
      </c>
      <c r="I39918" s="94">
        <v>5128</v>
      </c>
      <c r="J39918" s="94">
        <v>4610</v>
      </c>
      <c r="K39918" s="94">
        <v>-518</v>
      </c>
      <c r="O39918" s="94">
        <v>5128</v>
      </c>
      <c r="P39918" s="94">
        <v>4610</v>
      </c>
      <c r="Q39918" s="94">
        <v>-518</v>
      </c>
      <c r="R39918" s="94">
        <v>1968</v>
      </c>
      <c r="S39918" s="94">
        <v>2369</v>
      </c>
      <c r="U39918" s="94">
        <v>-1</v>
      </c>
      <c r="V39918" s="94">
        <v>9</v>
      </c>
      <c r="W39918" s="94">
        <v>1</v>
      </c>
      <c r="X39918" s="94">
        <v>263</v>
      </c>
      <c r="AJ39918" s="94">
        <v>1968</v>
      </c>
      <c r="AK39918" s="94">
        <v>2369</v>
      </c>
      <c r="AM39918" s="94">
        <v>-1</v>
      </c>
      <c r="AN39918" s="94">
        <v>9</v>
      </c>
      <c r="AO39918" s="94">
        <v>1</v>
      </c>
      <c r="AP39918" s="94">
        <v>263</v>
      </c>
      <c r="AS39918" s="94">
        <v>103</v>
      </c>
      <c r="AT39918" s="94">
        <v>-2</v>
      </c>
      <c r="AU39918" s="94">
        <v>-619</v>
      </c>
    </row>
    <row r="39919" spans="1:47">
      <c r="A39919" s="85" t="s">
        <v>105</v>
      </c>
      <c r="B39919" s="86">
        <v>43849.5</v>
      </c>
      <c r="C39919" s="87">
        <v>43849</v>
      </c>
      <c r="D39919" s="85">
        <v>5</v>
      </c>
      <c r="E39919" s="86">
        <v>43849.208333333336</v>
      </c>
      <c r="F39919" s="88" t="s">
        <v>381</v>
      </c>
      <c r="G39919" s="89" t="s">
        <v>382</v>
      </c>
      <c r="H39919" s="94">
        <v>5088</v>
      </c>
      <c r="I39919" s="94">
        <v>5120</v>
      </c>
      <c r="J39919" s="94">
        <v>4691</v>
      </c>
      <c r="K39919" s="94">
        <v>-429</v>
      </c>
      <c r="O39919" s="94">
        <v>5120</v>
      </c>
      <c r="P39919" s="94">
        <v>4691</v>
      </c>
      <c r="Q39919" s="94">
        <v>-429</v>
      </c>
      <c r="R39919" s="94">
        <v>1976</v>
      </c>
      <c r="S39919" s="94">
        <v>2442</v>
      </c>
      <c r="U39919" s="94">
        <v>-1</v>
      </c>
      <c r="V39919" s="94">
        <v>5</v>
      </c>
      <c r="W39919" s="94">
        <v>0</v>
      </c>
      <c r="X39919" s="94">
        <v>268</v>
      </c>
      <c r="AJ39919" s="94">
        <v>1976</v>
      </c>
      <c r="AK39919" s="94">
        <v>2442</v>
      </c>
      <c r="AM39919" s="94">
        <v>-1</v>
      </c>
      <c r="AN39919" s="94">
        <v>5</v>
      </c>
      <c r="AO39919" s="94">
        <v>0</v>
      </c>
      <c r="AP39919" s="94">
        <v>268</v>
      </c>
      <c r="AS39919" s="94">
        <v>106</v>
      </c>
      <c r="AT39919" s="94">
        <v>-1</v>
      </c>
      <c r="AU39919" s="94">
        <v>-534</v>
      </c>
    </row>
    <row r="39920" spans="1:47">
      <c r="A39920" s="85" t="s">
        <v>105</v>
      </c>
      <c r="B39920" s="86">
        <v>43849.541666666664</v>
      </c>
      <c r="C39920" s="87">
        <v>43849</v>
      </c>
      <c r="D39920" s="85">
        <v>6</v>
      </c>
      <c r="E39920" s="86">
        <v>43849.25</v>
      </c>
      <c r="F39920" s="88" t="s">
        <v>381</v>
      </c>
      <c r="G39920" s="89" t="s">
        <v>382</v>
      </c>
      <c r="H39920" s="94">
        <v>5141</v>
      </c>
      <c r="I39920" s="94">
        <v>5307</v>
      </c>
      <c r="J39920" s="94">
        <v>4825</v>
      </c>
      <c r="K39920" s="94">
        <v>-482</v>
      </c>
      <c r="O39920" s="94">
        <v>5307</v>
      </c>
      <c r="P39920" s="94">
        <v>4825</v>
      </c>
      <c r="Q39920" s="94">
        <v>-482</v>
      </c>
      <c r="R39920" s="94">
        <v>1976</v>
      </c>
      <c r="S39920" s="94">
        <v>2533</v>
      </c>
      <c r="U39920" s="94">
        <v>0</v>
      </c>
      <c r="V39920" s="94">
        <v>8</v>
      </c>
      <c r="W39920" s="94">
        <v>0</v>
      </c>
      <c r="X39920" s="94">
        <v>308</v>
      </c>
      <c r="AJ39920" s="94">
        <v>1976</v>
      </c>
      <c r="AK39920" s="94">
        <v>2533</v>
      </c>
      <c r="AM39920" s="94">
        <v>0</v>
      </c>
      <c r="AN39920" s="94">
        <v>8</v>
      </c>
      <c r="AO39920" s="94">
        <v>0</v>
      </c>
      <c r="AP39920" s="94">
        <v>308</v>
      </c>
      <c r="AS39920" s="94">
        <v>111</v>
      </c>
      <c r="AT39920" s="94">
        <v>-2</v>
      </c>
      <c r="AU39920" s="94">
        <v>-591</v>
      </c>
    </row>
    <row r="39921" spans="1:47">
      <c r="A39921" s="85" t="s">
        <v>105</v>
      </c>
      <c r="B39921" s="86">
        <v>43849.583333333336</v>
      </c>
      <c r="C39921" s="87">
        <v>43849</v>
      </c>
      <c r="D39921" s="85">
        <v>7</v>
      </c>
      <c r="E39921" s="86">
        <v>43849.291666666664</v>
      </c>
      <c r="F39921" s="88" t="s">
        <v>381</v>
      </c>
      <c r="G39921" s="89" t="s">
        <v>382</v>
      </c>
      <c r="H39921" s="94">
        <v>5349</v>
      </c>
      <c r="I39921" s="94">
        <v>5518</v>
      </c>
      <c r="J39921" s="94">
        <v>4961</v>
      </c>
      <c r="K39921" s="94">
        <v>-557</v>
      </c>
      <c r="O39921" s="94">
        <v>5518</v>
      </c>
      <c r="P39921" s="94">
        <v>4961</v>
      </c>
      <c r="Q39921" s="94">
        <v>-557</v>
      </c>
      <c r="R39921" s="94">
        <v>1978</v>
      </c>
      <c r="S39921" s="94">
        <v>2633</v>
      </c>
      <c r="U39921" s="94">
        <v>0</v>
      </c>
      <c r="V39921" s="94">
        <v>7</v>
      </c>
      <c r="W39921" s="94">
        <v>1</v>
      </c>
      <c r="X39921" s="94">
        <v>342</v>
      </c>
      <c r="AJ39921" s="94">
        <v>1978</v>
      </c>
      <c r="AK39921" s="94">
        <v>2633</v>
      </c>
      <c r="AM39921" s="94">
        <v>0</v>
      </c>
      <c r="AN39921" s="94">
        <v>7</v>
      </c>
      <c r="AO39921" s="94">
        <v>1</v>
      </c>
      <c r="AP39921" s="94">
        <v>342</v>
      </c>
      <c r="AS39921" s="94">
        <v>117</v>
      </c>
      <c r="AT39921" s="94">
        <v>-1</v>
      </c>
      <c r="AU39921" s="94">
        <v>-673</v>
      </c>
    </row>
    <row r="39922" spans="1:47">
      <c r="A39922" s="85" t="s">
        <v>105</v>
      </c>
      <c r="B39922" s="86">
        <v>43849.625</v>
      </c>
      <c r="C39922" s="87">
        <v>43849</v>
      </c>
      <c r="D39922" s="85">
        <v>8</v>
      </c>
      <c r="E39922" s="86">
        <v>43849.333333333336</v>
      </c>
      <c r="F39922" s="88" t="s">
        <v>381</v>
      </c>
      <c r="G39922" s="89" t="s">
        <v>382</v>
      </c>
      <c r="H39922" s="94">
        <v>5469</v>
      </c>
      <c r="I39922" s="94">
        <v>5658</v>
      </c>
      <c r="J39922" s="94">
        <v>5070</v>
      </c>
      <c r="K39922" s="94">
        <v>-588</v>
      </c>
      <c r="O39922" s="94">
        <v>5658</v>
      </c>
      <c r="P39922" s="94">
        <v>5070</v>
      </c>
      <c r="Q39922" s="94">
        <v>-588</v>
      </c>
      <c r="R39922" s="94">
        <v>1978</v>
      </c>
      <c r="S39922" s="94">
        <v>2691</v>
      </c>
      <c r="U39922" s="94">
        <v>0</v>
      </c>
      <c r="V39922" s="94">
        <v>5</v>
      </c>
      <c r="W39922" s="94">
        <v>19</v>
      </c>
      <c r="X39922" s="94">
        <v>377</v>
      </c>
      <c r="AJ39922" s="94">
        <v>1978</v>
      </c>
      <c r="AK39922" s="94">
        <v>2691</v>
      </c>
      <c r="AM39922" s="94">
        <v>0</v>
      </c>
      <c r="AN39922" s="94">
        <v>5</v>
      </c>
      <c r="AO39922" s="94">
        <v>19</v>
      </c>
      <c r="AP39922" s="94">
        <v>377</v>
      </c>
      <c r="AS39922" s="94">
        <v>120</v>
      </c>
      <c r="AT39922" s="94">
        <v>-2</v>
      </c>
      <c r="AU39922" s="94">
        <v>-706</v>
      </c>
    </row>
    <row r="39923" spans="1:47">
      <c r="A39923" s="85" t="s">
        <v>105</v>
      </c>
      <c r="B39923" s="86">
        <v>43849.666666666664</v>
      </c>
      <c r="C39923" s="87">
        <v>43849</v>
      </c>
      <c r="D39923" s="85">
        <v>9</v>
      </c>
      <c r="E39923" s="86">
        <v>43849.375</v>
      </c>
      <c r="F39923" s="88" t="s">
        <v>381</v>
      </c>
      <c r="G39923" s="89" t="s">
        <v>382</v>
      </c>
      <c r="H39923" s="94">
        <v>5481</v>
      </c>
      <c r="I39923" s="94">
        <v>5685</v>
      </c>
      <c r="J39923" s="94">
        <v>5161</v>
      </c>
      <c r="K39923" s="94">
        <v>-524</v>
      </c>
      <c r="O39923" s="94">
        <v>5685</v>
      </c>
      <c r="P39923" s="94">
        <v>5161</v>
      </c>
      <c r="Q39923" s="94">
        <v>-524</v>
      </c>
      <c r="R39923" s="94">
        <v>1981</v>
      </c>
      <c r="S39923" s="94">
        <v>2600</v>
      </c>
      <c r="U39923" s="94">
        <v>0</v>
      </c>
      <c r="V39923" s="94">
        <v>8</v>
      </c>
      <c r="W39923" s="94">
        <v>185</v>
      </c>
      <c r="X39923" s="94">
        <v>387</v>
      </c>
      <c r="AJ39923" s="94">
        <v>1981</v>
      </c>
      <c r="AK39923" s="94">
        <v>2600</v>
      </c>
      <c r="AM39923" s="94">
        <v>0</v>
      </c>
      <c r="AN39923" s="94">
        <v>8</v>
      </c>
      <c r="AO39923" s="94">
        <v>185</v>
      </c>
      <c r="AP39923" s="94">
        <v>387</v>
      </c>
      <c r="AS39923" s="94">
        <v>111</v>
      </c>
      <c r="AT39923" s="94">
        <v>-1</v>
      </c>
      <c r="AU39923" s="94">
        <v>-634</v>
      </c>
    </row>
    <row r="39924" spans="1:47">
      <c r="A39924" s="85" t="s">
        <v>105</v>
      </c>
      <c r="B39924" s="86">
        <v>43849.708333333336</v>
      </c>
      <c r="C39924" s="87">
        <v>43849</v>
      </c>
      <c r="D39924" s="85">
        <v>10</v>
      </c>
      <c r="E39924" s="86">
        <v>43849.416666666664</v>
      </c>
      <c r="F39924" s="88" t="s">
        <v>381</v>
      </c>
      <c r="G39924" s="89" t="s">
        <v>382</v>
      </c>
      <c r="H39924" s="94">
        <v>5383</v>
      </c>
      <c r="I39924" s="94">
        <v>5623</v>
      </c>
      <c r="J39924" s="94">
        <v>5142</v>
      </c>
      <c r="K39924" s="94">
        <v>-481</v>
      </c>
      <c r="O39924" s="94">
        <v>5623</v>
      </c>
      <c r="P39924" s="94">
        <v>5142</v>
      </c>
      <c r="Q39924" s="94">
        <v>-481</v>
      </c>
      <c r="R39924" s="94">
        <v>1953</v>
      </c>
      <c r="S39924" s="94">
        <v>2489</v>
      </c>
      <c r="U39924" s="94">
        <v>0</v>
      </c>
      <c r="V39924" s="94">
        <v>5</v>
      </c>
      <c r="W39924" s="94">
        <v>304</v>
      </c>
      <c r="X39924" s="94">
        <v>391</v>
      </c>
      <c r="AJ39924" s="94">
        <v>1953</v>
      </c>
      <c r="AK39924" s="94">
        <v>2489</v>
      </c>
      <c r="AM39924" s="94">
        <v>0</v>
      </c>
      <c r="AN39924" s="94">
        <v>5</v>
      </c>
      <c r="AO39924" s="94">
        <v>304</v>
      </c>
      <c r="AP39924" s="94">
        <v>391</v>
      </c>
      <c r="AS39924" s="94">
        <v>104</v>
      </c>
      <c r="AT39924" s="94">
        <v>0</v>
      </c>
      <c r="AU39924" s="94">
        <v>-585</v>
      </c>
    </row>
    <row r="39925" spans="1:47">
      <c r="A39925" s="85" t="s">
        <v>105</v>
      </c>
      <c r="B39925" s="86">
        <v>43849.75</v>
      </c>
      <c r="C39925" s="87">
        <v>43849</v>
      </c>
      <c r="D39925" s="85">
        <v>11</v>
      </c>
      <c r="E39925" s="86">
        <v>43849.458333333336</v>
      </c>
      <c r="F39925" s="88" t="s">
        <v>381</v>
      </c>
      <c r="G39925" s="89" t="s">
        <v>382</v>
      </c>
      <c r="H39925" s="94">
        <v>5351</v>
      </c>
      <c r="I39925" s="94">
        <v>5555</v>
      </c>
      <c r="J39925" s="94">
        <v>5066</v>
      </c>
      <c r="K39925" s="94">
        <v>-489</v>
      </c>
      <c r="O39925" s="94">
        <v>5555</v>
      </c>
      <c r="P39925" s="94">
        <v>5066</v>
      </c>
      <c r="Q39925" s="94">
        <v>-489</v>
      </c>
      <c r="R39925" s="94">
        <v>1706</v>
      </c>
      <c r="S39925" s="94">
        <v>2349</v>
      </c>
      <c r="U39925" s="94">
        <v>0</v>
      </c>
      <c r="V39925" s="94">
        <v>8</v>
      </c>
      <c r="W39925" s="94">
        <v>283</v>
      </c>
      <c r="X39925" s="94">
        <v>720</v>
      </c>
      <c r="AJ39925" s="94">
        <v>1706</v>
      </c>
      <c r="AK39925" s="94">
        <v>2349</v>
      </c>
      <c r="AM39925" s="94">
        <v>0</v>
      </c>
      <c r="AN39925" s="94">
        <v>8</v>
      </c>
      <c r="AO39925" s="94">
        <v>283</v>
      </c>
      <c r="AP39925" s="94">
        <v>720</v>
      </c>
      <c r="AS39925" s="94">
        <v>85</v>
      </c>
      <c r="AT39925" s="94">
        <v>23</v>
      </c>
      <c r="AU39925" s="94">
        <v>-597</v>
      </c>
    </row>
    <row r="39926" spans="1:47">
      <c r="A39926" s="85" t="s">
        <v>105</v>
      </c>
      <c r="B39926" s="86">
        <v>43849.791666666664</v>
      </c>
      <c r="C39926" s="87">
        <v>43849</v>
      </c>
      <c r="D39926" s="85">
        <v>12</v>
      </c>
      <c r="E39926" s="86">
        <v>43849.5</v>
      </c>
      <c r="F39926" s="88" t="s">
        <v>381</v>
      </c>
      <c r="G39926" s="89" t="s">
        <v>382</v>
      </c>
      <c r="H39926" s="94">
        <v>5328</v>
      </c>
      <c r="I39926" s="94">
        <v>5448</v>
      </c>
      <c r="J39926" s="94">
        <v>4991</v>
      </c>
      <c r="K39926" s="94">
        <v>-457</v>
      </c>
      <c r="O39926" s="94">
        <v>5448</v>
      </c>
      <c r="P39926" s="94">
        <v>4991</v>
      </c>
      <c r="Q39926" s="94">
        <v>-457</v>
      </c>
      <c r="R39926" s="94">
        <v>1540</v>
      </c>
      <c r="S39926" s="94">
        <v>2353</v>
      </c>
      <c r="U39926" s="94">
        <v>0</v>
      </c>
      <c r="V39926" s="94">
        <v>7</v>
      </c>
      <c r="W39926" s="94">
        <v>253</v>
      </c>
      <c r="X39926" s="94">
        <v>838</v>
      </c>
      <c r="AJ39926" s="94">
        <v>1540</v>
      </c>
      <c r="AK39926" s="94">
        <v>2353</v>
      </c>
      <c r="AM39926" s="94">
        <v>0</v>
      </c>
      <c r="AN39926" s="94">
        <v>7</v>
      </c>
      <c r="AO39926" s="94">
        <v>253</v>
      </c>
      <c r="AP39926" s="94">
        <v>838</v>
      </c>
      <c r="AS39926" s="94">
        <v>63</v>
      </c>
      <c r="AT39926" s="94">
        <v>27</v>
      </c>
      <c r="AU39926" s="94">
        <v>-547</v>
      </c>
    </row>
    <row r="39927" spans="1:47">
      <c r="A39927" s="85" t="s">
        <v>105</v>
      </c>
      <c r="B39927" s="86">
        <v>43849.833333333336</v>
      </c>
      <c r="C39927" s="87">
        <v>43849</v>
      </c>
      <c r="D39927" s="85">
        <v>13</v>
      </c>
      <c r="E39927" s="86">
        <v>43849.541666666664</v>
      </c>
      <c r="F39927" s="88" t="s">
        <v>381</v>
      </c>
      <c r="G39927" s="89" t="s">
        <v>382</v>
      </c>
      <c r="H39927" s="94">
        <v>5324</v>
      </c>
      <c r="I39927" s="94">
        <v>5398</v>
      </c>
      <c r="J39927" s="94">
        <v>4831</v>
      </c>
      <c r="K39927" s="94">
        <v>-567</v>
      </c>
      <c r="O39927" s="94">
        <v>5398</v>
      </c>
      <c r="P39927" s="94">
        <v>4831</v>
      </c>
      <c r="Q39927" s="94">
        <v>-567</v>
      </c>
      <c r="R39927" s="94">
        <v>1523</v>
      </c>
      <c r="S39927" s="94">
        <v>2348</v>
      </c>
      <c r="U39927" s="94">
        <v>0</v>
      </c>
      <c r="V39927" s="94">
        <v>6</v>
      </c>
      <c r="W39927" s="94">
        <v>251</v>
      </c>
      <c r="X39927" s="94">
        <v>703</v>
      </c>
      <c r="AJ39927" s="94">
        <v>1523</v>
      </c>
      <c r="AK39927" s="94">
        <v>2348</v>
      </c>
      <c r="AM39927" s="94">
        <v>0</v>
      </c>
      <c r="AN39927" s="94">
        <v>6</v>
      </c>
      <c r="AO39927" s="94">
        <v>251</v>
      </c>
      <c r="AP39927" s="94">
        <v>703</v>
      </c>
      <c r="AS39927" s="94">
        <v>49</v>
      </c>
      <c r="AT39927" s="94">
        <v>49</v>
      </c>
      <c r="AU39927" s="94">
        <v>-665</v>
      </c>
    </row>
    <row r="39928" spans="1:47">
      <c r="A39928" s="85" t="s">
        <v>105</v>
      </c>
      <c r="B39928" s="86">
        <v>43849.875</v>
      </c>
      <c r="C39928" s="87">
        <v>43849</v>
      </c>
      <c r="D39928" s="85">
        <v>14</v>
      </c>
      <c r="E39928" s="86">
        <v>43849.583333333336</v>
      </c>
      <c r="F39928" s="88" t="s">
        <v>381</v>
      </c>
      <c r="G39928" s="89" t="s">
        <v>382</v>
      </c>
      <c r="H39928" s="94">
        <v>5311</v>
      </c>
      <c r="I39928" s="94">
        <v>5351</v>
      </c>
      <c r="J39928" s="94">
        <v>4802</v>
      </c>
      <c r="K39928" s="94">
        <v>-549</v>
      </c>
      <c r="O39928" s="94">
        <v>5351</v>
      </c>
      <c r="P39928" s="94">
        <v>4802</v>
      </c>
      <c r="Q39928" s="94">
        <v>-549</v>
      </c>
      <c r="R39928" s="94">
        <v>1548</v>
      </c>
      <c r="S39928" s="94">
        <v>2424</v>
      </c>
      <c r="U39928" s="94">
        <v>0</v>
      </c>
      <c r="V39928" s="94">
        <v>7</v>
      </c>
      <c r="W39928" s="94">
        <v>239</v>
      </c>
      <c r="X39928" s="94">
        <v>584</v>
      </c>
      <c r="AJ39928" s="94">
        <v>1548</v>
      </c>
      <c r="AK39928" s="94">
        <v>2424</v>
      </c>
      <c r="AM39928" s="94">
        <v>0</v>
      </c>
      <c r="AN39928" s="94">
        <v>7</v>
      </c>
      <c r="AO39928" s="94">
        <v>239</v>
      </c>
      <c r="AP39928" s="94">
        <v>584</v>
      </c>
      <c r="AS39928" s="94">
        <v>53</v>
      </c>
      <c r="AT39928" s="94">
        <v>50</v>
      </c>
      <c r="AU39928" s="94">
        <v>-652</v>
      </c>
    </row>
    <row r="39929" spans="1:47">
      <c r="A39929" s="85" t="s">
        <v>105</v>
      </c>
      <c r="B39929" s="86">
        <v>43849.916666666664</v>
      </c>
      <c r="C39929" s="87">
        <v>43849</v>
      </c>
      <c r="D39929" s="85">
        <v>15</v>
      </c>
      <c r="E39929" s="86">
        <v>43849.625</v>
      </c>
      <c r="F39929" s="88" t="s">
        <v>381</v>
      </c>
      <c r="G39929" s="89" t="s">
        <v>382</v>
      </c>
      <c r="H39929" s="94">
        <v>5322</v>
      </c>
      <c r="I39929" s="94">
        <v>5333</v>
      </c>
      <c r="J39929" s="94">
        <v>4820</v>
      </c>
      <c r="K39929" s="94">
        <v>-513</v>
      </c>
      <c r="O39929" s="94">
        <v>5333</v>
      </c>
      <c r="P39929" s="94">
        <v>4820</v>
      </c>
      <c r="Q39929" s="94">
        <v>-513</v>
      </c>
      <c r="R39929" s="94">
        <v>1570</v>
      </c>
      <c r="S39929" s="94">
        <v>2460</v>
      </c>
      <c r="U39929" s="94">
        <v>-1</v>
      </c>
      <c r="V39929" s="94">
        <v>5</v>
      </c>
      <c r="W39929" s="94">
        <v>196</v>
      </c>
      <c r="X39929" s="94">
        <v>589</v>
      </c>
      <c r="AJ39929" s="94">
        <v>1570</v>
      </c>
      <c r="AK39929" s="94">
        <v>2460</v>
      </c>
      <c r="AM39929" s="94">
        <v>-1</v>
      </c>
      <c r="AN39929" s="94">
        <v>5</v>
      </c>
      <c r="AO39929" s="94">
        <v>196</v>
      </c>
      <c r="AP39929" s="94">
        <v>589</v>
      </c>
      <c r="AS39929" s="94">
        <v>76</v>
      </c>
      <c r="AT39929" s="94">
        <v>50</v>
      </c>
      <c r="AU39929" s="94">
        <v>-639</v>
      </c>
    </row>
    <row r="39930" spans="1:47">
      <c r="A39930" s="85" t="s">
        <v>105</v>
      </c>
      <c r="B39930" s="86">
        <v>43849.958333333336</v>
      </c>
      <c r="C39930" s="87">
        <v>43849</v>
      </c>
      <c r="D39930" s="85">
        <v>16</v>
      </c>
      <c r="E39930" s="86">
        <v>43849.666666666664</v>
      </c>
      <c r="F39930" s="88" t="s">
        <v>381</v>
      </c>
      <c r="G39930" s="89" t="s">
        <v>382</v>
      </c>
      <c r="H39930" s="94">
        <v>5420</v>
      </c>
      <c r="I39930" s="94">
        <v>5421</v>
      </c>
      <c r="J39930" s="94">
        <v>4890</v>
      </c>
      <c r="K39930" s="94">
        <v>-531</v>
      </c>
      <c r="O39930" s="94">
        <v>5421</v>
      </c>
      <c r="P39930" s="94">
        <v>4890</v>
      </c>
      <c r="Q39930" s="94">
        <v>-531</v>
      </c>
      <c r="R39930" s="94">
        <v>1614</v>
      </c>
      <c r="S39930" s="94">
        <v>2624</v>
      </c>
      <c r="U39930" s="94">
        <v>0</v>
      </c>
      <c r="V39930" s="94">
        <v>7</v>
      </c>
      <c r="W39930" s="94">
        <v>128</v>
      </c>
      <c r="X39930" s="94">
        <v>517</v>
      </c>
      <c r="AJ39930" s="94">
        <v>1614</v>
      </c>
      <c r="AK39930" s="94">
        <v>2624</v>
      </c>
      <c r="AM39930" s="94">
        <v>0</v>
      </c>
      <c r="AN39930" s="94">
        <v>7</v>
      </c>
      <c r="AO39930" s="94">
        <v>128</v>
      </c>
      <c r="AP39930" s="94">
        <v>517</v>
      </c>
      <c r="AS39930" s="94">
        <v>91</v>
      </c>
      <c r="AT39930" s="94">
        <v>26</v>
      </c>
      <c r="AU39930" s="94">
        <v>-648</v>
      </c>
    </row>
    <row r="39931" spans="1:47">
      <c r="A39931" s="85" t="s">
        <v>105</v>
      </c>
      <c r="B39931" s="86">
        <v>43850</v>
      </c>
      <c r="C39931" s="87">
        <v>43849</v>
      </c>
      <c r="D39931" s="85">
        <v>17</v>
      </c>
      <c r="E39931" s="86">
        <v>43849.708333333336</v>
      </c>
      <c r="F39931" s="88" t="s">
        <v>381</v>
      </c>
      <c r="G39931" s="89" t="s">
        <v>382</v>
      </c>
      <c r="H39931" s="94">
        <v>5774</v>
      </c>
      <c r="I39931" s="94">
        <v>5730</v>
      </c>
      <c r="J39931" s="94">
        <v>5056</v>
      </c>
      <c r="K39931" s="94">
        <v>-674</v>
      </c>
      <c r="O39931" s="94">
        <v>5730</v>
      </c>
      <c r="P39931" s="94">
        <v>5056</v>
      </c>
      <c r="Q39931" s="94">
        <v>-674</v>
      </c>
      <c r="R39931" s="94">
        <v>1729</v>
      </c>
      <c r="S39931" s="94">
        <v>2763</v>
      </c>
      <c r="U39931" s="94">
        <v>0</v>
      </c>
      <c r="V39931" s="94">
        <v>7</v>
      </c>
      <c r="W39931" s="94">
        <v>30</v>
      </c>
      <c r="X39931" s="94">
        <v>527</v>
      </c>
      <c r="AJ39931" s="94">
        <v>1729</v>
      </c>
      <c r="AK39931" s="94">
        <v>2763</v>
      </c>
      <c r="AM39931" s="94">
        <v>0</v>
      </c>
      <c r="AN39931" s="94">
        <v>7</v>
      </c>
      <c r="AO39931" s="94">
        <v>30</v>
      </c>
      <c r="AP39931" s="94">
        <v>527</v>
      </c>
      <c r="AS39931" s="94">
        <v>103</v>
      </c>
      <c r="AT39931" s="94">
        <v>2</v>
      </c>
      <c r="AU39931" s="94">
        <v>-779</v>
      </c>
    </row>
    <row r="39932" spans="1:47">
      <c r="A39932" s="85" t="s">
        <v>105</v>
      </c>
      <c r="B39932" s="86">
        <v>43850.041666666664</v>
      </c>
      <c r="C39932" s="87">
        <v>43849</v>
      </c>
      <c r="D39932" s="85">
        <v>18</v>
      </c>
      <c r="E39932" s="86">
        <v>43849.75</v>
      </c>
      <c r="F39932" s="88" t="s">
        <v>381</v>
      </c>
      <c r="G39932" s="89" t="s">
        <v>382</v>
      </c>
      <c r="H39932" s="94">
        <v>6224</v>
      </c>
      <c r="I39932" s="94">
        <v>6281</v>
      </c>
      <c r="J39932" s="94">
        <v>5525</v>
      </c>
      <c r="K39932" s="94">
        <v>-756</v>
      </c>
      <c r="O39932" s="94">
        <v>6281</v>
      </c>
      <c r="P39932" s="94">
        <v>5525</v>
      </c>
      <c r="Q39932" s="94">
        <v>-756</v>
      </c>
      <c r="R39932" s="94">
        <v>1916</v>
      </c>
      <c r="S39932" s="94">
        <v>3058</v>
      </c>
      <c r="U39932" s="94">
        <v>0</v>
      </c>
      <c r="V39932" s="94">
        <v>64</v>
      </c>
      <c r="W39932" s="94">
        <v>-1</v>
      </c>
      <c r="X39932" s="94">
        <v>488</v>
      </c>
      <c r="AJ39932" s="94">
        <v>1916</v>
      </c>
      <c r="AK39932" s="94">
        <v>3058</v>
      </c>
      <c r="AM39932" s="94">
        <v>0</v>
      </c>
      <c r="AN39932" s="94">
        <v>64</v>
      </c>
      <c r="AO39932" s="94">
        <v>-1</v>
      </c>
      <c r="AP39932" s="94">
        <v>488</v>
      </c>
      <c r="AS39932" s="94">
        <v>113</v>
      </c>
      <c r="AT39932" s="94">
        <v>2</v>
      </c>
      <c r="AU39932" s="94">
        <v>-871</v>
      </c>
    </row>
    <row r="39933" spans="1:47">
      <c r="A39933" s="85" t="s">
        <v>105</v>
      </c>
      <c r="B39933" s="86">
        <v>43850.083333333336</v>
      </c>
      <c r="C39933" s="87">
        <v>43849</v>
      </c>
      <c r="D39933" s="85">
        <v>19</v>
      </c>
      <c r="E39933" s="86">
        <v>43849.791666666664</v>
      </c>
      <c r="F39933" s="88" t="s">
        <v>381</v>
      </c>
      <c r="G39933" s="89" t="s">
        <v>382</v>
      </c>
      <c r="H39933" s="94">
        <v>6246</v>
      </c>
      <c r="I39933" s="94">
        <v>6381</v>
      </c>
      <c r="J39933" s="94">
        <v>5674</v>
      </c>
      <c r="K39933" s="94">
        <v>-707</v>
      </c>
      <c r="O39933" s="94">
        <v>6381</v>
      </c>
      <c r="P39933" s="94">
        <v>5674</v>
      </c>
      <c r="Q39933" s="94">
        <v>-707</v>
      </c>
      <c r="R39933" s="94">
        <v>1972</v>
      </c>
      <c r="S39933" s="94">
        <v>3186</v>
      </c>
      <c r="U39933" s="94">
        <v>0</v>
      </c>
      <c r="V39933" s="94">
        <v>67</v>
      </c>
      <c r="W39933" s="94">
        <v>-2</v>
      </c>
      <c r="X39933" s="94">
        <v>451</v>
      </c>
      <c r="AJ39933" s="94">
        <v>1972</v>
      </c>
      <c r="AK39933" s="94">
        <v>3186</v>
      </c>
      <c r="AM39933" s="94">
        <v>0</v>
      </c>
      <c r="AN39933" s="94">
        <v>67</v>
      </c>
      <c r="AO39933" s="94">
        <v>-2</v>
      </c>
      <c r="AP39933" s="94">
        <v>451</v>
      </c>
      <c r="AS39933" s="94">
        <v>121</v>
      </c>
      <c r="AT39933" s="94">
        <v>1</v>
      </c>
      <c r="AU39933" s="94">
        <v>-829</v>
      </c>
    </row>
    <row r="39934" spans="1:47">
      <c r="A39934" s="85" t="s">
        <v>105</v>
      </c>
      <c r="B39934" s="86">
        <v>43850.125</v>
      </c>
      <c r="C39934" s="87">
        <v>43849</v>
      </c>
      <c r="D39934" s="85">
        <v>20</v>
      </c>
      <c r="E39934" s="86">
        <v>43849.833333333336</v>
      </c>
      <c r="F39934" s="88" t="s">
        <v>381</v>
      </c>
      <c r="G39934" s="89" t="s">
        <v>382</v>
      </c>
      <c r="H39934" s="94">
        <v>6139</v>
      </c>
      <c r="I39934" s="94">
        <v>6252</v>
      </c>
      <c r="J39934" s="94">
        <v>5592</v>
      </c>
      <c r="K39934" s="94">
        <v>-660</v>
      </c>
      <c r="O39934" s="94">
        <v>6252</v>
      </c>
      <c r="P39934" s="94">
        <v>5592</v>
      </c>
      <c r="Q39934" s="94">
        <v>-660</v>
      </c>
      <c r="R39934" s="94">
        <v>1892</v>
      </c>
      <c r="S39934" s="94">
        <v>3212</v>
      </c>
      <c r="U39934" s="94">
        <v>0</v>
      </c>
      <c r="V39934" s="94">
        <v>4</v>
      </c>
      <c r="W39934" s="94">
        <v>0</v>
      </c>
      <c r="X39934" s="94">
        <v>484</v>
      </c>
      <c r="AJ39934" s="94">
        <v>1892</v>
      </c>
      <c r="AK39934" s="94">
        <v>3212</v>
      </c>
      <c r="AM39934" s="94">
        <v>0</v>
      </c>
      <c r="AN39934" s="94">
        <v>4</v>
      </c>
      <c r="AO39934" s="94">
        <v>0</v>
      </c>
      <c r="AP39934" s="94">
        <v>484</v>
      </c>
      <c r="AS39934" s="94">
        <v>126</v>
      </c>
      <c r="AT39934" s="94">
        <v>1</v>
      </c>
      <c r="AU39934" s="94">
        <v>-787</v>
      </c>
    </row>
    <row r="39935" spans="1:47">
      <c r="A39935" s="85" t="s">
        <v>105</v>
      </c>
      <c r="B39935" s="86">
        <v>43850.166666666664</v>
      </c>
      <c r="C39935" s="87">
        <v>43849</v>
      </c>
      <c r="D39935" s="85">
        <v>21</v>
      </c>
      <c r="E39935" s="86">
        <v>43849.875</v>
      </c>
      <c r="F39935" s="88" t="s">
        <v>381</v>
      </c>
      <c r="G39935" s="89" t="s">
        <v>382</v>
      </c>
      <c r="H39935" s="94">
        <v>6001</v>
      </c>
      <c r="I39935" s="94">
        <v>6126</v>
      </c>
      <c r="J39935" s="94">
        <v>5560</v>
      </c>
      <c r="K39935" s="94">
        <v>-566</v>
      </c>
      <c r="O39935" s="94">
        <v>6126</v>
      </c>
      <c r="P39935" s="94">
        <v>5560</v>
      </c>
      <c r="Q39935" s="94">
        <v>-566</v>
      </c>
      <c r="R39935" s="94">
        <v>1895</v>
      </c>
      <c r="S39935" s="94">
        <v>2770</v>
      </c>
      <c r="U39935" s="94">
        <v>0</v>
      </c>
      <c r="V39935" s="94">
        <v>6</v>
      </c>
      <c r="W39935" s="94">
        <v>-1</v>
      </c>
      <c r="X39935" s="94">
        <v>890</v>
      </c>
      <c r="AJ39935" s="94">
        <v>1895</v>
      </c>
      <c r="AK39935" s="94">
        <v>2770</v>
      </c>
      <c r="AM39935" s="94">
        <v>0</v>
      </c>
      <c r="AN39935" s="94">
        <v>6</v>
      </c>
      <c r="AO39935" s="94">
        <v>-1</v>
      </c>
      <c r="AP39935" s="94">
        <v>890</v>
      </c>
      <c r="AS39935" s="94">
        <v>129</v>
      </c>
      <c r="AT39935" s="94">
        <v>2</v>
      </c>
      <c r="AU39935" s="94">
        <v>-697</v>
      </c>
    </row>
    <row r="39936" spans="1:47">
      <c r="A39936" s="85" t="s">
        <v>105</v>
      </c>
      <c r="B39936" s="86">
        <v>43850.208333333336</v>
      </c>
      <c r="C39936" s="87">
        <v>43849</v>
      </c>
      <c r="D39936" s="85">
        <v>22</v>
      </c>
      <c r="E39936" s="86">
        <v>43849.916666666664</v>
      </c>
      <c r="F39936" s="88" t="s">
        <v>381</v>
      </c>
      <c r="G39936" s="89" t="s">
        <v>382</v>
      </c>
      <c r="H39936" s="94">
        <v>5732</v>
      </c>
      <c r="I39936" s="94">
        <v>5909</v>
      </c>
      <c r="J39936" s="94">
        <v>5383</v>
      </c>
      <c r="K39936" s="94">
        <v>-526</v>
      </c>
      <c r="O39936" s="94">
        <v>5909</v>
      </c>
      <c r="P39936" s="94">
        <v>5383</v>
      </c>
      <c r="Q39936" s="94">
        <v>-526</v>
      </c>
      <c r="R39936" s="94">
        <v>1787</v>
      </c>
      <c r="S39936" s="94">
        <v>2283</v>
      </c>
      <c r="U39936" s="94">
        <v>0</v>
      </c>
      <c r="V39936" s="94">
        <v>7</v>
      </c>
      <c r="W39936" s="94">
        <v>0</v>
      </c>
      <c r="X39936" s="94">
        <v>1306</v>
      </c>
      <c r="AJ39936" s="94">
        <v>1787</v>
      </c>
      <c r="AK39936" s="94">
        <v>2283</v>
      </c>
      <c r="AM39936" s="94">
        <v>0</v>
      </c>
      <c r="AN39936" s="94">
        <v>7</v>
      </c>
      <c r="AO39936" s="94">
        <v>0</v>
      </c>
      <c r="AP39936" s="94">
        <v>1306</v>
      </c>
      <c r="AS39936" s="94">
        <v>129</v>
      </c>
      <c r="AT39936" s="94">
        <v>1</v>
      </c>
      <c r="AU39936" s="94">
        <v>-656</v>
      </c>
    </row>
    <row r="39937" spans="1:47">
      <c r="A39937" s="85" t="s">
        <v>105</v>
      </c>
      <c r="B39937" s="86">
        <v>43850.25</v>
      </c>
      <c r="C39937" s="87">
        <v>43849</v>
      </c>
      <c r="D39937" s="85">
        <v>23</v>
      </c>
      <c r="E39937" s="86">
        <v>43849.958333333336</v>
      </c>
      <c r="F39937" s="88" t="s">
        <v>381</v>
      </c>
      <c r="G39937" s="89" t="s">
        <v>382</v>
      </c>
      <c r="H39937" s="94">
        <v>5344</v>
      </c>
      <c r="I39937" s="94">
        <v>5560</v>
      </c>
      <c r="J39937" s="94">
        <v>5077</v>
      </c>
      <c r="K39937" s="94">
        <v>-483</v>
      </c>
      <c r="O39937" s="94">
        <v>5560</v>
      </c>
      <c r="P39937" s="94">
        <v>5077</v>
      </c>
      <c r="Q39937" s="94">
        <v>-483</v>
      </c>
      <c r="R39937" s="94">
        <v>1743</v>
      </c>
      <c r="S39937" s="94">
        <v>2035</v>
      </c>
      <c r="U39937" s="94">
        <v>0</v>
      </c>
      <c r="V39937" s="94">
        <v>7</v>
      </c>
      <c r="W39937" s="94">
        <v>0</v>
      </c>
      <c r="X39937" s="94">
        <v>1292</v>
      </c>
      <c r="AJ39937" s="94">
        <v>1743</v>
      </c>
      <c r="AK39937" s="94">
        <v>2035</v>
      </c>
      <c r="AM39937" s="94">
        <v>0</v>
      </c>
      <c r="AN39937" s="94">
        <v>7</v>
      </c>
      <c r="AO39937" s="94">
        <v>0</v>
      </c>
      <c r="AP39937" s="94">
        <v>1292</v>
      </c>
      <c r="AS39937" s="94">
        <v>135</v>
      </c>
      <c r="AT39937" s="94">
        <v>2</v>
      </c>
      <c r="AU39937" s="94">
        <v>-620</v>
      </c>
    </row>
    <row r="39938" spans="1:47">
      <c r="A39938" s="85" t="s">
        <v>105</v>
      </c>
      <c r="B39938" s="86">
        <v>43850.291666666664</v>
      </c>
      <c r="C39938" s="87">
        <v>43849</v>
      </c>
      <c r="D39938" s="85">
        <v>24</v>
      </c>
      <c r="E39938" s="86">
        <v>43850</v>
      </c>
      <c r="F39938" s="88" t="s">
        <v>381</v>
      </c>
      <c r="G39938" s="89" t="s">
        <v>382</v>
      </c>
      <c r="H39938" s="94">
        <v>5130</v>
      </c>
      <c r="I39938" s="94">
        <v>5293</v>
      </c>
      <c r="J39938" s="94">
        <v>4820</v>
      </c>
      <c r="K39938" s="94">
        <v>-473</v>
      </c>
      <c r="O39938" s="94">
        <v>5293</v>
      </c>
      <c r="P39938" s="94">
        <v>4820</v>
      </c>
      <c r="Q39938" s="94">
        <v>-473</v>
      </c>
      <c r="R39938" s="94">
        <v>1679</v>
      </c>
      <c r="S39938" s="94">
        <v>1924</v>
      </c>
      <c r="U39938" s="94">
        <v>0</v>
      </c>
      <c r="V39938" s="94">
        <v>8</v>
      </c>
      <c r="W39938" s="94">
        <v>0</v>
      </c>
      <c r="X39938" s="94">
        <v>1209</v>
      </c>
      <c r="AJ39938" s="94">
        <v>1679</v>
      </c>
      <c r="AK39938" s="94">
        <v>1924</v>
      </c>
      <c r="AM39938" s="94">
        <v>0</v>
      </c>
      <c r="AN39938" s="94">
        <v>8</v>
      </c>
      <c r="AO39938" s="94">
        <v>0</v>
      </c>
      <c r="AP39938" s="94">
        <v>1209</v>
      </c>
      <c r="AS39938" s="94">
        <v>138</v>
      </c>
      <c r="AT39938" s="94">
        <v>1</v>
      </c>
      <c r="AU39938" s="94">
        <v>-612</v>
      </c>
    </row>
    <row r="39939" spans="1:47">
      <c r="A39939" s="85" t="s">
        <v>105</v>
      </c>
      <c r="B39939" s="86">
        <v>43850.333333333336</v>
      </c>
      <c r="C39939" s="87">
        <v>43850</v>
      </c>
      <c r="D39939" s="85">
        <v>1</v>
      </c>
      <c r="E39939" s="86">
        <v>43850.041666666664</v>
      </c>
      <c r="F39939" s="88" t="s">
        <v>381</v>
      </c>
      <c r="G39939" s="89" t="s">
        <v>382</v>
      </c>
      <c r="H39939" s="94">
        <v>5010</v>
      </c>
      <c r="I39939" s="94">
        <v>5166</v>
      </c>
      <c r="J39939" s="94">
        <v>4752</v>
      </c>
      <c r="K39939" s="94">
        <v>-414</v>
      </c>
      <c r="O39939" s="94">
        <v>5166</v>
      </c>
      <c r="P39939" s="94">
        <v>4752</v>
      </c>
      <c r="Q39939" s="94">
        <v>-414</v>
      </c>
      <c r="R39939" s="94">
        <v>1657</v>
      </c>
      <c r="S39939" s="94">
        <v>1802</v>
      </c>
      <c r="U39939" s="94">
        <v>-1</v>
      </c>
      <c r="V39939" s="94">
        <v>0</v>
      </c>
      <c r="W39939" s="94">
        <v>-1</v>
      </c>
      <c r="X39939" s="94">
        <v>1294</v>
      </c>
      <c r="AJ39939" s="94">
        <v>1657</v>
      </c>
      <c r="AK39939" s="94">
        <v>1802</v>
      </c>
      <c r="AM39939" s="94">
        <v>-1</v>
      </c>
      <c r="AN39939" s="94">
        <v>0</v>
      </c>
      <c r="AO39939" s="94">
        <v>-1</v>
      </c>
      <c r="AP39939" s="94">
        <v>1294</v>
      </c>
      <c r="AS39939" s="94">
        <v>143</v>
      </c>
      <c r="AT39939" s="94">
        <v>1</v>
      </c>
      <c r="AU39939" s="94">
        <v>-558</v>
      </c>
    </row>
    <row r="39940" spans="1:47">
      <c r="A39940" s="85" t="s">
        <v>105</v>
      </c>
      <c r="B39940" s="86">
        <v>43850.375</v>
      </c>
      <c r="C39940" s="87">
        <v>43850</v>
      </c>
      <c r="D39940" s="85">
        <v>2</v>
      </c>
      <c r="E39940" s="86">
        <v>43850.083333333336</v>
      </c>
      <c r="F39940" s="88" t="s">
        <v>381</v>
      </c>
      <c r="G39940" s="89" t="s">
        <v>382</v>
      </c>
      <c r="H39940" s="94">
        <v>4971</v>
      </c>
      <c r="I39940" s="94">
        <v>5116</v>
      </c>
      <c r="J39940" s="94">
        <v>4695</v>
      </c>
      <c r="K39940" s="94">
        <v>-421</v>
      </c>
      <c r="O39940" s="94">
        <v>5116</v>
      </c>
      <c r="P39940" s="94">
        <v>4695</v>
      </c>
      <c r="Q39940" s="94">
        <v>-421</v>
      </c>
      <c r="R39940" s="94">
        <v>1665</v>
      </c>
      <c r="S39940" s="94">
        <v>1840</v>
      </c>
      <c r="U39940" s="94">
        <v>0</v>
      </c>
      <c r="V39940" s="94">
        <v>0</v>
      </c>
      <c r="W39940" s="94">
        <v>-2</v>
      </c>
      <c r="X39940" s="94">
        <v>1192</v>
      </c>
      <c r="AJ39940" s="94">
        <v>1665</v>
      </c>
      <c r="AK39940" s="94">
        <v>1840</v>
      </c>
      <c r="AM39940" s="94">
        <v>0</v>
      </c>
      <c r="AN39940" s="94">
        <v>0</v>
      </c>
      <c r="AO39940" s="94">
        <v>-2</v>
      </c>
      <c r="AP39940" s="94">
        <v>1192</v>
      </c>
      <c r="AS39940" s="94">
        <v>139</v>
      </c>
      <c r="AT39940" s="94">
        <v>1</v>
      </c>
      <c r="AU39940" s="94">
        <v>-561</v>
      </c>
    </row>
    <row r="39941" spans="1:47">
      <c r="A39941" s="85" t="s">
        <v>105</v>
      </c>
      <c r="B39941" s="86">
        <v>43850.416666666664</v>
      </c>
      <c r="C39941" s="87">
        <v>43850</v>
      </c>
      <c r="D39941" s="85">
        <v>3</v>
      </c>
      <c r="E39941" s="86">
        <v>43850.125</v>
      </c>
      <c r="F39941" s="88" t="s">
        <v>381</v>
      </c>
      <c r="G39941" s="89" t="s">
        <v>382</v>
      </c>
      <c r="H39941" s="94">
        <v>4960</v>
      </c>
      <c r="I39941" s="94">
        <v>5119</v>
      </c>
      <c r="J39941" s="94">
        <v>4741</v>
      </c>
      <c r="K39941" s="94">
        <v>-378</v>
      </c>
      <c r="O39941" s="94">
        <v>5119</v>
      </c>
      <c r="P39941" s="94">
        <v>4741</v>
      </c>
      <c r="Q39941" s="94">
        <v>-378</v>
      </c>
      <c r="R39941" s="94">
        <v>1731</v>
      </c>
      <c r="S39941" s="94">
        <v>1999</v>
      </c>
      <c r="U39941" s="94">
        <v>-1</v>
      </c>
      <c r="V39941" s="94">
        <v>0</v>
      </c>
      <c r="W39941" s="94">
        <v>-1</v>
      </c>
      <c r="X39941" s="94">
        <v>1012</v>
      </c>
      <c r="AJ39941" s="94">
        <v>1731</v>
      </c>
      <c r="AK39941" s="94">
        <v>1999</v>
      </c>
      <c r="AM39941" s="94">
        <v>-1</v>
      </c>
      <c r="AN39941" s="94">
        <v>0</v>
      </c>
      <c r="AO39941" s="94">
        <v>-1</v>
      </c>
      <c r="AP39941" s="94">
        <v>1012</v>
      </c>
      <c r="AS39941" s="94">
        <v>133</v>
      </c>
      <c r="AT39941" s="94">
        <v>2</v>
      </c>
      <c r="AU39941" s="94">
        <v>-513</v>
      </c>
    </row>
    <row r="39942" spans="1:47">
      <c r="A39942" s="85" t="s">
        <v>105</v>
      </c>
      <c r="B39942" s="86">
        <v>43850.458333333336</v>
      </c>
      <c r="C39942" s="87">
        <v>43850</v>
      </c>
      <c r="D39942" s="85">
        <v>4</v>
      </c>
      <c r="E39942" s="86">
        <v>43850.166666666664</v>
      </c>
      <c r="F39942" s="88" t="s">
        <v>381</v>
      </c>
      <c r="G39942" s="89" t="s">
        <v>382</v>
      </c>
      <c r="H39942" s="94">
        <v>5040</v>
      </c>
      <c r="I39942" s="94">
        <v>5112</v>
      </c>
      <c r="J39942" s="94">
        <v>4685</v>
      </c>
      <c r="K39942" s="94">
        <v>-427</v>
      </c>
      <c r="O39942" s="94">
        <v>5112</v>
      </c>
      <c r="P39942" s="94">
        <v>4685</v>
      </c>
      <c r="Q39942" s="94">
        <v>-427</v>
      </c>
      <c r="R39942" s="94">
        <v>1882</v>
      </c>
      <c r="S39942" s="94">
        <v>2007</v>
      </c>
      <c r="U39942" s="94">
        <v>0</v>
      </c>
      <c r="V39942" s="94">
        <v>6</v>
      </c>
      <c r="W39942" s="94">
        <v>0</v>
      </c>
      <c r="X39942" s="94">
        <v>790</v>
      </c>
      <c r="AJ39942" s="94">
        <v>1882</v>
      </c>
      <c r="AK39942" s="94">
        <v>2007</v>
      </c>
      <c r="AM39942" s="94">
        <v>0</v>
      </c>
      <c r="AN39942" s="94">
        <v>6</v>
      </c>
      <c r="AO39942" s="94">
        <v>0</v>
      </c>
      <c r="AP39942" s="94">
        <v>790</v>
      </c>
      <c r="AS39942" s="94">
        <v>131</v>
      </c>
      <c r="AT39942" s="94">
        <v>1</v>
      </c>
      <c r="AU39942" s="94">
        <v>-559</v>
      </c>
    </row>
    <row r="39943" spans="1:47">
      <c r="A39943" s="85" t="s">
        <v>105</v>
      </c>
      <c r="B39943" s="86">
        <v>43850.5</v>
      </c>
      <c r="C39943" s="87">
        <v>43850</v>
      </c>
      <c r="D39943" s="85">
        <v>5</v>
      </c>
      <c r="E39943" s="86">
        <v>43850.208333333336</v>
      </c>
      <c r="F39943" s="88" t="s">
        <v>381</v>
      </c>
      <c r="G39943" s="89" t="s">
        <v>382</v>
      </c>
      <c r="H39943" s="94">
        <v>5170</v>
      </c>
      <c r="I39943" s="94">
        <v>5270</v>
      </c>
      <c r="J39943" s="94">
        <v>4794</v>
      </c>
      <c r="K39943" s="94">
        <v>-476</v>
      </c>
      <c r="O39943" s="94">
        <v>5270</v>
      </c>
      <c r="P39943" s="94">
        <v>4794</v>
      </c>
      <c r="Q39943" s="94">
        <v>-476</v>
      </c>
      <c r="R39943" s="94">
        <v>1944</v>
      </c>
      <c r="S39943" s="94">
        <v>2232</v>
      </c>
      <c r="U39943" s="94">
        <v>0</v>
      </c>
      <c r="V39943" s="94">
        <v>68</v>
      </c>
      <c r="W39943" s="94">
        <v>-2</v>
      </c>
      <c r="X39943" s="94">
        <v>552</v>
      </c>
      <c r="AJ39943" s="94">
        <v>1944</v>
      </c>
      <c r="AK39943" s="94">
        <v>2232</v>
      </c>
      <c r="AM39943" s="94">
        <v>0</v>
      </c>
      <c r="AN39943" s="94">
        <v>68</v>
      </c>
      <c r="AO39943" s="94">
        <v>-2</v>
      </c>
      <c r="AP39943" s="94">
        <v>552</v>
      </c>
      <c r="AS39943" s="94">
        <v>124</v>
      </c>
      <c r="AT39943" s="94">
        <v>1</v>
      </c>
      <c r="AU39943" s="94">
        <v>-601</v>
      </c>
    </row>
    <row r="39944" spans="1:47">
      <c r="A39944" s="85" t="s">
        <v>105</v>
      </c>
      <c r="B39944" s="86">
        <v>43850.541666666664</v>
      </c>
      <c r="C39944" s="87">
        <v>43850</v>
      </c>
      <c r="D39944" s="85">
        <v>6</v>
      </c>
      <c r="E39944" s="86">
        <v>43850.25</v>
      </c>
      <c r="F39944" s="88" t="s">
        <v>381</v>
      </c>
      <c r="G39944" s="89" t="s">
        <v>382</v>
      </c>
      <c r="H39944" s="94">
        <v>5360</v>
      </c>
      <c r="I39944" s="94">
        <v>5579</v>
      </c>
      <c r="J39944" s="94">
        <v>5024</v>
      </c>
      <c r="K39944" s="94">
        <v>-555</v>
      </c>
      <c r="O39944" s="94">
        <v>5579</v>
      </c>
      <c r="P39944" s="94">
        <v>5024</v>
      </c>
      <c r="Q39944" s="94">
        <v>-555</v>
      </c>
      <c r="R39944" s="94">
        <v>1977</v>
      </c>
      <c r="S39944" s="94">
        <v>2507</v>
      </c>
      <c r="U39944" s="94">
        <v>0</v>
      </c>
      <c r="V39944" s="94">
        <v>81</v>
      </c>
      <c r="W39944" s="94">
        <v>0</v>
      </c>
      <c r="X39944" s="94">
        <v>459</v>
      </c>
      <c r="AJ39944" s="94">
        <v>1977</v>
      </c>
      <c r="AK39944" s="94">
        <v>2507</v>
      </c>
      <c r="AM39944" s="94">
        <v>0</v>
      </c>
      <c r="AN39944" s="94">
        <v>81</v>
      </c>
      <c r="AO39944" s="94">
        <v>0</v>
      </c>
      <c r="AP39944" s="94">
        <v>459</v>
      </c>
      <c r="AS39944" s="94">
        <v>114</v>
      </c>
      <c r="AT39944" s="94">
        <v>2</v>
      </c>
      <c r="AU39944" s="94">
        <v>-671</v>
      </c>
    </row>
    <row r="39945" spans="1:47">
      <c r="A39945" s="85" t="s">
        <v>105</v>
      </c>
      <c r="B39945" s="86">
        <v>43850.583333333336</v>
      </c>
      <c r="C39945" s="87">
        <v>43850</v>
      </c>
      <c r="D39945" s="85">
        <v>7</v>
      </c>
      <c r="E39945" s="86">
        <v>43850.291666666664</v>
      </c>
      <c r="F39945" s="88" t="s">
        <v>381</v>
      </c>
      <c r="G39945" s="89" t="s">
        <v>382</v>
      </c>
      <c r="H39945" s="94">
        <v>5743</v>
      </c>
      <c r="I39945" s="94">
        <v>5964</v>
      </c>
      <c r="J39945" s="94">
        <v>5277</v>
      </c>
      <c r="K39945" s="94">
        <v>-687</v>
      </c>
      <c r="O39945" s="94">
        <v>5964</v>
      </c>
      <c r="P39945" s="94">
        <v>5277</v>
      </c>
      <c r="Q39945" s="94">
        <v>-687</v>
      </c>
      <c r="R39945" s="94">
        <v>2038</v>
      </c>
      <c r="S39945" s="94">
        <v>2689</v>
      </c>
      <c r="U39945" s="94">
        <v>0</v>
      </c>
      <c r="V39945" s="94">
        <v>82</v>
      </c>
      <c r="W39945" s="94">
        <v>0</v>
      </c>
      <c r="X39945" s="94">
        <v>468</v>
      </c>
      <c r="AJ39945" s="94">
        <v>2038</v>
      </c>
      <c r="AK39945" s="94">
        <v>2689</v>
      </c>
      <c r="AM39945" s="94">
        <v>0</v>
      </c>
      <c r="AN39945" s="94">
        <v>82</v>
      </c>
      <c r="AO39945" s="94">
        <v>0</v>
      </c>
      <c r="AP39945" s="94">
        <v>468</v>
      </c>
      <c r="AS39945" s="94">
        <v>119</v>
      </c>
      <c r="AT39945" s="94">
        <v>1</v>
      </c>
      <c r="AU39945" s="94">
        <v>-807</v>
      </c>
    </row>
    <row r="39946" spans="1:47">
      <c r="A39946" s="85" t="s">
        <v>105</v>
      </c>
      <c r="B39946" s="86">
        <v>43850.625</v>
      </c>
      <c r="C39946" s="87">
        <v>43850</v>
      </c>
      <c r="D39946" s="85">
        <v>8</v>
      </c>
      <c r="E39946" s="86">
        <v>43850.333333333336</v>
      </c>
      <c r="F39946" s="88" t="s">
        <v>381</v>
      </c>
      <c r="G39946" s="89" t="s">
        <v>382</v>
      </c>
      <c r="H39946" s="94">
        <v>5911</v>
      </c>
      <c r="I39946" s="94">
        <v>6182</v>
      </c>
      <c r="J39946" s="94">
        <v>5492</v>
      </c>
      <c r="K39946" s="94">
        <v>-690</v>
      </c>
      <c r="O39946" s="94">
        <v>6182</v>
      </c>
      <c r="P39946" s="94">
        <v>5492</v>
      </c>
      <c r="Q39946" s="94">
        <v>-690</v>
      </c>
      <c r="R39946" s="94">
        <v>2108</v>
      </c>
      <c r="S39946" s="94">
        <v>2857</v>
      </c>
      <c r="U39946" s="94">
        <v>0</v>
      </c>
      <c r="V39946" s="94">
        <v>81</v>
      </c>
      <c r="W39946" s="94">
        <v>18</v>
      </c>
      <c r="X39946" s="94">
        <v>428</v>
      </c>
      <c r="AJ39946" s="94">
        <v>2108</v>
      </c>
      <c r="AK39946" s="94">
        <v>2857</v>
      </c>
      <c r="AM39946" s="94">
        <v>0</v>
      </c>
      <c r="AN39946" s="94">
        <v>81</v>
      </c>
      <c r="AO39946" s="94">
        <v>18</v>
      </c>
      <c r="AP39946" s="94">
        <v>428</v>
      </c>
      <c r="AS39946" s="94">
        <v>122</v>
      </c>
      <c r="AT39946" s="94">
        <v>1</v>
      </c>
      <c r="AU39946" s="94">
        <v>-813</v>
      </c>
    </row>
    <row r="39947" spans="1:47">
      <c r="A39947" s="85" t="s">
        <v>105</v>
      </c>
      <c r="B39947" s="86">
        <v>43850.666666666664</v>
      </c>
      <c r="C39947" s="87">
        <v>43850</v>
      </c>
      <c r="D39947" s="85">
        <v>9</v>
      </c>
      <c r="E39947" s="86">
        <v>43850.375</v>
      </c>
      <c r="F39947" s="88" t="s">
        <v>381</v>
      </c>
      <c r="G39947" s="89" t="s">
        <v>382</v>
      </c>
      <c r="H39947" s="94">
        <v>5840</v>
      </c>
      <c r="I39947" s="94">
        <v>6153</v>
      </c>
      <c r="J39947" s="94">
        <v>5534</v>
      </c>
      <c r="K39947" s="94">
        <v>-619</v>
      </c>
      <c r="O39947" s="94">
        <v>6153</v>
      </c>
      <c r="P39947" s="94">
        <v>5534</v>
      </c>
      <c r="Q39947" s="94">
        <v>-619</v>
      </c>
      <c r="R39947" s="94">
        <v>2082</v>
      </c>
      <c r="S39947" s="94">
        <v>2933</v>
      </c>
      <c r="U39947" s="94">
        <v>0</v>
      </c>
      <c r="V39947" s="94">
        <v>82</v>
      </c>
      <c r="W39947" s="94">
        <v>164</v>
      </c>
      <c r="X39947" s="94">
        <v>273</v>
      </c>
      <c r="AJ39947" s="94">
        <v>2082</v>
      </c>
      <c r="AK39947" s="94">
        <v>2933</v>
      </c>
      <c r="AM39947" s="94">
        <v>0</v>
      </c>
      <c r="AN39947" s="94">
        <v>82</v>
      </c>
      <c r="AO39947" s="94">
        <v>164</v>
      </c>
      <c r="AP39947" s="94">
        <v>273</v>
      </c>
      <c r="AS39947" s="94">
        <v>115</v>
      </c>
      <c r="AT39947" s="94">
        <v>2</v>
      </c>
      <c r="AU39947" s="94">
        <v>-736</v>
      </c>
    </row>
    <row r="39948" spans="1:47">
      <c r="A39948" s="85" t="s">
        <v>105</v>
      </c>
      <c r="B39948" s="86">
        <v>43850.708333333336</v>
      </c>
      <c r="C39948" s="87">
        <v>43850</v>
      </c>
      <c r="D39948" s="85">
        <v>10</v>
      </c>
      <c r="E39948" s="86">
        <v>43850.416666666664</v>
      </c>
      <c r="F39948" s="88" t="s">
        <v>381</v>
      </c>
      <c r="G39948" s="89" t="s">
        <v>382</v>
      </c>
      <c r="H39948" s="94">
        <v>5729</v>
      </c>
      <c r="I39948" s="94">
        <v>6036</v>
      </c>
      <c r="J39948" s="94">
        <v>5423</v>
      </c>
      <c r="K39948" s="94">
        <v>-613</v>
      </c>
      <c r="O39948" s="94">
        <v>6036</v>
      </c>
      <c r="P39948" s="94">
        <v>5423</v>
      </c>
      <c r="Q39948" s="94">
        <v>-613</v>
      </c>
      <c r="R39948" s="94">
        <v>2014</v>
      </c>
      <c r="S39948" s="94">
        <v>2903</v>
      </c>
      <c r="U39948" s="94">
        <v>0</v>
      </c>
      <c r="V39948" s="94">
        <v>82</v>
      </c>
      <c r="W39948" s="94">
        <v>289</v>
      </c>
      <c r="X39948" s="94">
        <v>135</v>
      </c>
      <c r="AJ39948" s="94">
        <v>2014</v>
      </c>
      <c r="AK39948" s="94">
        <v>2903</v>
      </c>
      <c r="AM39948" s="94">
        <v>0</v>
      </c>
      <c r="AN39948" s="94">
        <v>82</v>
      </c>
      <c r="AO39948" s="94">
        <v>289</v>
      </c>
      <c r="AP39948" s="94">
        <v>135</v>
      </c>
      <c r="AS39948" s="94">
        <v>104</v>
      </c>
      <c r="AT39948" s="94">
        <v>1</v>
      </c>
      <c r="AU39948" s="94">
        <v>-718</v>
      </c>
    </row>
    <row r="39949" spans="1:47">
      <c r="A39949" s="85" t="s">
        <v>105</v>
      </c>
      <c r="B39949" s="86">
        <v>43850.75</v>
      </c>
      <c r="C39949" s="87">
        <v>43850</v>
      </c>
      <c r="D39949" s="85">
        <v>11</v>
      </c>
      <c r="E39949" s="86">
        <v>43850.458333333336</v>
      </c>
      <c r="F39949" s="88" t="s">
        <v>381</v>
      </c>
      <c r="G39949" s="89" t="s">
        <v>382</v>
      </c>
      <c r="H39949" s="94">
        <v>5608</v>
      </c>
      <c r="I39949" s="94">
        <v>5955</v>
      </c>
      <c r="J39949" s="94">
        <v>5402</v>
      </c>
      <c r="K39949" s="94">
        <v>-553</v>
      </c>
      <c r="O39949" s="94">
        <v>5955</v>
      </c>
      <c r="P39949" s="94">
        <v>5402</v>
      </c>
      <c r="Q39949" s="94">
        <v>-553</v>
      </c>
      <c r="R39949" s="94">
        <v>2034</v>
      </c>
      <c r="S39949" s="94">
        <v>2936</v>
      </c>
      <c r="U39949" s="94">
        <v>0</v>
      </c>
      <c r="V39949" s="94">
        <v>36</v>
      </c>
      <c r="W39949" s="94">
        <v>289</v>
      </c>
      <c r="X39949" s="94">
        <v>107</v>
      </c>
      <c r="AJ39949" s="94">
        <v>2034</v>
      </c>
      <c r="AK39949" s="94">
        <v>2936</v>
      </c>
      <c r="AM39949" s="94">
        <v>0</v>
      </c>
      <c r="AN39949" s="94">
        <v>36</v>
      </c>
      <c r="AO39949" s="94">
        <v>289</v>
      </c>
      <c r="AP39949" s="94">
        <v>107</v>
      </c>
      <c r="AS39949" s="94">
        <v>92</v>
      </c>
      <c r="AT39949" s="94">
        <v>37</v>
      </c>
      <c r="AU39949" s="94">
        <v>-682</v>
      </c>
    </row>
    <row r="39950" spans="1:47">
      <c r="A39950" s="85" t="s">
        <v>105</v>
      </c>
      <c r="B39950" s="86">
        <v>43850.791666666664</v>
      </c>
      <c r="C39950" s="87">
        <v>43850</v>
      </c>
      <c r="D39950" s="85">
        <v>12</v>
      </c>
      <c r="E39950" s="86">
        <v>43850.5</v>
      </c>
      <c r="F39950" s="88" t="s">
        <v>381</v>
      </c>
      <c r="G39950" s="89" t="s">
        <v>382</v>
      </c>
      <c r="H39950" s="94">
        <v>5506</v>
      </c>
      <c r="I39950" s="94">
        <v>5811</v>
      </c>
      <c r="J39950" s="94">
        <v>5359</v>
      </c>
      <c r="K39950" s="94">
        <v>-452</v>
      </c>
      <c r="O39950" s="94">
        <v>5811</v>
      </c>
      <c r="P39950" s="94">
        <v>5359</v>
      </c>
      <c r="Q39950" s="94">
        <v>-452</v>
      </c>
      <c r="R39950" s="94">
        <v>2088</v>
      </c>
      <c r="S39950" s="94">
        <v>2870</v>
      </c>
      <c r="U39950" s="94">
        <v>0</v>
      </c>
      <c r="V39950" s="94">
        <v>6</v>
      </c>
      <c r="W39950" s="94">
        <v>273</v>
      </c>
      <c r="X39950" s="94">
        <v>122</v>
      </c>
      <c r="AJ39950" s="94">
        <v>2088</v>
      </c>
      <c r="AK39950" s="94">
        <v>2870</v>
      </c>
      <c r="AM39950" s="94">
        <v>0</v>
      </c>
      <c r="AN39950" s="94">
        <v>6</v>
      </c>
      <c r="AO39950" s="94">
        <v>273</v>
      </c>
      <c r="AP39950" s="94">
        <v>122</v>
      </c>
      <c r="AS39950" s="94">
        <v>94</v>
      </c>
      <c r="AT39950" s="94">
        <v>3</v>
      </c>
      <c r="AU39950" s="94">
        <v>-549</v>
      </c>
    </row>
    <row r="39951" spans="1:47">
      <c r="A39951" s="85" t="s">
        <v>105</v>
      </c>
      <c r="B39951" s="86">
        <v>43850.833333333336</v>
      </c>
      <c r="C39951" s="87">
        <v>43850</v>
      </c>
      <c r="D39951" s="85">
        <v>13</v>
      </c>
      <c r="E39951" s="86">
        <v>43850.541666666664</v>
      </c>
      <c r="F39951" s="88" t="s">
        <v>381</v>
      </c>
      <c r="G39951" s="89" t="s">
        <v>382</v>
      </c>
      <c r="H39951" s="94">
        <v>5418</v>
      </c>
      <c r="I39951" s="94">
        <v>5734</v>
      </c>
      <c r="J39951" s="94">
        <v>5258</v>
      </c>
      <c r="K39951" s="94">
        <v>-476</v>
      </c>
      <c r="O39951" s="94">
        <v>5734</v>
      </c>
      <c r="P39951" s="94">
        <v>5258</v>
      </c>
      <c r="Q39951" s="94">
        <v>-476</v>
      </c>
      <c r="R39951" s="94">
        <v>2091</v>
      </c>
      <c r="S39951" s="94">
        <v>2730</v>
      </c>
      <c r="U39951" s="94">
        <v>0</v>
      </c>
      <c r="V39951" s="94">
        <v>7</v>
      </c>
      <c r="W39951" s="94">
        <v>265</v>
      </c>
      <c r="X39951" s="94">
        <v>165</v>
      </c>
      <c r="AJ39951" s="94">
        <v>2091</v>
      </c>
      <c r="AK39951" s="94">
        <v>2730</v>
      </c>
      <c r="AM39951" s="94">
        <v>0</v>
      </c>
      <c r="AN39951" s="94">
        <v>7</v>
      </c>
      <c r="AO39951" s="94">
        <v>265</v>
      </c>
      <c r="AP39951" s="94">
        <v>165</v>
      </c>
      <c r="AS39951" s="94">
        <v>87</v>
      </c>
      <c r="AT39951" s="94">
        <v>1</v>
      </c>
      <c r="AU39951" s="94">
        <v>-564</v>
      </c>
    </row>
    <row r="39952" spans="1:47">
      <c r="A39952" s="85" t="s">
        <v>105</v>
      </c>
      <c r="B39952" s="86">
        <v>43850.875</v>
      </c>
      <c r="C39952" s="87">
        <v>43850</v>
      </c>
      <c r="D39952" s="85">
        <v>14</v>
      </c>
      <c r="E39952" s="86">
        <v>43850.583333333336</v>
      </c>
      <c r="F39952" s="88" t="s">
        <v>381</v>
      </c>
      <c r="G39952" s="89" t="s">
        <v>382</v>
      </c>
      <c r="H39952" s="94">
        <v>5401</v>
      </c>
      <c r="I39952" s="94">
        <v>5741</v>
      </c>
      <c r="J39952" s="94">
        <v>5262</v>
      </c>
      <c r="K39952" s="94">
        <v>-479</v>
      </c>
      <c r="O39952" s="94">
        <v>5741</v>
      </c>
      <c r="P39952" s="94">
        <v>5262</v>
      </c>
      <c r="Q39952" s="94">
        <v>-479</v>
      </c>
      <c r="R39952" s="94">
        <v>2014</v>
      </c>
      <c r="S39952" s="94">
        <v>2726</v>
      </c>
      <c r="U39952" s="94">
        <v>-1</v>
      </c>
      <c r="V39952" s="94">
        <v>6</v>
      </c>
      <c r="W39952" s="94">
        <v>271</v>
      </c>
      <c r="X39952" s="94">
        <v>245</v>
      </c>
      <c r="AJ39952" s="94">
        <v>2014</v>
      </c>
      <c r="AK39952" s="94">
        <v>2726</v>
      </c>
      <c r="AM39952" s="94">
        <v>-1</v>
      </c>
      <c r="AN39952" s="94">
        <v>6</v>
      </c>
      <c r="AO39952" s="94">
        <v>271</v>
      </c>
      <c r="AP39952" s="94">
        <v>245</v>
      </c>
      <c r="AS39952" s="94">
        <v>81</v>
      </c>
      <c r="AT39952" s="94">
        <v>2</v>
      </c>
      <c r="AU39952" s="94">
        <v>-562</v>
      </c>
    </row>
    <row r="39953" spans="1:47">
      <c r="A39953" s="85" t="s">
        <v>105</v>
      </c>
      <c r="B39953" s="86">
        <v>43850.916666666664</v>
      </c>
      <c r="C39953" s="87">
        <v>43850</v>
      </c>
      <c r="D39953" s="85">
        <v>15</v>
      </c>
      <c r="E39953" s="86">
        <v>43850.625</v>
      </c>
      <c r="F39953" s="88" t="s">
        <v>381</v>
      </c>
      <c r="G39953" s="89" t="s">
        <v>382</v>
      </c>
      <c r="H39953" s="94">
        <v>5419</v>
      </c>
      <c r="I39953" s="94">
        <v>5763</v>
      </c>
      <c r="J39953" s="94">
        <v>5306</v>
      </c>
      <c r="K39953" s="94">
        <v>-457</v>
      </c>
      <c r="O39953" s="94">
        <v>5763</v>
      </c>
      <c r="P39953" s="94">
        <v>5306</v>
      </c>
      <c r="Q39953" s="94">
        <v>-457</v>
      </c>
      <c r="R39953" s="94">
        <v>1994</v>
      </c>
      <c r="S39953" s="94">
        <v>2721</v>
      </c>
      <c r="U39953" s="94">
        <v>0</v>
      </c>
      <c r="V39953" s="94">
        <v>7</v>
      </c>
      <c r="W39953" s="94">
        <v>231</v>
      </c>
      <c r="X39953" s="94">
        <v>353</v>
      </c>
      <c r="AJ39953" s="94">
        <v>1994</v>
      </c>
      <c r="AK39953" s="94">
        <v>2721</v>
      </c>
      <c r="AM39953" s="94">
        <v>0</v>
      </c>
      <c r="AN39953" s="94">
        <v>7</v>
      </c>
      <c r="AO39953" s="94">
        <v>231</v>
      </c>
      <c r="AP39953" s="94">
        <v>353</v>
      </c>
      <c r="AS39953" s="94">
        <v>85</v>
      </c>
      <c r="AT39953" s="94">
        <v>1</v>
      </c>
      <c r="AU39953" s="94">
        <v>-543</v>
      </c>
    </row>
    <row r="39954" spans="1:47">
      <c r="A39954" s="85" t="s">
        <v>105</v>
      </c>
      <c r="B39954" s="86">
        <v>43850.958333333336</v>
      </c>
      <c r="C39954" s="87">
        <v>43850</v>
      </c>
      <c r="D39954" s="85">
        <v>16</v>
      </c>
      <c r="E39954" s="86">
        <v>43850.666666666664</v>
      </c>
      <c r="F39954" s="88" t="s">
        <v>381</v>
      </c>
      <c r="G39954" s="89" t="s">
        <v>382</v>
      </c>
      <c r="H39954" s="94">
        <v>5507</v>
      </c>
      <c r="I39954" s="94">
        <v>5846</v>
      </c>
      <c r="J39954" s="94">
        <v>5360</v>
      </c>
      <c r="K39954" s="94">
        <v>-486</v>
      </c>
      <c r="O39954" s="94">
        <v>5846</v>
      </c>
      <c r="P39954" s="94">
        <v>5360</v>
      </c>
      <c r="Q39954" s="94">
        <v>-486</v>
      </c>
      <c r="R39954" s="94">
        <v>1973</v>
      </c>
      <c r="S39954" s="94">
        <v>2692</v>
      </c>
      <c r="U39954" s="94">
        <v>0</v>
      </c>
      <c r="V39954" s="94">
        <v>5</v>
      </c>
      <c r="W39954" s="94">
        <v>111</v>
      </c>
      <c r="X39954" s="94">
        <v>579</v>
      </c>
      <c r="AJ39954" s="94">
        <v>1973</v>
      </c>
      <c r="AK39954" s="94">
        <v>2692</v>
      </c>
      <c r="AM39954" s="94">
        <v>0</v>
      </c>
      <c r="AN39954" s="94">
        <v>5</v>
      </c>
      <c r="AO39954" s="94">
        <v>111</v>
      </c>
      <c r="AP39954" s="94">
        <v>579</v>
      </c>
      <c r="AS39954" s="94">
        <v>106</v>
      </c>
      <c r="AT39954" s="94">
        <v>1</v>
      </c>
      <c r="AU39954" s="94">
        <v>-593</v>
      </c>
    </row>
    <row r="39955" spans="1:47">
      <c r="A39955" s="85" t="s">
        <v>105</v>
      </c>
      <c r="B39955" s="86">
        <v>43851</v>
      </c>
      <c r="C39955" s="87">
        <v>43850</v>
      </c>
      <c r="D39955" s="85">
        <v>17</v>
      </c>
      <c r="E39955" s="86">
        <v>43850.708333333336</v>
      </c>
      <c r="F39955" s="88" t="s">
        <v>381</v>
      </c>
      <c r="G39955" s="89" t="s">
        <v>382</v>
      </c>
      <c r="H39955" s="94">
        <v>5768</v>
      </c>
      <c r="I39955" s="94">
        <v>6141</v>
      </c>
      <c r="J39955" s="94">
        <v>5584</v>
      </c>
      <c r="K39955" s="94">
        <v>-557</v>
      </c>
      <c r="O39955" s="94">
        <v>6141</v>
      </c>
      <c r="P39955" s="94">
        <v>5584</v>
      </c>
      <c r="Q39955" s="94">
        <v>-557</v>
      </c>
      <c r="R39955" s="94">
        <v>1962</v>
      </c>
      <c r="S39955" s="94">
        <v>2564</v>
      </c>
      <c r="U39955" s="94">
        <v>0</v>
      </c>
      <c r="V39955" s="94">
        <v>6</v>
      </c>
      <c r="W39955" s="94">
        <v>20</v>
      </c>
      <c r="X39955" s="94">
        <v>1032</v>
      </c>
      <c r="AJ39955" s="94">
        <v>1962</v>
      </c>
      <c r="AK39955" s="94">
        <v>2564</v>
      </c>
      <c r="AM39955" s="94">
        <v>0</v>
      </c>
      <c r="AN39955" s="94">
        <v>6</v>
      </c>
      <c r="AO39955" s="94">
        <v>20</v>
      </c>
      <c r="AP39955" s="94">
        <v>1032</v>
      </c>
      <c r="AS39955" s="94">
        <v>115</v>
      </c>
      <c r="AT39955" s="94">
        <v>1</v>
      </c>
      <c r="AU39955" s="94">
        <v>-673</v>
      </c>
    </row>
    <row r="39956" spans="1:47">
      <c r="A39956" s="85" t="s">
        <v>105</v>
      </c>
      <c r="B39956" s="86">
        <v>43851.041666666664</v>
      </c>
      <c r="C39956" s="87">
        <v>43850</v>
      </c>
      <c r="D39956" s="85">
        <v>18</v>
      </c>
      <c r="E39956" s="86">
        <v>43850.75</v>
      </c>
      <c r="F39956" s="88" t="s">
        <v>381</v>
      </c>
      <c r="G39956" s="89" t="s">
        <v>382</v>
      </c>
      <c r="H39956" s="94">
        <v>6221</v>
      </c>
      <c r="I39956" s="94">
        <v>6608</v>
      </c>
      <c r="J39956" s="94">
        <v>5906</v>
      </c>
      <c r="K39956" s="94">
        <v>-702</v>
      </c>
      <c r="O39956" s="94">
        <v>6608</v>
      </c>
      <c r="P39956" s="94">
        <v>5906</v>
      </c>
      <c r="Q39956" s="94">
        <v>-702</v>
      </c>
      <c r="R39956" s="94">
        <v>1921</v>
      </c>
      <c r="S39956" s="94">
        <v>2559</v>
      </c>
      <c r="U39956" s="94">
        <v>0</v>
      </c>
      <c r="V39956" s="94">
        <v>8</v>
      </c>
      <c r="W39956" s="94">
        <v>0</v>
      </c>
      <c r="X39956" s="94">
        <v>1418</v>
      </c>
      <c r="AJ39956" s="94">
        <v>1921</v>
      </c>
      <c r="AK39956" s="94">
        <v>2559</v>
      </c>
      <c r="AM39956" s="94">
        <v>0</v>
      </c>
      <c r="AN39956" s="94">
        <v>8</v>
      </c>
      <c r="AO39956" s="94">
        <v>0</v>
      </c>
      <c r="AP39956" s="94">
        <v>1418</v>
      </c>
      <c r="AS39956" s="94">
        <v>128</v>
      </c>
      <c r="AT39956" s="94">
        <v>1</v>
      </c>
      <c r="AU39956" s="94">
        <v>-831</v>
      </c>
    </row>
    <row r="39957" spans="1:47">
      <c r="A39957" s="85" t="s">
        <v>105</v>
      </c>
      <c r="B39957" s="86">
        <v>43851.083333333336</v>
      </c>
      <c r="C39957" s="87">
        <v>43850</v>
      </c>
      <c r="D39957" s="85">
        <v>19</v>
      </c>
      <c r="E39957" s="86">
        <v>43850.791666666664</v>
      </c>
      <c r="F39957" s="88" t="s">
        <v>381</v>
      </c>
      <c r="G39957" s="89" t="s">
        <v>382</v>
      </c>
      <c r="H39957" s="94">
        <v>6245</v>
      </c>
      <c r="I39957" s="94">
        <v>6591</v>
      </c>
      <c r="J39957" s="94">
        <v>5937</v>
      </c>
      <c r="K39957" s="94">
        <v>-654</v>
      </c>
      <c r="O39957" s="94">
        <v>6591</v>
      </c>
      <c r="P39957" s="94">
        <v>5937</v>
      </c>
      <c r="Q39957" s="94">
        <v>-654</v>
      </c>
      <c r="R39957" s="94">
        <v>1713</v>
      </c>
      <c r="S39957" s="94">
        <v>2292</v>
      </c>
      <c r="U39957" s="94">
        <v>0</v>
      </c>
      <c r="V39957" s="94">
        <v>6</v>
      </c>
      <c r="W39957" s="94">
        <v>-2</v>
      </c>
      <c r="X39957" s="94">
        <v>1928</v>
      </c>
      <c r="AJ39957" s="94">
        <v>1713</v>
      </c>
      <c r="AK39957" s="94">
        <v>2292</v>
      </c>
      <c r="AM39957" s="94">
        <v>0</v>
      </c>
      <c r="AN39957" s="94">
        <v>6</v>
      </c>
      <c r="AO39957" s="94">
        <v>-2</v>
      </c>
      <c r="AP39957" s="94">
        <v>1928</v>
      </c>
      <c r="AS39957" s="94">
        <v>136</v>
      </c>
      <c r="AT39957" s="94">
        <v>2</v>
      </c>
      <c r="AU39957" s="94">
        <v>-792</v>
      </c>
    </row>
    <row r="39958" spans="1:47">
      <c r="A39958" s="85" t="s">
        <v>105</v>
      </c>
      <c r="B39958" s="86">
        <v>43851.125</v>
      </c>
      <c r="C39958" s="87">
        <v>43850</v>
      </c>
      <c r="D39958" s="85">
        <v>20</v>
      </c>
      <c r="E39958" s="86">
        <v>43850.833333333336</v>
      </c>
      <c r="F39958" s="88" t="s">
        <v>381</v>
      </c>
      <c r="G39958" s="89" t="s">
        <v>382</v>
      </c>
      <c r="H39958" s="94">
        <v>6156</v>
      </c>
      <c r="I39958" s="94">
        <v>6436</v>
      </c>
      <c r="J39958" s="94">
        <v>5752</v>
      </c>
      <c r="K39958" s="94">
        <v>-684</v>
      </c>
      <c r="O39958" s="94">
        <v>6436</v>
      </c>
      <c r="P39958" s="94">
        <v>5752</v>
      </c>
      <c r="Q39958" s="94">
        <v>-684</v>
      </c>
      <c r="R39958" s="94">
        <v>1558</v>
      </c>
      <c r="S39958" s="94">
        <v>1760</v>
      </c>
      <c r="U39958" s="94">
        <v>0</v>
      </c>
      <c r="V39958" s="94">
        <v>7</v>
      </c>
      <c r="W39958" s="94">
        <v>0</v>
      </c>
      <c r="X39958" s="94">
        <v>2427</v>
      </c>
      <c r="AJ39958" s="94">
        <v>1558</v>
      </c>
      <c r="AK39958" s="94">
        <v>1760</v>
      </c>
      <c r="AM39958" s="94">
        <v>0</v>
      </c>
      <c r="AN39958" s="94">
        <v>7</v>
      </c>
      <c r="AO39958" s="94">
        <v>0</v>
      </c>
      <c r="AP39958" s="94">
        <v>2427</v>
      </c>
      <c r="AS39958" s="94">
        <v>139</v>
      </c>
      <c r="AT39958" s="94">
        <v>1</v>
      </c>
      <c r="AU39958" s="94">
        <v>-824</v>
      </c>
    </row>
    <row r="39959" spans="1:47">
      <c r="A39959" s="85" t="s">
        <v>105</v>
      </c>
      <c r="B39959" s="86">
        <v>43851.166666666664</v>
      </c>
      <c r="C39959" s="87">
        <v>43850</v>
      </c>
      <c r="D39959" s="85">
        <v>21</v>
      </c>
      <c r="E39959" s="86">
        <v>43850.875</v>
      </c>
      <c r="F39959" s="88" t="s">
        <v>381</v>
      </c>
      <c r="G39959" s="89" t="s">
        <v>382</v>
      </c>
      <c r="H39959" s="94">
        <v>5970</v>
      </c>
      <c r="I39959" s="94">
        <v>6252</v>
      </c>
      <c r="J39959" s="94">
        <v>5615</v>
      </c>
      <c r="K39959" s="94">
        <v>-637</v>
      </c>
      <c r="O39959" s="94">
        <v>6252</v>
      </c>
      <c r="P39959" s="94">
        <v>5615</v>
      </c>
      <c r="Q39959" s="94">
        <v>-637</v>
      </c>
      <c r="R39959" s="94">
        <v>1529</v>
      </c>
      <c r="S39959" s="94">
        <v>1553</v>
      </c>
      <c r="U39959" s="94">
        <v>-1</v>
      </c>
      <c r="V39959" s="94">
        <v>6</v>
      </c>
      <c r="W39959" s="94">
        <v>0</v>
      </c>
      <c r="X39959" s="94">
        <v>2527</v>
      </c>
      <c r="AJ39959" s="94">
        <v>1529</v>
      </c>
      <c r="AK39959" s="94">
        <v>1553</v>
      </c>
      <c r="AM39959" s="94">
        <v>-1</v>
      </c>
      <c r="AN39959" s="94">
        <v>6</v>
      </c>
      <c r="AO39959" s="94">
        <v>0</v>
      </c>
      <c r="AP39959" s="94">
        <v>2527</v>
      </c>
      <c r="AS39959" s="94">
        <v>137</v>
      </c>
      <c r="AT39959" s="94">
        <v>2</v>
      </c>
      <c r="AU39959" s="94">
        <v>-776</v>
      </c>
    </row>
    <row r="39960" spans="1:47">
      <c r="A39960" s="85" t="s">
        <v>105</v>
      </c>
      <c r="B39960" s="86">
        <v>43851.208333333336</v>
      </c>
      <c r="C39960" s="87">
        <v>43850</v>
      </c>
      <c r="D39960" s="85">
        <v>22</v>
      </c>
      <c r="E39960" s="86">
        <v>43850.916666666664</v>
      </c>
      <c r="F39960" s="88" t="s">
        <v>381</v>
      </c>
      <c r="G39960" s="89" t="s">
        <v>382</v>
      </c>
      <c r="H39960" s="94">
        <v>5691</v>
      </c>
      <c r="I39960" s="94">
        <v>5921</v>
      </c>
      <c r="J39960" s="94">
        <v>5345</v>
      </c>
      <c r="K39960" s="94">
        <v>-576</v>
      </c>
      <c r="O39960" s="94">
        <v>5921</v>
      </c>
      <c r="P39960" s="94">
        <v>5345</v>
      </c>
      <c r="Q39960" s="94">
        <v>-576</v>
      </c>
      <c r="R39960" s="94">
        <v>1511</v>
      </c>
      <c r="S39960" s="94">
        <v>1349</v>
      </c>
      <c r="U39960" s="94">
        <v>0</v>
      </c>
      <c r="V39960" s="94">
        <v>7</v>
      </c>
      <c r="W39960" s="94">
        <v>-2</v>
      </c>
      <c r="X39960" s="94">
        <v>2480</v>
      </c>
      <c r="AJ39960" s="94">
        <v>1511</v>
      </c>
      <c r="AK39960" s="94">
        <v>1349</v>
      </c>
      <c r="AM39960" s="94">
        <v>0</v>
      </c>
      <c r="AN39960" s="94">
        <v>7</v>
      </c>
      <c r="AO39960" s="94">
        <v>-2</v>
      </c>
      <c r="AP39960" s="94">
        <v>2480</v>
      </c>
      <c r="AS39960" s="94">
        <v>137</v>
      </c>
      <c r="AT39960" s="94">
        <v>1</v>
      </c>
      <c r="AU39960" s="94">
        <v>-714</v>
      </c>
    </row>
    <row r="39961" spans="1:47">
      <c r="A39961" s="85" t="s">
        <v>105</v>
      </c>
      <c r="B39961" s="86">
        <v>43851.25</v>
      </c>
      <c r="C39961" s="87">
        <v>43850</v>
      </c>
      <c r="D39961" s="85">
        <v>23</v>
      </c>
      <c r="E39961" s="86">
        <v>43850.958333333336</v>
      </c>
      <c r="F39961" s="88" t="s">
        <v>381</v>
      </c>
      <c r="G39961" s="89" t="s">
        <v>382</v>
      </c>
      <c r="H39961" s="94">
        <v>5371</v>
      </c>
      <c r="I39961" s="94">
        <v>5604</v>
      </c>
      <c r="J39961" s="94">
        <v>5177</v>
      </c>
      <c r="K39961" s="94">
        <v>-427</v>
      </c>
      <c r="O39961" s="94">
        <v>5604</v>
      </c>
      <c r="P39961" s="94">
        <v>5177</v>
      </c>
      <c r="Q39961" s="94">
        <v>-427</v>
      </c>
      <c r="R39961" s="94">
        <v>1515</v>
      </c>
      <c r="S39961" s="94">
        <v>1291</v>
      </c>
      <c r="U39961" s="94">
        <v>0</v>
      </c>
      <c r="V39961" s="94">
        <v>0</v>
      </c>
      <c r="W39961" s="94">
        <v>0</v>
      </c>
      <c r="X39961" s="94">
        <v>2371</v>
      </c>
      <c r="AJ39961" s="94">
        <v>1515</v>
      </c>
      <c r="AK39961" s="94">
        <v>1291</v>
      </c>
      <c r="AM39961" s="94">
        <v>0</v>
      </c>
      <c r="AN39961" s="94">
        <v>0</v>
      </c>
      <c r="AO39961" s="94">
        <v>0</v>
      </c>
      <c r="AP39961" s="94">
        <v>2371</v>
      </c>
      <c r="AS39961" s="94">
        <v>130</v>
      </c>
      <c r="AT39961" s="94">
        <v>1</v>
      </c>
      <c r="AU39961" s="94">
        <v>-558</v>
      </c>
    </row>
    <row r="39962" spans="1:47">
      <c r="A39962" s="85" t="s">
        <v>105</v>
      </c>
      <c r="B39962" s="86">
        <v>43851.291666666664</v>
      </c>
      <c r="C39962" s="87">
        <v>43850</v>
      </c>
      <c r="D39962" s="85">
        <v>24</v>
      </c>
      <c r="E39962" s="86">
        <v>43851</v>
      </c>
      <c r="F39962" s="88" t="s">
        <v>381</v>
      </c>
      <c r="G39962" s="89" t="s">
        <v>382</v>
      </c>
      <c r="H39962" s="94">
        <v>5164</v>
      </c>
      <c r="I39962" s="94">
        <v>5286</v>
      </c>
      <c r="J39962" s="94">
        <v>4858</v>
      </c>
      <c r="K39962" s="94">
        <v>-428</v>
      </c>
      <c r="O39962" s="94">
        <v>5286</v>
      </c>
      <c r="P39962" s="94">
        <v>4858</v>
      </c>
      <c r="Q39962" s="94">
        <v>-428</v>
      </c>
      <c r="R39962" s="94">
        <v>1433</v>
      </c>
      <c r="S39962" s="94">
        <v>1205</v>
      </c>
      <c r="U39962" s="94">
        <v>0</v>
      </c>
      <c r="V39962" s="94">
        <v>0</v>
      </c>
      <c r="W39962" s="94">
        <v>0</v>
      </c>
      <c r="X39962" s="94">
        <v>2220</v>
      </c>
      <c r="AJ39962" s="94">
        <v>1433</v>
      </c>
      <c r="AK39962" s="94">
        <v>1205</v>
      </c>
      <c r="AM39962" s="94">
        <v>0</v>
      </c>
      <c r="AN39962" s="94">
        <v>0</v>
      </c>
      <c r="AO39962" s="94">
        <v>0</v>
      </c>
      <c r="AP39962" s="94">
        <v>2220</v>
      </c>
      <c r="AS39962" s="94">
        <v>132</v>
      </c>
      <c r="AT39962" s="94">
        <v>1</v>
      </c>
      <c r="AU39962" s="94">
        <v>-561</v>
      </c>
    </row>
    <row r="39963" spans="1:47">
      <c r="A39963" s="85" t="s">
        <v>105</v>
      </c>
      <c r="B39963" s="86">
        <v>43851.333333333336</v>
      </c>
      <c r="C39963" s="87">
        <v>43851</v>
      </c>
      <c r="D39963" s="85">
        <v>1</v>
      </c>
      <c r="E39963" s="86">
        <v>43851.041666666664</v>
      </c>
      <c r="F39963" s="88" t="s">
        <v>381</v>
      </c>
      <c r="G39963" s="89" t="s">
        <v>382</v>
      </c>
      <c r="H39963" s="94">
        <v>5106</v>
      </c>
      <c r="I39963" s="94">
        <v>5079</v>
      </c>
      <c r="J39963" s="94">
        <v>4660</v>
      </c>
      <c r="K39963" s="94">
        <v>-419</v>
      </c>
      <c r="O39963" s="94">
        <v>5079</v>
      </c>
      <c r="P39963" s="94">
        <v>4660</v>
      </c>
      <c r="Q39963" s="94">
        <v>-419</v>
      </c>
      <c r="R39963" s="94">
        <v>1405</v>
      </c>
      <c r="S39963" s="94">
        <v>1164</v>
      </c>
      <c r="U39963" s="94">
        <v>0</v>
      </c>
      <c r="V39963" s="94">
        <v>0</v>
      </c>
      <c r="W39963" s="94">
        <v>-1</v>
      </c>
      <c r="X39963" s="94">
        <v>2092</v>
      </c>
      <c r="AJ39963" s="94">
        <v>1405</v>
      </c>
      <c r="AK39963" s="94">
        <v>1164</v>
      </c>
      <c r="AM39963" s="94">
        <v>0</v>
      </c>
      <c r="AN39963" s="94">
        <v>0</v>
      </c>
      <c r="AO39963" s="94">
        <v>-1</v>
      </c>
      <c r="AP39963" s="94">
        <v>2092</v>
      </c>
      <c r="AS39963" s="94">
        <v>124</v>
      </c>
      <c r="AT39963" s="94">
        <v>2</v>
      </c>
      <c r="AU39963" s="94">
        <v>-545</v>
      </c>
    </row>
    <row r="39964" spans="1:47">
      <c r="A39964" s="85" t="s">
        <v>105</v>
      </c>
      <c r="B39964" s="86">
        <v>43851.375</v>
      </c>
      <c r="C39964" s="87">
        <v>43851</v>
      </c>
      <c r="D39964" s="85">
        <v>2</v>
      </c>
      <c r="E39964" s="86">
        <v>43851.083333333336</v>
      </c>
      <c r="F39964" s="88" t="s">
        <v>381</v>
      </c>
      <c r="G39964" s="89" t="s">
        <v>382</v>
      </c>
      <c r="H39964" s="94">
        <v>5066</v>
      </c>
      <c r="I39964" s="94">
        <v>4974</v>
      </c>
      <c r="J39964" s="94">
        <v>4715</v>
      </c>
      <c r="K39964" s="94">
        <v>-259</v>
      </c>
      <c r="O39964" s="94">
        <v>4974</v>
      </c>
      <c r="P39964" s="94">
        <v>4715</v>
      </c>
      <c r="Q39964" s="94">
        <v>-259</v>
      </c>
      <c r="R39964" s="94">
        <v>1401</v>
      </c>
      <c r="S39964" s="94">
        <v>1140</v>
      </c>
      <c r="U39964" s="94">
        <v>0</v>
      </c>
      <c r="V39964" s="94">
        <v>0</v>
      </c>
      <c r="W39964" s="94">
        <v>0</v>
      </c>
      <c r="X39964" s="94">
        <v>2174</v>
      </c>
      <c r="AJ39964" s="94">
        <v>1401</v>
      </c>
      <c r="AK39964" s="94">
        <v>1140</v>
      </c>
      <c r="AM39964" s="94">
        <v>0</v>
      </c>
      <c r="AN39964" s="94">
        <v>0</v>
      </c>
      <c r="AO39964" s="94">
        <v>0</v>
      </c>
      <c r="AP39964" s="94">
        <v>2174</v>
      </c>
      <c r="AS39964" s="94">
        <v>118</v>
      </c>
      <c r="AT39964" s="94">
        <v>1</v>
      </c>
      <c r="AU39964" s="94">
        <v>-378</v>
      </c>
    </row>
    <row r="39965" spans="1:47">
      <c r="A39965" s="85" t="s">
        <v>105</v>
      </c>
      <c r="B39965" s="86">
        <v>43851.416666666664</v>
      </c>
      <c r="C39965" s="87">
        <v>43851</v>
      </c>
      <c r="D39965" s="85">
        <v>3</v>
      </c>
      <c r="E39965" s="86">
        <v>43851.125</v>
      </c>
      <c r="F39965" s="88" t="s">
        <v>381</v>
      </c>
      <c r="G39965" s="89" t="s">
        <v>382</v>
      </c>
      <c r="H39965" s="94">
        <v>5043</v>
      </c>
      <c r="I39965" s="94">
        <v>4952</v>
      </c>
      <c r="J39965" s="94">
        <v>4714</v>
      </c>
      <c r="K39965" s="94">
        <v>-238</v>
      </c>
      <c r="O39965" s="94">
        <v>4952</v>
      </c>
      <c r="P39965" s="94">
        <v>4714</v>
      </c>
      <c r="Q39965" s="94">
        <v>-238</v>
      </c>
      <c r="R39965" s="94">
        <v>1401</v>
      </c>
      <c r="S39965" s="94">
        <v>1131</v>
      </c>
      <c r="U39965" s="94">
        <v>-1</v>
      </c>
      <c r="V39965" s="94">
        <v>0</v>
      </c>
      <c r="W39965" s="94">
        <v>-1</v>
      </c>
      <c r="X39965" s="94">
        <v>2183</v>
      </c>
      <c r="AJ39965" s="94">
        <v>1401</v>
      </c>
      <c r="AK39965" s="94">
        <v>1131</v>
      </c>
      <c r="AM39965" s="94">
        <v>-1</v>
      </c>
      <c r="AN39965" s="94">
        <v>0</v>
      </c>
      <c r="AO39965" s="94">
        <v>-1</v>
      </c>
      <c r="AP39965" s="94">
        <v>2183</v>
      </c>
      <c r="AS39965" s="94">
        <v>115</v>
      </c>
      <c r="AT39965" s="94">
        <v>1</v>
      </c>
      <c r="AU39965" s="94">
        <v>-354</v>
      </c>
    </row>
    <row r="39966" spans="1:47">
      <c r="A39966" s="85" t="s">
        <v>105</v>
      </c>
      <c r="B39966" s="86">
        <v>43851.458333333336</v>
      </c>
      <c r="C39966" s="87">
        <v>43851</v>
      </c>
      <c r="D39966" s="85">
        <v>4</v>
      </c>
      <c r="E39966" s="86">
        <v>43851.166666666664</v>
      </c>
      <c r="F39966" s="88" t="s">
        <v>381</v>
      </c>
      <c r="G39966" s="89" t="s">
        <v>382</v>
      </c>
      <c r="H39966" s="94">
        <v>5089</v>
      </c>
      <c r="I39966" s="94">
        <v>4980</v>
      </c>
      <c r="J39966" s="94">
        <v>4747</v>
      </c>
      <c r="K39966" s="94">
        <v>-233</v>
      </c>
      <c r="O39966" s="94">
        <v>4980</v>
      </c>
      <c r="P39966" s="94">
        <v>4747</v>
      </c>
      <c r="Q39966" s="94">
        <v>-233</v>
      </c>
      <c r="R39966" s="94">
        <v>1416</v>
      </c>
      <c r="S39966" s="94">
        <v>1307</v>
      </c>
      <c r="U39966" s="94">
        <v>0</v>
      </c>
      <c r="V39966" s="94">
        <v>0</v>
      </c>
      <c r="W39966" s="94">
        <v>0</v>
      </c>
      <c r="X39966" s="94">
        <v>2024</v>
      </c>
      <c r="AJ39966" s="94">
        <v>1416</v>
      </c>
      <c r="AK39966" s="94">
        <v>1307</v>
      </c>
      <c r="AM39966" s="94">
        <v>0</v>
      </c>
      <c r="AN39966" s="94">
        <v>0</v>
      </c>
      <c r="AO39966" s="94">
        <v>0</v>
      </c>
      <c r="AP39966" s="94">
        <v>2024</v>
      </c>
      <c r="AS39966" s="94">
        <v>119</v>
      </c>
      <c r="AT39966" s="94">
        <v>2</v>
      </c>
      <c r="AU39966" s="94">
        <v>-354</v>
      </c>
    </row>
    <row r="39967" spans="1:47">
      <c r="A39967" s="85" t="s">
        <v>105</v>
      </c>
      <c r="B39967" s="86">
        <v>43851.5</v>
      </c>
      <c r="C39967" s="87">
        <v>43851</v>
      </c>
      <c r="D39967" s="85">
        <v>5</v>
      </c>
      <c r="E39967" s="86">
        <v>43851.208333333336</v>
      </c>
      <c r="F39967" s="88" t="s">
        <v>381</v>
      </c>
      <c r="G39967" s="89" t="s">
        <v>382</v>
      </c>
      <c r="H39967" s="94">
        <v>5257</v>
      </c>
      <c r="I39967" s="94">
        <v>5085</v>
      </c>
      <c r="J39967" s="94">
        <v>4726</v>
      </c>
      <c r="K39967" s="94">
        <v>-359</v>
      </c>
      <c r="O39967" s="94">
        <v>5085</v>
      </c>
      <c r="P39967" s="94">
        <v>4726</v>
      </c>
      <c r="Q39967" s="94">
        <v>-359</v>
      </c>
      <c r="R39967" s="94">
        <v>1486</v>
      </c>
      <c r="S39967" s="94">
        <v>1349</v>
      </c>
      <c r="U39967" s="94">
        <v>0</v>
      </c>
      <c r="V39967" s="94">
        <v>0</v>
      </c>
      <c r="W39967" s="94">
        <v>-2</v>
      </c>
      <c r="X39967" s="94">
        <v>1893</v>
      </c>
      <c r="AJ39967" s="94">
        <v>1486</v>
      </c>
      <c r="AK39967" s="94">
        <v>1349</v>
      </c>
      <c r="AM39967" s="94">
        <v>0</v>
      </c>
      <c r="AN39967" s="94">
        <v>0</v>
      </c>
      <c r="AO39967" s="94">
        <v>-2</v>
      </c>
      <c r="AP39967" s="94">
        <v>1893</v>
      </c>
      <c r="AS39967" s="94">
        <v>120</v>
      </c>
      <c r="AT39967" s="94">
        <v>1</v>
      </c>
      <c r="AU39967" s="94">
        <v>-480</v>
      </c>
    </row>
    <row r="39968" spans="1:47">
      <c r="A39968" s="85" t="s">
        <v>105</v>
      </c>
      <c r="B39968" s="86">
        <v>43851.541666666664</v>
      </c>
      <c r="C39968" s="87">
        <v>43851</v>
      </c>
      <c r="D39968" s="85">
        <v>6</v>
      </c>
      <c r="E39968" s="86">
        <v>43851.25</v>
      </c>
      <c r="F39968" s="88" t="s">
        <v>381</v>
      </c>
      <c r="G39968" s="89" t="s">
        <v>382</v>
      </c>
      <c r="H39968" s="94">
        <v>5579</v>
      </c>
      <c r="I39968" s="94">
        <v>5322</v>
      </c>
      <c r="J39968" s="94">
        <v>4919</v>
      </c>
      <c r="K39968" s="94">
        <v>-403</v>
      </c>
      <c r="O39968" s="94">
        <v>5322</v>
      </c>
      <c r="P39968" s="94">
        <v>4919</v>
      </c>
      <c r="Q39968" s="94">
        <v>-403</v>
      </c>
      <c r="R39968" s="94">
        <v>1504</v>
      </c>
      <c r="S39968" s="94">
        <v>1621</v>
      </c>
      <c r="U39968" s="94">
        <v>0</v>
      </c>
      <c r="V39968" s="94">
        <v>8</v>
      </c>
      <c r="W39968" s="94">
        <v>0</v>
      </c>
      <c r="X39968" s="94">
        <v>1786</v>
      </c>
      <c r="AJ39968" s="94">
        <v>1504</v>
      </c>
      <c r="AK39968" s="94">
        <v>1621</v>
      </c>
      <c r="AM39968" s="94">
        <v>0</v>
      </c>
      <c r="AN39968" s="94">
        <v>8</v>
      </c>
      <c r="AO39968" s="94">
        <v>0</v>
      </c>
      <c r="AP39968" s="94">
        <v>1786</v>
      </c>
      <c r="AS39968" s="94">
        <v>126</v>
      </c>
      <c r="AT39968" s="94">
        <v>1</v>
      </c>
      <c r="AU39968" s="94">
        <v>-530</v>
      </c>
    </row>
    <row r="39969" spans="1:47">
      <c r="A39969" s="85" t="s">
        <v>105</v>
      </c>
      <c r="B39969" s="86">
        <v>43851.583333333336</v>
      </c>
      <c r="C39969" s="87">
        <v>43851</v>
      </c>
      <c r="D39969" s="85">
        <v>7</v>
      </c>
      <c r="E39969" s="86">
        <v>43851.291666666664</v>
      </c>
      <c r="F39969" s="88" t="s">
        <v>381</v>
      </c>
      <c r="G39969" s="89" t="s">
        <v>382</v>
      </c>
      <c r="H39969" s="94">
        <v>6084</v>
      </c>
      <c r="I39969" s="94">
        <v>5852</v>
      </c>
      <c r="J39969" s="94">
        <v>5262</v>
      </c>
      <c r="K39969" s="94">
        <v>-590</v>
      </c>
      <c r="O39969" s="94">
        <v>5852</v>
      </c>
      <c r="P39969" s="94">
        <v>5262</v>
      </c>
      <c r="Q39969" s="94">
        <v>-590</v>
      </c>
      <c r="R39969" s="94">
        <v>1586</v>
      </c>
      <c r="S39969" s="94">
        <v>1990</v>
      </c>
      <c r="U39969" s="94">
        <v>0</v>
      </c>
      <c r="V39969" s="94">
        <v>7</v>
      </c>
      <c r="W39969" s="94">
        <v>-1</v>
      </c>
      <c r="X39969" s="94">
        <v>1680</v>
      </c>
      <c r="AJ39969" s="94">
        <v>1586</v>
      </c>
      <c r="AK39969" s="94">
        <v>1990</v>
      </c>
      <c r="AM39969" s="94">
        <v>0</v>
      </c>
      <c r="AN39969" s="94">
        <v>7</v>
      </c>
      <c r="AO39969" s="94">
        <v>-1</v>
      </c>
      <c r="AP39969" s="94">
        <v>1680</v>
      </c>
      <c r="AS39969" s="94">
        <v>129</v>
      </c>
      <c r="AT39969" s="94">
        <v>2</v>
      </c>
      <c r="AU39969" s="94">
        <v>-721</v>
      </c>
    </row>
    <row r="39970" spans="1:47">
      <c r="A39970" s="85" t="s">
        <v>105</v>
      </c>
      <c r="B39970" s="86">
        <v>43851.625</v>
      </c>
      <c r="C39970" s="87">
        <v>43851</v>
      </c>
      <c r="D39970" s="85">
        <v>8</v>
      </c>
      <c r="E39970" s="86">
        <v>43851.333333333336</v>
      </c>
      <c r="F39970" s="88" t="s">
        <v>381</v>
      </c>
      <c r="G39970" s="89" t="s">
        <v>382</v>
      </c>
      <c r="H39970" s="94">
        <v>6320</v>
      </c>
      <c r="I39970" s="94">
        <v>6131</v>
      </c>
      <c r="J39970" s="94">
        <v>5482</v>
      </c>
      <c r="K39970" s="94">
        <v>-649</v>
      </c>
      <c r="O39970" s="94">
        <v>6131</v>
      </c>
      <c r="P39970" s="94">
        <v>5482</v>
      </c>
      <c r="Q39970" s="94">
        <v>-649</v>
      </c>
      <c r="R39970" s="94">
        <v>1794</v>
      </c>
      <c r="S39970" s="94">
        <v>2194</v>
      </c>
      <c r="U39970" s="94">
        <v>0</v>
      </c>
      <c r="V39970" s="94">
        <v>7</v>
      </c>
      <c r="W39970" s="94">
        <v>1</v>
      </c>
      <c r="X39970" s="94">
        <v>1486</v>
      </c>
      <c r="AJ39970" s="94">
        <v>1794</v>
      </c>
      <c r="AK39970" s="94">
        <v>2194</v>
      </c>
      <c r="AM39970" s="94">
        <v>0</v>
      </c>
      <c r="AN39970" s="94">
        <v>7</v>
      </c>
      <c r="AO39970" s="94">
        <v>1</v>
      </c>
      <c r="AP39970" s="94">
        <v>1486</v>
      </c>
      <c r="AS39970" s="94">
        <v>138</v>
      </c>
      <c r="AT39970" s="94">
        <v>1</v>
      </c>
      <c r="AU39970" s="94">
        <v>-788</v>
      </c>
    </row>
    <row r="39971" spans="1:47">
      <c r="A39971" s="85" t="s">
        <v>105</v>
      </c>
      <c r="B39971" s="86">
        <v>43851.666666666664</v>
      </c>
      <c r="C39971" s="87">
        <v>43851</v>
      </c>
      <c r="D39971" s="85">
        <v>9</v>
      </c>
      <c r="E39971" s="86">
        <v>43851.375</v>
      </c>
      <c r="F39971" s="88" t="s">
        <v>381</v>
      </c>
      <c r="G39971" s="89" t="s">
        <v>382</v>
      </c>
      <c r="H39971" s="94">
        <v>6232</v>
      </c>
      <c r="I39971" s="94">
        <v>6179</v>
      </c>
      <c r="J39971" s="94">
        <v>5536</v>
      </c>
      <c r="K39971" s="94">
        <v>-643</v>
      </c>
      <c r="O39971" s="94">
        <v>6179</v>
      </c>
      <c r="P39971" s="94">
        <v>5536</v>
      </c>
      <c r="Q39971" s="94">
        <v>-643</v>
      </c>
      <c r="R39971" s="94">
        <v>1943</v>
      </c>
      <c r="S39971" s="94">
        <v>2362</v>
      </c>
      <c r="U39971" s="94">
        <v>3</v>
      </c>
      <c r="V39971" s="94">
        <v>8</v>
      </c>
      <c r="W39971" s="94">
        <v>30</v>
      </c>
      <c r="X39971" s="94">
        <v>1193</v>
      </c>
      <c r="AJ39971" s="94">
        <v>1943</v>
      </c>
      <c r="AK39971" s="94">
        <v>2362</v>
      </c>
      <c r="AM39971" s="94">
        <v>3</v>
      </c>
      <c r="AN39971" s="94">
        <v>8</v>
      </c>
      <c r="AO39971" s="94">
        <v>30</v>
      </c>
      <c r="AP39971" s="94">
        <v>1193</v>
      </c>
      <c r="AS39971" s="94">
        <v>130</v>
      </c>
      <c r="AT39971" s="94">
        <v>1</v>
      </c>
      <c r="AU39971" s="94">
        <v>-774</v>
      </c>
    </row>
    <row r="39972" spans="1:47">
      <c r="A39972" s="85" t="s">
        <v>105</v>
      </c>
      <c r="B39972" s="86">
        <v>43851.708333333336</v>
      </c>
      <c r="C39972" s="87">
        <v>43851</v>
      </c>
      <c r="D39972" s="85">
        <v>10</v>
      </c>
      <c r="E39972" s="86">
        <v>43851.416666666664</v>
      </c>
      <c r="F39972" s="88" t="s">
        <v>381</v>
      </c>
      <c r="G39972" s="89" t="s">
        <v>382</v>
      </c>
      <c r="H39972" s="94">
        <v>6106</v>
      </c>
      <c r="I39972" s="94">
        <v>6165</v>
      </c>
      <c r="J39972" s="94">
        <v>5611</v>
      </c>
      <c r="K39972" s="94">
        <v>-554</v>
      </c>
      <c r="O39972" s="94">
        <v>6165</v>
      </c>
      <c r="P39972" s="94">
        <v>5611</v>
      </c>
      <c r="Q39972" s="94">
        <v>-554</v>
      </c>
      <c r="R39972" s="94">
        <v>1967</v>
      </c>
      <c r="S39972" s="94">
        <v>2375</v>
      </c>
      <c r="U39972" s="94">
        <v>5</v>
      </c>
      <c r="V39972" s="94">
        <v>7</v>
      </c>
      <c r="W39972" s="94">
        <v>60</v>
      </c>
      <c r="X39972" s="94">
        <v>1202</v>
      </c>
      <c r="AJ39972" s="94">
        <v>1967</v>
      </c>
      <c r="AK39972" s="94">
        <v>2375</v>
      </c>
      <c r="AM39972" s="94">
        <v>5</v>
      </c>
      <c r="AN39972" s="94">
        <v>7</v>
      </c>
      <c r="AO39972" s="94">
        <v>60</v>
      </c>
      <c r="AP39972" s="94">
        <v>1202</v>
      </c>
      <c r="AS39972" s="94">
        <v>123</v>
      </c>
      <c r="AT39972" s="94">
        <v>1</v>
      </c>
      <c r="AU39972" s="94">
        <v>-678</v>
      </c>
    </row>
    <row r="39973" spans="1:47">
      <c r="A39973" s="85" t="s">
        <v>105</v>
      </c>
      <c r="B39973" s="86">
        <v>43851.75</v>
      </c>
      <c r="C39973" s="87">
        <v>43851</v>
      </c>
      <c r="D39973" s="85">
        <v>11</v>
      </c>
      <c r="E39973" s="86">
        <v>43851.458333333336</v>
      </c>
      <c r="F39973" s="88" t="s">
        <v>381</v>
      </c>
      <c r="G39973" s="89" t="s">
        <v>382</v>
      </c>
      <c r="H39973" s="94">
        <v>6027</v>
      </c>
      <c r="I39973" s="94">
        <v>6123</v>
      </c>
      <c r="J39973" s="94">
        <v>5492</v>
      </c>
      <c r="K39973" s="94">
        <v>-631</v>
      </c>
      <c r="O39973" s="94">
        <v>6123</v>
      </c>
      <c r="P39973" s="94">
        <v>5492</v>
      </c>
      <c r="Q39973" s="94">
        <v>-631</v>
      </c>
      <c r="R39973" s="94">
        <v>2001</v>
      </c>
      <c r="S39973" s="94">
        <v>2414</v>
      </c>
      <c r="U39973" s="94">
        <v>2</v>
      </c>
      <c r="V39973" s="94">
        <v>7</v>
      </c>
      <c r="W39973" s="94">
        <v>98</v>
      </c>
      <c r="X39973" s="94">
        <v>972</v>
      </c>
      <c r="AJ39973" s="94">
        <v>2001</v>
      </c>
      <c r="AK39973" s="94">
        <v>2414</v>
      </c>
      <c r="AM39973" s="94">
        <v>2</v>
      </c>
      <c r="AN39973" s="94">
        <v>7</v>
      </c>
      <c r="AO39973" s="94">
        <v>98</v>
      </c>
      <c r="AP39973" s="94">
        <v>972</v>
      </c>
      <c r="AS39973" s="94">
        <v>116</v>
      </c>
      <c r="AT39973" s="94">
        <v>2</v>
      </c>
      <c r="AU39973" s="94">
        <v>-749</v>
      </c>
    </row>
    <row r="39974" spans="1:47">
      <c r="A39974" s="85" t="s">
        <v>105</v>
      </c>
      <c r="B39974" s="86">
        <v>43851.791666666664</v>
      </c>
      <c r="C39974" s="87">
        <v>43851</v>
      </c>
      <c r="D39974" s="85">
        <v>12</v>
      </c>
      <c r="E39974" s="86">
        <v>43851.5</v>
      </c>
      <c r="F39974" s="88" t="s">
        <v>381</v>
      </c>
      <c r="G39974" s="89" t="s">
        <v>382</v>
      </c>
      <c r="H39974" s="94">
        <v>5972</v>
      </c>
      <c r="I39974" s="94">
        <v>6030</v>
      </c>
      <c r="J39974" s="94">
        <v>5384</v>
      </c>
      <c r="K39974" s="94">
        <v>-646</v>
      </c>
      <c r="O39974" s="94">
        <v>6030</v>
      </c>
      <c r="P39974" s="94">
        <v>5384</v>
      </c>
      <c r="Q39974" s="94">
        <v>-646</v>
      </c>
      <c r="R39974" s="94">
        <v>1901</v>
      </c>
      <c r="S39974" s="94">
        <v>2544</v>
      </c>
      <c r="U39974" s="94">
        <v>0</v>
      </c>
      <c r="V39974" s="94">
        <v>8</v>
      </c>
      <c r="W39974" s="94">
        <v>120</v>
      </c>
      <c r="X39974" s="94">
        <v>811</v>
      </c>
      <c r="AJ39974" s="94">
        <v>1901</v>
      </c>
      <c r="AK39974" s="94">
        <v>2544</v>
      </c>
      <c r="AM39974" s="94">
        <v>0</v>
      </c>
      <c r="AN39974" s="94">
        <v>8</v>
      </c>
      <c r="AO39974" s="94">
        <v>120</v>
      </c>
      <c r="AP39974" s="94">
        <v>811</v>
      </c>
      <c r="AS39974" s="94">
        <v>109</v>
      </c>
      <c r="AT39974" s="94">
        <v>1</v>
      </c>
      <c r="AU39974" s="94">
        <v>-756</v>
      </c>
    </row>
    <row r="39975" spans="1:47">
      <c r="A39975" s="85" t="s">
        <v>105</v>
      </c>
      <c r="B39975" s="86">
        <v>43851.833333333336</v>
      </c>
      <c r="C39975" s="87">
        <v>43851</v>
      </c>
      <c r="D39975" s="85">
        <v>13</v>
      </c>
      <c r="E39975" s="86">
        <v>43851.541666666664</v>
      </c>
      <c r="F39975" s="88" t="s">
        <v>381</v>
      </c>
      <c r="G39975" s="89" t="s">
        <v>382</v>
      </c>
      <c r="H39975" s="94">
        <v>5938</v>
      </c>
      <c r="I39975" s="94">
        <v>6044</v>
      </c>
      <c r="J39975" s="94">
        <v>5415</v>
      </c>
      <c r="K39975" s="94">
        <v>-629</v>
      </c>
      <c r="O39975" s="94">
        <v>6044</v>
      </c>
      <c r="P39975" s="94">
        <v>5415</v>
      </c>
      <c r="Q39975" s="94">
        <v>-629</v>
      </c>
      <c r="R39975" s="94">
        <v>1757</v>
      </c>
      <c r="S39975" s="94">
        <v>2605</v>
      </c>
      <c r="U39975" s="94">
        <v>0</v>
      </c>
      <c r="V39975" s="94">
        <v>7</v>
      </c>
      <c r="W39975" s="94">
        <v>98</v>
      </c>
      <c r="X39975" s="94">
        <v>948</v>
      </c>
      <c r="AJ39975" s="94">
        <v>1757</v>
      </c>
      <c r="AK39975" s="94">
        <v>2605</v>
      </c>
      <c r="AM39975" s="94">
        <v>0</v>
      </c>
      <c r="AN39975" s="94">
        <v>7</v>
      </c>
      <c r="AO39975" s="94">
        <v>98</v>
      </c>
      <c r="AP39975" s="94">
        <v>948</v>
      </c>
      <c r="AS39975" s="94">
        <v>98</v>
      </c>
      <c r="AT39975" s="94">
        <v>1</v>
      </c>
      <c r="AU39975" s="94">
        <v>-728</v>
      </c>
    </row>
    <row r="39976" spans="1:47">
      <c r="A39976" s="85" t="s">
        <v>105</v>
      </c>
      <c r="B39976" s="86">
        <v>43851.875</v>
      </c>
      <c r="C39976" s="87">
        <v>43851</v>
      </c>
      <c r="D39976" s="85">
        <v>14</v>
      </c>
      <c r="E39976" s="86">
        <v>43851.583333333336</v>
      </c>
      <c r="F39976" s="88" t="s">
        <v>381</v>
      </c>
      <c r="G39976" s="89" t="s">
        <v>382</v>
      </c>
      <c r="H39976" s="94">
        <v>5926</v>
      </c>
      <c r="I39976" s="94">
        <v>6053</v>
      </c>
      <c r="J39976" s="94">
        <v>5446</v>
      </c>
      <c r="K39976" s="94">
        <v>-607</v>
      </c>
      <c r="O39976" s="94">
        <v>6053</v>
      </c>
      <c r="P39976" s="94">
        <v>5446</v>
      </c>
      <c r="Q39976" s="94">
        <v>-607</v>
      </c>
      <c r="R39976" s="94">
        <v>1770</v>
      </c>
      <c r="S39976" s="94">
        <v>2824</v>
      </c>
      <c r="U39976" s="94">
        <v>-1</v>
      </c>
      <c r="V39976" s="94">
        <v>8</v>
      </c>
      <c r="W39976" s="94">
        <v>60</v>
      </c>
      <c r="X39976" s="94">
        <v>784</v>
      </c>
      <c r="AJ39976" s="94">
        <v>1770</v>
      </c>
      <c r="AK39976" s="94">
        <v>2824</v>
      </c>
      <c r="AM39976" s="94">
        <v>-1</v>
      </c>
      <c r="AN39976" s="94">
        <v>8</v>
      </c>
      <c r="AO39976" s="94">
        <v>60</v>
      </c>
      <c r="AP39976" s="94">
        <v>784</v>
      </c>
      <c r="AS39976" s="94">
        <v>102</v>
      </c>
      <c r="AT39976" s="94">
        <v>1</v>
      </c>
      <c r="AU39976" s="94">
        <v>-710</v>
      </c>
    </row>
    <row r="39977" spans="1:47">
      <c r="A39977" s="85" t="s">
        <v>105</v>
      </c>
      <c r="B39977" s="86">
        <v>43851.916666666664</v>
      </c>
      <c r="C39977" s="87">
        <v>43851</v>
      </c>
      <c r="D39977" s="85">
        <v>15</v>
      </c>
      <c r="E39977" s="86">
        <v>43851.625</v>
      </c>
      <c r="F39977" s="88" t="s">
        <v>381</v>
      </c>
      <c r="G39977" s="89" t="s">
        <v>382</v>
      </c>
      <c r="H39977" s="94">
        <v>5914</v>
      </c>
      <c r="I39977" s="94">
        <v>6005</v>
      </c>
      <c r="J39977" s="94">
        <v>5364</v>
      </c>
      <c r="K39977" s="94">
        <v>-641</v>
      </c>
      <c r="O39977" s="94">
        <v>6005</v>
      </c>
      <c r="P39977" s="94">
        <v>5364</v>
      </c>
      <c r="Q39977" s="94">
        <v>-641</v>
      </c>
      <c r="R39977" s="94">
        <v>1794</v>
      </c>
      <c r="S39977" s="94">
        <v>2917</v>
      </c>
      <c r="U39977" s="94">
        <v>0</v>
      </c>
      <c r="V39977" s="94">
        <v>7</v>
      </c>
      <c r="W39977" s="94">
        <v>62</v>
      </c>
      <c r="X39977" s="94">
        <v>584</v>
      </c>
      <c r="AJ39977" s="94">
        <v>1794</v>
      </c>
      <c r="AK39977" s="94">
        <v>2917</v>
      </c>
      <c r="AM39977" s="94">
        <v>0</v>
      </c>
      <c r="AN39977" s="94">
        <v>7</v>
      </c>
      <c r="AO39977" s="94">
        <v>62</v>
      </c>
      <c r="AP39977" s="94">
        <v>584</v>
      </c>
      <c r="AS39977" s="94">
        <v>91</v>
      </c>
      <c r="AT39977" s="94">
        <v>2</v>
      </c>
      <c r="AU39977" s="94">
        <v>-734</v>
      </c>
    </row>
    <row r="39978" spans="1:47">
      <c r="A39978" s="85" t="s">
        <v>105</v>
      </c>
      <c r="B39978" s="86">
        <v>43851.958333333336</v>
      </c>
      <c r="C39978" s="87">
        <v>43851</v>
      </c>
      <c r="D39978" s="85">
        <v>16</v>
      </c>
      <c r="E39978" s="86">
        <v>43851.666666666664</v>
      </c>
      <c r="F39978" s="88" t="s">
        <v>381</v>
      </c>
      <c r="G39978" s="89" t="s">
        <v>382</v>
      </c>
      <c r="H39978" s="94">
        <v>5949</v>
      </c>
      <c r="I39978" s="94">
        <v>5977</v>
      </c>
      <c r="J39978" s="94">
        <v>5324</v>
      </c>
      <c r="K39978" s="94">
        <v>-653</v>
      </c>
      <c r="O39978" s="94">
        <v>5977</v>
      </c>
      <c r="P39978" s="94">
        <v>5324</v>
      </c>
      <c r="Q39978" s="94">
        <v>-653</v>
      </c>
      <c r="R39978" s="94">
        <v>1793</v>
      </c>
      <c r="S39978" s="94">
        <v>2925</v>
      </c>
      <c r="U39978" s="94">
        <v>0</v>
      </c>
      <c r="V39978" s="94">
        <v>74</v>
      </c>
      <c r="W39978" s="94">
        <v>41</v>
      </c>
      <c r="X39978" s="94">
        <v>491</v>
      </c>
      <c r="AJ39978" s="94">
        <v>1793</v>
      </c>
      <c r="AK39978" s="94">
        <v>2925</v>
      </c>
      <c r="AM39978" s="94">
        <v>0</v>
      </c>
      <c r="AN39978" s="94">
        <v>74</v>
      </c>
      <c r="AO39978" s="94">
        <v>41</v>
      </c>
      <c r="AP39978" s="94">
        <v>491</v>
      </c>
      <c r="AS39978" s="94">
        <v>100</v>
      </c>
      <c r="AT39978" s="94">
        <v>0</v>
      </c>
      <c r="AU39978" s="94">
        <v>-753</v>
      </c>
    </row>
    <row r="39979" spans="1:47">
      <c r="A39979" s="85" t="s">
        <v>105</v>
      </c>
      <c r="B39979" s="86">
        <v>43852</v>
      </c>
      <c r="C39979" s="87">
        <v>43851</v>
      </c>
      <c r="D39979" s="85">
        <v>17</v>
      </c>
      <c r="E39979" s="86">
        <v>43851.708333333336</v>
      </c>
      <c r="F39979" s="88" t="s">
        <v>381</v>
      </c>
      <c r="G39979" s="89" t="s">
        <v>382</v>
      </c>
      <c r="H39979" s="94">
        <v>6098</v>
      </c>
      <c r="I39979" s="94">
        <v>6172</v>
      </c>
      <c r="J39979" s="94">
        <v>5407</v>
      </c>
      <c r="K39979" s="94">
        <v>-765</v>
      </c>
      <c r="O39979" s="94">
        <v>6172</v>
      </c>
      <c r="P39979" s="94">
        <v>5407</v>
      </c>
      <c r="Q39979" s="94">
        <v>-765</v>
      </c>
      <c r="R39979" s="94">
        <v>1846</v>
      </c>
      <c r="S39979" s="94">
        <v>2965</v>
      </c>
      <c r="U39979" s="94">
        <v>0</v>
      </c>
      <c r="V39979" s="94">
        <v>87</v>
      </c>
      <c r="W39979" s="94">
        <v>14</v>
      </c>
      <c r="X39979" s="94">
        <v>495</v>
      </c>
      <c r="AJ39979" s="94">
        <v>1846</v>
      </c>
      <c r="AK39979" s="94">
        <v>2965</v>
      </c>
      <c r="AM39979" s="94">
        <v>0</v>
      </c>
      <c r="AN39979" s="94">
        <v>87</v>
      </c>
      <c r="AO39979" s="94">
        <v>14</v>
      </c>
      <c r="AP39979" s="94">
        <v>495</v>
      </c>
      <c r="AS39979" s="94">
        <v>102</v>
      </c>
      <c r="AT39979" s="94">
        <v>-49</v>
      </c>
      <c r="AU39979" s="94">
        <v>-818</v>
      </c>
    </row>
    <row r="39980" spans="1:47">
      <c r="A39980" s="85" t="s">
        <v>105</v>
      </c>
      <c r="B39980" s="86">
        <v>43852.041666666664</v>
      </c>
      <c r="C39980" s="87">
        <v>43851</v>
      </c>
      <c r="D39980" s="85">
        <v>18</v>
      </c>
      <c r="E39980" s="86">
        <v>43851.75</v>
      </c>
      <c r="F39980" s="88" t="s">
        <v>381</v>
      </c>
      <c r="G39980" s="89" t="s">
        <v>382</v>
      </c>
      <c r="H39980" s="94">
        <v>6419</v>
      </c>
      <c r="I39980" s="94">
        <v>6551</v>
      </c>
      <c r="J39980" s="94">
        <v>5648</v>
      </c>
      <c r="K39980" s="94">
        <v>-903</v>
      </c>
      <c r="O39980" s="94">
        <v>6551</v>
      </c>
      <c r="P39980" s="94">
        <v>5648</v>
      </c>
      <c r="Q39980" s="94">
        <v>-903</v>
      </c>
      <c r="R39980" s="94">
        <v>1815</v>
      </c>
      <c r="S39980" s="94">
        <v>3279</v>
      </c>
      <c r="U39980" s="94">
        <v>0</v>
      </c>
      <c r="V39980" s="94">
        <v>86</v>
      </c>
      <c r="W39980" s="94">
        <v>1</v>
      </c>
      <c r="X39980" s="94">
        <v>467</v>
      </c>
      <c r="AJ39980" s="94">
        <v>1815</v>
      </c>
      <c r="AK39980" s="94">
        <v>3279</v>
      </c>
      <c r="AM39980" s="94">
        <v>0</v>
      </c>
      <c r="AN39980" s="94">
        <v>86</v>
      </c>
      <c r="AO39980" s="94">
        <v>1</v>
      </c>
      <c r="AP39980" s="94">
        <v>467</v>
      </c>
      <c r="AS39980" s="94">
        <v>110</v>
      </c>
      <c r="AT39980" s="94">
        <v>-73</v>
      </c>
      <c r="AU39980" s="94">
        <v>-940</v>
      </c>
    </row>
    <row r="39981" spans="1:47">
      <c r="A39981" s="85" t="s">
        <v>105</v>
      </c>
      <c r="B39981" s="86">
        <v>43852.083333333336</v>
      </c>
      <c r="C39981" s="87">
        <v>43851</v>
      </c>
      <c r="D39981" s="85">
        <v>19</v>
      </c>
      <c r="E39981" s="86">
        <v>43851.791666666664</v>
      </c>
      <c r="F39981" s="88" t="s">
        <v>381</v>
      </c>
      <c r="G39981" s="89" t="s">
        <v>382</v>
      </c>
      <c r="H39981" s="94">
        <v>6467</v>
      </c>
      <c r="I39981" s="94">
        <v>6605</v>
      </c>
      <c r="J39981" s="94">
        <v>5707</v>
      </c>
      <c r="K39981" s="94">
        <v>-898</v>
      </c>
      <c r="O39981" s="94">
        <v>6605</v>
      </c>
      <c r="P39981" s="94">
        <v>5707</v>
      </c>
      <c r="Q39981" s="94">
        <v>-898</v>
      </c>
      <c r="R39981" s="94">
        <v>1805</v>
      </c>
      <c r="S39981" s="94">
        <v>3402</v>
      </c>
      <c r="U39981" s="94">
        <v>0</v>
      </c>
      <c r="V39981" s="94">
        <v>87</v>
      </c>
      <c r="W39981" s="94">
        <v>-1</v>
      </c>
      <c r="X39981" s="94">
        <v>414</v>
      </c>
      <c r="AJ39981" s="94">
        <v>1805</v>
      </c>
      <c r="AK39981" s="94">
        <v>3402</v>
      </c>
      <c r="AM39981" s="94">
        <v>0</v>
      </c>
      <c r="AN39981" s="94">
        <v>87</v>
      </c>
      <c r="AO39981" s="94">
        <v>-1</v>
      </c>
      <c r="AP39981" s="94">
        <v>414</v>
      </c>
      <c r="AS39981" s="94">
        <v>127</v>
      </c>
      <c r="AT39981" s="94">
        <v>-75</v>
      </c>
      <c r="AU39981" s="94">
        <v>-950</v>
      </c>
    </row>
    <row r="39982" spans="1:47">
      <c r="A39982" s="85" t="s">
        <v>105</v>
      </c>
      <c r="B39982" s="86">
        <v>43852.125</v>
      </c>
      <c r="C39982" s="87">
        <v>43851</v>
      </c>
      <c r="D39982" s="85">
        <v>20</v>
      </c>
      <c r="E39982" s="86">
        <v>43851.833333333336</v>
      </c>
      <c r="F39982" s="88" t="s">
        <v>381</v>
      </c>
      <c r="G39982" s="89" t="s">
        <v>382</v>
      </c>
      <c r="H39982" s="94">
        <v>6340</v>
      </c>
      <c r="I39982" s="94">
        <v>6418</v>
      </c>
      <c r="J39982" s="94">
        <v>5584</v>
      </c>
      <c r="K39982" s="94">
        <v>-834</v>
      </c>
      <c r="O39982" s="94">
        <v>6418</v>
      </c>
      <c r="P39982" s="94">
        <v>5584</v>
      </c>
      <c r="Q39982" s="94">
        <v>-834</v>
      </c>
      <c r="R39982" s="94">
        <v>1780</v>
      </c>
      <c r="S39982" s="94">
        <v>3207</v>
      </c>
      <c r="U39982" s="94">
        <v>0</v>
      </c>
      <c r="V39982" s="94">
        <v>86</v>
      </c>
      <c r="W39982" s="94">
        <v>-2</v>
      </c>
      <c r="X39982" s="94">
        <v>513</v>
      </c>
      <c r="AJ39982" s="94">
        <v>1780</v>
      </c>
      <c r="AK39982" s="94">
        <v>3207</v>
      </c>
      <c r="AM39982" s="94">
        <v>0</v>
      </c>
      <c r="AN39982" s="94">
        <v>86</v>
      </c>
      <c r="AO39982" s="94">
        <v>-2</v>
      </c>
      <c r="AP39982" s="94">
        <v>513</v>
      </c>
      <c r="AS39982" s="94">
        <v>123</v>
      </c>
      <c r="AT39982" s="94">
        <v>-74</v>
      </c>
      <c r="AU39982" s="94">
        <v>-883</v>
      </c>
    </row>
    <row r="39983" spans="1:47">
      <c r="A39983" s="85" t="s">
        <v>105</v>
      </c>
      <c r="B39983" s="86">
        <v>43852.166666666664</v>
      </c>
      <c r="C39983" s="87">
        <v>43851</v>
      </c>
      <c r="D39983" s="85">
        <v>21</v>
      </c>
      <c r="E39983" s="86">
        <v>43851.875</v>
      </c>
      <c r="F39983" s="88" t="s">
        <v>381</v>
      </c>
      <c r="G39983" s="89" t="s">
        <v>382</v>
      </c>
      <c r="H39983" s="94">
        <v>6159</v>
      </c>
      <c r="I39983" s="94">
        <v>6221</v>
      </c>
      <c r="J39983" s="94">
        <v>5440</v>
      </c>
      <c r="K39983" s="94">
        <v>-781</v>
      </c>
      <c r="O39983" s="94">
        <v>6221</v>
      </c>
      <c r="P39983" s="94">
        <v>5440</v>
      </c>
      <c r="Q39983" s="94">
        <v>-781</v>
      </c>
      <c r="R39983" s="94">
        <v>1710</v>
      </c>
      <c r="S39983" s="94">
        <v>3042</v>
      </c>
      <c r="U39983" s="94">
        <v>0</v>
      </c>
      <c r="V39983" s="94">
        <v>84</v>
      </c>
      <c r="W39983" s="94">
        <v>0</v>
      </c>
      <c r="X39983" s="94">
        <v>604</v>
      </c>
      <c r="AJ39983" s="94">
        <v>1710</v>
      </c>
      <c r="AK39983" s="94">
        <v>3042</v>
      </c>
      <c r="AM39983" s="94">
        <v>0</v>
      </c>
      <c r="AN39983" s="94">
        <v>84</v>
      </c>
      <c r="AO39983" s="94">
        <v>0</v>
      </c>
      <c r="AP39983" s="94">
        <v>604</v>
      </c>
      <c r="AS39983" s="94">
        <v>118</v>
      </c>
      <c r="AT39983" s="94">
        <v>-71</v>
      </c>
      <c r="AU39983" s="94">
        <v>-828</v>
      </c>
    </row>
    <row r="39984" spans="1:47">
      <c r="A39984" s="85" t="s">
        <v>105</v>
      </c>
      <c r="B39984" s="86">
        <v>43852.208333333336</v>
      </c>
      <c r="C39984" s="87">
        <v>43851</v>
      </c>
      <c r="D39984" s="85">
        <v>22</v>
      </c>
      <c r="E39984" s="86">
        <v>43851.916666666664</v>
      </c>
      <c r="F39984" s="88" t="s">
        <v>381</v>
      </c>
      <c r="G39984" s="89" t="s">
        <v>382</v>
      </c>
      <c r="H39984" s="94">
        <v>5844</v>
      </c>
      <c r="I39984" s="94">
        <v>5848</v>
      </c>
      <c r="J39984" s="94">
        <v>5231</v>
      </c>
      <c r="K39984" s="94">
        <v>-617</v>
      </c>
      <c r="O39984" s="94">
        <v>5848</v>
      </c>
      <c r="P39984" s="94">
        <v>5231</v>
      </c>
      <c r="Q39984" s="94">
        <v>-617</v>
      </c>
      <c r="R39984" s="94">
        <v>1521</v>
      </c>
      <c r="S39984" s="94">
        <v>2486</v>
      </c>
      <c r="U39984" s="94">
        <v>0</v>
      </c>
      <c r="V39984" s="94">
        <v>87</v>
      </c>
      <c r="W39984" s="94">
        <v>0</v>
      </c>
      <c r="X39984" s="94">
        <v>1137</v>
      </c>
      <c r="AJ39984" s="94">
        <v>1521</v>
      </c>
      <c r="AK39984" s="94">
        <v>2486</v>
      </c>
      <c r="AM39984" s="94">
        <v>0</v>
      </c>
      <c r="AN39984" s="94">
        <v>87</v>
      </c>
      <c r="AO39984" s="94">
        <v>0</v>
      </c>
      <c r="AP39984" s="94">
        <v>1137</v>
      </c>
      <c r="AS39984" s="94">
        <v>103</v>
      </c>
      <c r="AT39984" s="94">
        <v>-5</v>
      </c>
      <c r="AU39984" s="94">
        <v>-715</v>
      </c>
    </row>
    <row r="39985" spans="1:47">
      <c r="A39985" s="85" t="s">
        <v>105</v>
      </c>
      <c r="B39985" s="86">
        <v>43852.25</v>
      </c>
      <c r="C39985" s="87">
        <v>43851</v>
      </c>
      <c r="D39985" s="85">
        <v>23</v>
      </c>
      <c r="E39985" s="86">
        <v>43851.958333333336</v>
      </c>
      <c r="F39985" s="88" t="s">
        <v>381</v>
      </c>
      <c r="G39985" s="89" t="s">
        <v>382</v>
      </c>
      <c r="H39985" s="94">
        <v>5482</v>
      </c>
      <c r="I39985" s="94">
        <v>5473</v>
      </c>
      <c r="J39985" s="94">
        <v>4921</v>
      </c>
      <c r="K39985" s="94">
        <v>-552</v>
      </c>
      <c r="O39985" s="94">
        <v>5473</v>
      </c>
      <c r="P39985" s="94">
        <v>4921</v>
      </c>
      <c r="Q39985" s="94">
        <v>-552</v>
      </c>
      <c r="R39985" s="94">
        <v>1341</v>
      </c>
      <c r="S39985" s="94">
        <v>1811</v>
      </c>
      <c r="U39985" s="94">
        <v>0</v>
      </c>
      <c r="V39985" s="94">
        <v>49</v>
      </c>
      <c r="W39985" s="94">
        <v>-2</v>
      </c>
      <c r="X39985" s="94">
        <v>1722</v>
      </c>
      <c r="AJ39985" s="94">
        <v>1341</v>
      </c>
      <c r="AK39985" s="94">
        <v>1811</v>
      </c>
      <c r="AM39985" s="94">
        <v>0</v>
      </c>
      <c r="AN39985" s="94">
        <v>49</v>
      </c>
      <c r="AO39985" s="94">
        <v>-2</v>
      </c>
      <c r="AP39985" s="94">
        <v>1722</v>
      </c>
      <c r="AS39985" s="94">
        <v>86</v>
      </c>
      <c r="AT39985" s="94">
        <v>-3</v>
      </c>
      <c r="AU39985" s="94">
        <v>-635</v>
      </c>
    </row>
    <row r="39986" spans="1:47">
      <c r="A39986" s="85" t="s">
        <v>105</v>
      </c>
      <c r="B39986" s="86">
        <v>43852.291666666664</v>
      </c>
      <c r="C39986" s="87">
        <v>43851</v>
      </c>
      <c r="D39986" s="85">
        <v>24</v>
      </c>
      <c r="E39986" s="86">
        <v>43852</v>
      </c>
      <c r="F39986" s="88" t="s">
        <v>381</v>
      </c>
      <c r="G39986" s="89" t="s">
        <v>382</v>
      </c>
      <c r="H39986" s="94">
        <v>5176</v>
      </c>
      <c r="I39986" s="94">
        <v>5144</v>
      </c>
      <c r="J39986" s="94">
        <v>4624</v>
      </c>
      <c r="K39986" s="94">
        <v>-520</v>
      </c>
      <c r="O39986" s="94">
        <v>5144</v>
      </c>
      <c r="P39986" s="94">
        <v>4624</v>
      </c>
      <c r="Q39986" s="94">
        <v>-520</v>
      </c>
      <c r="R39986" s="94">
        <v>1258</v>
      </c>
      <c r="S39986" s="94">
        <v>1414</v>
      </c>
      <c r="U39986" s="94">
        <v>0</v>
      </c>
      <c r="V39986" s="94">
        <v>9</v>
      </c>
      <c r="W39986" s="94">
        <v>0</v>
      </c>
      <c r="X39986" s="94">
        <v>1943</v>
      </c>
      <c r="AJ39986" s="94">
        <v>1258</v>
      </c>
      <c r="AK39986" s="94">
        <v>1414</v>
      </c>
      <c r="AM39986" s="94">
        <v>0</v>
      </c>
      <c r="AN39986" s="94">
        <v>9</v>
      </c>
      <c r="AO39986" s="94">
        <v>0</v>
      </c>
      <c r="AP39986" s="94">
        <v>1943</v>
      </c>
      <c r="AS39986" s="94">
        <v>96</v>
      </c>
      <c r="AT39986" s="94">
        <v>-64</v>
      </c>
      <c r="AU39986" s="94">
        <v>-552</v>
      </c>
    </row>
    <row r="39987" spans="1:47">
      <c r="A39987" s="85" t="s">
        <v>105</v>
      </c>
      <c r="B39987" s="86">
        <v>43852.333333333336</v>
      </c>
      <c r="C39987" s="87">
        <v>43852</v>
      </c>
      <c r="D39987" s="85">
        <v>1</v>
      </c>
      <c r="E39987" s="86">
        <v>43852.041666666664</v>
      </c>
      <c r="F39987" s="88" t="s">
        <v>381</v>
      </c>
      <c r="G39987" s="89" t="s">
        <v>382</v>
      </c>
      <c r="H39987" s="94">
        <v>5014</v>
      </c>
      <c r="I39987" s="94">
        <v>4939</v>
      </c>
      <c r="J39987" s="94">
        <v>4469</v>
      </c>
      <c r="K39987" s="94">
        <v>-470</v>
      </c>
      <c r="O39987" s="94">
        <v>4939</v>
      </c>
      <c r="P39987" s="94">
        <v>4469</v>
      </c>
      <c r="Q39987" s="94">
        <v>-470</v>
      </c>
      <c r="R39987" s="94">
        <v>1207</v>
      </c>
      <c r="S39987" s="94">
        <v>1237</v>
      </c>
      <c r="U39987" s="94">
        <v>0</v>
      </c>
      <c r="V39987" s="94">
        <v>7</v>
      </c>
      <c r="W39987" s="94">
        <v>0</v>
      </c>
      <c r="X39987" s="94">
        <v>2018</v>
      </c>
      <c r="AJ39987" s="94">
        <v>1207</v>
      </c>
      <c r="AK39987" s="94">
        <v>1237</v>
      </c>
      <c r="AM39987" s="94">
        <v>0</v>
      </c>
      <c r="AN39987" s="94">
        <v>7</v>
      </c>
      <c r="AO39987" s="94">
        <v>0</v>
      </c>
      <c r="AP39987" s="94">
        <v>2018</v>
      </c>
      <c r="AS39987" s="94">
        <v>94</v>
      </c>
      <c r="AT39987" s="94">
        <v>-116</v>
      </c>
      <c r="AU39987" s="94">
        <v>-448</v>
      </c>
    </row>
    <row r="39988" spans="1:47">
      <c r="A39988" s="85" t="s">
        <v>105</v>
      </c>
      <c r="B39988" s="86">
        <v>43852.375</v>
      </c>
      <c r="C39988" s="87">
        <v>43852</v>
      </c>
      <c r="D39988" s="85">
        <v>2</v>
      </c>
      <c r="E39988" s="86">
        <v>43852.083333333336</v>
      </c>
      <c r="F39988" s="88" t="s">
        <v>381</v>
      </c>
      <c r="G39988" s="89" t="s">
        <v>382</v>
      </c>
      <c r="H39988" s="94">
        <v>4975</v>
      </c>
      <c r="I39988" s="94">
        <v>4942</v>
      </c>
      <c r="J39988" s="94">
        <v>4569</v>
      </c>
      <c r="K39988" s="94">
        <v>-373</v>
      </c>
      <c r="O39988" s="94">
        <v>4942</v>
      </c>
      <c r="P39988" s="94">
        <v>4569</v>
      </c>
      <c r="Q39988" s="94">
        <v>-373</v>
      </c>
      <c r="R39988" s="94">
        <v>1170</v>
      </c>
      <c r="S39988" s="94">
        <v>1269</v>
      </c>
      <c r="U39988" s="94">
        <v>0</v>
      </c>
      <c r="V39988" s="94">
        <v>0</v>
      </c>
      <c r="W39988" s="94">
        <v>-2</v>
      </c>
      <c r="X39988" s="94">
        <v>2132</v>
      </c>
      <c r="AJ39988" s="94">
        <v>1170</v>
      </c>
      <c r="AK39988" s="94">
        <v>1269</v>
      </c>
      <c r="AM39988" s="94">
        <v>0</v>
      </c>
      <c r="AN39988" s="94">
        <v>0</v>
      </c>
      <c r="AO39988" s="94">
        <v>-2</v>
      </c>
      <c r="AP39988" s="94">
        <v>2132</v>
      </c>
      <c r="AS39988" s="94">
        <v>95</v>
      </c>
      <c r="AT39988" s="94">
        <v>-106</v>
      </c>
      <c r="AU39988" s="94">
        <v>-362</v>
      </c>
    </row>
    <row r="39989" spans="1:47">
      <c r="A39989" s="85" t="s">
        <v>105</v>
      </c>
      <c r="B39989" s="86">
        <v>43852.416666666664</v>
      </c>
      <c r="C39989" s="87">
        <v>43852</v>
      </c>
      <c r="D39989" s="85">
        <v>3</v>
      </c>
      <c r="E39989" s="86">
        <v>43852.125</v>
      </c>
      <c r="F39989" s="88" t="s">
        <v>381</v>
      </c>
      <c r="G39989" s="89" t="s">
        <v>382</v>
      </c>
      <c r="H39989" s="94">
        <v>4941</v>
      </c>
      <c r="I39989" s="94">
        <v>4942</v>
      </c>
      <c r="J39989" s="94">
        <v>4598</v>
      </c>
      <c r="K39989" s="94">
        <v>-344</v>
      </c>
      <c r="O39989" s="94">
        <v>4942</v>
      </c>
      <c r="P39989" s="94">
        <v>4598</v>
      </c>
      <c r="Q39989" s="94">
        <v>-344</v>
      </c>
      <c r="R39989" s="94">
        <v>1176</v>
      </c>
      <c r="S39989" s="94">
        <v>1243</v>
      </c>
      <c r="U39989" s="94">
        <v>-1</v>
      </c>
      <c r="V39989" s="94">
        <v>0</v>
      </c>
      <c r="W39989" s="94">
        <v>-1</v>
      </c>
      <c r="X39989" s="94">
        <v>2180</v>
      </c>
      <c r="AJ39989" s="94">
        <v>1176</v>
      </c>
      <c r="AK39989" s="94">
        <v>1243</v>
      </c>
      <c r="AM39989" s="94">
        <v>-1</v>
      </c>
      <c r="AN39989" s="94">
        <v>0</v>
      </c>
      <c r="AO39989" s="94">
        <v>-1</v>
      </c>
      <c r="AP39989" s="94">
        <v>2180</v>
      </c>
      <c r="AS39989" s="94">
        <v>98</v>
      </c>
      <c r="AT39989" s="94">
        <v>-105</v>
      </c>
      <c r="AU39989" s="94">
        <v>-337</v>
      </c>
    </row>
    <row r="39990" spans="1:47">
      <c r="A39990" s="85" t="s">
        <v>105</v>
      </c>
      <c r="B39990" s="86">
        <v>43852.458333333336</v>
      </c>
      <c r="C39990" s="87">
        <v>43852</v>
      </c>
      <c r="D39990" s="85">
        <v>4</v>
      </c>
      <c r="E39990" s="86">
        <v>43852.166666666664</v>
      </c>
      <c r="F39990" s="88" t="s">
        <v>381</v>
      </c>
      <c r="G39990" s="89" t="s">
        <v>382</v>
      </c>
      <c r="H39990" s="94">
        <v>4953</v>
      </c>
      <c r="I39990" s="94">
        <v>4972</v>
      </c>
      <c r="J39990" s="94">
        <v>4649</v>
      </c>
      <c r="K39990" s="94">
        <v>-323</v>
      </c>
      <c r="O39990" s="94">
        <v>4972</v>
      </c>
      <c r="P39990" s="94">
        <v>4649</v>
      </c>
      <c r="Q39990" s="94">
        <v>-323</v>
      </c>
      <c r="R39990" s="94">
        <v>1172</v>
      </c>
      <c r="S39990" s="94">
        <v>1199</v>
      </c>
      <c r="U39990" s="94">
        <v>0</v>
      </c>
      <c r="V39990" s="94">
        <v>0</v>
      </c>
      <c r="W39990" s="94">
        <v>0</v>
      </c>
      <c r="X39990" s="94">
        <v>2278</v>
      </c>
      <c r="AJ39990" s="94">
        <v>1172</v>
      </c>
      <c r="AK39990" s="94">
        <v>1199</v>
      </c>
      <c r="AM39990" s="94">
        <v>0</v>
      </c>
      <c r="AN39990" s="94">
        <v>0</v>
      </c>
      <c r="AO39990" s="94">
        <v>0</v>
      </c>
      <c r="AP39990" s="94">
        <v>2278</v>
      </c>
      <c r="AS39990" s="94">
        <v>90</v>
      </c>
      <c r="AT39990" s="94">
        <v>-103</v>
      </c>
      <c r="AU39990" s="94">
        <v>-310</v>
      </c>
    </row>
    <row r="39991" spans="1:47">
      <c r="A39991" s="85" t="s">
        <v>105</v>
      </c>
      <c r="B39991" s="86">
        <v>43852.5</v>
      </c>
      <c r="C39991" s="87">
        <v>43852</v>
      </c>
      <c r="D39991" s="85">
        <v>5</v>
      </c>
      <c r="E39991" s="86">
        <v>43852.208333333336</v>
      </c>
      <c r="F39991" s="88" t="s">
        <v>381</v>
      </c>
      <c r="G39991" s="89" t="s">
        <v>382</v>
      </c>
      <c r="H39991" s="94">
        <v>5104</v>
      </c>
      <c r="I39991" s="94">
        <v>5050</v>
      </c>
      <c r="J39991" s="94">
        <v>4640</v>
      </c>
      <c r="K39991" s="94">
        <v>-410</v>
      </c>
      <c r="O39991" s="94">
        <v>5050</v>
      </c>
      <c r="P39991" s="94">
        <v>4640</v>
      </c>
      <c r="Q39991" s="94">
        <v>-410</v>
      </c>
      <c r="R39991" s="94">
        <v>1177</v>
      </c>
      <c r="S39991" s="94">
        <v>1175</v>
      </c>
      <c r="U39991" s="94">
        <v>0</v>
      </c>
      <c r="V39991" s="94">
        <v>0</v>
      </c>
      <c r="W39991" s="94">
        <v>-1</v>
      </c>
      <c r="X39991" s="94">
        <v>2289</v>
      </c>
      <c r="AJ39991" s="94">
        <v>1177</v>
      </c>
      <c r="AK39991" s="94">
        <v>1175</v>
      </c>
      <c r="AM39991" s="94">
        <v>0</v>
      </c>
      <c r="AN39991" s="94">
        <v>0</v>
      </c>
      <c r="AO39991" s="94">
        <v>-1</v>
      </c>
      <c r="AP39991" s="94">
        <v>2289</v>
      </c>
      <c r="AS39991" s="94">
        <v>87</v>
      </c>
      <c r="AT39991" s="94">
        <v>-55</v>
      </c>
      <c r="AU39991" s="94">
        <v>-442</v>
      </c>
    </row>
    <row r="39992" spans="1:47">
      <c r="A39992" s="85" t="s">
        <v>105</v>
      </c>
      <c r="B39992" s="86">
        <v>43852.541666666664</v>
      </c>
      <c r="C39992" s="87">
        <v>43852</v>
      </c>
      <c r="D39992" s="85">
        <v>6</v>
      </c>
      <c r="E39992" s="86">
        <v>43852.25</v>
      </c>
      <c r="F39992" s="88" t="s">
        <v>381</v>
      </c>
      <c r="G39992" s="89" t="s">
        <v>382</v>
      </c>
      <c r="H39992" s="94">
        <v>5395</v>
      </c>
      <c r="I39992" s="94">
        <v>5304</v>
      </c>
      <c r="J39992" s="94">
        <v>4868</v>
      </c>
      <c r="K39992" s="94">
        <v>-436</v>
      </c>
      <c r="O39992" s="94">
        <v>5304</v>
      </c>
      <c r="P39992" s="94">
        <v>4868</v>
      </c>
      <c r="Q39992" s="94">
        <v>-436</v>
      </c>
      <c r="R39992" s="94">
        <v>1212</v>
      </c>
      <c r="S39992" s="94">
        <v>1327</v>
      </c>
      <c r="U39992" s="94">
        <v>0</v>
      </c>
      <c r="V39992" s="94">
        <v>0</v>
      </c>
      <c r="W39992" s="94">
        <v>-2</v>
      </c>
      <c r="X39992" s="94">
        <v>2331</v>
      </c>
      <c r="AJ39992" s="94">
        <v>1212</v>
      </c>
      <c r="AK39992" s="94">
        <v>1327</v>
      </c>
      <c r="AM39992" s="94">
        <v>0</v>
      </c>
      <c r="AN39992" s="94">
        <v>0</v>
      </c>
      <c r="AO39992" s="94">
        <v>-2</v>
      </c>
      <c r="AP39992" s="94">
        <v>2331</v>
      </c>
      <c r="AS39992" s="94">
        <v>95</v>
      </c>
      <c r="AT39992" s="94">
        <v>-3</v>
      </c>
      <c r="AU39992" s="94">
        <v>-528</v>
      </c>
    </row>
    <row r="39993" spans="1:47">
      <c r="A39993" s="85" t="s">
        <v>105</v>
      </c>
      <c r="B39993" s="86">
        <v>43852.583333333336</v>
      </c>
      <c r="C39993" s="87">
        <v>43852</v>
      </c>
      <c r="D39993" s="85">
        <v>7</v>
      </c>
      <c r="E39993" s="86">
        <v>43852.291666666664</v>
      </c>
      <c r="F39993" s="88" t="s">
        <v>381</v>
      </c>
      <c r="G39993" s="89" t="s">
        <v>382</v>
      </c>
      <c r="H39993" s="94">
        <v>5866</v>
      </c>
      <c r="I39993" s="94">
        <v>5811</v>
      </c>
      <c r="J39993" s="94">
        <v>5298</v>
      </c>
      <c r="K39993" s="94">
        <v>-513</v>
      </c>
      <c r="O39993" s="94">
        <v>5811</v>
      </c>
      <c r="P39993" s="94">
        <v>5298</v>
      </c>
      <c r="Q39993" s="94">
        <v>-513</v>
      </c>
      <c r="R39993" s="94">
        <v>1266</v>
      </c>
      <c r="S39993" s="94">
        <v>1564</v>
      </c>
      <c r="U39993" s="94">
        <v>0</v>
      </c>
      <c r="V39993" s="94">
        <v>9</v>
      </c>
      <c r="W39993" s="94">
        <v>-1</v>
      </c>
      <c r="X39993" s="94">
        <v>2460</v>
      </c>
      <c r="AJ39993" s="94">
        <v>1266</v>
      </c>
      <c r="AK39993" s="94">
        <v>1564</v>
      </c>
      <c r="AM39993" s="94">
        <v>0</v>
      </c>
      <c r="AN39993" s="94">
        <v>9</v>
      </c>
      <c r="AO39993" s="94">
        <v>-1</v>
      </c>
      <c r="AP39993" s="94">
        <v>2460</v>
      </c>
      <c r="AS39993" s="94">
        <v>102</v>
      </c>
      <c r="AT39993" s="94">
        <v>-2</v>
      </c>
      <c r="AU39993" s="94">
        <v>-613</v>
      </c>
    </row>
    <row r="39994" spans="1:47">
      <c r="A39994" s="85" t="s">
        <v>105</v>
      </c>
      <c r="B39994" s="86">
        <v>43852.625</v>
      </c>
      <c r="C39994" s="87">
        <v>43852</v>
      </c>
      <c r="D39994" s="85">
        <v>8</v>
      </c>
      <c r="E39994" s="86">
        <v>43852.333333333336</v>
      </c>
      <c r="F39994" s="88" t="s">
        <v>381</v>
      </c>
      <c r="G39994" s="89" t="s">
        <v>382</v>
      </c>
      <c r="H39994" s="94">
        <v>6070</v>
      </c>
      <c r="I39994" s="94">
        <v>6100</v>
      </c>
      <c r="J39994" s="94">
        <v>5415</v>
      </c>
      <c r="K39994" s="94">
        <v>-685</v>
      </c>
      <c r="O39994" s="94">
        <v>6100</v>
      </c>
      <c r="P39994" s="94">
        <v>5415</v>
      </c>
      <c r="Q39994" s="94">
        <v>-685</v>
      </c>
      <c r="R39994" s="94">
        <v>1319</v>
      </c>
      <c r="S39994" s="94">
        <v>1531</v>
      </c>
      <c r="U39994" s="94">
        <v>0</v>
      </c>
      <c r="V39994" s="94">
        <v>53</v>
      </c>
      <c r="W39994" s="94">
        <v>13</v>
      </c>
      <c r="X39994" s="94">
        <v>2499</v>
      </c>
      <c r="AJ39994" s="94">
        <v>1319</v>
      </c>
      <c r="AK39994" s="94">
        <v>1531</v>
      </c>
      <c r="AM39994" s="94">
        <v>0</v>
      </c>
      <c r="AN39994" s="94">
        <v>53</v>
      </c>
      <c r="AO39994" s="94">
        <v>13</v>
      </c>
      <c r="AP39994" s="94">
        <v>2499</v>
      </c>
      <c r="AS39994" s="94">
        <v>107</v>
      </c>
      <c r="AT39994" s="94">
        <v>-1</v>
      </c>
      <c r="AU39994" s="94">
        <v>-791</v>
      </c>
    </row>
    <row r="39995" spans="1:47">
      <c r="A39995" s="85" t="s">
        <v>105</v>
      </c>
      <c r="B39995" s="86">
        <v>43852.666666666664</v>
      </c>
      <c r="C39995" s="87">
        <v>43852</v>
      </c>
      <c r="D39995" s="85">
        <v>9</v>
      </c>
      <c r="E39995" s="86">
        <v>43852.375</v>
      </c>
      <c r="F39995" s="88" t="s">
        <v>381</v>
      </c>
      <c r="G39995" s="89" t="s">
        <v>382</v>
      </c>
      <c r="H39995" s="94">
        <v>5985</v>
      </c>
      <c r="I39995" s="94">
        <v>6094</v>
      </c>
      <c r="J39995" s="94">
        <v>5350</v>
      </c>
      <c r="K39995" s="94">
        <v>-744</v>
      </c>
      <c r="O39995" s="94">
        <v>6094</v>
      </c>
      <c r="P39995" s="94">
        <v>5350</v>
      </c>
      <c r="Q39995" s="94">
        <v>-744</v>
      </c>
      <c r="R39995" s="94">
        <v>1209</v>
      </c>
      <c r="S39995" s="94">
        <v>1737</v>
      </c>
      <c r="U39995" s="94">
        <v>0</v>
      </c>
      <c r="V39995" s="94">
        <v>84</v>
      </c>
      <c r="W39995" s="94">
        <v>114</v>
      </c>
      <c r="X39995" s="94">
        <v>2206</v>
      </c>
      <c r="AJ39995" s="94">
        <v>1209</v>
      </c>
      <c r="AK39995" s="94">
        <v>1737</v>
      </c>
      <c r="AM39995" s="94">
        <v>0</v>
      </c>
      <c r="AN39995" s="94">
        <v>84</v>
      </c>
      <c r="AO39995" s="94">
        <v>114</v>
      </c>
      <c r="AP39995" s="94">
        <v>2206</v>
      </c>
      <c r="AS39995" s="94">
        <v>89</v>
      </c>
      <c r="AT39995" s="94">
        <v>-2</v>
      </c>
      <c r="AU39995" s="94">
        <v>-831</v>
      </c>
    </row>
    <row r="39996" spans="1:47">
      <c r="A39996" s="85" t="s">
        <v>105</v>
      </c>
      <c r="B39996" s="86">
        <v>43852.708333333336</v>
      </c>
      <c r="C39996" s="87">
        <v>43852</v>
      </c>
      <c r="D39996" s="85">
        <v>10</v>
      </c>
      <c r="E39996" s="86">
        <v>43852.416666666664</v>
      </c>
      <c r="F39996" s="88" t="s">
        <v>381</v>
      </c>
      <c r="G39996" s="89" t="s">
        <v>382</v>
      </c>
      <c r="H39996" s="94">
        <v>5876</v>
      </c>
      <c r="I39996" s="94">
        <v>6042</v>
      </c>
      <c r="J39996" s="94">
        <v>5396</v>
      </c>
      <c r="K39996" s="94">
        <v>-646</v>
      </c>
      <c r="O39996" s="94">
        <v>6042</v>
      </c>
      <c r="P39996" s="94">
        <v>5396</v>
      </c>
      <c r="Q39996" s="94">
        <v>-646</v>
      </c>
      <c r="R39996" s="94">
        <v>1139</v>
      </c>
      <c r="S39996" s="94">
        <v>1811</v>
      </c>
      <c r="U39996" s="94">
        <v>0</v>
      </c>
      <c r="V39996" s="94">
        <v>58</v>
      </c>
      <c r="W39996" s="94">
        <v>166</v>
      </c>
      <c r="X39996" s="94">
        <v>2222</v>
      </c>
      <c r="AJ39996" s="94">
        <v>1139</v>
      </c>
      <c r="AK39996" s="94">
        <v>1811</v>
      </c>
      <c r="AM39996" s="94">
        <v>0</v>
      </c>
      <c r="AN39996" s="94">
        <v>58</v>
      </c>
      <c r="AO39996" s="94">
        <v>166</v>
      </c>
      <c r="AP39996" s="94">
        <v>2222</v>
      </c>
      <c r="AS39996" s="94">
        <v>72</v>
      </c>
      <c r="AT39996" s="94">
        <v>-1</v>
      </c>
      <c r="AU39996" s="94">
        <v>-717</v>
      </c>
    </row>
    <row r="39997" spans="1:47">
      <c r="A39997" s="85" t="s">
        <v>105</v>
      </c>
      <c r="B39997" s="86">
        <v>43852.75</v>
      </c>
      <c r="C39997" s="87">
        <v>43852</v>
      </c>
      <c r="D39997" s="85">
        <v>11</v>
      </c>
      <c r="E39997" s="86">
        <v>43852.458333333336</v>
      </c>
      <c r="F39997" s="88" t="s">
        <v>381</v>
      </c>
      <c r="G39997" s="89" t="s">
        <v>382</v>
      </c>
      <c r="H39997" s="94">
        <v>5820</v>
      </c>
      <c r="I39997" s="94">
        <v>5954</v>
      </c>
      <c r="J39997" s="94">
        <v>5345</v>
      </c>
      <c r="K39997" s="94">
        <v>-609</v>
      </c>
      <c r="O39997" s="94">
        <v>5954</v>
      </c>
      <c r="P39997" s="94">
        <v>5345</v>
      </c>
      <c r="Q39997" s="94">
        <v>-609</v>
      </c>
      <c r="R39997" s="94">
        <v>1253</v>
      </c>
      <c r="S39997" s="94">
        <v>1577</v>
      </c>
      <c r="U39997" s="94">
        <v>0</v>
      </c>
      <c r="V39997" s="94">
        <v>7</v>
      </c>
      <c r="W39997" s="94">
        <v>202</v>
      </c>
      <c r="X39997" s="94">
        <v>2306</v>
      </c>
      <c r="AJ39997" s="94">
        <v>1253</v>
      </c>
      <c r="AK39997" s="94">
        <v>1577</v>
      </c>
      <c r="AM39997" s="94">
        <v>0</v>
      </c>
      <c r="AN39997" s="94">
        <v>7</v>
      </c>
      <c r="AO39997" s="94">
        <v>202</v>
      </c>
      <c r="AP39997" s="94">
        <v>2306</v>
      </c>
      <c r="AS39997" s="94">
        <v>61</v>
      </c>
      <c r="AT39997" s="94">
        <v>-1</v>
      </c>
      <c r="AU39997" s="94">
        <v>-669</v>
      </c>
    </row>
    <row r="39998" spans="1:47">
      <c r="A39998" s="85" t="s">
        <v>105</v>
      </c>
      <c r="B39998" s="86">
        <v>43852.791666666664</v>
      </c>
      <c r="C39998" s="87">
        <v>43852</v>
      </c>
      <c r="D39998" s="85">
        <v>12</v>
      </c>
      <c r="E39998" s="86">
        <v>43852.5</v>
      </c>
      <c r="F39998" s="88" t="s">
        <v>381</v>
      </c>
      <c r="G39998" s="89" t="s">
        <v>382</v>
      </c>
      <c r="H39998" s="94">
        <v>5763</v>
      </c>
      <c r="I39998" s="94">
        <v>5903</v>
      </c>
      <c r="J39998" s="94">
        <v>5373</v>
      </c>
      <c r="K39998" s="94">
        <v>-530</v>
      </c>
      <c r="O39998" s="94">
        <v>5903</v>
      </c>
      <c r="P39998" s="94">
        <v>5373</v>
      </c>
      <c r="Q39998" s="94">
        <v>-530</v>
      </c>
      <c r="R39998" s="94">
        <v>1277</v>
      </c>
      <c r="S39998" s="94">
        <v>1332</v>
      </c>
      <c r="U39998" s="94">
        <v>0</v>
      </c>
      <c r="V39998" s="94">
        <v>0</v>
      </c>
      <c r="W39998" s="94">
        <v>195</v>
      </c>
      <c r="X39998" s="94">
        <v>2569</v>
      </c>
      <c r="AJ39998" s="94">
        <v>1277</v>
      </c>
      <c r="AK39998" s="94">
        <v>1332</v>
      </c>
      <c r="AM39998" s="94">
        <v>0</v>
      </c>
      <c r="AN39998" s="94">
        <v>0</v>
      </c>
      <c r="AO39998" s="94">
        <v>195</v>
      </c>
      <c r="AP39998" s="94">
        <v>2569</v>
      </c>
      <c r="AS39998" s="94">
        <v>57</v>
      </c>
      <c r="AT39998" s="94">
        <v>-2</v>
      </c>
      <c r="AU39998" s="94">
        <v>-585</v>
      </c>
    </row>
    <row r="39999" spans="1:47">
      <c r="A39999" s="85" t="s">
        <v>105</v>
      </c>
      <c r="B39999" s="86">
        <v>43852.833333333336</v>
      </c>
      <c r="C39999" s="87">
        <v>43852</v>
      </c>
      <c r="D39999" s="85">
        <v>13</v>
      </c>
      <c r="E39999" s="86">
        <v>43852.541666666664</v>
      </c>
      <c r="F39999" s="88" t="s">
        <v>381</v>
      </c>
      <c r="G39999" s="89" t="s">
        <v>382</v>
      </c>
      <c r="H39999" s="94">
        <v>5733</v>
      </c>
      <c r="I39999" s="94">
        <v>5804</v>
      </c>
      <c r="J39999" s="94">
        <v>5272</v>
      </c>
      <c r="K39999" s="94">
        <v>-532</v>
      </c>
      <c r="O39999" s="94">
        <v>5804</v>
      </c>
      <c r="P39999" s="94">
        <v>5272</v>
      </c>
      <c r="Q39999" s="94">
        <v>-532</v>
      </c>
      <c r="R39999" s="94">
        <v>1133</v>
      </c>
      <c r="S39999" s="94">
        <v>1206</v>
      </c>
      <c r="U39999" s="94">
        <v>0</v>
      </c>
      <c r="V39999" s="94">
        <v>0</v>
      </c>
      <c r="W39999" s="94">
        <v>220</v>
      </c>
      <c r="X39999" s="94">
        <v>2713</v>
      </c>
      <c r="AJ39999" s="94">
        <v>1133</v>
      </c>
      <c r="AK39999" s="94">
        <v>1206</v>
      </c>
      <c r="AM39999" s="94">
        <v>0</v>
      </c>
      <c r="AN39999" s="94">
        <v>0</v>
      </c>
      <c r="AO39999" s="94">
        <v>220</v>
      </c>
      <c r="AP39999" s="94">
        <v>2713</v>
      </c>
      <c r="AS39999" s="94">
        <v>50</v>
      </c>
      <c r="AT39999" s="94">
        <v>1</v>
      </c>
      <c r="AU39999" s="94">
        <v>-583</v>
      </c>
    </row>
    <row r="40000" spans="1:47">
      <c r="A40000" s="85" t="s">
        <v>105</v>
      </c>
      <c r="B40000" s="86">
        <v>43852.875</v>
      </c>
      <c r="C40000" s="87">
        <v>43852</v>
      </c>
      <c r="D40000" s="85">
        <v>14</v>
      </c>
      <c r="E40000" s="86">
        <v>43852.583333333336</v>
      </c>
      <c r="F40000" s="88" t="s">
        <v>381</v>
      </c>
      <c r="G40000" s="89" t="s">
        <v>382</v>
      </c>
      <c r="H40000" s="94">
        <v>5717</v>
      </c>
      <c r="I40000" s="94">
        <v>5789</v>
      </c>
      <c r="J40000" s="94">
        <v>5269</v>
      </c>
      <c r="K40000" s="94">
        <v>-520</v>
      </c>
      <c r="O40000" s="94">
        <v>5789</v>
      </c>
      <c r="P40000" s="94">
        <v>5269</v>
      </c>
      <c r="Q40000" s="94">
        <v>-520</v>
      </c>
      <c r="R40000" s="94">
        <v>1126</v>
      </c>
      <c r="S40000" s="94">
        <v>1162</v>
      </c>
      <c r="U40000" s="94">
        <v>0</v>
      </c>
      <c r="V40000" s="94">
        <v>0</v>
      </c>
      <c r="W40000" s="94">
        <v>260</v>
      </c>
      <c r="X40000" s="94">
        <v>2721</v>
      </c>
      <c r="AJ40000" s="94">
        <v>1126</v>
      </c>
      <c r="AK40000" s="94">
        <v>1162</v>
      </c>
      <c r="AM40000" s="94">
        <v>0</v>
      </c>
      <c r="AN40000" s="94">
        <v>0</v>
      </c>
      <c r="AO40000" s="94">
        <v>260</v>
      </c>
      <c r="AP40000" s="94">
        <v>2721</v>
      </c>
      <c r="AS40000" s="94">
        <v>51</v>
      </c>
      <c r="AT40000" s="94">
        <v>72</v>
      </c>
      <c r="AU40000" s="94">
        <v>-643</v>
      </c>
    </row>
    <row r="40001" spans="1:47">
      <c r="A40001" s="85" t="s">
        <v>105</v>
      </c>
      <c r="B40001" s="86">
        <v>43852.916666666664</v>
      </c>
      <c r="C40001" s="87">
        <v>43852</v>
      </c>
      <c r="D40001" s="85">
        <v>15</v>
      </c>
      <c r="E40001" s="86">
        <v>43852.625</v>
      </c>
      <c r="F40001" s="88" t="s">
        <v>381</v>
      </c>
      <c r="G40001" s="89" t="s">
        <v>382</v>
      </c>
      <c r="H40001" s="94">
        <v>5729</v>
      </c>
      <c r="I40001" s="94">
        <v>5779</v>
      </c>
      <c r="J40001" s="94">
        <v>5268</v>
      </c>
      <c r="K40001" s="94">
        <v>-511</v>
      </c>
      <c r="O40001" s="94">
        <v>5779</v>
      </c>
      <c r="P40001" s="94">
        <v>5268</v>
      </c>
      <c r="Q40001" s="94">
        <v>-511</v>
      </c>
      <c r="R40001" s="94">
        <v>1123</v>
      </c>
      <c r="S40001" s="94">
        <v>1070</v>
      </c>
      <c r="U40001" s="94">
        <v>-1</v>
      </c>
      <c r="V40001" s="94">
        <v>0</v>
      </c>
      <c r="W40001" s="94">
        <v>263</v>
      </c>
      <c r="X40001" s="94">
        <v>2812</v>
      </c>
      <c r="AJ40001" s="94">
        <v>1123</v>
      </c>
      <c r="AK40001" s="94">
        <v>1070</v>
      </c>
      <c r="AM40001" s="94">
        <v>-1</v>
      </c>
      <c r="AN40001" s="94">
        <v>0</v>
      </c>
      <c r="AO40001" s="94">
        <v>263</v>
      </c>
      <c r="AP40001" s="94">
        <v>2812</v>
      </c>
      <c r="AS40001" s="94">
        <v>50</v>
      </c>
      <c r="AT40001" s="94">
        <v>99</v>
      </c>
      <c r="AU40001" s="94">
        <v>-660</v>
      </c>
    </row>
    <row r="40002" spans="1:47">
      <c r="A40002" s="85" t="s">
        <v>105</v>
      </c>
      <c r="B40002" s="86">
        <v>43852.958333333336</v>
      </c>
      <c r="C40002" s="87">
        <v>43852</v>
      </c>
      <c r="D40002" s="85">
        <v>16</v>
      </c>
      <c r="E40002" s="86">
        <v>43852.666666666664</v>
      </c>
      <c r="F40002" s="88" t="s">
        <v>381</v>
      </c>
      <c r="G40002" s="89" t="s">
        <v>382</v>
      </c>
      <c r="H40002" s="94">
        <v>5781</v>
      </c>
      <c r="I40002" s="94">
        <v>5849</v>
      </c>
      <c r="J40002" s="94">
        <v>5347</v>
      </c>
      <c r="K40002" s="94">
        <v>-502</v>
      </c>
      <c r="O40002" s="94">
        <v>5849</v>
      </c>
      <c r="P40002" s="94">
        <v>5347</v>
      </c>
      <c r="Q40002" s="94">
        <v>-502</v>
      </c>
      <c r="R40002" s="94">
        <v>1125</v>
      </c>
      <c r="S40002" s="94">
        <v>1115</v>
      </c>
      <c r="U40002" s="94">
        <v>0</v>
      </c>
      <c r="V40002" s="94">
        <v>0</v>
      </c>
      <c r="W40002" s="94">
        <v>221</v>
      </c>
      <c r="X40002" s="94">
        <v>2886</v>
      </c>
      <c r="AJ40002" s="94">
        <v>1125</v>
      </c>
      <c r="AK40002" s="94">
        <v>1115</v>
      </c>
      <c r="AM40002" s="94">
        <v>0</v>
      </c>
      <c r="AN40002" s="94">
        <v>0</v>
      </c>
      <c r="AO40002" s="94">
        <v>221</v>
      </c>
      <c r="AP40002" s="94">
        <v>2886</v>
      </c>
      <c r="AS40002" s="94">
        <v>53</v>
      </c>
      <c r="AT40002" s="94">
        <v>101</v>
      </c>
      <c r="AU40002" s="94">
        <v>-656</v>
      </c>
    </row>
    <row r="40003" spans="1:47">
      <c r="A40003" s="85" t="s">
        <v>105</v>
      </c>
      <c r="B40003" s="86">
        <v>43853</v>
      </c>
      <c r="C40003" s="87">
        <v>43852</v>
      </c>
      <c r="D40003" s="85">
        <v>17</v>
      </c>
      <c r="E40003" s="86">
        <v>43852.708333333336</v>
      </c>
      <c r="F40003" s="88" t="s">
        <v>381</v>
      </c>
      <c r="G40003" s="89" t="s">
        <v>382</v>
      </c>
      <c r="H40003" s="94">
        <v>5983</v>
      </c>
      <c r="I40003" s="94">
        <v>6040</v>
      </c>
      <c r="J40003" s="94">
        <v>5433</v>
      </c>
      <c r="K40003" s="94">
        <v>-607</v>
      </c>
      <c r="O40003" s="94">
        <v>6040</v>
      </c>
      <c r="P40003" s="94">
        <v>5433</v>
      </c>
      <c r="Q40003" s="94">
        <v>-607</v>
      </c>
      <c r="R40003" s="94">
        <v>1214</v>
      </c>
      <c r="S40003" s="94">
        <v>1322</v>
      </c>
      <c r="U40003" s="94">
        <v>0</v>
      </c>
      <c r="V40003" s="94">
        <v>8</v>
      </c>
      <c r="W40003" s="94">
        <v>38</v>
      </c>
      <c r="X40003" s="94">
        <v>2851</v>
      </c>
      <c r="AJ40003" s="94">
        <v>1214</v>
      </c>
      <c r="AK40003" s="94">
        <v>1322</v>
      </c>
      <c r="AM40003" s="94">
        <v>0</v>
      </c>
      <c r="AN40003" s="94">
        <v>8</v>
      </c>
      <c r="AO40003" s="94">
        <v>38</v>
      </c>
      <c r="AP40003" s="94">
        <v>2851</v>
      </c>
      <c r="AS40003" s="94">
        <v>80</v>
      </c>
      <c r="AT40003" s="94">
        <v>100</v>
      </c>
      <c r="AU40003" s="94">
        <v>-787</v>
      </c>
    </row>
    <row r="40004" spans="1:47">
      <c r="A40004" s="85" t="s">
        <v>105</v>
      </c>
      <c r="B40004" s="86">
        <v>43853.041666666664</v>
      </c>
      <c r="C40004" s="87">
        <v>43852</v>
      </c>
      <c r="D40004" s="85">
        <v>18</v>
      </c>
      <c r="E40004" s="86">
        <v>43852.75</v>
      </c>
      <c r="F40004" s="88" t="s">
        <v>381</v>
      </c>
      <c r="G40004" s="89" t="s">
        <v>382</v>
      </c>
      <c r="H40004" s="94">
        <v>6261</v>
      </c>
      <c r="I40004" s="94">
        <v>6479</v>
      </c>
      <c r="J40004" s="94">
        <v>5756</v>
      </c>
      <c r="K40004" s="94">
        <v>-723</v>
      </c>
      <c r="O40004" s="94">
        <v>6479</v>
      </c>
      <c r="P40004" s="94">
        <v>5756</v>
      </c>
      <c r="Q40004" s="94">
        <v>-723</v>
      </c>
      <c r="R40004" s="94">
        <v>1297</v>
      </c>
      <c r="S40004" s="94">
        <v>1667</v>
      </c>
      <c r="U40004" s="94">
        <v>0</v>
      </c>
      <c r="V40004" s="94">
        <v>7</v>
      </c>
      <c r="W40004" s="94">
        <v>1</v>
      </c>
      <c r="X40004" s="94">
        <v>2784</v>
      </c>
      <c r="AJ40004" s="94">
        <v>1297</v>
      </c>
      <c r="AK40004" s="94">
        <v>1667</v>
      </c>
      <c r="AM40004" s="94">
        <v>0</v>
      </c>
      <c r="AN40004" s="94">
        <v>7</v>
      </c>
      <c r="AO40004" s="94">
        <v>1</v>
      </c>
      <c r="AP40004" s="94">
        <v>2784</v>
      </c>
      <c r="AS40004" s="94">
        <v>105</v>
      </c>
      <c r="AT40004" s="94">
        <v>25</v>
      </c>
      <c r="AU40004" s="94">
        <v>-853</v>
      </c>
    </row>
    <row r="40005" spans="1:47">
      <c r="A40005" s="85" t="s">
        <v>105</v>
      </c>
      <c r="B40005" s="86">
        <v>43853.083333333336</v>
      </c>
      <c r="C40005" s="87">
        <v>43852</v>
      </c>
      <c r="D40005" s="85">
        <v>19</v>
      </c>
      <c r="E40005" s="86">
        <v>43852.791666666664</v>
      </c>
      <c r="F40005" s="88" t="s">
        <v>381</v>
      </c>
      <c r="G40005" s="89" t="s">
        <v>382</v>
      </c>
      <c r="H40005" s="94">
        <v>6252</v>
      </c>
      <c r="I40005" s="94">
        <v>6542</v>
      </c>
      <c r="J40005" s="94">
        <v>5816</v>
      </c>
      <c r="K40005" s="94">
        <v>-726</v>
      </c>
      <c r="O40005" s="94">
        <v>6542</v>
      </c>
      <c r="P40005" s="94">
        <v>5816</v>
      </c>
      <c r="Q40005" s="94">
        <v>-726</v>
      </c>
      <c r="R40005" s="94">
        <v>1268</v>
      </c>
      <c r="S40005" s="94">
        <v>1723</v>
      </c>
      <c r="U40005" s="94">
        <v>0</v>
      </c>
      <c r="V40005" s="94">
        <v>8</v>
      </c>
      <c r="W40005" s="94">
        <v>-2</v>
      </c>
      <c r="X40005" s="94">
        <v>2819</v>
      </c>
      <c r="AJ40005" s="94">
        <v>1268</v>
      </c>
      <c r="AK40005" s="94">
        <v>1723</v>
      </c>
      <c r="AM40005" s="94">
        <v>0</v>
      </c>
      <c r="AN40005" s="94">
        <v>8</v>
      </c>
      <c r="AO40005" s="94">
        <v>-2</v>
      </c>
      <c r="AP40005" s="94">
        <v>2819</v>
      </c>
      <c r="AS40005" s="94">
        <v>120</v>
      </c>
      <c r="AT40005" s="94">
        <v>1</v>
      </c>
      <c r="AU40005" s="94">
        <v>-847</v>
      </c>
    </row>
    <row r="40006" spans="1:47">
      <c r="A40006" s="85" t="s">
        <v>105</v>
      </c>
      <c r="B40006" s="86">
        <v>43853.125</v>
      </c>
      <c r="C40006" s="87">
        <v>43852</v>
      </c>
      <c r="D40006" s="85">
        <v>20</v>
      </c>
      <c r="E40006" s="86">
        <v>43852.833333333336</v>
      </c>
      <c r="F40006" s="88" t="s">
        <v>381</v>
      </c>
      <c r="G40006" s="89" t="s">
        <v>382</v>
      </c>
      <c r="H40006" s="94">
        <v>6137</v>
      </c>
      <c r="I40006" s="94">
        <v>6412</v>
      </c>
      <c r="J40006" s="94">
        <v>5641</v>
      </c>
      <c r="K40006" s="94">
        <v>-771</v>
      </c>
      <c r="O40006" s="94">
        <v>6412</v>
      </c>
      <c r="P40006" s="94">
        <v>5641</v>
      </c>
      <c r="Q40006" s="94">
        <v>-771</v>
      </c>
      <c r="R40006" s="94">
        <v>1233</v>
      </c>
      <c r="S40006" s="94">
        <v>1608</v>
      </c>
      <c r="U40006" s="94">
        <v>-1</v>
      </c>
      <c r="V40006" s="94">
        <v>10</v>
      </c>
      <c r="W40006" s="94">
        <v>0</v>
      </c>
      <c r="X40006" s="94">
        <v>2790</v>
      </c>
      <c r="AJ40006" s="94">
        <v>1233</v>
      </c>
      <c r="AK40006" s="94">
        <v>1608</v>
      </c>
      <c r="AM40006" s="94">
        <v>-1</v>
      </c>
      <c r="AN40006" s="94">
        <v>10</v>
      </c>
      <c r="AO40006" s="94">
        <v>0</v>
      </c>
      <c r="AP40006" s="94">
        <v>2790</v>
      </c>
      <c r="AS40006" s="94">
        <v>117</v>
      </c>
      <c r="AT40006" s="94">
        <v>1</v>
      </c>
      <c r="AU40006" s="94">
        <v>-889</v>
      </c>
    </row>
    <row r="40007" spans="1:47">
      <c r="A40007" s="85" t="s">
        <v>105</v>
      </c>
      <c r="B40007" s="86">
        <v>43853.166666666664</v>
      </c>
      <c r="C40007" s="87">
        <v>43852</v>
      </c>
      <c r="D40007" s="85">
        <v>21</v>
      </c>
      <c r="E40007" s="86">
        <v>43852.875</v>
      </c>
      <c r="F40007" s="88" t="s">
        <v>381</v>
      </c>
      <c r="G40007" s="89" t="s">
        <v>382</v>
      </c>
      <c r="H40007" s="94">
        <v>6011</v>
      </c>
      <c r="I40007" s="94">
        <v>6203</v>
      </c>
      <c r="J40007" s="94">
        <v>5446</v>
      </c>
      <c r="K40007" s="94">
        <v>-757</v>
      </c>
      <c r="O40007" s="94">
        <v>6203</v>
      </c>
      <c r="P40007" s="94">
        <v>5446</v>
      </c>
      <c r="Q40007" s="94">
        <v>-757</v>
      </c>
      <c r="R40007" s="94">
        <v>1239</v>
      </c>
      <c r="S40007" s="94">
        <v>1694</v>
      </c>
      <c r="U40007" s="94">
        <v>0</v>
      </c>
      <c r="V40007" s="94">
        <v>8</v>
      </c>
      <c r="W40007" s="94">
        <v>0</v>
      </c>
      <c r="X40007" s="94">
        <v>2505</v>
      </c>
      <c r="AJ40007" s="94">
        <v>1239</v>
      </c>
      <c r="AK40007" s="94">
        <v>1694</v>
      </c>
      <c r="AM40007" s="94">
        <v>0</v>
      </c>
      <c r="AN40007" s="94">
        <v>8</v>
      </c>
      <c r="AO40007" s="94">
        <v>0</v>
      </c>
      <c r="AP40007" s="94">
        <v>2505</v>
      </c>
      <c r="AS40007" s="94">
        <v>115</v>
      </c>
      <c r="AT40007" s="94">
        <v>0</v>
      </c>
      <c r="AU40007" s="94">
        <v>-872</v>
      </c>
    </row>
    <row r="40008" spans="1:47">
      <c r="A40008" s="85" t="s">
        <v>105</v>
      </c>
      <c r="B40008" s="86">
        <v>43853.208333333336</v>
      </c>
      <c r="C40008" s="87">
        <v>43852</v>
      </c>
      <c r="D40008" s="85">
        <v>22</v>
      </c>
      <c r="E40008" s="86">
        <v>43852.916666666664</v>
      </c>
      <c r="F40008" s="88" t="s">
        <v>381</v>
      </c>
      <c r="G40008" s="89" t="s">
        <v>382</v>
      </c>
      <c r="H40008" s="94">
        <v>5732</v>
      </c>
      <c r="I40008" s="94">
        <v>5881</v>
      </c>
      <c r="J40008" s="94">
        <v>5236</v>
      </c>
      <c r="K40008" s="94">
        <v>-645</v>
      </c>
      <c r="O40008" s="94">
        <v>5881</v>
      </c>
      <c r="P40008" s="94">
        <v>5236</v>
      </c>
      <c r="Q40008" s="94">
        <v>-645</v>
      </c>
      <c r="R40008" s="94">
        <v>1237</v>
      </c>
      <c r="S40008" s="94">
        <v>1562</v>
      </c>
      <c r="U40008" s="94">
        <v>0</v>
      </c>
      <c r="V40008" s="94">
        <v>8</v>
      </c>
      <c r="W40008" s="94">
        <v>-3</v>
      </c>
      <c r="X40008" s="94">
        <v>2432</v>
      </c>
      <c r="AJ40008" s="94">
        <v>1237</v>
      </c>
      <c r="AK40008" s="94">
        <v>1562</v>
      </c>
      <c r="AM40008" s="94">
        <v>0</v>
      </c>
      <c r="AN40008" s="94">
        <v>8</v>
      </c>
      <c r="AO40008" s="94">
        <v>-3</v>
      </c>
      <c r="AP40008" s="94">
        <v>2432</v>
      </c>
      <c r="AS40008" s="94">
        <v>115</v>
      </c>
      <c r="AT40008" s="94">
        <v>1</v>
      </c>
      <c r="AU40008" s="94">
        <v>-761</v>
      </c>
    </row>
    <row r="40009" spans="1:47">
      <c r="A40009" s="85" t="s">
        <v>105</v>
      </c>
      <c r="B40009" s="86">
        <v>43853.25</v>
      </c>
      <c r="C40009" s="87">
        <v>43852</v>
      </c>
      <c r="D40009" s="85">
        <v>23</v>
      </c>
      <c r="E40009" s="86">
        <v>43852.958333333336</v>
      </c>
      <c r="F40009" s="88" t="s">
        <v>381</v>
      </c>
      <c r="G40009" s="89" t="s">
        <v>382</v>
      </c>
      <c r="H40009" s="94">
        <v>5419</v>
      </c>
      <c r="I40009" s="94">
        <v>5524</v>
      </c>
      <c r="J40009" s="94">
        <v>5027</v>
      </c>
      <c r="K40009" s="94">
        <v>-497</v>
      </c>
      <c r="O40009" s="94">
        <v>5524</v>
      </c>
      <c r="P40009" s="94">
        <v>5027</v>
      </c>
      <c r="Q40009" s="94">
        <v>-497</v>
      </c>
      <c r="R40009" s="94">
        <v>1198</v>
      </c>
      <c r="S40009" s="94">
        <v>1146</v>
      </c>
      <c r="U40009" s="94">
        <v>0</v>
      </c>
      <c r="V40009" s="94">
        <v>76</v>
      </c>
      <c r="W40009" s="94">
        <v>0</v>
      </c>
      <c r="X40009" s="94">
        <v>2607</v>
      </c>
      <c r="AJ40009" s="94">
        <v>1198</v>
      </c>
      <c r="AK40009" s="94">
        <v>1146</v>
      </c>
      <c r="AM40009" s="94">
        <v>0</v>
      </c>
      <c r="AN40009" s="94">
        <v>76</v>
      </c>
      <c r="AO40009" s="94">
        <v>0</v>
      </c>
      <c r="AP40009" s="94">
        <v>2607</v>
      </c>
      <c r="AS40009" s="94">
        <v>120</v>
      </c>
      <c r="AT40009" s="94">
        <v>0</v>
      </c>
      <c r="AU40009" s="94">
        <v>-617</v>
      </c>
    </row>
    <row r="40010" spans="1:47">
      <c r="A40010" s="85" t="s">
        <v>105</v>
      </c>
      <c r="B40010" s="86">
        <v>43853.291666666664</v>
      </c>
      <c r="C40010" s="87">
        <v>43852</v>
      </c>
      <c r="D40010" s="85">
        <v>24</v>
      </c>
      <c r="E40010" s="86">
        <v>43853</v>
      </c>
      <c r="F40010" s="88" t="s">
        <v>381</v>
      </c>
      <c r="G40010" s="89" t="s">
        <v>382</v>
      </c>
      <c r="H40010" s="94">
        <v>5232</v>
      </c>
      <c r="I40010" s="94">
        <v>5202</v>
      </c>
      <c r="J40010" s="94">
        <v>4793</v>
      </c>
      <c r="K40010" s="94">
        <v>-409</v>
      </c>
      <c r="O40010" s="94">
        <v>5202</v>
      </c>
      <c r="P40010" s="94">
        <v>4793</v>
      </c>
      <c r="Q40010" s="94">
        <v>-409</v>
      </c>
      <c r="R40010" s="94">
        <v>1146</v>
      </c>
      <c r="S40010" s="94">
        <v>1127</v>
      </c>
      <c r="U40010" s="94">
        <v>0</v>
      </c>
      <c r="V40010" s="94">
        <v>86</v>
      </c>
      <c r="W40010" s="94">
        <v>0</v>
      </c>
      <c r="X40010" s="94">
        <v>2434</v>
      </c>
      <c r="AJ40010" s="94">
        <v>1146</v>
      </c>
      <c r="AK40010" s="94">
        <v>1127</v>
      </c>
      <c r="AM40010" s="94">
        <v>0</v>
      </c>
      <c r="AN40010" s="94">
        <v>86</v>
      </c>
      <c r="AO40010" s="94">
        <v>0</v>
      </c>
      <c r="AP40010" s="94">
        <v>2434</v>
      </c>
      <c r="AS40010" s="94">
        <v>114</v>
      </c>
      <c r="AT40010" s="94">
        <v>1</v>
      </c>
      <c r="AU40010" s="94">
        <v>-524</v>
      </c>
    </row>
    <row r="40011" spans="1:47">
      <c r="A40011" s="85" t="s">
        <v>105</v>
      </c>
      <c r="B40011" s="86">
        <v>43853.333333333336</v>
      </c>
      <c r="C40011" s="87">
        <v>43853</v>
      </c>
      <c r="D40011" s="85">
        <v>1</v>
      </c>
      <c r="E40011" s="86">
        <v>43853.041666666664</v>
      </c>
      <c r="F40011" s="88" t="s">
        <v>381</v>
      </c>
      <c r="G40011" s="89" t="s">
        <v>382</v>
      </c>
      <c r="H40011" s="94">
        <v>5064</v>
      </c>
      <c r="I40011" s="94">
        <v>5041</v>
      </c>
      <c r="J40011" s="94">
        <v>4599</v>
      </c>
      <c r="K40011" s="94">
        <v>-442</v>
      </c>
      <c r="O40011" s="94">
        <v>5041</v>
      </c>
      <c r="P40011" s="94">
        <v>4599</v>
      </c>
      <c r="Q40011" s="94">
        <v>-442</v>
      </c>
      <c r="R40011" s="94">
        <v>1084</v>
      </c>
      <c r="S40011" s="94">
        <v>1163</v>
      </c>
      <c r="U40011" s="94">
        <v>0</v>
      </c>
      <c r="V40011" s="94">
        <v>0</v>
      </c>
      <c r="W40011" s="94">
        <v>-3</v>
      </c>
      <c r="X40011" s="94">
        <v>2355</v>
      </c>
      <c r="AJ40011" s="94">
        <v>1084</v>
      </c>
      <c r="AK40011" s="94">
        <v>1163</v>
      </c>
      <c r="AM40011" s="94">
        <v>0</v>
      </c>
      <c r="AN40011" s="94">
        <v>0</v>
      </c>
      <c r="AO40011" s="94">
        <v>-3</v>
      </c>
      <c r="AP40011" s="94">
        <v>2355</v>
      </c>
      <c r="AS40011" s="94">
        <v>107</v>
      </c>
      <c r="AT40011" s="94">
        <v>1</v>
      </c>
      <c r="AU40011" s="94">
        <v>-550</v>
      </c>
    </row>
    <row r="40012" spans="1:47">
      <c r="A40012" s="85" t="s">
        <v>105</v>
      </c>
      <c r="B40012" s="86">
        <v>43853.375</v>
      </c>
      <c r="C40012" s="87">
        <v>43853</v>
      </c>
      <c r="D40012" s="85">
        <v>2</v>
      </c>
      <c r="E40012" s="86">
        <v>43853.083333333336</v>
      </c>
      <c r="F40012" s="88" t="s">
        <v>381</v>
      </c>
      <c r="G40012" s="89" t="s">
        <v>382</v>
      </c>
      <c r="H40012" s="94">
        <v>5023</v>
      </c>
      <c r="I40012" s="94">
        <v>5050</v>
      </c>
      <c r="J40012" s="94">
        <v>4679</v>
      </c>
      <c r="K40012" s="94">
        <v>-371</v>
      </c>
      <c r="O40012" s="94">
        <v>5050</v>
      </c>
      <c r="P40012" s="94">
        <v>4679</v>
      </c>
      <c r="Q40012" s="94">
        <v>-371</v>
      </c>
      <c r="R40012" s="94">
        <v>1074</v>
      </c>
      <c r="S40012" s="94">
        <v>1280</v>
      </c>
      <c r="U40012" s="94">
        <v>0</v>
      </c>
      <c r="V40012" s="94">
        <v>0</v>
      </c>
      <c r="W40012" s="94">
        <v>0</v>
      </c>
      <c r="X40012" s="94">
        <v>2325</v>
      </c>
      <c r="AJ40012" s="94">
        <v>1074</v>
      </c>
      <c r="AK40012" s="94">
        <v>1280</v>
      </c>
      <c r="AM40012" s="94">
        <v>0</v>
      </c>
      <c r="AN40012" s="94">
        <v>0</v>
      </c>
      <c r="AO40012" s="94">
        <v>0</v>
      </c>
      <c r="AP40012" s="94">
        <v>2325</v>
      </c>
      <c r="AS40012" s="94">
        <v>122</v>
      </c>
      <c r="AT40012" s="94">
        <v>0</v>
      </c>
      <c r="AU40012" s="94">
        <v>-493</v>
      </c>
    </row>
    <row r="40013" spans="1:47">
      <c r="A40013" s="85" t="s">
        <v>105</v>
      </c>
      <c r="B40013" s="86">
        <v>43853.416666666664</v>
      </c>
      <c r="C40013" s="87">
        <v>43853</v>
      </c>
      <c r="D40013" s="85">
        <v>3</v>
      </c>
      <c r="E40013" s="86">
        <v>43853.125</v>
      </c>
      <c r="F40013" s="88" t="s">
        <v>381</v>
      </c>
      <c r="G40013" s="89" t="s">
        <v>382</v>
      </c>
      <c r="H40013" s="94">
        <v>5002</v>
      </c>
      <c r="I40013" s="94">
        <v>5051</v>
      </c>
      <c r="J40013" s="94">
        <v>4604</v>
      </c>
      <c r="K40013" s="94">
        <v>-447</v>
      </c>
      <c r="O40013" s="94">
        <v>5051</v>
      </c>
      <c r="P40013" s="94">
        <v>4604</v>
      </c>
      <c r="Q40013" s="94">
        <v>-447</v>
      </c>
      <c r="R40013" s="94">
        <v>1066</v>
      </c>
      <c r="S40013" s="94">
        <v>1101</v>
      </c>
      <c r="U40013" s="94">
        <v>0</v>
      </c>
      <c r="V40013" s="94">
        <v>0</v>
      </c>
      <c r="W40013" s="94">
        <v>0</v>
      </c>
      <c r="X40013" s="94">
        <v>2437</v>
      </c>
      <c r="AJ40013" s="94">
        <v>1066</v>
      </c>
      <c r="AK40013" s="94">
        <v>1101</v>
      </c>
      <c r="AM40013" s="94">
        <v>0</v>
      </c>
      <c r="AN40013" s="94">
        <v>0</v>
      </c>
      <c r="AO40013" s="94">
        <v>0</v>
      </c>
      <c r="AP40013" s="94">
        <v>2437</v>
      </c>
      <c r="AS40013" s="94">
        <v>118</v>
      </c>
      <c r="AT40013" s="94">
        <v>1</v>
      </c>
      <c r="AU40013" s="94">
        <v>-566</v>
      </c>
    </row>
    <row r="40014" spans="1:47">
      <c r="A40014" s="85" t="s">
        <v>105</v>
      </c>
      <c r="B40014" s="86">
        <v>43853.458333333336</v>
      </c>
      <c r="C40014" s="87">
        <v>43853</v>
      </c>
      <c r="D40014" s="85">
        <v>4</v>
      </c>
      <c r="E40014" s="86">
        <v>43853.166666666664</v>
      </c>
      <c r="F40014" s="88" t="s">
        <v>381</v>
      </c>
      <c r="G40014" s="89" t="s">
        <v>382</v>
      </c>
      <c r="H40014" s="94">
        <v>5032</v>
      </c>
      <c r="I40014" s="94">
        <v>5076</v>
      </c>
      <c r="J40014" s="94">
        <v>4568</v>
      </c>
      <c r="K40014" s="94">
        <v>-508</v>
      </c>
      <c r="O40014" s="94">
        <v>5076</v>
      </c>
      <c r="P40014" s="94">
        <v>4568</v>
      </c>
      <c r="Q40014" s="94">
        <v>-508</v>
      </c>
      <c r="R40014" s="94">
        <v>1066</v>
      </c>
      <c r="S40014" s="94">
        <v>1097</v>
      </c>
      <c r="U40014" s="94">
        <v>-1</v>
      </c>
      <c r="V40014" s="94">
        <v>0</v>
      </c>
      <c r="W40014" s="94">
        <v>0</v>
      </c>
      <c r="X40014" s="94">
        <v>2405</v>
      </c>
      <c r="AJ40014" s="94">
        <v>1066</v>
      </c>
      <c r="AK40014" s="94">
        <v>1097</v>
      </c>
      <c r="AM40014" s="94">
        <v>-1</v>
      </c>
      <c r="AN40014" s="94">
        <v>0</v>
      </c>
      <c r="AO40014" s="94">
        <v>0</v>
      </c>
      <c r="AP40014" s="94">
        <v>2405</v>
      </c>
      <c r="AS40014" s="94">
        <v>105</v>
      </c>
      <c r="AT40014" s="94">
        <v>1</v>
      </c>
      <c r="AU40014" s="94">
        <v>-614</v>
      </c>
    </row>
    <row r="40015" spans="1:47">
      <c r="A40015" s="85" t="s">
        <v>105</v>
      </c>
      <c r="B40015" s="86">
        <v>43853.5</v>
      </c>
      <c r="C40015" s="87">
        <v>43853</v>
      </c>
      <c r="D40015" s="85">
        <v>5</v>
      </c>
      <c r="E40015" s="86">
        <v>43853.208333333336</v>
      </c>
      <c r="F40015" s="88" t="s">
        <v>381</v>
      </c>
      <c r="G40015" s="89" t="s">
        <v>382</v>
      </c>
      <c r="H40015" s="94">
        <v>5176</v>
      </c>
      <c r="I40015" s="94">
        <v>5211</v>
      </c>
      <c r="J40015" s="94">
        <v>4679</v>
      </c>
      <c r="K40015" s="94">
        <v>-532</v>
      </c>
      <c r="O40015" s="94">
        <v>5211</v>
      </c>
      <c r="P40015" s="94">
        <v>4679</v>
      </c>
      <c r="Q40015" s="94">
        <v>-532</v>
      </c>
      <c r="R40015" s="94">
        <v>1103</v>
      </c>
      <c r="S40015" s="94">
        <v>1145</v>
      </c>
      <c r="U40015" s="94">
        <v>0</v>
      </c>
      <c r="V40015" s="94">
        <v>0</v>
      </c>
      <c r="W40015" s="94">
        <v>-1</v>
      </c>
      <c r="X40015" s="94">
        <v>2432</v>
      </c>
      <c r="AJ40015" s="94">
        <v>1103</v>
      </c>
      <c r="AK40015" s="94">
        <v>1145</v>
      </c>
      <c r="AM40015" s="94">
        <v>0</v>
      </c>
      <c r="AN40015" s="94">
        <v>0</v>
      </c>
      <c r="AO40015" s="94">
        <v>-1</v>
      </c>
      <c r="AP40015" s="94">
        <v>2432</v>
      </c>
      <c r="AS40015" s="94">
        <v>103</v>
      </c>
      <c r="AT40015" s="94">
        <v>0</v>
      </c>
      <c r="AU40015" s="94">
        <v>-635</v>
      </c>
    </row>
    <row r="40016" spans="1:47">
      <c r="A40016" s="85" t="s">
        <v>105</v>
      </c>
      <c r="B40016" s="86">
        <v>43853.541666666664</v>
      </c>
      <c r="C40016" s="87">
        <v>43853</v>
      </c>
      <c r="D40016" s="85">
        <v>6</v>
      </c>
      <c r="E40016" s="86">
        <v>43853.25</v>
      </c>
      <c r="F40016" s="88" t="s">
        <v>381</v>
      </c>
      <c r="G40016" s="89" t="s">
        <v>382</v>
      </c>
      <c r="H40016" s="94">
        <v>5523</v>
      </c>
      <c r="I40016" s="94">
        <v>5452</v>
      </c>
      <c r="J40016" s="94">
        <v>4884</v>
      </c>
      <c r="K40016" s="94">
        <v>-568</v>
      </c>
      <c r="O40016" s="94">
        <v>5452</v>
      </c>
      <c r="P40016" s="94">
        <v>4884</v>
      </c>
      <c r="Q40016" s="94">
        <v>-568</v>
      </c>
      <c r="R40016" s="94">
        <v>1124</v>
      </c>
      <c r="S40016" s="94">
        <v>1220</v>
      </c>
      <c r="U40016" s="94">
        <v>0</v>
      </c>
      <c r="V40016" s="94">
        <v>9</v>
      </c>
      <c r="W40016" s="94">
        <v>-1</v>
      </c>
      <c r="X40016" s="94">
        <v>2532</v>
      </c>
      <c r="AJ40016" s="94">
        <v>1124</v>
      </c>
      <c r="AK40016" s="94">
        <v>1220</v>
      </c>
      <c r="AM40016" s="94">
        <v>0</v>
      </c>
      <c r="AN40016" s="94">
        <v>9</v>
      </c>
      <c r="AO40016" s="94">
        <v>-1</v>
      </c>
      <c r="AP40016" s="94">
        <v>2532</v>
      </c>
      <c r="AS40016" s="94">
        <v>110</v>
      </c>
      <c r="AT40016" s="94">
        <v>1</v>
      </c>
      <c r="AU40016" s="94">
        <v>-679</v>
      </c>
    </row>
    <row r="40017" spans="1:47">
      <c r="A40017" s="85" t="s">
        <v>105</v>
      </c>
      <c r="B40017" s="86">
        <v>43853.583333333336</v>
      </c>
      <c r="C40017" s="87">
        <v>43853</v>
      </c>
      <c r="D40017" s="85">
        <v>7</v>
      </c>
      <c r="E40017" s="86">
        <v>43853.291666666664</v>
      </c>
      <c r="F40017" s="88" t="s">
        <v>381</v>
      </c>
      <c r="G40017" s="89" t="s">
        <v>382</v>
      </c>
      <c r="H40017" s="94">
        <v>6039</v>
      </c>
      <c r="I40017" s="94">
        <v>5984</v>
      </c>
      <c r="J40017" s="94">
        <v>5333</v>
      </c>
      <c r="K40017" s="94">
        <v>-651</v>
      </c>
      <c r="O40017" s="94">
        <v>5984</v>
      </c>
      <c r="P40017" s="94">
        <v>5333</v>
      </c>
      <c r="Q40017" s="94">
        <v>-651</v>
      </c>
      <c r="R40017" s="94">
        <v>1139</v>
      </c>
      <c r="S40017" s="94">
        <v>1411</v>
      </c>
      <c r="U40017" s="94">
        <v>0</v>
      </c>
      <c r="V40017" s="94">
        <v>8</v>
      </c>
      <c r="W40017" s="94">
        <v>0</v>
      </c>
      <c r="X40017" s="94">
        <v>2775</v>
      </c>
      <c r="AJ40017" s="94">
        <v>1139</v>
      </c>
      <c r="AK40017" s="94">
        <v>1411</v>
      </c>
      <c r="AM40017" s="94">
        <v>0</v>
      </c>
      <c r="AN40017" s="94">
        <v>8</v>
      </c>
      <c r="AO40017" s="94">
        <v>0</v>
      </c>
      <c r="AP40017" s="94">
        <v>2775</v>
      </c>
      <c r="AS40017" s="94">
        <v>121</v>
      </c>
      <c r="AT40017" s="94">
        <v>1</v>
      </c>
      <c r="AU40017" s="94">
        <v>-773</v>
      </c>
    </row>
    <row r="40018" spans="1:47">
      <c r="A40018" s="85" t="s">
        <v>105</v>
      </c>
      <c r="B40018" s="86">
        <v>43853.625</v>
      </c>
      <c r="C40018" s="87">
        <v>43853</v>
      </c>
      <c r="D40018" s="85">
        <v>8</v>
      </c>
      <c r="E40018" s="86">
        <v>43853.333333333336</v>
      </c>
      <c r="F40018" s="88" t="s">
        <v>381</v>
      </c>
      <c r="G40018" s="89" t="s">
        <v>382</v>
      </c>
      <c r="H40018" s="94">
        <v>6217</v>
      </c>
      <c r="I40018" s="94">
        <v>6256</v>
      </c>
      <c r="J40018" s="94">
        <v>5631</v>
      </c>
      <c r="K40018" s="94">
        <v>-625</v>
      </c>
      <c r="O40018" s="94">
        <v>6256</v>
      </c>
      <c r="P40018" s="94">
        <v>5631</v>
      </c>
      <c r="Q40018" s="94">
        <v>-625</v>
      </c>
      <c r="R40018" s="94">
        <v>1159</v>
      </c>
      <c r="S40018" s="94">
        <v>1598</v>
      </c>
      <c r="U40018" s="94">
        <v>0</v>
      </c>
      <c r="V40018" s="94">
        <v>8</v>
      </c>
      <c r="W40018" s="94">
        <v>17</v>
      </c>
      <c r="X40018" s="94">
        <v>2849</v>
      </c>
      <c r="AJ40018" s="94">
        <v>1159</v>
      </c>
      <c r="AK40018" s="94">
        <v>1598</v>
      </c>
      <c r="AM40018" s="94">
        <v>0</v>
      </c>
      <c r="AN40018" s="94">
        <v>8</v>
      </c>
      <c r="AO40018" s="94">
        <v>17</v>
      </c>
      <c r="AP40018" s="94">
        <v>2849</v>
      </c>
      <c r="AS40018" s="94">
        <v>123</v>
      </c>
      <c r="AT40018" s="94">
        <v>0</v>
      </c>
      <c r="AU40018" s="94">
        <v>-748</v>
      </c>
    </row>
    <row r="40019" spans="1:47">
      <c r="A40019" s="85" t="s">
        <v>105</v>
      </c>
      <c r="B40019" s="86">
        <v>43853.666666666664</v>
      </c>
      <c r="C40019" s="87">
        <v>43853</v>
      </c>
      <c r="D40019" s="85">
        <v>9</v>
      </c>
      <c r="E40019" s="86">
        <v>43853.375</v>
      </c>
      <c r="F40019" s="88" t="s">
        <v>381</v>
      </c>
      <c r="G40019" s="89" t="s">
        <v>382</v>
      </c>
      <c r="H40019" s="94">
        <v>6115</v>
      </c>
      <c r="I40019" s="94">
        <v>6253</v>
      </c>
      <c r="J40019" s="94">
        <v>5604</v>
      </c>
      <c r="K40019" s="94">
        <v>-649</v>
      </c>
      <c r="O40019" s="94">
        <v>6253</v>
      </c>
      <c r="P40019" s="94">
        <v>5604</v>
      </c>
      <c r="Q40019" s="94">
        <v>-649</v>
      </c>
      <c r="R40019" s="94">
        <v>1187</v>
      </c>
      <c r="S40019" s="94">
        <v>1416</v>
      </c>
      <c r="U40019" s="94">
        <v>0</v>
      </c>
      <c r="V40019" s="94">
        <v>8</v>
      </c>
      <c r="W40019" s="94">
        <v>176</v>
      </c>
      <c r="X40019" s="94">
        <v>2817</v>
      </c>
      <c r="AJ40019" s="94">
        <v>1187</v>
      </c>
      <c r="AK40019" s="94">
        <v>1416</v>
      </c>
      <c r="AM40019" s="94">
        <v>0</v>
      </c>
      <c r="AN40019" s="94">
        <v>8</v>
      </c>
      <c r="AO40019" s="94">
        <v>176</v>
      </c>
      <c r="AP40019" s="94">
        <v>2817</v>
      </c>
      <c r="AS40019" s="94">
        <v>103</v>
      </c>
      <c r="AT40019" s="94">
        <v>1</v>
      </c>
      <c r="AU40019" s="94">
        <v>-753</v>
      </c>
    </row>
    <row r="40020" spans="1:47">
      <c r="A40020" s="85" t="s">
        <v>105</v>
      </c>
      <c r="B40020" s="86">
        <v>43853.708333333336</v>
      </c>
      <c r="C40020" s="87">
        <v>43853</v>
      </c>
      <c r="D40020" s="85">
        <v>10</v>
      </c>
      <c r="E40020" s="86">
        <v>43853.416666666664</v>
      </c>
      <c r="F40020" s="88" t="s">
        <v>381</v>
      </c>
      <c r="G40020" s="89" t="s">
        <v>382</v>
      </c>
      <c r="H40020" s="94">
        <v>6016</v>
      </c>
      <c r="I40020" s="94">
        <v>6217</v>
      </c>
      <c r="J40020" s="94">
        <v>5561</v>
      </c>
      <c r="K40020" s="94">
        <v>-656</v>
      </c>
      <c r="O40020" s="94">
        <v>6217</v>
      </c>
      <c r="P40020" s="94">
        <v>5561</v>
      </c>
      <c r="Q40020" s="94">
        <v>-656</v>
      </c>
      <c r="R40020" s="94">
        <v>1035</v>
      </c>
      <c r="S40020" s="94">
        <v>1468</v>
      </c>
      <c r="U40020" s="94">
        <v>0</v>
      </c>
      <c r="V40020" s="94">
        <v>10</v>
      </c>
      <c r="W40020" s="94">
        <v>290</v>
      </c>
      <c r="X40020" s="94">
        <v>2758</v>
      </c>
      <c r="AJ40020" s="94">
        <v>1035</v>
      </c>
      <c r="AK40020" s="94">
        <v>1468</v>
      </c>
      <c r="AM40020" s="94">
        <v>0</v>
      </c>
      <c r="AN40020" s="94">
        <v>10</v>
      </c>
      <c r="AO40020" s="94">
        <v>290</v>
      </c>
      <c r="AP40020" s="94">
        <v>2758</v>
      </c>
      <c r="AS40020" s="94">
        <v>84</v>
      </c>
      <c r="AT40020" s="94">
        <v>5</v>
      </c>
      <c r="AU40020" s="94">
        <v>-745</v>
      </c>
    </row>
    <row r="40021" spans="1:47">
      <c r="A40021" s="85" t="s">
        <v>105</v>
      </c>
      <c r="B40021" s="86">
        <v>43853.75</v>
      </c>
      <c r="C40021" s="87">
        <v>43853</v>
      </c>
      <c r="D40021" s="85">
        <v>11</v>
      </c>
      <c r="E40021" s="86">
        <v>43853.458333333336</v>
      </c>
      <c r="F40021" s="88" t="s">
        <v>381</v>
      </c>
      <c r="G40021" s="89" t="s">
        <v>382</v>
      </c>
      <c r="H40021" s="94">
        <v>5919</v>
      </c>
      <c r="I40021" s="94">
        <v>6046</v>
      </c>
      <c r="J40021" s="94">
        <v>5488</v>
      </c>
      <c r="K40021" s="94">
        <v>-558</v>
      </c>
      <c r="O40021" s="94">
        <v>6046</v>
      </c>
      <c r="P40021" s="94">
        <v>5488</v>
      </c>
      <c r="Q40021" s="94">
        <v>-558</v>
      </c>
      <c r="R40021" s="94">
        <v>987</v>
      </c>
      <c r="S40021" s="94">
        <v>1369</v>
      </c>
      <c r="U40021" s="94">
        <v>0</v>
      </c>
      <c r="V40021" s="94">
        <v>9</v>
      </c>
      <c r="W40021" s="94">
        <v>260</v>
      </c>
      <c r="X40021" s="94">
        <v>2863</v>
      </c>
      <c r="AJ40021" s="94">
        <v>987</v>
      </c>
      <c r="AK40021" s="94">
        <v>1369</v>
      </c>
      <c r="AM40021" s="94">
        <v>0</v>
      </c>
      <c r="AN40021" s="94">
        <v>9</v>
      </c>
      <c r="AO40021" s="94">
        <v>260</v>
      </c>
      <c r="AP40021" s="94">
        <v>2863</v>
      </c>
      <c r="AS40021" s="94">
        <v>72</v>
      </c>
      <c r="AT40021" s="94">
        <v>96</v>
      </c>
      <c r="AU40021" s="94">
        <v>-726</v>
      </c>
    </row>
    <row r="40022" spans="1:47">
      <c r="A40022" s="85" t="s">
        <v>105</v>
      </c>
      <c r="B40022" s="86">
        <v>43853.791666666664</v>
      </c>
      <c r="C40022" s="87">
        <v>43853</v>
      </c>
      <c r="D40022" s="85">
        <v>12</v>
      </c>
      <c r="E40022" s="86">
        <v>43853.5</v>
      </c>
      <c r="F40022" s="88" t="s">
        <v>381</v>
      </c>
      <c r="G40022" s="89" t="s">
        <v>382</v>
      </c>
      <c r="H40022" s="94">
        <v>5816</v>
      </c>
      <c r="I40022" s="94">
        <v>5879</v>
      </c>
      <c r="J40022" s="94">
        <v>5381</v>
      </c>
      <c r="K40022" s="94">
        <v>-498</v>
      </c>
      <c r="O40022" s="94">
        <v>5879</v>
      </c>
      <c r="P40022" s="94">
        <v>5381</v>
      </c>
      <c r="Q40022" s="94">
        <v>-498</v>
      </c>
      <c r="R40022" s="94">
        <v>1012</v>
      </c>
      <c r="S40022" s="94">
        <v>1336</v>
      </c>
      <c r="U40022" s="94">
        <v>0</v>
      </c>
      <c r="V40022" s="94">
        <v>9</v>
      </c>
      <c r="W40022" s="94">
        <v>254</v>
      </c>
      <c r="X40022" s="94">
        <v>2770</v>
      </c>
      <c r="AJ40022" s="94">
        <v>1012</v>
      </c>
      <c r="AK40022" s="94">
        <v>1336</v>
      </c>
      <c r="AM40022" s="94">
        <v>0</v>
      </c>
      <c r="AN40022" s="94">
        <v>9</v>
      </c>
      <c r="AO40022" s="94">
        <v>254</v>
      </c>
      <c r="AP40022" s="94">
        <v>2770</v>
      </c>
      <c r="AS40022" s="94">
        <v>69</v>
      </c>
      <c r="AT40022" s="94">
        <v>100</v>
      </c>
      <c r="AU40022" s="94">
        <v>-667</v>
      </c>
    </row>
    <row r="40023" spans="1:47">
      <c r="A40023" s="85" t="s">
        <v>105</v>
      </c>
      <c r="B40023" s="86">
        <v>43853.833333333336</v>
      </c>
      <c r="C40023" s="87">
        <v>43853</v>
      </c>
      <c r="D40023" s="85">
        <v>13</v>
      </c>
      <c r="E40023" s="86">
        <v>43853.541666666664</v>
      </c>
      <c r="F40023" s="88" t="s">
        <v>381</v>
      </c>
      <c r="G40023" s="89" t="s">
        <v>382</v>
      </c>
      <c r="H40023" s="94">
        <v>5676</v>
      </c>
      <c r="I40023" s="94">
        <v>5856</v>
      </c>
      <c r="J40023" s="94">
        <v>5228</v>
      </c>
      <c r="K40023" s="94">
        <v>-628</v>
      </c>
      <c r="O40023" s="94">
        <v>5856</v>
      </c>
      <c r="P40023" s="94">
        <v>5228</v>
      </c>
      <c r="Q40023" s="94">
        <v>-628</v>
      </c>
      <c r="R40023" s="94">
        <v>1087</v>
      </c>
      <c r="S40023" s="94">
        <v>1277</v>
      </c>
      <c r="U40023" s="94">
        <v>0</v>
      </c>
      <c r="V40023" s="94">
        <v>9</v>
      </c>
      <c r="W40023" s="94">
        <v>234</v>
      </c>
      <c r="X40023" s="94">
        <v>2621</v>
      </c>
      <c r="AJ40023" s="94">
        <v>1087</v>
      </c>
      <c r="AK40023" s="94">
        <v>1277</v>
      </c>
      <c r="AM40023" s="94">
        <v>0</v>
      </c>
      <c r="AN40023" s="94">
        <v>9</v>
      </c>
      <c r="AO40023" s="94">
        <v>234</v>
      </c>
      <c r="AP40023" s="94">
        <v>2621</v>
      </c>
      <c r="AS40023" s="94">
        <v>49</v>
      </c>
      <c r="AT40023" s="94">
        <v>101</v>
      </c>
      <c r="AU40023" s="94">
        <v>-778</v>
      </c>
    </row>
    <row r="40024" spans="1:47">
      <c r="A40024" s="85" t="s">
        <v>105</v>
      </c>
      <c r="B40024" s="86">
        <v>43853.875</v>
      </c>
      <c r="C40024" s="87">
        <v>43853</v>
      </c>
      <c r="D40024" s="85">
        <v>14</v>
      </c>
      <c r="E40024" s="86">
        <v>43853.583333333336</v>
      </c>
      <c r="F40024" s="88" t="s">
        <v>381</v>
      </c>
      <c r="G40024" s="89" t="s">
        <v>382</v>
      </c>
      <c r="H40024" s="94">
        <v>5621</v>
      </c>
      <c r="I40024" s="94">
        <v>5906</v>
      </c>
      <c r="J40024" s="94">
        <v>5292</v>
      </c>
      <c r="K40024" s="94">
        <v>-614</v>
      </c>
      <c r="O40024" s="94">
        <v>5906</v>
      </c>
      <c r="P40024" s="94">
        <v>5292</v>
      </c>
      <c r="Q40024" s="94">
        <v>-614</v>
      </c>
      <c r="R40024" s="94">
        <v>1083</v>
      </c>
      <c r="S40024" s="94">
        <v>1267</v>
      </c>
      <c r="U40024" s="94">
        <v>0</v>
      </c>
      <c r="V40024" s="94">
        <v>8</v>
      </c>
      <c r="W40024" s="94">
        <v>234</v>
      </c>
      <c r="X40024" s="94">
        <v>2700</v>
      </c>
      <c r="AJ40024" s="94">
        <v>1083</v>
      </c>
      <c r="AK40024" s="94">
        <v>1267</v>
      </c>
      <c r="AM40024" s="94">
        <v>0</v>
      </c>
      <c r="AN40024" s="94">
        <v>8</v>
      </c>
      <c r="AO40024" s="94">
        <v>234</v>
      </c>
      <c r="AP40024" s="94">
        <v>2700</v>
      </c>
      <c r="AS40024" s="94">
        <v>53</v>
      </c>
      <c r="AT40024" s="94">
        <v>102</v>
      </c>
      <c r="AU40024" s="94">
        <v>-769</v>
      </c>
    </row>
    <row r="40025" spans="1:47">
      <c r="A40025" s="85" t="s">
        <v>105</v>
      </c>
      <c r="B40025" s="86">
        <v>43853.916666666664</v>
      </c>
      <c r="C40025" s="87">
        <v>43853</v>
      </c>
      <c r="D40025" s="85">
        <v>15</v>
      </c>
      <c r="E40025" s="86">
        <v>43853.625</v>
      </c>
      <c r="F40025" s="88" t="s">
        <v>381</v>
      </c>
      <c r="G40025" s="89" t="s">
        <v>382</v>
      </c>
      <c r="H40025" s="94">
        <v>5636</v>
      </c>
      <c r="I40025" s="94">
        <v>5873</v>
      </c>
      <c r="J40025" s="94">
        <v>5401</v>
      </c>
      <c r="K40025" s="94">
        <v>-472</v>
      </c>
      <c r="O40025" s="94">
        <v>5873</v>
      </c>
      <c r="P40025" s="94">
        <v>5401</v>
      </c>
      <c r="Q40025" s="94">
        <v>-472</v>
      </c>
      <c r="R40025" s="94">
        <v>1074</v>
      </c>
      <c r="S40025" s="94">
        <v>1288</v>
      </c>
      <c r="U40025" s="94">
        <v>-1</v>
      </c>
      <c r="V40025" s="94">
        <v>8</v>
      </c>
      <c r="W40025" s="94">
        <v>226</v>
      </c>
      <c r="X40025" s="94">
        <v>2805</v>
      </c>
      <c r="AJ40025" s="94">
        <v>1074</v>
      </c>
      <c r="AK40025" s="94">
        <v>1288</v>
      </c>
      <c r="AM40025" s="94">
        <v>-1</v>
      </c>
      <c r="AN40025" s="94">
        <v>8</v>
      </c>
      <c r="AO40025" s="94">
        <v>226</v>
      </c>
      <c r="AP40025" s="94">
        <v>2805</v>
      </c>
      <c r="AS40025" s="94">
        <v>64</v>
      </c>
      <c r="AT40025" s="94">
        <v>140</v>
      </c>
      <c r="AU40025" s="94">
        <v>-676</v>
      </c>
    </row>
    <row r="40026" spans="1:47">
      <c r="A40026" s="85" t="s">
        <v>105</v>
      </c>
      <c r="B40026" s="86">
        <v>43853.958333333336</v>
      </c>
      <c r="C40026" s="87">
        <v>43853</v>
      </c>
      <c r="D40026" s="85">
        <v>16</v>
      </c>
      <c r="E40026" s="86">
        <v>43853.666666666664</v>
      </c>
      <c r="F40026" s="88" t="s">
        <v>381</v>
      </c>
      <c r="G40026" s="89" t="s">
        <v>382</v>
      </c>
      <c r="H40026" s="94">
        <v>5773</v>
      </c>
      <c r="I40026" s="94">
        <v>5876</v>
      </c>
      <c r="J40026" s="94">
        <v>5316</v>
      </c>
      <c r="K40026" s="94">
        <v>-560</v>
      </c>
      <c r="O40026" s="94">
        <v>5876</v>
      </c>
      <c r="P40026" s="94">
        <v>5316</v>
      </c>
      <c r="Q40026" s="94">
        <v>-560</v>
      </c>
      <c r="R40026" s="94">
        <v>1102</v>
      </c>
      <c r="S40026" s="94">
        <v>1301</v>
      </c>
      <c r="U40026" s="94">
        <v>-1</v>
      </c>
      <c r="V40026" s="94">
        <v>8</v>
      </c>
      <c r="W40026" s="94">
        <v>206</v>
      </c>
      <c r="X40026" s="94">
        <v>2699</v>
      </c>
      <c r="AJ40026" s="94">
        <v>1102</v>
      </c>
      <c r="AK40026" s="94">
        <v>1301</v>
      </c>
      <c r="AM40026" s="94">
        <v>-1</v>
      </c>
      <c r="AN40026" s="94">
        <v>8</v>
      </c>
      <c r="AO40026" s="94">
        <v>206</v>
      </c>
      <c r="AP40026" s="94">
        <v>2699</v>
      </c>
      <c r="AS40026" s="94">
        <v>67</v>
      </c>
      <c r="AT40026" s="94">
        <v>6</v>
      </c>
      <c r="AU40026" s="94">
        <v>-633</v>
      </c>
    </row>
    <row r="40027" spans="1:47">
      <c r="A40027" s="85" t="s">
        <v>105</v>
      </c>
      <c r="B40027" s="86">
        <v>43854</v>
      </c>
      <c r="C40027" s="87">
        <v>43853</v>
      </c>
      <c r="D40027" s="85">
        <v>17</v>
      </c>
      <c r="E40027" s="86">
        <v>43853.708333333336</v>
      </c>
      <c r="F40027" s="88" t="s">
        <v>381</v>
      </c>
      <c r="G40027" s="89" t="s">
        <v>382</v>
      </c>
      <c r="H40027" s="94">
        <v>6052</v>
      </c>
      <c r="I40027" s="94">
        <v>6083</v>
      </c>
      <c r="J40027" s="94">
        <v>5365</v>
      </c>
      <c r="K40027" s="94">
        <v>-718</v>
      </c>
      <c r="O40027" s="94">
        <v>6083</v>
      </c>
      <c r="P40027" s="94">
        <v>5365</v>
      </c>
      <c r="Q40027" s="94">
        <v>-718</v>
      </c>
      <c r="R40027" s="94">
        <v>1206</v>
      </c>
      <c r="S40027" s="94">
        <v>1725</v>
      </c>
      <c r="U40027" s="94">
        <v>0</v>
      </c>
      <c r="V40027" s="94">
        <v>9</v>
      </c>
      <c r="W40027" s="94">
        <v>65</v>
      </c>
      <c r="X40027" s="94">
        <v>2360</v>
      </c>
      <c r="AJ40027" s="94">
        <v>1206</v>
      </c>
      <c r="AK40027" s="94">
        <v>1725</v>
      </c>
      <c r="AM40027" s="94">
        <v>0</v>
      </c>
      <c r="AN40027" s="94">
        <v>9</v>
      </c>
      <c r="AO40027" s="94">
        <v>65</v>
      </c>
      <c r="AP40027" s="94">
        <v>2360</v>
      </c>
      <c r="AS40027" s="94">
        <v>83</v>
      </c>
      <c r="AT40027" s="94">
        <v>1</v>
      </c>
      <c r="AU40027" s="94">
        <v>-802</v>
      </c>
    </row>
    <row r="40028" spans="1:47">
      <c r="A40028" s="85" t="s">
        <v>105</v>
      </c>
      <c r="B40028" s="86">
        <v>43854.041666666664</v>
      </c>
      <c r="C40028" s="87">
        <v>43853</v>
      </c>
      <c r="D40028" s="85">
        <v>18</v>
      </c>
      <c r="E40028" s="86">
        <v>43853.75</v>
      </c>
      <c r="F40028" s="88" t="s">
        <v>381</v>
      </c>
      <c r="G40028" s="89" t="s">
        <v>382</v>
      </c>
      <c r="H40028" s="94">
        <v>6420</v>
      </c>
      <c r="I40028" s="94">
        <v>6529</v>
      </c>
      <c r="J40028" s="94">
        <v>5840</v>
      </c>
      <c r="K40028" s="94">
        <v>-689</v>
      </c>
      <c r="O40028" s="94">
        <v>6529</v>
      </c>
      <c r="P40028" s="94">
        <v>5840</v>
      </c>
      <c r="Q40028" s="94">
        <v>-689</v>
      </c>
      <c r="R40028" s="94">
        <v>1547</v>
      </c>
      <c r="S40028" s="94">
        <v>2113</v>
      </c>
      <c r="U40028" s="94">
        <v>0</v>
      </c>
      <c r="V40028" s="94">
        <v>7</v>
      </c>
      <c r="W40028" s="94">
        <v>-2</v>
      </c>
      <c r="X40028" s="94">
        <v>2175</v>
      </c>
      <c r="AJ40028" s="94">
        <v>1547</v>
      </c>
      <c r="AK40028" s="94">
        <v>2113</v>
      </c>
      <c r="AM40028" s="94">
        <v>0</v>
      </c>
      <c r="AN40028" s="94">
        <v>7</v>
      </c>
      <c r="AO40028" s="94">
        <v>-2</v>
      </c>
      <c r="AP40028" s="94">
        <v>2175</v>
      </c>
      <c r="AS40028" s="94">
        <v>113</v>
      </c>
      <c r="AT40028" s="94">
        <v>0</v>
      </c>
      <c r="AU40028" s="94">
        <v>-802</v>
      </c>
    </row>
    <row r="40029" spans="1:47">
      <c r="A40029" s="85" t="s">
        <v>105</v>
      </c>
      <c r="B40029" s="86">
        <v>43854.083333333336</v>
      </c>
      <c r="C40029" s="87">
        <v>43853</v>
      </c>
      <c r="D40029" s="85">
        <v>19</v>
      </c>
      <c r="E40029" s="86">
        <v>43853.791666666664</v>
      </c>
      <c r="F40029" s="88" t="s">
        <v>381</v>
      </c>
      <c r="G40029" s="89" t="s">
        <v>382</v>
      </c>
      <c r="H40029" s="94">
        <v>6463</v>
      </c>
      <c r="I40029" s="94">
        <v>6617</v>
      </c>
      <c r="J40029" s="94">
        <v>5903</v>
      </c>
      <c r="K40029" s="94">
        <v>-714</v>
      </c>
      <c r="O40029" s="94">
        <v>6617</v>
      </c>
      <c r="P40029" s="94">
        <v>5903</v>
      </c>
      <c r="Q40029" s="94">
        <v>-714</v>
      </c>
      <c r="R40029" s="94">
        <v>1662</v>
      </c>
      <c r="S40029" s="94">
        <v>2100</v>
      </c>
      <c r="U40029" s="94">
        <v>0</v>
      </c>
      <c r="V40029" s="94">
        <v>8</v>
      </c>
      <c r="W40029" s="94">
        <v>1</v>
      </c>
      <c r="X40029" s="94">
        <v>2132</v>
      </c>
      <c r="AJ40029" s="94">
        <v>1662</v>
      </c>
      <c r="AK40029" s="94">
        <v>2100</v>
      </c>
      <c r="AM40029" s="94">
        <v>0</v>
      </c>
      <c r="AN40029" s="94">
        <v>8</v>
      </c>
      <c r="AO40029" s="94">
        <v>1</v>
      </c>
      <c r="AP40029" s="94">
        <v>2132</v>
      </c>
      <c r="AS40029" s="94">
        <v>125</v>
      </c>
      <c r="AT40029" s="94">
        <v>1</v>
      </c>
      <c r="AU40029" s="94">
        <v>-840</v>
      </c>
    </row>
    <row r="40030" spans="1:47">
      <c r="A40030" s="85" t="s">
        <v>105</v>
      </c>
      <c r="B40030" s="86">
        <v>43854.125</v>
      </c>
      <c r="C40030" s="87">
        <v>43853</v>
      </c>
      <c r="D40030" s="85">
        <v>20</v>
      </c>
      <c r="E40030" s="86">
        <v>43853.833333333336</v>
      </c>
      <c r="F40030" s="88" t="s">
        <v>381</v>
      </c>
      <c r="G40030" s="89" t="s">
        <v>382</v>
      </c>
      <c r="H40030" s="94">
        <v>6350</v>
      </c>
      <c r="I40030" s="94">
        <v>6480</v>
      </c>
      <c r="J40030" s="94">
        <v>5712</v>
      </c>
      <c r="K40030" s="94">
        <v>-768</v>
      </c>
      <c r="O40030" s="94">
        <v>6480</v>
      </c>
      <c r="P40030" s="94">
        <v>5712</v>
      </c>
      <c r="Q40030" s="94">
        <v>-768</v>
      </c>
      <c r="R40030" s="94">
        <v>1660</v>
      </c>
      <c r="S40030" s="94">
        <v>2179</v>
      </c>
      <c r="U40030" s="94">
        <v>0</v>
      </c>
      <c r="V40030" s="94">
        <v>8</v>
      </c>
      <c r="W40030" s="94">
        <v>0</v>
      </c>
      <c r="X40030" s="94">
        <v>1865</v>
      </c>
      <c r="AJ40030" s="94">
        <v>1660</v>
      </c>
      <c r="AK40030" s="94">
        <v>2179</v>
      </c>
      <c r="AM40030" s="94">
        <v>0</v>
      </c>
      <c r="AN40030" s="94">
        <v>8</v>
      </c>
      <c r="AO40030" s="94">
        <v>0</v>
      </c>
      <c r="AP40030" s="94">
        <v>1865</v>
      </c>
      <c r="AS40030" s="94">
        <v>121</v>
      </c>
      <c r="AT40030" s="94">
        <v>1</v>
      </c>
      <c r="AU40030" s="94">
        <v>-890</v>
      </c>
    </row>
    <row r="40031" spans="1:47">
      <c r="A40031" s="85" t="s">
        <v>105</v>
      </c>
      <c r="B40031" s="86">
        <v>43854.166666666664</v>
      </c>
      <c r="C40031" s="87">
        <v>43853</v>
      </c>
      <c r="D40031" s="85">
        <v>21</v>
      </c>
      <c r="E40031" s="86">
        <v>43853.875</v>
      </c>
      <c r="F40031" s="88" t="s">
        <v>381</v>
      </c>
      <c r="G40031" s="89" t="s">
        <v>382</v>
      </c>
      <c r="H40031" s="94">
        <v>6176</v>
      </c>
      <c r="I40031" s="94">
        <v>6305</v>
      </c>
      <c r="J40031" s="94">
        <v>5524</v>
      </c>
      <c r="K40031" s="94">
        <v>-781</v>
      </c>
      <c r="O40031" s="94">
        <v>6305</v>
      </c>
      <c r="P40031" s="94">
        <v>5524</v>
      </c>
      <c r="Q40031" s="94">
        <v>-781</v>
      </c>
      <c r="R40031" s="94">
        <v>1618</v>
      </c>
      <c r="S40031" s="94">
        <v>2299</v>
      </c>
      <c r="U40031" s="94">
        <v>0</v>
      </c>
      <c r="V40031" s="94">
        <v>9</v>
      </c>
      <c r="W40031" s="94">
        <v>-2</v>
      </c>
      <c r="X40031" s="94">
        <v>1600</v>
      </c>
      <c r="AJ40031" s="94">
        <v>1618</v>
      </c>
      <c r="AK40031" s="94">
        <v>2299</v>
      </c>
      <c r="AM40031" s="94">
        <v>0</v>
      </c>
      <c r="AN40031" s="94">
        <v>9</v>
      </c>
      <c r="AO40031" s="94">
        <v>-2</v>
      </c>
      <c r="AP40031" s="94">
        <v>1600</v>
      </c>
      <c r="AS40031" s="94">
        <v>113</v>
      </c>
      <c r="AT40031" s="94">
        <v>1</v>
      </c>
      <c r="AU40031" s="94">
        <v>-895</v>
      </c>
    </row>
    <row r="40032" spans="1:47">
      <c r="A40032" s="85" t="s">
        <v>105</v>
      </c>
      <c r="B40032" s="86">
        <v>43854.208333333336</v>
      </c>
      <c r="C40032" s="87">
        <v>43853</v>
      </c>
      <c r="D40032" s="85">
        <v>22</v>
      </c>
      <c r="E40032" s="86">
        <v>43853.916666666664</v>
      </c>
      <c r="F40032" s="88" t="s">
        <v>381</v>
      </c>
      <c r="G40032" s="89" t="s">
        <v>382</v>
      </c>
      <c r="H40032" s="94">
        <v>5879</v>
      </c>
      <c r="I40032" s="94">
        <v>6006</v>
      </c>
      <c r="J40032" s="94">
        <v>5269</v>
      </c>
      <c r="K40032" s="94">
        <v>-737</v>
      </c>
      <c r="O40032" s="94">
        <v>6006</v>
      </c>
      <c r="P40032" s="94">
        <v>5269</v>
      </c>
      <c r="Q40032" s="94">
        <v>-737</v>
      </c>
      <c r="R40032" s="94">
        <v>1612</v>
      </c>
      <c r="S40032" s="94">
        <v>2412</v>
      </c>
      <c r="U40032" s="94">
        <v>0</v>
      </c>
      <c r="V40032" s="94">
        <v>8</v>
      </c>
      <c r="W40032" s="94">
        <v>0</v>
      </c>
      <c r="X40032" s="94">
        <v>1237</v>
      </c>
      <c r="AJ40032" s="94">
        <v>1612</v>
      </c>
      <c r="AK40032" s="94">
        <v>2412</v>
      </c>
      <c r="AM40032" s="94">
        <v>0</v>
      </c>
      <c r="AN40032" s="94">
        <v>8</v>
      </c>
      <c r="AO40032" s="94">
        <v>0</v>
      </c>
      <c r="AP40032" s="94">
        <v>1237</v>
      </c>
      <c r="AS40032" s="94">
        <v>112</v>
      </c>
      <c r="AT40032" s="94">
        <v>0</v>
      </c>
      <c r="AU40032" s="94">
        <v>-849</v>
      </c>
    </row>
    <row r="40033" spans="1:47">
      <c r="A40033" s="85" t="s">
        <v>105</v>
      </c>
      <c r="B40033" s="86">
        <v>43854.25</v>
      </c>
      <c r="C40033" s="87">
        <v>43853</v>
      </c>
      <c r="D40033" s="85">
        <v>23</v>
      </c>
      <c r="E40033" s="86">
        <v>43853.958333333336</v>
      </c>
      <c r="F40033" s="88" t="s">
        <v>381</v>
      </c>
      <c r="G40033" s="89" t="s">
        <v>382</v>
      </c>
      <c r="H40033" s="94">
        <v>5496</v>
      </c>
      <c r="I40033" s="94">
        <v>5595</v>
      </c>
      <c r="J40033" s="94">
        <v>4934</v>
      </c>
      <c r="K40033" s="94">
        <v>-661</v>
      </c>
      <c r="O40033" s="94">
        <v>5595</v>
      </c>
      <c r="P40033" s="94">
        <v>4934</v>
      </c>
      <c r="Q40033" s="94">
        <v>-661</v>
      </c>
      <c r="R40033" s="94">
        <v>1602</v>
      </c>
      <c r="S40033" s="94">
        <v>2508</v>
      </c>
      <c r="U40033" s="94">
        <v>0</v>
      </c>
      <c r="V40033" s="94">
        <v>9</v>
      </c>
      <c r="W40033" s="94">
        <v>0</v>
      </c>
      <c r="X40033" s="94">
        <v>815</v>
      </c>
      <c r="AJ40033" s="94">
        <v>1602</v>
      </c>
      <c r="AK40033" s="94">
        <v>2508</v>
      </c>
      <c r="AM40033" s="94">
        <v>0</v>
      </c>
      <c r="AN40033" s="94">
        <v>9</v>
      </c>
      <c r="AO40033" s="94">
        <v>0</v>
      </c>
      <c r="AP40033" s="94">
        <v>815</v>
      </c>
      <c r="AS40033" s="94">
        <v>114</v>
      </c>
      <c r="AT40033" s="94">
        <v>0</v>
      </c>
      <c r="AU40033" s="94">
        <v>-775</v>
      </c>
    </row>
    <row r="40034" spans="1:47">
      <c r="A40034" s="85" t="s">
        <v>105</v>
      </c>
      <c r="B40034" s="86">
        <v>43854.291666666664</v>
      </c>
      <c r="C40034" s="87">
        <v>43853</v>
      </c>
      <c r="D40034" s="85">
        <v>24</v>
      </c>
      <c r="E40034" s="86">
        <v>43854</v>
      </c>
      <c r="F40034" s="88" t="s">
        <v>381</v>
      </c>
      <c r="G40034" s="89" t="s">
        <v>382</v>
      </c>
      <c r="H40034" s="94">
        <v>5204</v>
      </c>
      <c r="I40034" s="94">
        <v>5267</v>
      </c>
      <c r="J40034" s="94">
        <v>4765</v>
      </c>
      <c r="K40034" s="94">
        <v>-502</v>
      </c>
      <c r="O40034" s="94">
        <v>5267</v>
      </c>
      <c r="P40034" s="94">
        <v>4765</v>
      </c>
      <c r="Q40034" s="94">
        <v>-502</v>
      </c>
      <c r="R40034" s="94">
        <v>1602</v>
      </c>
      <c r="S40034" s="94">
        <v>2669</v>
      </c>
      <c r="U40034" s="94">
        <v>0</v>
      </c>
      <c r="V40034" s="94">
        <v>7</v>
      </c>
      <c r="W40034" s="94">
        <v>-1</v>
      </c>
      <c r="X40034" s="94">
        <v>488</v>
      </c>
      <c r="AJ40034" s="94">
        <v>1602</v>
      </c>
      <c r="AK40034" s="94">
        <v>2669</v>
      </c>
      <c r="AM40034" s="94">
        <v>0</v>
      </c>
      <c r="AN40034" s="94">
        <v>7</v>
      </c>
      <c r="AO40034" s="94">
        <v>-1</v>
      </c>
      <c r="AP40034" s="94">
        <v>488</v>
      </c>
      <c r="AS40034" s="94">
        <v>105</v>
      </c>
      <c r="AT40034" s="94">
        <v>0</v>
      </c>
      <c r="AU40034" s="94">
        <v>-607</v>
      </c>
    </row>
    <row r="40035" spans="1:47">
      <c r="A40035" s="85" t="s">
        <v>105</v>
      </c>
      <c r="B40035" s="86">
        <v>43854.333333333336</v>
      </c>
      <c r="C40035" s="87">
        <v>43854</v>
      </c>
      <c r="D40035" s="85">
        <v>1</v>
      </c>
      <c r="E40035" s="86">
        <v>43854.041666666664</v>
      </c>
      <c r="F40035" s="88" t="s">
        <v>381</v>
      </c>
      <c r="G40035" s="89" t="s">
        <v>382</v>
      </c>
      <c r="H40035" s="94">
        <v>5059</v>
      </c>
      <c r="I40035" s="94">
        <v>5064</v>
      </c>
      <c r="J40035" s="94">
        <v>4583</v>
      </c>
      <c r="K40035" s="94">
        <v>-481</v>
      </c>
      <c r="O40035" s="94">
        <v>5064</v>
      </c>
      <c r="P40035" s="94">
        <v>4583</v>
      </c>
      <c r="Q40035" s="94">
        <v>-481</v>
      </c>
      <c r="R40035" s="94">
        <v>1659</v>
      </c>
      <c r="S40035" s="94">
        <v>2590</v>
      </c>
      <c r="U40035" s="94">
        <v>0</v>
      </c>
      <c r="V40035" s="94">
        <v>9</v>
      </c>
      <c r="W40035" s="94">
        <v>0</v>
      </c>
      <c r="X40035" s="94">
        <v>325</v>
      </c>
      <c r="AJ40035" s="94">
        <v>1659</v>
      </c>
      <c r="AK40035" s="94">
        <v>2590</v>
      </c>
      <c r="AM40035" s="94">
        <v>0</v>
      </c>
      <c r="AN40035" s="94">
        <v>9</v>
      </c>
      <c r="AO40035" s="94">
        <v>0</v>
      </c>
      <c r="AP40035" s="94">
        <v>325</v>
      </c>
      <c r="AS40035" s="94">
        <v>104</v>
      </c>
      <c r="AT40035" s="94">
        <v>1</v>
      </c>
      <c r="AU40035" s="94">
        <v>-586</v>
      </c>
    </row>
    <row r="40036" spans="1:47">
      <c r="A40036" s="85" t="s">
        <v>105</v>
      </c>
      <c r="B40036" s="86">
        <v>43854.375</v>
      </c>
      <c r="C40036" s="87">
        <v>43854</v>
      </c>
      <c r="D40036" s="85">
        <v>2</v>
      </c>
      <c r="E40036" s="86">
        <v>43854.083333333336</v>
      </c>
      <c r="F40036" s="88" t="s">
        <v>381</v>
      </c>
      <c r="G40036" s="89" t="s">
        <v>382</v>
      </c>
      <c r="H40036" s="94">
        <v>5013</v>
      </c>
      <c r="I40036" s="94">
        <v>5007</v>
      </c>
      <c r="J40036" s="94">
        <v>4554</v>
      </c>
      <c r="K40036" s="94">
        <v>-453</v>
      </c>
      <c r="O40036" s="94">
        <v>5007</v>
      </c>
      <c r="P40036" s="94">
        <v>4554</v>
      </c>
      <c r="Q40036" s="94">
        <v>-453</v>
      </c>
      <c r="R40036" s="94">
        <v>1590</v>
      </c>
      <c r="S40036" s="94">
        <v>2661</v>
      </c>
      <c r="U40036" s="94">
        <v>0</v>
      </c>
      <c r="V40036" s="94">
        <v>8</v>
      </c>
      <c r="W40036" s="94">
        <v>-1</v>
      </c>
      <c r="X40036" s="94">
        <v>296</v>
      </c>
      <c r="AJ40036" s="94">
        <v>1590</v>
      </c>
      <c r="AK40036" s="94">
        <v>2661</v>
      </c>
      <c r="AM40036" s="94">
        <v>0</v>
      </c>
      <c r="AN40036" s="94">
        <v>8</v>
      </c>
      <c r="AO40036" s="94">
        <v>-1</v>
      </c>
      <c r="AP40036" s="94">
        <v>296</v>
      </c>
      <c r="AS40036" s="94">
        <v>98</v>
      </c>
      <c r="AT40036" s="94">
        <v>1</v>
      </c>
      <c r="AU40036" s="94">
        <v>-552</v>
      </c>
    </row>
    <row r="40037" spans="1:47">
      <c r="A40037" s="85" t="s">
        <v>105</v>
      </c>
      <c r="B40037" s="86">
        <v>43854.416666666664</v>
      </c>
      <c r="C40037" s="87">
        <v>43854</v>
      </c>
      <c r="D40037" s="85">
        <v>3</v>
      </c>
      <c r="E40037" s="86">
        <v>43854.125</v>
      </c>
      <c r="F40037" s="88" t="s">
        <v>381</v>
      </c>
      <c r="G40037" s="89" t="s">
        <v>382</v>
      </c>
      <c r="H40037" s="94">
        <v>4984</v>
      </c>
      <c r="I40037" s="94">
        <v>4982</v>
      </c>
      <c r="J40037" s="94">
        <v>4542</v>
      </c>
      <c r="K40037" s="94">
        <v>-440</v>
      </c>
      <c r="O40037" s="94">
        <v>4982</v>
      </c>
      <c r="P40037" s="94">
        <v>4542</v>
      </c>
      <c r="Q40037" s="94">
        <v>-440</v>
      </c>
      <c r="R40037" s="94">
        <v>1507</v>
      </c>
      <c r="S40037" s="94">
        <v>2746</v>
      </c>
      <c r="U40037" s="94">
        <v>0</v>
      </c>
      <c r="V40037" s="94">
        <v>9</v>
      </c>
      <c r="W40037" s="94">
        <v>0</v>
      </c>
      <c r="X40037" s="94">
        <v>280</v>
      </c>
      <c r="AJ40037" s="94">
        <v>1507</v>
      </c>
      <c r="AK40037" s="94">
        <v>2746</v>
      </c>
      <c r="AM40037" s="94">
        <v>0</v>
      </c>
      <c r="AN40037" s="94">
        <v>9</v>
      </c>
      <c r="AO40037" s="94">
        <v>0</v>
      </c>
      <c r="AP40037" s="94">
        <v>280</v>
      </c>
      <c r="AS40037" s="94">
        <v>96</v>
      </c>
      <c r="AT40037" s="94">
        <v>1</v>
      </c>
      <c r="AU40037" s="94">
        <v>-537</v>
      </c>
    </row>
    <row r="40038" spans="1:47">
      <c r="A40038" s="85" t="s">
        <v>105</v>
      </c>
      <c r="B40038" s="86">
        <v>43854.458333333336</v>
      </c>
      <c r="C40038" s="87">
        <v>43854</v>
      </c>
      <c r="D40038" s="85">
        <v>4</v>
      </c>
      <c r="E40038" s="86">
        <v>43854.166666666664</v>
      </c>
      <c r="F40038" s="88" t="s">
        <v>381</v>
      </c>
      <c r="G40038" s="89" t="s">
        <v>382</v>
      </c>
      <c r="H40038" s="94">
        <v>5009</v>
      </c>
      <c r="I40038" s="94">
        <v>5000</v>
      </c>
      <c r="J40038" s="94">
        <v>4549</v>
      </c>
      <c r="K40038" s="94">
        <v>-451</v>
      </c>
      <c r="O40038" s="94">
        <v>5000</v>
      </c>
      <c r="P40038" s="94">
        <v>4549</v>
      </c>
      <c r="Q40038" s="94">
        <v>-451</v>
      </c>
      <c r="R40038" s="94">
        <v>1500</v>
      </c>
      <c r="S40038" s="94">
        <v>2773</v>
      </c>
      <c r="U40038" s="94">
        <v>0</v>
      </c>
      <c r="V40038" s="94">
        <v>8</v>
      </c>
      <c r="W40038" s="94">
        <v>-3</v>
      </c>
      <c r="X40038" s="94">
        <v>271</v>
      </c>
      <c r="AJ40038" s="94">
        <v>1500</v>
      </c>
      <c r="AK40038" s="94">
        <v>2773</v>
      </c>
      <c r="AM40038" s="94">
        <v>0</v>
      </c>
      <c r="AN40038" s="94">
        <v>8</v>
      </c>
      <c r="AO40038" s="94">
        <v>-3</v>
      </c>
      <c r="AP40038" s="94">
        <v>271</v>
      </c>
      <c r="AS40038" s="94">
        <v>95</v>
      </c>
      <c r="AT40038" s="94">
        <v>0</v>
      </c>
      <c r="AU40038" s="94">
        <v>-546</v>
      </c>
    </row>
    <row r="40039" spans="1:47">
      <c r="A40039" s="85" t="s">
        <v>105</v>
      </c>
      <c r="B40039" s="86">
        <v>43854.5</v>
      </c>
      <c r="C40039" s="87">
        <v>43854</v>
      </c>
      <c r="D40039" s="85">
        <v>5</v>
      </c>
      <c r="E40039" s="86">
        <v>43854.208333333336</v>
      </c>
      <c r="F40039" s="88" t="s">
        <v>381</v>
      </c>
      <c r="G40039" s="89" t="s">
        <v>382</v>
      </c>
      <c r="H40039" s="94">
        <v>5152</v>
      </c>
      <c r="I40039" s="94">
        <v>5166</v>
      </c>
      <c r="J40039" s="94">
        <v>4724</v>
      </c>
      <c r="K40039" s="94">
        <v>-442</v>
      </c>
      <c r="O40039" s="94">
        <v>5166</v>
      </c>
      <c r="P40039" s="94">
        <v>4724</v>
      </c>
      <c r="Q40039" s="94">
        <v>-442</v>
      </c>
      <c r="R40039" s="94">
        <v>1542</v>
      </c>
      <c r="S40039" s="94">
        <v>2952</v>
      </c>
      <c r="U40039" s="94">
        <v>-1</v>
      </c>
      <c r="V40039" s="94">
        <v>8</v>
      </c>
      <c r="W40039" s="94">
        <v>0</v>
      </c>
      <c r="X40039" s="94">
        <v>222</v>
      </c>
      <c r="AJ40039" s="94">
        <v>1542</v>
      </c>
      <c r="AK40039" s="94">
        <v>2952</v>
      </c>
      <c r="AM40039" s="94">
        <v>-1</v>
      </c>
      <c r="AN40039" s="94">
        <v>8</v>
      </c>
      <c r="AO40039" s="94">
        <v>0</v>
      </c>
      <c r="AP40039" s="94">
        <v>222</v>
      </c>
      <c r="AS40039" s="94">
        <v>98</v>
      </c>
      <c r="AT40039" s="94">
        <v>1</v>
      </c>
      <c r="AU40039" s="94">
        <v>-541</v>
      </c>
    </row>
    <row r="40040" spans="1:47">
      <c r="A40040" s="85" t="s">
        <v>105</v>
      </c>
      <c r="B40040" s="86">
        <v>43854.541666666664</v>
      </c>
      <c r="C40040" s="87">
        <v>43854</v>
      </c>
      <c r="D40040" s="85">
        <v>6</v>
      </c>
      <c r="E40040" s="86">
        <v>43854.25</v>
      </c>
      <c r="F40040" s="88" t="s">
        <v>381</v>
      </c>
      <c r="G40040" s="89" t="s">
        <v>382</v>
      </c>
      <c r="H40040" s="94">
        <v>5475</v>
      </c>
      <c r="I40040" s="94">
        <v>5459</v>
      </c>
      <c r="J40040" s="94">
        <v>5001</v>
      </c>
      <c r="K40040" s="94">
        <v>-458</v>
      </c>
      <c r="O40040" s="94">
        <v>5459</v>
      </c>
      <c r="P40040" s="94">
        <v>5001</v>
      </c>
      <c r="Q40040" s="94">
        <v>-458</v>
      </c>
      <c r="R40040" s="94">
        <v>1667</v>
      </c>
      <c r="S40040" s="94">
        <v>3083</v>
      </c>
      <c r="U40040" s="94">
        <v>0</v>
      </c>
      <c r="V40040" s="94">
        <v>8</v>
      </c>
      <c r="W40040" s="94">
        <v>0</v>
      </c>
      <c r="X40040" s="94">
        <v>243</v>
      </c>
      <c r="AJ40040" s="94">
        <v>1667</v>
      </c>
      <c r="AK40040" s="94">
        <v>3083</v>
      </c>
      <c r="AM40040" s="94">
        <v>0</v>
      </c>
      <c r="AN40040" s="94">
        <v>8</v>
      </c>
      <c r="AO40040" s="94">
        <v>0</v>
      </c>
      <c r="AP40040" s="94">
        <v>243</v>
      </c>
      <c r="AS40040" s="94">
        <v>100</v>
      </c>
      <c r="AT40040" s="94">
        <v>1</v>
      </c>
      <c r="AU40040" s="94">
        <v>-559</v>
      </c>
    </row>
    <row r="40041" spans="1:47">
      <c r="A40041" s="85" t="s">
        <v>105</v>
      </c>
      <c r="B40041" s="86">
        <v>43854.583333333336</v>
      </c>
      <c r="C40041" s="87">
        <v>43854</v>
      </c>
      <c r="D40041" s="85">
        <v>7</v>
      </c>
      <c r="E40041" s="86">
        <v>43854.291666666664</v>
      </c>
      <c r="F40041" s="88" t="s">
        <v>381</v>
      </c>
      <c r="G40041" s="89" t="s">
        <v>382</v>
      </c>
      <c r="H40041" s="94">
        <v>5873</v>
      </c>
      <c r="I40041" s="94">
        <v>5977</v>
      </c>
      <c r="J40041" s="94">
        <v>5329</v>
      </c>
      <c r="K40041" s="94">
        <v>-648</v>
      </c>
      <c r="O40041" s="94">
        <v>5977</v>
      </c>
      <c r="P40041" s="94">
        <v>5329</v>
      </c>
      <c r="Q40041" s="94">
        <v>-648</v>
      </c>
      <c r="R40041" s="94">
        <v>1695</v>
      </c>
      <c r="S40041" s="94">
        <v>3295</v>
      </c>
      <c r="U40041" s="94">
        <v>0</v>
      </c>
      <c r="V40041" s="94">
        <v>16</v>
      </c>
      <c r="W40041" s="94">
        <v>-2</v>
      </c>
      <c r="X40041" s="94">
        <v>325</v>
      </c>
      <c r="AJ40041" s="94">
        <v>1695</v>
      </c>
      <c r="AK40041" s="94">
        <v>3295</v>
      </c>
      <c r="AM40041" s="94">
        <v>0</v>
      </c>
      <c r="AN40041" s="94">
        <v>16</v>
      </c>
      <c r="AO40041" s="94">
        <v>-2</v>
      </c>
      <c r="AP40041" s="94">
        <v>325</v>
      </c>
      <c r="AS40041" s="94">
        <v>103</v>
      </c>
      <c r="AT40041" s="94">
        <v>0</v>
      </c>
      <c r="AU40041" s="94">
        <v>-751</v>
      </c>
    </row>
    <row r="40042" spans="1:47">
      <c r="A40042" s="85" t="s">
        <v>105</v>
      </c>
      <c r="B40042" s="86">
        <v>43854.625</v>
      </c>
      <c r="C40042" s="87">
        <v>43854</v>
      </c>
      <c r="D40042" s="85">
        <v>8</v>
      </c>
      <c r="E40042" s="86">
        <v>43854.333333333336</v>
      </c>
      <c r="F40042" s="88" t="s">
        <v>381</v>
      </c>
      <c r="G40042" s="89" t="s">
        <v>382</v>
      </c>
      <c r="H40042" s="94">
        <v>6078</v>
      </c>
      <c r="I40042" s="94">
        <v>6242</v>
      </c>
      <c r="J40042" s="94">
        <v>5689</v>
      </c>
      <c r="K40042" s="94">
        <v>-553</v>
      </c>
      <c r="O40042" s="94">
        <v>6242</v>
      </c>
      <c r="P40042" s="94">
        <v>5689</v>
      </c>
      <c r="Q40042" s="94">
        <v>-553</v>
      </c>
      <c r="R40042" s="94">
        <v>1708</v>
      </c>
      <c r="S40042" s="94">
        <v>3548</v>
      </c>
      <c r="U40042" s="94">
        <v>0</v>
      </c>
      <c r="V40042" s="94">
        <v>68</v>
      </c>
      <c r="W40042" s="94">
        <v>25</v>
      </c>
      <c r="X40042" s="94">
        <v>340</v>
      </c>
      <c r="AJ40042" s="94">
        <v>1708</v>
      </c>
      <c r="AK40042" s="94">
        <v>3548</v>
      </c>
      <c r="AM40042" s="94">
        <v>0</v>
      </c>
      <c r="AN40042" s="94">
        <v>68</v>
      </c>
      <c r="AO40042" s="94">
        <v>25</v>
      </c>
      <c r="AP40042" s="94">
        <v>340</v>
      </c>
      <c r="AS40042" s="94">
        <v>122</v>
      </c>
      <c r="AT40042" s="94">
        <v>1</v>
      </c>
      <c r="AU40042" s="94">
        <v>-676</v>
      </c>
    </row>
    <row r="40043" spans="1:47">
      <c r="A40043" s="85" t="s">
        <v>105</v>
      </c>
      <c r="B40043" s="86">
        <v>43854.666666666664</v>
      </c>
      <c r="C40043" s="87">
        <v>43854</v>
      </c>
      <c r="D40043" s="85">
        <v>9</v>
      </c>
      <c r="E40043" s="86">
        <v>43854.375</v>
      </c>
      <c r="F40043" s="88" t="s">
        <v>381</v>
      </c>
      <c r="G40043" s="89" t="s">
        <v>382</v>
      </c>
      <c r="H40043" s="94">
        <v>6014</v>
      </c>
      <c r="I40043" s="94">
        <v>6108</v>
      </c>
      <c r="J40043" s="94">
        <v>5617</v>
      </c>
      <c r="K40043" s="94">
        <v>-491</v>
      </c>
      <c r="O40043" s="94">
        <v>6108</v>
      </c>
      <c r="P40043" s="94">
        <v>5617</v>
      </c>
      <c r="Q40043" s="94">
        <v>-491</v>
      </c>
      <c r="R40043" s="94">
        <v>1698</v>
      </c>
      <c r="S40043" s="94">
        <v>3309</v>
      </c>
      <c r="U40043" s="94">
        <v>0</v>
      </c>
      <c r="V40043" s="94">
        <v>9</v>
      </c>
      <c r="W40043" s="94">
        <v>210</v>
      </c>
      <c r="X40043" s="94">
        <v>391</v>
      </c>
      <c r="AJ40043" s="94">
        <v>1698</v>
      </c>
      <c r="AK40043" s="94">
        <v>3309</v>
      </c>
      <c r="AM40043" s="94">
        <v>0</v>
      </c>
      <c r="AN40043" s="94">
        <v>9</v>
      </c>
      <c r="AO40043" s="94">
        <v>210</v>
      </c>
      <c r="AP40043" s="94">
        <v>391</v>
      </c>
      <c r="AS40043" s="94">
        <v>107</v>
      </c>
      <c r="AT40043" s="94">
        <v>1</v>
      </c>
      <c r="AU40043" s="94">
        <v>-599</v>
      </c>
    </row>
    <row r="40044" spans="1:47">
      <c r="A40044" s="85" t="s">
        <v>105</v>
      </c>
      <c r="B40044" s="86">
        <v>43854.708333333336</v>
      </c>
      <c r="C40044" s="87">
        <v>43854</v>
      </c>
      <c r="D40044" s="85">
        <v>10</v>
      </c>
      <c r="E40044" s="86">
        <v>43854.416666666664</v>
      </c>
      <c r="F40044" s="88" t="s">
        <v>381</v>
      </c>
      <c r="G40044" s="89" t="s">
        <v>382</v>
      </c>
      <c r="H40044" s="94">
        <v>5884</v>
      </c>
      <c r="I40044" s="94">
        <v>5922</v>
      </c>
      <c r="J40044" s="94">
        <v>5299</v>
      </c>
      <c r="K40044" s="94">
        <v>-623</v>
      </c>
      <c r="O40044" s="94">
        <v>5922</v>
      </c>
      <c r="P40044" s="94">
        <v>5299</v>
      </c>
      <c r="Q40044" s="94">
        <v>-623</v>
      </c>
      <c r="R40044" s="94">
        <v>1663</v>
      </c>
      <c r="S40044" s="94">
        <v>3162</v>
      </c>
      <c r="U40044" s="94">
        <v>0</v>
      </c>
      <c r="V40044" s="94">
        <v>7</v>
      </c>
      <c r="W40044" s="94">
        <v>279</v>
      </c>
      <c r="X40044" s="94">
        <v>188</v>
      </c>
      <c r="AJ40044" s="94">
        <v>1663</v>
      </c>
      <c r="AK40044" s="94">
        <v>3162</v>
      </c>
      <c r="AM40044" s="94">
        <v>0</v>
      </c>
      <c r="AN40044" s="94">
        <v>7</v>
      </c>
      <c r="AO40044" s="94">
        <v>279</v>
      </c>
      <c r="AP40044" s="94">
        <v>188</v>
      </c>
      <c r="AS40044" s="94">
        <v>81</v>
      </c>
      <c r="AT40044" s="94">
        <v>1</v>
      </c>
      <c r="AU40044" s="94">
        <v>-705</v>
      </c>
    </row>
    <row r="40045" spans="1:47">
      <c r="A40045" s="85" t="s">
        <v>105</v>
      </c>
      <c r="B40045" s="86">
        <v>43854.75</v>
      </c>
      <c r="C40045" s="87">
        <v>43854</v>
      </c>
      <c r="D40045" s="85">
        <v>11</v>
      </c>
      <c r="E40045" s="86">
        <v>43854.458333333336</v>
      </c>
      <c r="F40045" s="88" t="s">
        <v>381</v>
      </c>
      <c r="G40045" s="89" t="s">
        <v>382</v>
      </c>
      <c r="H40045" s="94">
        <v>5774</v>
      </c>
      <c r="I40045" s="94">
        <v>5867</v>
      </c>
      <c r="J40045" s="94">
        <v>5292</v>
      </c>
      <c r="K40045" s="94">
        <v>-575</v>
      </c>
      <c r="O40045" s="94">
        <v>5867</v>
      </c>
      <c r="P40045" s="94">
        <v>5292</v>
      </c>
      <c r="Q40045" s="94">
        <v>-575</v>
      </c>
      <c r="R40045" s="94">
        <v>1642</v>
      </c>
      <c r="S40045" s="94">
        <v>3140</v>
      </c>
      <c r="U40045" s="94">
        <v>-1</v>
      </c>
      <c r="V40045" s="94">
        <v>8</v>
      </c>
      <c r="W40045" s="94">
        <v>306</v>
      </c>
      <c r="X40045" s="94">
        <v>196</v>
      </c>
      <c r="AJ40045" s="94">
        <v>1642</v>
      </c>
      <c r="AK40045" s="94">
        <v>3140</v>
      </c>
      <c r="AM40045" s="94">
        <v>-1</v>
      </c>
      <c r="AN40045" s="94">
        <v>8</v>
      </c>
      <c r="AO40045" s="94">
        <v>306</v>
      </c>
      <c r="AP40045" s="94">
        <v>196</v>
      </c>
      <c r="AS40045" s="94">
        <v>68</v>
      </c>
      <c r="AT40045" s="94">
        <v>0</v>
      </c>
      <c r="AU40045" s="94">
        <v>-643</v>
      </c>
    </row>
    <row r="40046" spans="1:47">
      <c r="A40046" s="85" t="s">
        <v>105</v>
      </c>
      <c r="B40046" s="86">
        <v>43854.791666666664</v>
      </c>
      <c r="C40046" s="87">
        <v>43854</v>
      </c>
      <c r="D40046" s="85">
        <v>12</v>
      </c>
      <c r="E40046" s="86">
        <v>43854.5</v>
      </c>
      <c r="F40046" s="88" t="s">
        <v>381</v>
      </c>
      <c r="G40046" s="89" t="s">
        <v>382</v>
      </c>
      <c r="H40046" s="94">
        <v>5654</v>
      </c>
      <c r="I40046" s="94">
        <v>5707</v>
      </c>
      <c r="J40046" s="94">
        <v>5193</v>
      </c>
      <c r="K40046" s="94">
        <v>-514</v>
      </c>
      <c r="O40046" s="94">
        <v>5707</v>
      </c>
      <c r="P40046" s="94">
        <v>5193</v>
      </c>
      <c r="Q40046" s="94">
        <v>-514</v>
      </c>
      <c r="R40046" s="94">
        <v>1644</v>
      </c>
      <c r="S40046" s="94">
        <v>3004</v>
      </c>
      <c r="U40046" s="94">
        <v>0</v>
      </c>
      <c r="V40046" s="94">
        <v>8</v>
      </c>
      <c r="W40046" s="94">
        <v>266</v>
      </c>
      <c r="X40046" s="94">
        <v>271</v>
      </c>
      <c r="AJ40046" s="94">
        <v>1644</v>
      </c>
      <c r="AK40046" s="94">
        <v>3004</v>
      </c>
      <c r="AM40046" s="94">
        <v>0</v>
      </c>
      <c r="AN40046" s="94">
        <v>8</v>
      </c>
      <c r="AO40046" s="94">
        <v>266</v>
      </c>
      <c r="AP40046" s="94">
        <v>271</v>
      </c>
      <c r="AS40046" s="94">
        <v>51</v>
      </c>
      <c r="AT40046" s="94">
        <v>1</v>
      </c>
      <c r="AU40046" s="94">
        <v>-566</v>
      </c>
    </row>
    <row r="40047" spans="1:47">
      <c r="A40047" s="85" t="s">
        <v>105</v>
      </c>
      <c r="B40047" s="86">
        <v>43854.833333333336</v>
      </c>
      <c r="C40047" s="87">
        <v>43854</v>
      </c>
      <c r="D40047" s="85">
        <v>13</v>
      </c>
      <c r="E40047" s="86">
        <v>43854.541666666664</v>
      </c>
      <c r="F40047" s="88" t="s">
        <v>381</v>
      </c>
      <c r="G40047" s="89" t="s">
        <v>382</v>
      </c>
      <c r="H40047" s="94">
        <v>5575</v>
      </c>
      <c r="I40047" s="94">
        <v>5555</v>
      </c>
      <c r="J40047" s="94">
        <v>5078</v>
      </c>
      <c r="K40047" s="94">
        <v>-477</v>
      </c>
      <c r="O40047" s="94">
        <v>5555</v>
      </c>
      <c r="P40047" s="94">
        <v>5078</v>
      </c>
      <c r="Q40047" s="94">
        <v>-477</v>
      </c>
      <c r="R40047" s="94">
        <v>1627</v>
      </c>
      <c r="S40047" s="94">
        <v>2839</v>
      </c>
      <c r="U40047" s="94">
        <v>0</v>
      </c>
      <c r="V40047" s="94">
        <v>9</v>
      </c>
      <c r="W40047" s="94">
        <v>271</v>
      </c>
      <c r="X40047" s="94">
        <v>332</v>
      </c>
      <c r="AJ40047" s="94">
        <v>1627</v>
      </c>
      <c r="AK40047" s="94">
        <v>2839</v>
      </c>
      <c r="AM40047" s="94">
        <v>0</v>
      </c>
      <c r="AN40047" s="94">
        <v>9</v>
      </c>
      <c r="AO40047" s="94">
        <v>271</v>
      </c>
      <c r="AP40047" s="94">
        <v>332</v>
      </c>
      <c r="AS40047" s="94">
        <v>48</v>
      </c>
      <c r="AT40047" s="94">
        <v>0</v>
      </c>
      <c r="AU40047" s="94">
        <v>-525</v>
      </c>
    </row>
    <row r="40048" spans="1:47">
      <c r="A40048" s="85" t="s">
        <v>105</v>
      </c>
      <c r="B40048" s="86">
        <v>43854.875</v>
      </c>
      <c r="C40048" s="87">
        <v>43854</v>
      </c>
      <c r="D40048" s="85">
        <v>14</v>
      </c>
      <c r="E40048" s="86">
        <v>43854.583333333336</v>
      </c>
      <c r="F40048" s="88" t="s">
        <v>381</v>
      </c>
      <c r="G40048" s="89" t="s">
        <v>382</v>
      </c>
      <c r="H40048" s="94">
        <v>5521</v>
      </c>
      <c r="I40048" s="94">
        <v>5492</v>
      </c>
      <c r="J40048" s="94">
        <v>4961</v>
      </c>
      <c r="K40048" s="94">
        <v>-531</v>
      </c>
      <c r="O40048" s="94">
        <v>5492</v>
      </c>
      <c r="P40048" s="94">
        <v>4961</v>
      </c>
      <c r="Q40048" s="94">
        <v>-531</v>
      </c>
      <c r="R40048" s="94">
        <v>1598</v>
      </c>
      <c r="S40048" s="94">
        <v>2692</v>
      </c>
      <c r="U40048" s="94">
        <v>0</v>
      </c>
      <c r="V40048" s="94">
        <v>7</v>
      </c>
      <c r="W40048" s="94">
        <v>275</v>
      </c>
      <c r="X40048" s="94">
        <v>389</v>
      </c>
      <c r="AJ40048" s="94">
        <v>1598</v>
      </c>
      <c r="AK40048" s="94">
        <v>2692</v>
      </c>
      <c r="AM40048" s="94">
        <v>0</v>
      </c>
      <c r="AN40048" s="94">
        <v>7</v>
      </c>
      <c r="AO40048" s="94">
        <v>275</v>
      </c>
      <c r="AP40048" s="94">
        <v>389</v>
      </c>
      <c r="AS40048" s="94">
        <v>50</v>
      </c>
      <c r="AT40048" s="94">
        <v>1</v>
      </c>
      <c r="AU40048" s="94">
        <v>-582</v>
      </c>
    </row>
    <row r="40049" spans="1:47">
      <c r="A40049" s="85" t="s">
        <v>105</v>
      </c>
      <c r="B40049" s="86">
        <v>43854.916666666664</v>
      </c>
      <c r="C40049" s="87">
        <v>43854</v>
      </c>
      <c r="D40049" s="85">
        <v>15</v>
      </c>
      <c r="E40049" s="86">
        <v>43854.625</v>
      </c>
      <c r="F40049" s="88" t="s">
        <v>381</v>
      </c>
      <c r="G40049" s="89" t="s">
        <v>382</v>
      </c>
      <c r="H40049" s="94">
        <v>5505</v>
      </c>
      <c r="I40049" s="94">
        <v>5496</v>
      </c>
      <c r="J40049" s="94">
        <v>4900</v>
      </c>
      <c r="K40049" s="94">
        <v>-596</v>
      </c>
      <c r="O40049" s="94">
        <v>5496</v>
      </c>
      <c r="P40049" s="94">
        <v>4900</v>
      </c>
      <c r="Q40049" s="94">
        <v>-596</v>
      </c>
      <c r="R40049" s="94">
        <v>1482</v>
      </c>
      <c r="S40049" s="94">
        <v>2803</v>
      </c>
      <c r="U40049" s="94">
        <v>0</v>
      </c>
      <c r="V40049" s="94">
        <v>9</v>
      </c>
      <c r="W40049" s="94">
        <v>256</v>
      </c>
      <c r="X40049" s="94">
        <v>350</v>
      </c>
      <c r="AJ40049" s="94">
        <v>1482</v>
      </c>
      <c r="AK40049" s="94">
        <v>2803</v>
      </c>
      <c r="AM40049" s="94">
        <v>0</v>
      </c>
      <c r="AN40049" s="94">
        <v>9</v>
      </c>
      <c r="AO40049" s="94">
        <v>256</v>
      </c>
      <c r="AP40049" s="94">
        <v>350</v>
      </c>
      <c r="AS40049" s="94">
        <v>50</v>
      </c>
      <c r="AT40049" s="94">
        <v>1</v>
      </c>
      <c r="AU40049" s="94">
        <v>-647</v>
      </c>
    </row>
    <row r="40050" spans="1:47">
      <c r="A40050" s="85" t="s">
        <v>105</v>
      </c>
      <c r="B40050" s="86">
        <v>43854.958333333336</v>
      </c>
      <c r="C40050" s="87">
        <v>43854</v>
      </c>
      <c r="D40050" s="85">
        <v>16</v>
      </c>
      <c r="E40050" s="86">
        <v>43854.666666666664</v>
      </c>
      <c r="F40050" s="88" t="s">
        <v>381</v>
      </c>
      <c r="G40050" s="89" t="s">
        <v>382</v>
      </c>
      <c r="H40050" s="94">
        <v>5525</v>
      </c>
      <c r="I40050" s="94">
        <v>5589</v>
      </c>
      <c r="J40050" s="94">
        <v>4937</v>
      </c>
      <c r="K40050" s="94">
        <v>-652</v>
      </c>
      <c r="O40050" s="94">
        <v>5589</v>
      </c>
      <c r="P40050" s="94">
        <v>4937</v>
      </c>
      <c r="Q40050" s="94">
        <v>-652</v>
      </c>
      <c r="R40050" s="94">
        <v>1590</v>
      </c>
      <c r="S40050" s="94">
        <v>2897</v>
      </c>
      <c r="U40050" s="94">
        <v>-1</v>
      </c>
      <c r="V40050" s="94">
        <v>9</v>
      </c>
      <c r="W40050" s="94">
        <v>150</v>
      </c>
      <c r="X40050" s="94">
        <v>291</v>
      </c>
      <c r="AJ40050" s="94">
        <v>1590</v>
      </c>
      <c r="AK40050" s="94">
        <v>2897</v>
      </c>
      <c r="AM40050" s="94">
        <v>-1</v>
      </c>
      <c r="AN40050" s="94">
        <v>9</v>
      </c>
      <c r="AO40050" s="94">
        <v>150</v>
      </c>
      <c r="AP40050" s="94">
        <v>291</v>
      </c>
      <c r="AS40050" s="94">
        <v>62</v>
      </c>
      <c r="AT40050" s="94">
        <v>0</v>
      </c>
      <c r="AU40050" s="94">
        <v>-714</v>
      </c>
    </row>
    <row r="40051" spans="1:47">
      <c r="A40051" s="85" t="s">
        <v>105</v>
      </c>
      <c r="B40051" s="86">
        <v>43855</v>
      </c>
      <c r="C40051" s="87">
        <v>43854</v>
      </c>
      <c r="D40051" s="85">
        <v>17</v>
      </c>
      <c r="E40051" s="86">
        <v>43854.708333333336</v>
      </c>
      <c r="F40051" s="88" t="s">
        <v>381</v>
      </c>
      <c r="G40051" s="89" t="s">
        <v>382</v>
      </c>
      <c r="H40051" s="94">
        <v>5700</v>
      </c>
      <c r="I40051" s="94">
        <v>5849</v>
      </c>
      <c r="J40051" s="94">
        <v>5120</v>
      </c>
      <c r="K40051" s="94">
        <v>-729</v>
      </c>
      <c r="O40051" s="94">
        <v>5849</v>
      </c>
      <c r="P40051" s="94">
        <v>5120</v>
      </c>
      <c r="Q40051" s="94">
        <v>-729</v>
      </c>
      <c r="R40051" s="94">
        <v>1621</v>
      </c>
      <c r="S40051" s="94">
        <v>3070</v>
      </c>
      <c r="U40051" s="94">
        <v>0</v>
      </c>
      <c r="V40051" s="94">
        <v>80</v>
      </c>
      <c r="W40051" s="94">
        <v>43</v>
      </c>
      <c r="X40051" s="94">
        <v>306</v>
      </c>
      <c r="AJ40051" s="94">
        <v>1621</v>
      </c>
      <c r="AK40051" s="94">
        <v>3070</v>
      </c>
      <c r="AM40051" s="94">
        <v>0</v>
      </c>
      <c r="AN40051" s="94">
        <v>80</v>
      </c>
      <c r="AO40051" s="94">
        <v>43</v>
      </c>
      <c r="AP40051" s="94">
        <v>306</v>
      </c>
      <c r="AS40051" s="94">
        <v>81</v>
      </c>
      <c r="AT40051" s="94">
        <v>1</v>
      </c>
      <c r="AU40051" s="94">
        <v>-811</v>
      </c>
    </row>
    <row r="40052" spans="1:47">
      <c r="A40052" s="85" t="s">
        <v>105</v>
      </c>
      <c r="B40052" s="86">
        <v>43855.041666666664</v>
      </c>
      <c r="C40052" s="87">
        <v>43854</v>
      </c>
      <c r="D40052" s="85">
        <v>18</v>
      </c>
      <c r="E40052" s="86">
        <v>43854.75</v>
      </c>
      <c r="F40052" s="88" t="s">
        <v>381</v>
      </c>
      <c r="G40052" s="89" t="s">
        <v>382</v>
      </c>
      <c r="H40052" s="94">
        <v>6052</v>
      </c>
      <c r="I40052" s="94">
        <v>6235</v>
      </c>
      <c r="J40052" s="94">
        <v>5459</v>
      </c>
      <c r="K40052" s="94">
        <v>-776</v>
      </c>
      <c r="O40052" s="94">
        <v>6235</v>
      </c>
      <c r="P40052" s="94">
        <v>5459</v>
      </c>
      <c r="Q40052" s="94">
        <v>-776</v>
      </c>
      <c r="R40052" s="94">
        <v>1650</v>
      </c>
      <c r="S40052" s="94">
        <v>3299</v>
      </c>
      <c r="U40052" s="94">
        <v>0</v>
      </c>
      <c r="V40052" s="94">
        <v>86</v>
      </c>
      <c r="W40052" s="94">
        <v>0</v>
      </c>
      <c r="X40052" s="94">
        <v>424</v>
      </c>
      <c r="AJ40052" s="94">
        <v>1650</v>
      </c>
      <c r="AK40052" s="94">
        <v>3299</v>
      </c>
      <c r="AM40052" s="94">
        <v>0</v>
      </c>
      <c r="AN40052" s="94">
        <v>86</v>
      </c>
      <c r="AO40052" s="94">
        <v>0</v>
      </c>
      <c r="AP40052" s="94">
        <v>424</v>
      </c>
      <c r="AS40052" s="94">
        <v>100</v>
      </c>
      <c r="AT40052" s="94">
        <v>1</v>
      </c>
      <c r="AU40052" s="94">
        <v>-877</v>
      </c>
    </row>
    <row r="40053" spans="1:47">
      <c r="A40053" s="85" t="s">
        <v>105</v>
      </c>
      <c r="B40053" s="86">
        <v>43855.083333333336</v>
      </c>
      <c r="C40053" s="87">
        <v>43854</v>
      </c>
      <c r="D40053" s="85">
        <v>19</v>
      </c>
      <c r="E40053" s="86">
        <v>43854.791666666664</v>
      </c>
      <c r="F40053" s="88" t="s">
        <v>381</v>
      </c>
      <c r="G40053" s="89" t="s">
        <v>382</v>
      </c>
      <c r="H40053" s="94">
        <v>6098</v>
      </c>
      <c r="I40053" s="94">
        <v>6194</v>
      </c>
      <c r="J40053" s="94">
        <v>5483</v>
      </c>
      <c r="K40053" s="94">
        <v>-711</v>
      </c>
      <c r="O40053" s="94">
        <v>6194</v>
      </c>
      <c r="P40053" s="94">
        <v>5483</v>
      </c>
      <c r="Q40053" s="94">
        <v>-711</v>
      </c>
      <c r="R40053" s="94">
        <v>1633</v>
      </c>
      <c r="S40053" s="94">
        <v>3351</v>
      </c>
      <c r="U40053" s="94">
        <v>0</v>
      </c>
      <c r="V40053" s="94">
        <v>83</v>
      </c>
      <c r="W40053" s="94">
        <v>0</v>
      </c>
      <c r="X40053" s="94">
        <v>416</v>
      </c>
      <c r="AJ40053" s="94">
        <v>1633</v>
      </c>
      <c r="AK40053" s="94">
        <v>3351</v>
      </c>
      <c r="AM40053" s="94">
        <v>0</v>
      </c>
      <c r="AN40053" s="94">
        <v>83</v>
      </c>
      <c r="AO40053" s="94">
        <v>0</v>
      </c>
      <c r="AP40053" s="94">
        <v>416</v>
      </c>
      <c r="AS40053" s="94">
        <v>128</v>
      </c>
      <c r="AT40053" s="94">
        <v>0</v>
      </c>
      <c r="AU40053" s="94">
        <v>-839</v>
      </c>
    </row>
    <row r="40054" spans="1:47">
      <c r="A40054" s="85" t="s">
        <v>105</v>
      </c>
      <c r="B40054" s="86">
        <v>43855.125</v>
      </c>
      <c r="C40054" s="87">
        <v>43854</v>
      </c>
      <c r="D40054" s="85">
        <v>20</v>
      </c>
      <c r="E40054" s="86">
        <v>43854.833333333336</v>
      </c>
      <c r="F40054" s="88" t="s">
        <v>381</v>
      </c>
      <c r="G40054" s="89" t="s">
        <v>382</v>
      </c>
      <c r="H40054" s="94">
        <v>5970</v>
      </c>
      <c r="I40054" s="94">
        <v>6050</v>
      </c>
      <c r="J40054" s="94">
        <v>5373</v>
      </c>
      <c r="K40054" s="94">
        <v>-677</v>
      </c>
      <c r="O40054" s="94">
        <v>6050</v>
      </c>
      <c r="P40054" s="94">
        <v>5373</v>
      </c>
      <c r="Q40054" s="94">
        <v>-677</v>
      </c>
      <c r="R40054" s="94">
        <v>1594</v>
      </c>
      <c r="S40054" s="94">
        <v>3270</v>
      </c>
      <c r="U40054" s="94">
        <v>0</v>
      </c>
      <c r="V40054" s="94">
        <v>83</v>
      </c>
      <c r="W40054" s="94">
        <v>-1</v>
      </c>
      <c r="X40054" s="94">
        <v>427</v>
      </c>
      <c r="AJ40054" s="94">
        <v>1594</v>
      </c>
      <c r="AK40054" s="94">
        <v>3270</v>
      </c>
      <c r="AM40054" s="94">
        <v>0</v>
      </c>
      <c r="AN40054" s="94">
        <v>83</v>
      </c>
      <c r="AO40054" s="94">
        <v>-1</v>
      </c>
      <c r="AP40054" s="94">
        <v>427</v>
      </c>
      <c r="AS40054" s="94">
        <v>133</v>
      </c>
      <c r="AT40054" s="94">
        <v>1</v>
      </c>
      <c r="AU40054" s="94">
        <v>-811</v>
      </c>
    </row>
    <row r="40055" spans="1:47">
      <c r="A40055" s="85" t="s">
        <v>105</v>
      </c>
      <c r="B40055" s="86">
        <v>43855.166666666664</v>
      </c>
      <c r="C40055" s="87">
        <v>43854</v>
      </c>
      <c r="D40055" s="85">
        <v>21</v>
      </c>
      <c r="E40055" s="86">
        <v>43854.875</v>
      </c>
      <c r="F40055" s="88" t="s">
        <v>381</v>
      </c>
      <c r="G40055" s="89" t="s">
        <v>382</v>
      </c>
      <c r="H40055" s="94">
        <v>5827</v>
      </c>
      <c r="I40055" s="94">
        <v>5910</v>
      </c>
      <c r="J40055" s="94">
        <v>5277</v>
      </c>
      <c r="K40055" s="94">
        <v>-633</v>
      </c>
      <c r="O40055" s="94">
        <v>5910</v>
      </c>
      <c r="P40055" s="94">
        <v>5277</v>
      </c>
      <c r="Q40055" s="94">
        <v>-633</v>
      </c>
      <c r="R40055" s="94">
        <v>1572</v>
      </c>
      <c r="S40055" s="94">
        <v>3177</v>
      </c>
      <c r="U40055" s="94">
        <v>0</v>
      </c>
      <c r="V40055" s="94">
        <v>83</v>
      </c>
      <c r="W40055" s="94">
        <v>-2</v>
      </c>
      <c r="X40055" s="94">
        <v>447</v>
      </c>
      <c r="AJ40055" s="94">
        <v>1572</v>
      </c>
      <c r="AK40055" s="94">
        <v>3177</v>
      </c>
      <c r="AM40055" s="94">
        <v>0</v>
      </c>
      <c r="AN40055" s="94">
        <v>83</v>
      </c>
      <c r="AO40055" s="94">
        <v>-2</v>
      </c>
      <c r="AP40055" s="94">
        <v>447</v>
      </c>
      <c r="AS40055" s="94">
        <v>126</v>
      </c>
      <c r="AT40055" s="94">
        <v>1</v>
      </c>
      <c r="AU40055" s="94">
        <v>-760</v>
      </c>
    </row>
    <row r="40056" spans="1:47">
      <c r="A40056" s="85" t="s">
        <v>105</v>
      </c>
      <c r="B40056" s="86">
        <v>43855.208333333336</v>
      </c>
      <c r="C40056" s="87">
        <v>43854</v>
      </c>
      <c r="D40056" s="85">
        <v>22</v>
      </c>
      <c r="E40056" s="86">
        <v>43854.916666666664</v>
      </c>
      <c r="F40056" s="88" t="s">
        <v>381</v>
      </c>
      <c r="G40056" s="89" t="s">
        <v>382</v>
      </c>
      <c r="H40056" s="94">
        <v>5597</v>
      </c>
      <c r="I40056" s="94">
        <v>5686</v>
      </c>
      <c r="J40056" s="94">
        <v>5201</v>
      </c>
      <c r="K40056" s="94">
        <v>-485</v>
      </c>
      <c r="O40056" s="94">
        <v>5686</v>
      </c>
      <c r="P40056" s="94">
        <v>5201</v>
      </c>
      <c r="Q40056" s="94">
        <v>-485</v>
      </c>
      <c r="R40056" s="94">
        <v>1561</v>
      </c>
      <c r="S40056" s="94">
        <v>2932</v>
      </c>
      <c r="U40056" s="94">
        <v>0</v>
      </c>
      <c r="V40056" s="94">
        <v>83</v>
      </c>
      <c r="W40056" s="94">
        <v>0</v>
      </c>
      <c r="X40056" s="94">
        <v>625</v>
      </c>
      <c r="AJ40056" s="94">
        <v>1561</v>
      </c>
      <c r="AK40056" s="94">
        <v>2932</v>
      </c>
      <c r="AM40056" s="94">
        <v>0</v>
      </c>
      <c r="AN40056" s="94">
        <v>83</v>
      </c>
      <c r="AO40056" s="94">
        <v>0</v>
      </c>
      <c r="AP40056" s="94">
        <v>625</v>
      </c>
      <c r="AS40056" s="94">
        <v>126</v>
      </c>
      <c r="AT40056" s="94">
        <v>0</v>
      </c>
      <c r="AU40056" s="94">
        <v>-611</v>
      </c>
    </row>
    <row r="40057" spans="1:47">
      <c r="A40057" s="85" t="s">
        <v>105</v>
      </c>
      <c r="B40057" s="86">
        <v>43855.25</v>
      </c>
      <c r="C40057" s="87">
        <v>43854</v>
      </c>
      <c r="D40057" s="85">
        <v>23</v>
      </c>
      <c r="E40057" s="86">
        <v>43854.958333333336</v>
      </c>
      <c r="F40057" s="88" t="s">
        <v>381</v>
      </c>
      <c r="G40057" s="89" t="s">
        <v>382</v>
      </c>
      <c r="H40057" s="94">
        <v>5314</v>
      </c>
      <c r="I40057" s="94">
        <v>5391</v>
      </c>
      <c r="J40057" s="94">
        <v>4863</v>
      </c>
      <c r="K40057" s="94">
        <v>-528</v>
      </c>
      <c r="O40057" s="94">
        <v>5391</v>
      </c>
      <c r="P40057" s="94">
        <v>4863</v>
      </c>
      <c r="Q40057" s="94">
        <v>-528</v>
      </c>
      <c r="R40057" s="94">
        <v>1530</v>
      </c>
      <c r="S40057" s="94">
        <v>2526</v>
      </c>
      <c r="U40057" s="94">
        <v>0</v>
      </c>
      <c r="V40057" s="94">
        <v>84</v>
      </c>
      <c r="W40057" s="94">
        <v>-2</v>
      </c>
      <c r="X40057" s="94">
        <v>725</v>
      </c>
      <c r="AJ40057" s="94">
        <v>1530</v>
      </c>
      <c r="AK40057" s="94">
        <v>2526</v>
      </c>
      <c r="AM40057" s="94">
        <v>0</v>
      </c>
      <c r="AN40057" s="94">
        <v>84</v>
      </c>
      <c r="AO40057" s="94">
        <v>-2</v>
      </c>
      <c r="AP40057" s="94">
        <v>725</v>
      </c>
      <c r="AS40057" s="94">
        <v>115</v>
      </c>
      <c r="AT40057" s="94">
        <v>1</v>
      </c>
      <c r="AU40057" s="94">
        <v>-644</v>
      </c>
    </row>
    <row r="40058" spans="1:47">
      <c r="A40058" s="85" t="s">
        <v>105</v>
      </c>
      <c r="B40058" s="86">
        <v>43855.291666666664</v>
      </c>
      <c r="C40058" s="87">
        <v>43854</v>
      </c>
      <c r="D40058" s="85">
        <v>24</v>
      </c>
      <c r="E40058" s="86">
        <v>43855</v>
      </c>
      <c r="F40058" s="88" t="s">
        <v>381</v>
      </c>
      <c r="G40058" s="89" t="s">
        <v>382</v>
      </c>
      <c r="H40058" s="94">
        <v>5083</v>
      </c>
      <c r="I40058" s="94">
        <v>5101</v>
      </c>
      <c r="J40058" s="94">
        <v>4665</v>
      </c>
      <c r="K40058" s="94">
        <v>-436</v>
      </c>
      <c r="O40058" s="94">
        <v>5101</v>
      </c>
      <c r="P40058" s="94">
        <v>4665</v>
      </c>
      <c r="Q40058" s="94">
        <v>-436</v>
      </c>
      <c r="R40058" s="94">
        <v>1522</v>
      </c>
      <c r="S40058" s="94">
        <v>2488</v>
      </c>
      <c r="U40058" s="94">
        <v>0</v>
      </c>
      <c r="V40058" s="94">
        <v>78</v>
      </c>
      <c r="W40058" s="94">
        <v>0</v>
      </c>
      <c r="X40058" s="94">
        <v>577</v>
      </c>
      <c r="AJ40058" s="94">
        <v>1522</v>
      </c>
      <c r="AK40058" s="94">
        <v>2488</v>
      </c>
      <c r="AM40058" s="94">
        <v>0</v>
      </c>
      <c r="AN40058" s="94">
        <v>78</v>
      </c>
      <c r="AO40058" s="94">
        <v>0</v>
      </c>
      <c r="AP40058" s="94">
        <v>577</v>
      </c>
      <c r="AS40058" s="94">
        <v>114</v>
      </c>
      <c r="AT40058" s="94">
        <v>0</v>
      </c>
      <c r="AU40058" s="94">
        <v>-550</v>
      </c>
    </row>
    <row r="40059" spans="1:47">
      <c r="A40059" s="85" t="s">
        <v>105</v>
      </c>
      <c r="B40059" s="86">
        <v>43855.333333333336</v>
      </c>
      <c r="C40059" s="87">
        <v>43855</v>
      </c>
      <c r="D40059" s="85">
        <v>1</v>
      </c>
      <c r="E40059" s="86">
        <v>43855.041666666664</v>
      </c>
      <c r="F40059" s="88" t="s">
        <v>381</v>
      </c>
      <c r="G40059" s="89" t="s">
        <v>382</v>
      </c>
      <c r="H40059" s="94">
        <v>4889</v>
      </c>
      <c r="I40059" s="94">
        <v>4896</v>
      </c>
      <c r="J40059" s="94">
        <v>4453</v>
      </c>
      <c r="K40059" s="94">
        <v>-443</v>
      </c>
      <c r="O40059" s="94">
        <v>4896</v>
      </c>
      <c r="P40059" s="94">
        <v>4453</v>
      </c>
      <c r="Q40059" s="94">
        <v>-443</v>
      </c>
      <c r="R40059" s="94">
        <v>1464</v>
      </c>
      <c r="S40059" s="94">
        <v>2394</v>
      </c>
      <c r="U40059" s="94">
        <v>0</v>
      </c>
      <c r="V40059" s="94">
        <v>8</v>
      </c>
      <c r="W40059" s="94">
        <v>0</v>
      </c>
      <c r="X40059" s="94">
        <v>587</v>
      </c>
      <c r="AJ40059" s="94">
        <v>1464</v>
      </c>
      <c r="AK40059" s="94">
        <v>2394</v>
      </c>
      <c r="AM40059" s="94">
        <v>0</v>
      </c>
      <c r="AN40059" s="94">
        <v>8</v>
      </c>
      <c r="AO40059" s="94">
        <v>0</v>
      </c>
      <c r="AP40059" s="94">
        <v>587</v>
      </c>
      <c r="AS40059" s="94">
        <v>114</v>
      </c>
      <c r="AT40059" s="94">
        <v>1</v>
      </c>
      <c r="AU40059" s="94">
        <v>-558</v>
      </c>
    </row>
    <row r="40060" spans="1:47">
      <c r="A40060" s="85" t="s">
        <v>105</v>
      </c>
      <c r="B40060" s="86">
        <v>43855.375</v>
      </c>
      <c r="C40060" s="87">
        <v>43855</v>
      </c>
      <c r="D40060" s="85">
        <v>2</v>
      </c>
      <c r="E40060" s="86">
        <v>43855.083333333336</v>
      </c>
      <c r="F40060" s="88" t="s">
        <v>381</v>
      </c>
      <c r="G40060" s="89" t="s">
        <v>382</v>
      </c>
      <c r="H40060" s="94">
        <v>4782</v>
      </c>
      <c r="I40060" s="94">
        <v>4772</v>
      </c>
      <c r="J40060" s="94">
        <v>4332</v>
      </c>
      <c r="K40060" s="94">
        <v>-440</v>
      </c>
      <c r="O40060" s="94">
        <v>4772</v>
      </c>
      <c r="P40060" s="94">
        <v>4332</v>
      </c>
      <c r="Q40060" s="94">
        <v>-440</v>
      </c>
      <c r="R40060" s="94">
        <v>1441</v>
      </c>
      <c r="S40060" s="94">
        <v>2461</v>
      </c>
      <c r="U40060" s="94">
        <v>0</v>
      </c>
      <c r="V40060" s="94">
        <v>8</v>
      </c>
      <c r="W40060" s="94">
        <v>-2</v>
      </c>
      <c r="X40060" s="94">
        <v>424</v>
      </c>
      <c r="AJ40060" s="94">
        <v>1441</v>
      </c>
      <c r="AK40060" s="94">
        <v>2461</v>
      </c>
      <c r="AM40060" s="94">
        <v>0</v>
      </c>
      <c r="AN40060" s="94">
        <v>8</v>
      </c>
      <c r="AO40060" s="94">
        <v>-2</v>
      </c>
      <c r="AP40060" s="94">
        <v>424</v>
      </c>
      <c r="AS40060" s="94">
        <v>111</v>
      </c>
      <c r="AT40060" s="94">
        <v>0</v>
      </c>
      <c r="AU40060" s="94">
        <v>-551</v>
      </c>
    </row>
    <row r="40061" spans="1:47">
      <c r="A40061" s="85" t="s">
        <v>105</v>
      </c>
      <c r="B40061" s="86">
        <v>43855.416666666664</v>
      </c>
      <c r="C40061" s="87">
        <v>43855</v>
      </c>
      <c r="D40061" s="85">
        <v>3</v>
      </c>
      <c r="E40061" s="86">
        <v>43855.125</v>
      </c>
      <c r="F40061" s="88" t="s">
        <v>381</v>
      </c>
      <c r="G40061" s="89" t="s">
        <v>382</v>
      </c>
      <c r="H40061" s="94">
        <v>4715</v>
      </c>
      <c r="I40061" s="94">
        <v>4735</v>
      </c>
      <c r="J40061" s="94">
        <v>4280</v>
      </c>
      <c r="K40061" s="94">
        <v>-455</v>
      </c>
      <c r="O40061" s="94">
        <v>4735</v>
      </c>
      <c r="P40061" s="94">
        <v>4280</v>
      </c>
      <c r="Q40061" s="94">
        <v>-455</v>
      </c>
      <c r="R40061" s="94">
        <v>1474</v>
      </c>
      <c r="S40061" s="94">
        <v>2508</v>
      </c>
      <c r="U40061" s="94">
        <v>0</v>
      </c>
      <c r="V40061" s="94">
        <v>7</v>
      </c>
      <c r="W40061" s="94">
        <v>0</v>
      </c>
      <c r="X40061" s="94">
        <v>291</v>
      </c>
      <c r="AJ40061" s="94">
        <v>1474</v>
      </c>
      <c r="AK40061" s="94">
        <v>2508</v>
      </c>
      <c r="AM40061" s="94">
        <v>0</v>
      </c>
      <c r="AN40061" s="94">
        <v>7</v>
      </c>
      <c r="AO40061" s="94">
        <v>0</v>
      </c>
      <c r="AP40061" s="94">
        <v>291</v>
      </c>
      <c r="AS40061" s="94">
        <v>102</v>
      </c>
      <c r="AT40061" s="94">
        <v>1</v>
      </c>
      <c r="AU40061" s="94">
        <v>-558</v>
      </c>
    </row>
    <row r="40062" spans="1:47">
      <c r="A40062" s="85" t="s">
        <v>105</v>
      </c>
      <c r="B40062" s="86">
        <v>43855.458333333336</v>
      </c>
      <c r="C40062" s="87">
        <v>43855</v>
      </c>
      <c r="D40062" s="85">
        <v>4</v>
      </c>
      <c r="E40062" s="86">
        <v>43855.166666666664</v>
      </c>
      <c r="F40062" s="88" t="s">
        <v>381</v>
      </c>
      <c r="G40062" s="89" t="s">
        <v>382</v>
      </c>
      <c r="H40062" s="94">
        <v>4674</v>
      </c>
      <c r="I40062" s="94">
        <v>4722</v>
      </c>
      <c r="J40062" s="94">
        <v>4344</v>
      </c>
      <c r="K40062" s="94">
        <v>-378</v>
      </c>
      <c r="O40062" s="94">
        <v>4722</v>
      </c>
      <c r="P40062" s="94">
        <v>4344</v>
      </c>
      <c r="Q40062" s="94">
        <v>-378</v>
      </c>
      <c r="R40062" s="94">
        <v>1459</v>
      </c>
      <c r="S40062" s="94">
        <v>2442</v>
      </c>
      <c r="U40062" s="94">
        <v>0</v>
      </c>
      <c r="V40062" s="94">
        <v>9</v>
      </c>
      <c r="W40062" s="94">
        <v>0</v>
      </c>
      <c r="X40062" s="94">
        <v>434</v>
      </c>
      <c r="AJ40062" s="94">
        <v>1459</v>
      </c>
      <c r="AK40062" s="94">
        <v>2442</v>
      </c>
      <c r="AM40062" s="94">
        <v>0</v>
      </c>
      <c r="AN40062" s="94">
        <v>9</v>
      </c>
      <c r="AO40062" s="94">
        <v>0</v>
      </c>
      <c r="AP40062" s="94">
        <v>434</v>
      </c>
      <c r="AS40062" s="94">
        <v>102</v>
      </c>
      <c r="AT40062" s="94">
        <v>1</v>
      </c>
      <c r="AU40062" s="94">
        <v>-481</v>
      </c>
    </row>
    <row r="40063" spans="1:47">
      <c r="A40063" s="85" t="s">
        <v>105</v>
      </c>
      <c r="B40063" s="86">
        <v>43855.5</v>
      </c>
      <c r="C40063" s="87">
        <v>43855</v>
      </c>
      <c r="D40063" s="85">
        <v>5</v>
      </c>
      <c r="E40063" s="86">
        <v>43855.208333333336</v>
      </c>
      <c r="F40063" s="88" t="s">
        <v>381</v>
      </c>
      <c r="G40063" s="89" t="s">
        <v>382</v>
      </c>
      <c r="H40063" s="94">
        <v>4750</v>
      </c>
      <c r="I40063" s="94">
        <v>4783</v>
      </c>
      <c r="J40063" s="94">
        <v>4463</v>
      </c>
      <c r="K40063" s="94">
        <v>-320</v>
      </c>
      <c r="O40063" s="94">
        <v>4783</v>
      </c>
      <c r="P40063" s="94">
        <v>4463</v>
      </c>
      <c r="Q40063" s="94">
        <v>-320</v>
      </c>
      <c r="R40063" s="94">
        <v>1284</v>
      </c>
      <c r="S40063" s="94">
        <v>2091</v>
      </c>
      <c r="U40063" s="94">
        <v>-1</v>
      </c>
      <c r="V40063" s="94">
        <v>8</v>
      </c>
      <c r="W40063" s="94">
        <v>-1</v>
      </c>
      <c r="X40063" s="94">
        <v>1081</v>
      </c>
      <c r="AJ40063" s="94">
        <v>1284</v>
      </c>
      <c r="AK40063" s="94">
        <v>2091</v>
      </c>
      <c r="AM40063" s="94">
        <v>-1</v>
      </c>
      <c r="AN40063" s="94">
        <v>8</v>
      </c>
      <c r="AO40063" s="94">
        <v>-1</v>
      </c>
      <c r="AP40063" s="94">
        <v>1081</v>
      </c>
      <c r="AS40063" s="94">
        <v>100</v>
      </c>
      <c r="AT40063" s="94">
        <v>1</v>
      </c>
      <c r="AU40063" s="94">
        <v>-421</v>
      </c>
    </row>
    <row r="40064" spans="1:47">
      <c r="A40064" s="85" t="s">
        <v>105</v>
      </c>
      <c r="B40064" s="86">
        <v>43855.541666666664</v>
      </c>
      <c r="C40064" s="87">
        <v>43855</v>
      </c>
      <c r="D40064" s="85">
        <v>6</v>
      </c>
      <c r="E40064" s="86">
        <v>43855.25</v>
      </c>
      <c r="F40064" s="88" t="s">
        <v>381</v>
      </c>
      <c r="G40064" s="89" t="s">
        <v>382</v>
      </c>
      <c r="H40064" s="94">
        <v>4916</v>
      </c>
      <c r="I40064" s="94">
        <v>5002</v>
      </c>
      <c r="J40064" s="94">
        <v>4641</v>
      </c>
      <c r="K40064" s="94">
        <v>-361</v>
      </c>
      <c r="O40064" s="94">
        <v>5002</v>
      </c>
      <c r="P40064" s="94">
        <v>4641</v>
      </c>
      <c r="Q40064" s="94">
        <v>-361</v>
      </c>
      <c r="R40064" s="94">
        <v>1225</v>
      </c>
      <c r="S40064" s="94">
        <v>1572</v>
      </c>
      <c r="U40064" s="94">
        <v>0</v>
      </c>
      <c r="V40064" s="94">
        <v>0</v>
      </c>
      <c r="W40064" s="94">
        <v>-1</v>
      </c>
      <c r="X40064" s="94">
        <v>1845</v>
      </c>
      <c r="AJ40064" s="94">
        <v>1225</v>
      </c>
      <c r="AK40064" s="94">
        <v>1572</v>
      </c>
      <c r="AM40064" s="94">
        <v>0</v>
      </c>
      <c r="AN40064" s="94">
        <v>0</v>
      </c>
      <c r="AO40064" s="94">
        <v>-1</v>
      </c>
      <c r="AP40064" s="94">
        <v>1845</v>
      </c>
      <c r="AS40064" s="94">
        <v>104</v>
      </c>
      <c r="AT40064" s="94">
        <v>7</v>
      </c>
      <c r="AU40064" s="94">
        <v>-472</v>
      </c>
    </row>
    <row r="40065" spans="1:47">
      <c r="A40065" s="85" t="s">
        <v>105</v>
      </c>
      <c r="B40065" s="86">
        <v>43855.583333333336</v>
      </c>
      <c r="C40065" s="87">
        <v>43855</v>
      </c>
      <c r="D40065" s="85">
        <v>7</v>
      </c>
      <c r="E40065" s="86">
        <v>43855.291666666664</v>
      </c>
      <c r="F40065" s="88" t="s">
        <v>381</v>
      </c>
      <c r="G40065" s="89" t="s">
        <v>382</v>
      </c>
      <c r="H40065" s="94">
        <v>5174</v>
      </c>
      <c r="I40065" s="94">
        <v>5266</v>
      </c>
      <c r="J40065" s="94">
        <v>4982</v>
      </c>
      <c r="K40065" s="94">
        <v>-284</v>
      </c>
      <c r="O40065" s="94">
        <v>5266</v>
      </c>
      <c r="P40065" s="94">
        <v>4982</v>
      </c>
      <c r="Q40065" s="94">
        <v>-284</v>
      </c>
      <c r="R40065" s="94">
        <v>1195</v>
      </c>
      <c r="S40065" s="94">
        <v>1737</v>
      </c>
      <c r="U40065" s="94">
        <v>0</v>
      </c>
      <c r="V40065" s="94">
        <v>0</v>
      </c>
      <c r="W40065" s="94">
        <v>-1</v>
      </c>
      <c r="X40065" s="94">
        <v>2051</v>
      </c>
      <c r="AJ40065" s="94">
        <v>1195</v>
      </c>
      <c r="AK40065" s="94">
        <v>1737</v>
      </c>
      <c r="AM40065" s="94">
        <v>0</v>
      </c>
      <c r="AN40065" s="94">
        <v>0</v>
      </c>
      <c r="AO40065" s="94">
        <v>-1</v>
      </c>
      <c r="AP40065" s="94">
        <v>2051</v>
      </c>
      <c r="AS40065" s="94">
        <v>121</v>
      </c>
      <c r="AT40065" s="94">
        <v>144</v>
      </c>
      <c r="AU40065" s="94">
        <v>-549</v>
      </c>
    </row>
    <row r="40066" spans="1:47">
      <c r="A40066" s="85" t="s">
        <v>105</v>
      </c>
      <c r="B40066" s="86">
        <v>43855.625</v>
      </c>
      <c r="C40066" s="87">
        <v>43855</v>
      </c>
      <c r="D40066" s="85">
        <v>8</v>
      </c>
      <c r="E40066" s="86">
        <v>43855.333333333336</v>
      </c>
      <c r="F40066" s="88" t="s">
        <v>381</v>
      </c>
      <c r="G40066" s="89" t="s">
        <v>382</v>
      </c>
      <c r="H40066" s="94">
        <v>5361</v>
      </c>
      <c r="I40066" s="94">
        <v>5514</v>
      </c>
      <c r="J40066" s="94">
        <v>5223</v>
      </c>
      <c r="K40066" s="94">
        <v>-291</v>
      </c>
      <c r="O40066" s="94">
        <v>5514</v>
      </c>
      <c r="P40066" s="94">
        <v>5223</v>
      </c>
      <c r="Q40066" s="94">
        <v>-291</v>
      </c>
      <c r="R40066" s="94">
        <v>1193</v>
      </c>
      <c r="S40066" s="94">
        <v>1808</v>
      </c>
      <c r="U40066" s="94">
        <v>-1</v>
      </c>
      <c r="V40066" s="94">
        <v>0</v>
      </c>
      <c r="W40066" s="94">
        <v>20</v>
      </c>
      <c r="X40066" s="94">
        <v>2202</v>
      </c>
      <c r="AJ40066" s="94">
        <v>1193</v>
      </c>
      <c r="AK40066" s="94">
        <v>1808</v>
      </c>
      <c r="AM40066" s="94">
        <v>-1</v>
      </c>
      <c r="AN40066" s="94">
        <v>0</v>
      </c>
      <c r="AO40066" s="94">
        <v>20</v>
      </c>
      <c r="AP40066" s="94">
        <v>2202</v>
      </c>
      <c r="AS40066" s="94">
        <v>125</v>
      </c>
      <c r="AT40066" s="94">
        <v>149</v>
      </c>
      <c r="AU40066" s="94">
        <v>-565</v>
      </c>
    </row>
    <row r="40067" spans="1:47">
      <c r="A40067" s="85" t="s">
        <v>105</v>
      </c>
      <c r="B40067" s="86">
        <v>43855.666666666664</v>
      </c>
      <c r="C40067" s="87">
        <v>43855</v>
      </c>
      <c r="D40067" s="85">
        <v>9</v>
      </c>
      <c r="E40067" s="86">
        <v>43855.375</v>
      </c>
      <c r="F40067" s="88" t="s">
        <v>381</v>
      </c>
      <c r="G40067" s="89" t="s">
        <v>382</v>
      </c>
      <c r="H40067" s="94">
        <v>5447</v>
      </c>
      <c r="I40067" s="94">
        <v>5542</v>
      </c>
      <c r="J40067" s="94">
        <v>5257</v>
      </c>
      <c r="K40067" s="94">
        <v>-285</v>
      </c>
      <c r="O40067" s="94">
        <v>5542</v>
      </c>
      <c r="P40067" s="94">
        <v>5257</v>
      </c>
      <c r="Q40067" s="94">
        <v>-285</v>
      </c>
      <c r="R40067" s="94">
        <v>1321</v>
      </c>
      <c r="S40067" s="94">
        <v>1943</v>
      </c>
      <c r="U40067" s="94">
        <v>0</v>
      </c>
      <c r="V40067" s="94">
        <v>0</v>
      </c>
      <c r="W40067" s="94">
        <v>152</v>
      </c>
      <c r="X40067" s="94">
        <v>1841</v>
      </c>
      <c r="AJ40067" s="94">
        <v>1321</v>
      </c>
      <c r="AK40067" s="94">
        <v>1943</v>
      </c>
      <c r="AM40067" s="94">
        <v>0</v>
      </c>
      <c r="AN40067" s="94">
        <v>0</v>
      </c>
      <c r="AO40067" s="94">
        <v>152</v>
      </c>
      <c r="AP40067" s="94">
        <v>1841</v>
      </c>
      <c r="AS40067" s="94">
        <v>96</v>
      </c>
      <c r="AT40067" s="94">
        <v>149</v>
      </c>
      <c r="AU40067" s="94">
        <v>-530</v>
      </c>
    </row>
    <row r="40068" spans="1:47">
      <c r="A40068" s="85" t="s">
        <v>105</v>
      </c>
      <c r="B40068" s="86">
        <v>43855.708333333336</v>
      </c>
      <c r="C40068" s="87">
        <v>43855</v>
      </c>
      <c r="D40068" s="85">
        <v>10</v>
      </c>
      <c r="E40068" s="86">
        <v>43855.416666666664</v>
      </c>
      <c r="F40068" s="88" t="s">
        <v>381</v>
      </c>
      <c r="G40068" s="89" t="s">
        <v>382</v>
      </c>
      <c r="H40068" s="94">
        <v>5418</v>
      </c>
      <c r="I40068" s="94">
        <v>5509</v>
      </c>
      <c r="J40068" s="94">
        <v>5207</v>
      </c>
      <c r="K40068" s="94">
        <v>-302</v>
      </c>
      <c r="O40068" s="94">
        <v>5509</v>
      </c>
      <c r="P40068" s="94">
        <v>5207</v>
      </c>
      <c r="Q40068" s="94">
        <v>-302</v>
      </c>
      <c r="R40068" s="94">
        <v>1375</v>
      </c>
      <c r="S40068" s="94">
        <v>1832</v>
      </c>
      <c r="U40068" s="94">
        <v>0</v>
      </c>
      <c r="V40068" s="94">
        <v>0</v>
      </c>
      <c r="W40068" s="94">
        <v>289</v>
      </c>
      <c r="X40068" s="94">
        <v>1711</v>
      </c>
      <c r="AJ40068" s="94">
        <v>1375</v>
      </c>
      <c r="AK40068" s="94">
        <v>1832</v>
      </c>
      <c r="AM40068" s="94">
        <v>0</v>
      </c>
      <c r="AN40068" s="94">
        <v>0</v>
      </c>
      <c r="AO40068" s="94">
        <v>289</v>
      </c>
      <c r="AP40068" s="94">
        <v>1711</v>
      </c>
      <c r="AS40068" s="94">
        <v>65</v>
      </c>
      <c r="AT40068" s="94">
        <v>149</v>
      </c>
      <c r="AU40068" s="94">
        <v>-516</v>
      </c>
    </row>
    <row r="40069" spans="1:47">
      <c r="A40069" s="85" t="s">
        <v>105</v>
      </c>
      <c r="B40069" s="86">
        <v>43855.75</v>
      </c>
      <c r="C40069" s="87">
        <v>43855</v>
      </c>
      <c r="D40069" s="85">
        <v>11</v>
      </c>
      <c r="E40069" s="86">
        <v>43855.458333333336</v>
      </c>
      <c r="F40069" s="88" t="s">
        <v>381</v>
      </c>
      <c r="G40069" s="89" t="s">
        <v>382</v>
      </c>
      <c r="H40069" s="94">
        <v>5333</v>
      </c>
      <c r="I40069" s="94">
        <v>5415</v>
      </c>
      <c r="J40069" s="94">
        <v>5080</v>
      </c>
      <c r="K40069" s="94">
        <v>-335</v>
      </c>
      <c r="O40069" s="94">
        <v>5415</v>
      </c>
      <c r="P40069" s="94">
        <v>5080</v>
      </c>
      <c r="Q40069" s="94">
        <v>-335</v>
      </c>
      <c r="R40069" s="94">
        <v>1280</v>
      </c>
      <c r="S40069" s="94">
        <v>1462</v>
      </c>
      <c r="U40069" s="94">
        <v>0</v>
      </c>
      <c r="V40069" s="94">
        <v>0</v>
      </c>
      <c r="W40069" s="94">
        <v>287</v>
      </c>
      <c r="X40069" s="94">
        <v>2051</v>
      </c>
      <c r="AJ40069" s="94">
        <v>1280</v>
      </c>
      <c r="AK40069" s="94">
        <v>1462</v>
      </c>
      <c r="AM40069" s="94">
        <v>0</v>
      </c>
      <c r="AN40069" s="94">
        <v>0</v>
      </c>
      <c r="AO40069" s="94">
        <v>287</v>
      </c>
      <c r="AP40069" s="94">
        <v>2051</v>
      </c>
      <c r="AS40069" s="94">
        <v>49</v>
      </c>
      <c r="AT40069" s="94">
        <v>149</v>
      </c>
      <c r="AU40069" s="94">
        <v>-533</v>
      </c>
    </row>
    <row r="40070" spans="1:47">
      <c r="A40070" s="85" t="s">
        <v>105</v>
      </c>
      <c r="B40070" s="86">
        <v>43855.791666666664</v>
      </c>
      <c r="C40070" s="87">
        <v>43855</v>
      </c>
      <c r="D40070" s="85">
        <v>12</v>
      </c>
      <c r="E40070" s="86">
        <v>43855.5</v>
      </c>
      <c r="F40070" s="88" t="s">
        <v>381</v>
      </c>
      <c r="G40070" s="89" t="s">
        <v>382</v>
      </c>
      <c r="H40070" s="94">
        <v>5266</v>
      </c>
      <c r="I40070" s="94">
        <v>5341</v>
      </c>
      <c r="J40070" s="94">
        <v>5071</v>
      </c>
      <c r="K40070" s="94">
        <v>-270</v>
      </c>
      <c r="O40070" s="94">
        <v>5341</v>
      </c>
      <c r="P40070" s="94">
        <v>5071</v>
      </c>
      <c r="Q40070" s="94">
        <v>-270</v>
      </c>
      <c r="R40070" s="94">
        <v>1213</v>
      </c>
      <c r="S40070" s="94">
        <v>1323</v>
      </c>
      <c r="U40070" s="94">
        <v>0</v>
      </c>
      <c r="V40070" s="94">
        <v>0</v>
      </c>
      <c r="W40070" s="94">
        <v>278</v>
      </c>
      <c r="X40070" s="94">
        <v>2257</v>
      </c>
      <c r="AJ40070" s="94">
        <v>1213</v>
      </c>
      <c r="AK40070" s="94">
        <v>1323</v>
      </c>
      <c r="AM40070" s="94">
        <v>0</v>
      </c>
      <c r="AN40070" s="94">
        <v>0</v>
      </c>
      <c r="AO40070" s="94">
        <v>278</v>
      </c>
      <c r="AP40070" s="94">
        <v>2257</v>
      </c>
      <c r="AS40070" s="94">
        <v>58</v>
      </c>
      <c r="AT40070" s="94">
        <v>151</v>
      </c>
      <c r="AU40070" s="94">
        <v>-479</v>
      </c>
    </row>
    <row r="40071" spans="1:47">
      <c r="A40071" s="85" t="s">
        <v>105</v>
      </c>
      <c r="B40071" s="86">
        <v>43855.833333333336</v>
      </c>
      <c r="C40071" s="87">
        <v>43855</v>
      </c>
      <c r="D40071" s="85">
        <v>13</v>
      </c>
      <c r="E40071" s="86">
        <v>43855.541666666664</v>
      </c>
      <c r="F40071" s="88" t="s">
        <v>381</v>
      </c>
      <c r="G40071" s="89" t="s">
        <v>382</v>
      </c>
      <c r="H40071" s="94">
        <v>5224</v>
      </c>
      <c r="I40071" s="94">
        <v>5275</v>
      </c>
      <c r="J40071" s="94">
        <v>4956</v>
      </c>
      <c r="K40071" s="94">
        <v>-319</v>
      </c>
      <c r="O40071" s="94">
        <v>5275</v>
      </c>
      <c r="P40071" s="94">
        <v>4956</v>
      </c>
      <c r="Q40071" s="94">
        <v>-319</v>
      </c>
      <c r="R40071" s="94">
        <v>1203</v>
      </c>
      <c r="S40071" s="94">
        <v>1295</v>
      </c>
      <c r="U40071" s="94">
        <v>0</v>
      </c>
      <c r="V40071" s="94">
        <v>0</v>
      </c>
      <c r="W40071" s="94">
        <v>274</v>
      </c>
      <c r="X40071" s="94">
        <v>2184</v>
      </c>
      <c r="AJ40071" s="94">
        <v>1203</v>
      </c>
      <c r="AK40071" s="94">
        <v>1295</v>
      </c>
      <c r="AM40071" s="94">
        <v>0</v>
      </c>
      <c r="AN40071" s="94">
        <v>0</v>
      </c>
      <c r="AO40071" s="94">
        <v>274</v>
      </c>
      <c r="AP40071" s="94">
        <v>2184</v>
      </c>
      <c r="AS40071" s="94">
        <v>49</v>
      </c>
      <c r="AT40071" s="94">
        <v>185</v>
      </c>
      <c r="AU40071" s="94">
        <v>-553</v>
      </c>
    </row>
    <row r="40072" spans="1:47">
      <c r="A40072" s="85" t="s">
        <v>105</v>
      </c>
      <c r="B40072" s="86">
        <v>43855.875</v>
      </c>
      <c r="C40072" s="87">
        <v>43855</v>
      </c>
      <c r="D40072" s="85">
        <v>14</v>
      </c>
      <c r="E40072" s="86">
        <v>43855.583333333336</v>
      </c>
      <c r="F40072" s="88" t="s">
        <v>381</v>
      </c>
      <c r="G40072" s="89" t="s">
        <v>382</v>
      </c>
      <c r="H40072" s="94">
        <v>5193</v>
      </c>
      <c r="I40072" s="94">
        <v>5211</v>
      </c>
      <c r="J40072" s="94">
        <v>4896</v>
      </c>
      <c r="K40072" s="94">
        <v>-315</v>
      </c>
      <c r="O40072" s="94">
        <v>5211</v>
      </c>
      <c r="P40072" s="94">
        <v>4896</v>
      </c>
      <c r="Q40072" s="94">
        <v>-315</v>
      </c>
      <c r="R40072" s="94">
        <v>1180</v>
      </c>
      <c r="S40072" s="94">
        <v>1483</v>
      </c>
      <c r="U40072" s="94">
        <v>0</v>
      </c>
      <c r="V40072" s="94">
        <v>0</v>
      </c>
      <c r="W40072" s="94">
        <v>287</v>
      </c>
      <c r="X40072" s="94">
        <v>1946</v>
      </c>
      <c r="AJ40072" s="94">
        <v>1180</v>
      </c>
      <c r="AK40072" s="94">
        <v>1483</v>
      </c>
      <c r="AM40072" s="94">
        <v>0</v>
      </c>
      <c r="AN40072" s="94">
        <v>0</v>
      </c>
      <c r="AO40072" s="94">
        <v>287</v>
      </c>
      <c r="AP40072" s="94">
        <v>1946</v>
      </c>
      <c r="AS40072" s="94">
        <v>53</v>
      </c>
      <c r="AT40072" s="94">
        <v>188</v>
      </c>
      <c r="AU40072" s="94">
        <v>-556</v>
      </c>
    </row>
    <row r="40073" spans="1:47">
      <c r="A40073" s="85" t="s">
        <v>105</v>
      </c>
      <c r="B40073" s="86">
        <v>43855.916666666664</v>
      </c>
      <c r="C40073" s="87">
        <v>43855</v>
      </c>
      <c r="D40073" s="85">
        <v>15</v>
      </c>
      <c r="E40073" s="86">
        <v>43855.625</v>
      </c>
      <c r="F40073" s="88" t="s">
        <v>381</v>
      </c>
      <c r="G40073" s="89" t="s">
        <v>382</v>
      </c>
      <c r="H40073" s="94">
        <v>5185</v>
      </c>
      <c r="I40073" s="94">
        <v>5164</v>
      </c>
      <c r="J40073" s="94">
        <v>4847</v>
      </c>
      <c r="K40073" s="94">
        <v>-317</v>
      </c>
      <c r="O40073" s="94">
        <v>5164</v>
      </c>
      <c r="P40073" s="94">
        <v>4847</v>
      </c>
      <c r="Q40073" s="94">
        <v>-317</v>
      </c>
      <c r="R40073" s="94">
        <v>1170</v>
      </c>
      <c r="S40073" s="94">
        <v>1497</v>
      </c>
      <c r="U40073" s="94">
        <v>0</v>
      </c>
      <c r="V40073" s="94">
        <v>0</v>
      </c>
      <c r="W40073" s="94">
        <v>295</v>
      </c>
      <c r="X40073" s="94">
        <v>1885</v>
      </c>
      <c r="AJ40073" s="94">
        <v>1170</v>
      </c>
      <c r="AK40073" s="94">
        <v>1497</v>
      </c>
      <c r="AM40073" s="94">
        <v>0</v>
      </c>
      <c r="AN40073" s="94">
        <v>0</v>
      </c>
      <c r="AO40073" s="94">
        <v>295</v>
      </c>
      <c r="AP40073" s="94">
        <v>1885</v>
      </c>
      <c r="AS40073" s="94">
        <v>58</v>
      </c>
      <c r="AT40073" s="94">
        <v>181</v>
      </c>
      <c r="AU40073" s="94">
        <v>-556</v>
      </c>
    </row>
    <row r="40074" spans="1:47">
      <c r="A40074" s="85" t="s">
        <v>105</v>
      </c>
      <c r="B40074" s="86">
        <v>43855.958333333336</v>
      </c>
      <c r="C40074" s="87">
        <v>43855</v>
      </c>
      <c r="D40074" s="85">
        <v>16</v>
      </c>
      <c r="E40074" s="86">
        <v>43855.666666666664</v>
      </c>
      <c r="F40074" s="88" t="s">
        <v>381</v>
      </c>
      <c r="G40074" s="89" t="s">
        <v>382</v>
      </c>
      <c r="H40074" s="94">
        <v>5274</v>
      </c>
      <c r="I40074" s="94">
        <v>5228</v>
      </c>
      <c r="J40074" s="94">
        <v>4713</v>
      </c>
      <c r="K40074" s="94">
        <v>-515</v>
      </c>
      <c r="O40074" s="94">
        <v>5228</v>
      </c>
      <c r="P40074" s="94">
        <v>4713</v>
      </c>
      <c r="Q40074" s="94">
        <v>-515</v>
      </c>
      <c r="R40074" s="94">
        <v>1205</v>
      </c>
      <c r="S40074" s="94">
        <v>1480</v>
      </c>
      <c r="U40074" s="94">
        <v>0</v>
      </c>
      <c r="V40074" s="94">
        <v>8</v>
      </c>
      <c r="W40074" s="94">
        <v>203</v>
      </c>
      <c r="X40074" s="94">
        <v>1817</v>
      </c>
      <c r="AJ40074" s="94">
        <v>1205</v>
      </c>
      <c r="AK40074" s="94">
        <v>1480</v>
      </c>
      <c r="AM40074" s="94">
        <v>0</v>
      </c>
      <c r="AN40074" s="94">
        <v>8</v>
      </c>
      <c r="AO40074" s="94">
        <v>203</v>
      </c>
      <c r="AP40074" s="94">
        <v>1817</v>
      </c>
      <c r="AS40074" s="94">
        <v>62</v>
      </c>
      <c r="AT40074" s="94">
        <v>9</v>
      </c>
      <c r="AU40074" s="94">
        <v>-586</v>
      </c>
    </row>
    <row r="40075" spans="1:47">
      <c r="A40075" s="85" t="s">
        <v>105</v>
      </c>
      <c r="B40075" s="86">
        <v>43856</v>
      </c>
      <c r="C40075" s="87">
        <v>43855</v>
      </c>
      <c r="D40075" s="85">
        <v>17</v>
      </c>
      <c r="E40075" s="86">
        <v>43855.708333333336</v>
      </c>
      <c r="F40075" s="88" t="s">
        <v>381</v>
      </c>
      <c r="G40075" s="89" t="s">
        <v>382</v>
      </c>
      <c r="H40075" s="94">
        <v>5466</v>
      </c>
      <c r="I40075" s="94">
        <v>5475</v>
      </c>
      <c r="J40075" s="94">
        <v>4944</v>
      </c>
      <c r="K40075" s="94">
        <v>-531</v>
      </c>
      <c r="O40075" s="94">
        <v>5475</v>
      </c>
      <c r="P40075" s="94">
        <v>4944</v>
      </c>
      <c r="Q40075" s="94">
        <v>-531</v>
      </c>
      <c r="R40075" s="94">
        <v>1436</v>
      </c>
      <c r="S40075" s="94">
        <v>1993</v>
      </c>
      <c r="U40075" s="94">
        <v>-1</v>
      </c>
      <c r="V40075" s="94">
        <v>7</v>
      </c>
      <c r="W40075" s="94">
        <v>62</v>
      </c>
      <c r="X40075" s="94">
        <v>1446</v>
      </c>
      <c r="AJ40075" s="94">
        <v>1436</v>
      </c>
      <c r="AK40075" s="94">
        <v>1993</v>
      </c>
      <c r="AM40075" s="94">
        <v>-1</v>
      </c>
      <c r="AN40075" s="94">
        <v>7</v>
      </c>
      <c r="AO40075" s="94">
        <v>62</v>
      </c>
      <c r="AP40075" s="94">
        <v>1446</v>
      </c>
      <c r="AS40075" s="94">
        <v>90</v>
      </c>
      <c r="AT40075" s="94">
        <v>0</v>
      </c>
      <c r="AU40075" s="94">
        <v>-621</v>
      </c>
    </row>
    <row r="40076" spans="1:47">
      <c r="A40076" s="85" t="s">
        <v>105</v>
      </c>
      <c r="B40076" s="86">
        <v>43856.041666666664</v>
      </c>
      <c r="C40076" s="87">
        <v>43855</v>
      </c>
      <c r="D40076" s="85">
        <v>18</v>
      </c>
      <c r="E40076" s="86">
        <v>43855.75</v>
      </c>
      <c r="F40076" s="88" t="s">
        <v>381</v>
      </c>
      <c r="G40076" s="89" t="s">
        <v>382</v>
      </c>
      <c r="H40076" s="94">
        <v>5842</v>
      </c>
      <c r="I40076" s="94">
        <v>5881</v>
      </c>
      <c r="J40076" s="94">
        <v>5314</v>
      </c>
      <c r="K40076" s="94">
        <v>-567</v>
      </c>
      <c r="O40076" s="94">
        <v>5881</v>
      </c>
      <c r="P40076" s="94">
        <v>5314</v>
      </c>
      <c r="Q40076" s="94">
        <v>-567</v>
      </c>
      <c r="R40076" s="94">
        <v>1605</v>
      </c>
      <c r="S40076" s="94">
        <v>2286</v>
      </c>
      <c r="U40076" s="94">
        <v>0</v>
      </c>
      <c r="V40076" s="94">
        <v>8</v>
      </c>
      <c r="W40076" s="94">
        <v>1</v>
      </c>
      <c r="X40076" s="94">
        <v>1414</v>
      </c>
      <c r="AJ40076" s="94">
        <v>1605</v>
      </c>
      <c r="AK40076" s="94">
        <v>2286</v>
      </c>
      <c r="AM40076" s="94">
        <v>0</v>
      </c>
      <c r="AN40076" s="94">
        <v>8</v>
      </c>
      <c r="AO40076" s="94">
        <v>1</v>
      </c>
      <c r="AP40076" s="94">
        <v>1414</v>
      </c>
      <c r="AS40076" s="94">
        <v>117</v>
      </c>
      <c r="AT40076" s="94">
        <v>0</v>
      </c>
      <c r="AU40076" s="94">
        <v>-684</v>
      </c>
    </row>
    <row r="40077" spans="1:47">
      <c r="A40077" s="85" t="s">
        <v>105</v>
      </c>
      <c r="B40077" s="86">
        <v>43856.083333333336</v>
      </c>
      <c r="C40077" s="87">
        <v>43855</v>
      </c>
      <c r="D40077" s="85">
        <v>19</v>
      </c>
      <c r="E40077" s="86">
        <v>43855.791666666664</v>
      </c>
      <c r="F40077" s="88" t="s">
        <v>381</v>
      </c>
      <c r="G40077" s="89" t="s">
        <v>382</v>
      </c>
      <c r="H40077" s="94">
        <v>5900</v>
      </c>
      <c r="I40077" s="94">
        <v>5972</v>
      </c>
      <c r="J40077" s="94">
        <v>5457</v>
      </c>
      <c r="K40077" s="94">
        <v>-515</v>
      </c>
      <c r="O40077" s="94">
        <v>5972</v>
      </c>
      <c r="P40077" s="94">
        <v>5457</v>
      </c>
      <c r="Q40077" s="94">
        <v>-515</v>
      </c>
      <c r="R40077" s="94">
        <v>1601</v>
      </c>
      <c r="S40077" s="94">
        <v>2367</v>
      </c>
      <c r="U40077" s="94">
        <v>0</v>
      </c>
      <c r="V40077" s="94">
        <v>9</v>
      </c>
      <c r="W40077" s="94">
        <v>0</v>
      </c>
      <c r="X40077" s="94">
        <v>1480</v>
      </c>
      <c r="AJ40077" s="94">
        <v>1601</v>
      </c>
      <c r="AK40077" s="94">
        <v>2367</v>
      </c>
      <c r="AM40077" s="94">
        <v>0</v>
      </c>
      <c r="AN40077" s="94">
        <v>9</v>
      </c>
      <c r="AO40077" s="94">
        <v>0</v>
      </c>
      <c r="AP40077" s="94">
        <v>1480</v>
      </c>
      <c r="AS40077" s="94">
        <v>135</v>
      </c>
      <c r="AT40077" s="94">
        <v>1</v>
      </c>
      <c r="AU40077" s="94">
        <v>-651</v>
      </c>
    </row>
    <row r="40078" spans="1:47">
      <c r="A40078" s="85" t="s">
        <v>105</v>
      </c>
      <c r="B40078" s="86">
        <v>43856.125</v>
      </c>
      <c r="C40078" s="87">
        <v>43855</v>
      </c>
      <c r="D40078" s="85">
        <v>20</v>
      </c>
      <c r="E40078" s="86">
        <v>43855.833333333336</v>
      </c>
      <c r="F40078" s="88" t="s">
        <v>381</v>
      </c>
      <c r="G40078" s="89" t="s">
        <v>382</v>
      </c>
      <c r="H40078" s="94">
        <v>5812</v>
      </c>
      <c r="I40078" s="94">
        <v>5854</v>
      </c>
      <c r="J40078" s="94">
        <v>5304</v>
      </c>
      <c r="K40078" s="94">
        <v>-550</v>
      </c>
      <c r="O40078" s="94">
        <v>5854</v>
      </c>
      <c r="P40078" s="94">
        <v>5304</v>
      </c>
      <c r="Q40078" s="94">
        <v>-550</v>
      </c>
      <c r="R40078" s="94">
        <v>1446</v>
      </c>
      <c r="S40078" s="94">
        <v>2358</v>
      </c>
      <c r="U40078" s="94">
        <v>0</v>
      </c>
      <c r="V40078" s="94">
        <v>8</v>
      </c>
      <c r="W40078" s="94">
        <v>-1</v>
      </c>
      <c r="X40078" s="94">
        <v>1493</v>
      </c>
      <c r="AJ40078" s="94">
        <v>1446</v>
      </c>
      <c r="AK40078" s="94">
        <v>2358</v>
      </c>
      <c r="AM40078" s="94">
        <v>0</v>
      </c>
      <c r="AN40078" s="94">
        <v>8</v>
      </c>
      <c r="AO40078" s="94">
        <v>-1</v>
      </c>
      <c r="AP40078" s="94">
        <v>1493</v>
      </c>
      <c r="AS40078" s="94">
        <v>132</v>
      </c>
      <c r="AT40078" s="94">
        <v>0</v>
      </c>
      <c r="AU40078" s="94">
        <v>-682</v>
      </c>
    </row>
    <row r="40079" spans="1:47">
      <c r="A40079" s="85" t="s">
        <v>105</v>
      </c>
      <c r="B40079" s="86">
        <v>43856.166666666664</v>
      </c>
      <c r="C40079" s="87">
        <v>43855</v>
      </c>
      <c r="D40079" s="85">
        <v>21</v>
      </c>
      <c r="E40079" s="86">
        <v>43855.875</v>
      </c>
      <c r="F40079" s="88" t="s">
        <v>381</v>
      </c>
      <c r="G40079" s="89" t="s">
        <v>382</v>
      </c>
      <c r="H40079" s="94">
        <v>5666</v>
      </c>
      <c r="I40079" s="94">
        <v>5755</v>
      </c>
      <c r="J40079" s="94">
        <v>5226</v>
      </c>
      <c r="K40079" s="94">
        <v>-529</v>
      </c>
      <c r="O40079" s="94">
        <v>5755</v>
      </c>
      <c r="P40079" s="94">
        <v>5226</v>
      </c>
      <c r="Q40079" s="94">
        <v>-529</v>
      </c>
      <c r="R40079" s="94">
        <v>1381</v>
      </c>
      <c r="S40079" s="94">
        <v>2240</v>
      </c>
      <c r="U40079" s="94">
        <v>0</v>
      </c>
      <c r="V40079" s="94">
        <v>7</v>
      </c>
      <c r="W40079" s="94">
        <v>-1</v>
      </c>
      <c r="X40079" s="94">
        <v>1599</v>
      </c>
      <c r="AJ40079" s="94">
        <v>1381</v>
      </c>
      <c r="AK40079" s="94">
        <v>2240</v>
      </c>
      <c r="AM40079" s="94">
        <v>0</v>
      </c>
      <c r="AN40079" s="94">
        <v>7</v>
      </c>
      <c r="AO40079" s="94">
        <v>-1</v>
      </c>
      <c r="AP40079" s="94">
        <v>1599</v>
      </c>
      <c r="AS40079" s="94">
        <v>133</v>
      </c>
      <c r="AT40079" s="94">
        <v>0</v>
      </c>
      <c r="AU40079" s="94">
        <v>-662</v>
      </c>
    </row>
    <row r="40080" spans="1:47">
      <c r="A40080" s="85" t="s">
        <v>105</v>
      </c>
      <c r="B40080" s="86">
        <v>43856.208333333336</v>
      </c>
      <c r="C40080" s="87">
        <v>43855</v>
      </c>
      <c r="D40080" s="85">
        <v>22</v>
      </c>
      <c r="E40080" s="86">
        <v>43855.916666666664</v>
      </c>
      <c r="F40080" s="88" t="s">
        <v>381</v>
      </c>
      <c r="G40080" s="89" t="s">
        <v>382</v>
      </c>
      <c r="H40080" s="94">
        <v>5498</v>
      </c>
      <c r="I40080" s="94">
        <v>5548</v>
      </c>
      <c r="J40080" s="94">
        <v>5080</v>
      </c>
      <c r="K40080" s="94">
        <v>-468</v>
      </c>
      <c r="O40080" s="94">
        <v>5548</v>
      </c>
      <c r="P40080" s="94">
        <v>5080</v>
      </c>
      <c r="Q40080" s="94">
        <v>-468</v>
      </c>
      <c r="R40080" s="94">
        <v>1293</v>
      </c>
      <c r="S40080" s="94">
        <v>2139</v>
      </c>
      <c r="U40080" s="94">
        <v>0</v>
      </c>
      <c r="V40080" s="94">
        <v>9</v>
      </c>
      <c r="W40080" s="94">
        <v>-1</v>
      </c>
      <c r="X40080" s="94">
        <v>1640</v>
      </c>
      <c r="AJ40080" s="94">
        <v>1293</v>
      </c>
      <c r="AK40080" s="94">
        <v>2139</v>
      </c>
      <c r="AM40080" s="94">
        <v>0</v>
      </c>
      <c r="AN40080" s="94">
        <v>9</v>
      </c>
      <c r="AO40080" s="94">
        <v>-1</v>
      </c>
      <c r="AP40080" s="94">
        <v>1640</v>
      </c>
      <c r="AS40080" s="94">
        <v>139</v>
      </c>
      <c r="AT40080" s="94">
        <v>0</v>
      </c>
      <c r="AU40080" s="94">
        <v>-607</v>
      </c>
    </row>
    <row r="40081" spans="1:47">
      <c r="A40081" s="85" t="s">
        <v>105</v>
      </c>
      <c r="B40081" s="86">
        <v>43856.25</v>
      </c>
      <c r="C40081" s="87">
        <v>43855</v>
      </c>
      <c r="D40081" s="85">
        <v>23</v>
      </c>
      <c r="E40081" s="86">
        <v>43855.958333333336</v>
      </c>
      <c r="F40081" s="88" t="s">
        <v>381</v>
      </c>
      <c r="G40081" s="89" t="s">
        <v>382</v>
      </c>
      <c r="H40081" s="94">
        <v>5243</v>
      </c>
      <c r="I40081" s="94">
        <v>5290</v>
      </c>
      <c r="J40081" s="94">
        <v>4848</v>
      </c>
      <c r="K40081" s="94">
        <v>-442</v>
      </c>
      <c r="O40081" s="94">
        <v>5290</v>
      </c>
      <c r="P40081" s="94">
        <v>4848</v>
      </c>
      <c r="Q40081" s="94">
        <v>-442</v>
      </c>
      <c r="R40081" s="94">
        <v>1297</v>
      </c>
      <c r="S40081" s="94">
        <v>2084</v>
      </c>
      <c r="U40081" s="94">
        <v>0</v>
      </c>
      <c r="V40081" s="94">
        <v>8</v>
      </c>
      <c r="W40081" s="94">
        <v>-1</v>
      </c>
      <c r="X40081" s="94">
        <v>1460</v>
      </c>
      <c r="AJ40081" s="94">
        <v>1297</v>
      </c>
      <c r="AK40081" s="94">
        <v>2084</v>
      </c>
      <c r="AM40081" s="94">
        <v>0</v>
      </c>
      <c r="AN40081" s="94">
        <v>8</v>
      </c>
      <c r="AO40081" s="94">
        <v>-1</v>
      </c>
      <c r="AP40081" s="94">
        <v>1460</v>
      </c>
      <c r="AS40081" s="94">
        <v>138</v>
      </c>
      <c r="AT40081" s="94">
        <v>1</v>
      </c>
      <c r="AU40081" s="94">
        <v>-581</v>
      </c>
    </row>
    <row r="40082" spans="1:47">
      <c r="A40082" s="85" t="s">
        <v>105</v>
      </c>
      <c r="B40082" s="86">
        <v>43856.291666666664</v>
      </c>
      <c r="C40082" s="87">
        <v>43855</v>
      </c>
      <c r="D40082" s="85">
        <v>24</v>
      </c>
      <c r="E40082" s="86">
        <v>43856</v>
      </c>
      <c r="F40082" s="88" t="s">
        <v>381</v>
      </c>
      <c r="G40082" s="89" t="s">
        <v>382</v>
      </c>
      <c r="H40082" s="94">
        <v>5049</v>
      </c>
      <c r="I40082" s="94">
        <v>5008</v>
      </c>
      <c r="J40082" s="94">
        <v>4575</v>
      </c>
      <c r="K40082" s="94">
        <v>-433</v>
      </c>
      <c r="O40082" s="94">
        <v>5008</v>
      </c>
      <c r="P40082" s="94">
        <v>4575</v>
      </c>
      <c r="Q40082" s="94">
        <v>-433</v>
      </c>
      <c r="R40082" s="94">
        <v>1258</v>
      </c>
      <c r="S40082" s="94">
        <v>1962</v>
      </c>
      <c r="U40082" s="94">
        <v>0</v>
      </c>
      <c r="V40082" s="94">
        <v>8</v>
      </c>
      <c r="W40082" s="94">
        <v>0</v>
      </c>
      <c r="X40082" s="94">
        <v>1347</v>
      </c>
      <c r="AJ40082" s="94">
        <v>1258</v>
      </c>
      <c r="AK40082" s="94">
        <v>1962</v>
      </c>
      <c r="AM40082" s="94">
        <v>0</v>
      </c>
      <c r="AN40082" s="94">
        <v>8</v>
      </c>
      <c r="AO40082" s="94">
        <v>0</v>
      </c>
      <c r="AP40082" s="94">
        <v>1347</v>
      </c>
      <c r="AS40082" s="94">
        <v>130</v>
      </c>
      <c r="AT40082" s="94">
        <v>0</v>
      </c>
      <c r="AU40082" s="94">
        <v>-563</v>
      </c>
    </row>
    <row r="40083" spans="1:47">
      <c r="A40083" s="85" t="s">
        <v>105</v>
      </c>
      <c r="B40083" s="86">
        <v>43856.333333333336</v>
      </c>
      <c r="C40083" s="87">
        <v>43856</v>
      </c>
      <c r="D40083" s="85">
        <v>1</v>
      </c>
      <c r="E40083" s="86">
        <v>43856.041666666664</v>
      </c>
      <c r="F40083" s="88" t="s">
        <v>381</v>
      </c>
      <c r="G40083" s="89" t="s">
        <v>382</v>
      </c>
      <c r="H40083" s="94">
        <v>4871</v>
      </c>
      <c r="I40083" s="94">
        <v>4829</v>
      </c>
      <c r="J40083" s="94">
        <v>4381</v>
      </c>
      <c r="K40083" s="94">
        <v>-448</v>
      </c>
      <c r="O40083" s="94">
        <v>4829</v>
      </c>
      <c r="P40083" s="94">
        <v>4381</v>
      </c>
      <c r="Q40083" s="94">
        <v>-448</v>
      </c>
      <c r="R40083" s="94">
        <v>1214</v>
      </c>
      <c r="S40083" s="94">
        <v>1946</v>
      </c>
      <c r="U40083" s="94">
        <v>0</v>
      </c>
      <c r="V40083" s="94">
        <v>8</v>
      </c>
      <c r="W40083" s="94">
        <v>0</v>
      </c>
      <c r="X40083" s="94">
        <v>1213</v>
      </c>
      <c r="AJ40083" s="94">
        <v>1214</v>
      </c>
      <c r="AK40083" s="94">
        <v>1946</v>
      </c>
      <c r="AM40083" s="94">
        <v>0</v>
      </c>
      <c r="AN40083" s="94">
        <v>8</v>
      </c>
      <c r="AO40083" s="94">
        <v>0</v>
      </c>
      <c r="AP40083" s="94">
        <v>1213</v>
      </c>
      <c r="AS40083" s="94">
        <v>127</v>
      </c>
      <c r="AT40083" s="94">
        <v>0</v>
      </c>
      <c r="AU40083" s="94">
        <v>-575</v>
      </c>
    </row>
    <row r="40084" spans="1:47">
      <c r="A40084" s="85" t="s">
        <v>105</v>
      </c>
      <c r="B40084" s="86">
        <v>43856.375</v>
      </c>
      <c r="C40084" s="87">
        <v>43856</v>
      </c>
      <c r="D40084" s="85">
        <v>2</v>
      </c>
      <c r="E40084" s="86">
        <v>43856.083333333336</v>
      </c>
      <c r="F40084" s="88" t="s">
        <v>381</v>
      </c>
      <c r="G40084" s="89" t="s">
        <v>382</v>
      </c>
      <c r="H40084" s="94">
        <v>4785</v>
      </c>
      <c r="I40084" s="94">
        <v>4744</v>
      </c>
      <c r="J40084" s="94">
        <v>4305</v>
      </c>
      <c r="K40084" s="94">
        <v>-439</v>
      </c>
      <c r="O40084" s="94">
        <v>4744</v>
      </c>
      <c r="P40084" s="94">
        <v>4305</v>
      </c>
      <c r="Q40084" s="94">
        <v>-439</v>
      </c>
      <c r="R40084" s="94">
        <v>1232</v>
      </c>
      <c r="S40084" s="94">
        <v>2055</v>
      </c>
      <c r="U40084" s="94">
        <v>0</v>
      </c>
      <c r="V40084" s="94">
        <v>8</v>
      </c>
      <c r="W40084" s="94">
        <v>0</v>
      </c>
      <c r="X40084" s="94">
        <v>1010</v>
      </c>
      <c r="AJ40084" s="94">
        <v>1232</v>
      </c>
      <c r="AK40084" s="94">
        <v>2055</v>
      </c>
      <c r="AM40084" s="94">
        <v>0</v>
      </c>
      <c r="AN40084" s="94">
        <v>8</v>
      </c>
      <c r="AO40084" s="94">
        <v>0</v>
      </c>
      <c r="AP40084" s="94">
        <v>1010</v>
      </c>
      <c r="AS40084" s="94">
        <v>124</v>
      </c>
      <c r="AT40084" s="94">
        <v>1</v>
      </c>
      <c r="AU40084" s="94">
        <v>-564</v>
      </c>
    </row>
    <row r="40085" spans="1:47">
      <c r="A40085" s="85" t="s">
        <v>105</v>
      </c>
      <c r="B40085" s="86">
        <v>43856.416666666664</v>
      </c>
      <c r="C40085" s="87">
        <v>43856</v>
      </c>
      <c r="D40085" s="85">
        <v>3</v>
      </c>
      <c r="E40085" s="86">
        <v>43856.125</v>
      </c>
      <c r="F40085" s="88" t="s">
        <v>381</v>
      </c>
      <c r="G40085" s="89" t="s">
        <v>382</v>
      </c>
      <c r="H40085" s="94">
        <v>4750</v>
      </c>
      <c r="I40085" s="94">
        <v>4705</v>
      </c>
      <c r="J40085" s="94">
        <v>4316</v>
      </c>
      <c r="K40085" s="94">
        <v>-389</v>
      </c>
      <c r="O40085" s="94">
        <v>4705</v>
      </c>
      <c r="P40085" s="94">
        <v>4316</v>
      </c>
      <c r="Q40085" s="94">
        <v>-389</v>
      </c>
      <c r="R40085" s="94">
        <v>1301</v>
      </c>
      <c r="S40085" s="94">
        <v>2082</v>
      </c>
      <c r="U40085" s="94">
        <v>0</v>
      </c>
      <c r="V40085" s="94">
        <v>9</v>
      </c>
      <c r="W40085" s="94">
        <v>-1</v>
      </c>
      <c r="X40085" s="94">
        <v>925</v>
      </c>
      <c r="AJ40085" s="94">
        <v>1301</v>
      </c>
      <c r="AK40085" s="94">
        <v>2082</v>
      </c>
      <c r="AM40085" s="94">
        <v>0</v>
      </c>
      <c r="AN40085" s="94">
        <v>9</v>
      </c>
      <c r="AO40085" s="94">
        <v>-1</v>
      </c>
      <c r="AP40085" s="94">
        <v>925</v>
      </c>
      <c r="AS40085" s="94">
        <v>125</v>
      </c>
      <c r="AT40085" s="94">
        <v>0</v>
      </c>
      <c r="AU40085" s="94">
        <v>-514</v>
      </c>
    </row>
    <row r="40086" spans="1:47">
      <c r="A40086" s="85" t="s">
        <v>105</v>
      </c>
      <c r="B40086" s="86">
        <v>43856.458333333336</v>
      </c>
      <c r="C40086" s="87">
        <v>43856</v>
      </c>
      <c r="D40086" s="85">
        <v>4</v>
      </c>
      <c r="E40086" s="86">
        <v>43856.166666666664</v>
      </c>
      <c r="F40086" s="88" t="s">
        <v>381</v>
      </c>
      <c r="G40086" s="89" t="s">
        <v>382</v>
      </c>
      <c r="H40086" s="94">
        <v>4749</v>
      </c>
      <c r="I40086" s="94">
        <v>4685</v>
      </c>
      <c r="J40086" s="94">
        <v>4351</v>
      </c>
      <c r="K40086" s="94">
        <v>-334</v>
      </c>
      <c r="O40086" s="94">
        <v>4685</v>
      </c>
      <c r="P40086" s="94">
        <v>4351</v>
      </c>
      <c r="Q40086" s="94">
        <v>-334</v>
      </c>
      <c r="R40086" s="94">
        <v>1273</v>
      </c>
      <c r="S40086" s="94">
        <v>2009</v>
      </c>
      <c r="U40086" s="94">
        <v>0</v>
      </c>
      <c r="V40086" s="94">
        <v>8</v>
      </c>
      <c r="W40086" s="94">
        <v>-1</v>
      </c>
      <c r="X40086" s="94">
        <v>1062</v>
      </c>
      <c r="AJ40086" s="94">
        <v>1273</v>
      </c>
      <c r="AK40086" s="94">
        <v>2009</v>
      </c>
      <c r="AM40086" s="94">
        <v>0</v>
      </c>
      <c r="AN40086" s="94">
        <v>8</v>
      </c>
      <c r="AO40086" s="94">
        <v>-1</v>
      </c>
      <c r="AP40086" s="94">
        <v>1062</v>
      </c>
      <c r="AS40086" s="94">
        <v>128</v>
      </c>
      <c r="AT40086" s="94">
        <v>0</v>
      </c>
      <c r="AU40086" s="94">
        <v>-462</v>
      </c>
    </row>
    <row r="40087" spans="1:47">
      <c r="A40087" s="85" t="s">
        <v>105</v>
      </c>
      <c r="B40087" s="86">
        <v>43856.5</v>
      </c>
      <c r="C40087" s="87">
        <v>43856</v>
      </c>
      <c r="D40087" s="85">
        <v>5</v>
      </c>
      <c r="E40087" s="86">
        <v>43856.208333333336</v>
      </c>
      <c r="F40087" s="88" t="s">
        <v>381</v>
      </c>
      <c r="G40087" s="89" t="s">
        <v>382</v>
      </c>
      <c r="H40087" s="94">
        <v>4804</v>
      </c>
      <c r="I40087" s="94">
        <v>4774</v>
      </c>
      <c r="J40087" s="94">
        <v>4450</v>
      </c>
      <c r="K40087" s="94">
        <v>-324</v>
      </c>
      <c r="O40087" s="94">
        <v>4774</v>
      </c>
      <c r="P40087" s="94">
        <v>4450</v>
      </c>
      <c r="Q40087" s="94">
        <v>-324</v>
      </c>
      <c r="R40087" s="94">
        <v>1273</v>
      </c>
      <c r="S40087" s="94">
        <v>1986</v>
      </c>
      <c r="U40087" s="94">
        <v>-1</v>
      </c>
      <c r="V40087" s="94">
        <v>9</v>
      </c>
      <c r="W40087" s="94">
        <v>0</v>
      </c>
      <c r="X40087" s="94">
        <v>1182</v>
      </c>
      <c r="AJ40087" s="94">
        <v>1273</v>
      </c>
      <c r="AK40087" s="94">
        <v>1986</v>
      </c>
      <c r="AM40087" s="94">
        <v>-1</v>
      </c>
      <c r="AN40087" s="94">
        <v>9</v>
      </c>
      <c r="AO40087" s="94">
        <v>0</v>
      </c>
      <c r="AP40087" s="94">
        <v>1182</v>
      </c>
      <c r="AS40087" s="94">
        <v>129</v>
      </c>
      <c r="AT40087" s="94">
        <v>0</v>
      </c>
      <c r="AU40087" s="94">
        <v>-453</v>
      </c>
    </row>
    <row r="40088" spans="1:47">
      <c r="A40088" s="85" t="s">
        <v>105</v>
      </c>
      <c r="B40088" s="86">
        <v>43856.541666666664</v>
      </c>
      <c r="C40088" s="87">
        <v>43856</v>
      </c>
      <c r="D40088" s="85">
        <v>6</v>
      </c>
      <c r="E40088" s="86">
        <v>43856.25</v>
      </c>
      <c r="F40088" s="88" t="s">
        <v>381</v>
      </c>
      <c r="G40088" s="89" t="s">
        <v>382</v>
      </c>
      <c r="H40088" s="94">
        <v>4896</v>
      </c>
      <c r="I40088" s="94">
        <v>4910</v>
      </c>
      <c r="J40088" s="94">
        <v>4515</v>
      </c>
      <c r="K40088" s="94">
        <v>-395</v>
      </c>
      <c r="O40088" s="94">
        <v>4910</v>
      </c>
      <c r="P40088" s="94">
        <v>4515</v>
      </c>
      <c r="Q40088" s="94">
        <v>-395</v>
      </c>
      <c r="R40088" s="94">
        <v>1276</v>
      </c>
      <c r="S40088" s="94">
        <v>1926</v>
      </c>
      <c r="U40088" s="94">
        <v>-1</v>
      </c>
      <c r="V40088" s="94">
        <v>8</v>
      </c>
      <c r="W40088" s="94">
        <v>-1</v>
      </c>
      <c r="X40088" s="94">
        <v>1306</v>
      </c>
      <c r="AJ40088" s="94">
        <v>1276</v>
      </c>
      <c r="AK40088" s="94">
        <v>1926</v>
      </c>
      <c r="AM40088" s="94">
        <v>-1</v>
      </c>
      <c r="AN40088" s="94">
        <v>8</v>
      </c>
      <c r="AO40088" s="94">
        <v>-1</v>
      </c>
      <c r="AP40088" s="94">
        <v>1306</v>
      </c>
      <c r="AS40088" s="94">
        <v>127</v>
      </c>
      <c r="AT40088" s="94">
        <v>0</v>
      </c>
      <c r="AU40088" s="94">
        <v>-522</v>
      </c>
    </row>
    <row r="40089" spans="1:47">
      <c r="A40089" s="85" t="s">
        <v>105</v>
      </c>
      <c r="B40089" s="86">
        <v>43856.583333333336</v>
      </c>
      <c r="C40089" s="87">
        <v>43856</v>
      </c>
      <c r="D40089" s="85">
        <v>7</v>
      </c>
      <c r="E40089" s="86">
        <v>43856.291666666664</v>
      </c>
      <c r="F40089" s="88" t="s">
        <v>381</v>
      </c>
      <c r="G40089" s="89" t="s">
        <v>382</v>
      </c>
      <c r="H40089" s="94">
        <v>5078</v>
      </c>
      <c r="I40089" s="94">
        <v>5137</v>
      </c>
      <c r="J40089" s="94">
        <v>4625</v>
      </c>
      <c r="K40089" s="94">
        <v>-512</v>
      </c>
      <c r="O40089" s="94">
        <v>5137</v>
      </c>
      <c r="P40089" s="94">
        <v>4625</v>
      </c>
      <c r="Q40089" s="94">
        <v>-512</v>
      </c>
      <c r="R40089" s="94">
        <v>1252</v>
      </c>
      <c r="S40089" s="94">
        <v>1888</v>
      </c>
      <c r="U40089" s="94">
        <v>0</v>
      </c>
      <c r="V40089" s="94">
        <v>7</v>
      </c>
      <c r="W40089" s="94">
        <v>-1</v>
      </c>
      <c r="X40089" s="94">
        <v>1479</v>
      </c>
      <c r="AJ40089" s="94">
        <v>1252</v>
      </c>
      <c r="AK40089" s="94">
        <v>1888</v>
      </c>
      <c r="AM40089" s="94">
        <v>0</v>
      </c>
      <c r="AN40089" s="94">
        <v>7</v>
      </c>
      <c r="AO40089" s="94">
        <v>-1</v>
      </c>
      <c r="AP40089" s="94">
        <v>1479</v>
      </c>
      <c r="AS40089" s="94">
        <v>122</v>
      </c>
      <c r="AT40089" s="94">
        <v>0</v>
      </c>
      <c r="AU40089" s="94">
        <v>-634</v>
      </c>
    </row>
    <row r="40090" spans="1:47">
      <c r="A40090" s="85" t="s">
        <v>105</v>
      </c>
      <c r="B40090" s="86">
        <v>43856.625</v>
      </c>
      <c r="C40090" s="87">
        <v>43856</v>
      </c>
      <c r="D40090" s="85">
        <v>8</v>
      </c>
      <c r="E40090" s="86">
        <v>43856.333333333336</v>
      </c>
      <c r="F40090" s="88" t="s">
        <v>381</v>
      </c>
      <c r="G40090" s="89" t="s">
        <v>382</v>
      </c>
      <c r="H40090" s="94">
        <v>5228</v>
      </c>
      <c r="I40090" s="94">
        <v>5290</v>
      </c>
      <c r="J40090" s="94">
        <v>4850</v>
      </c>
      <c r="K40090" s="94">
        <v>-440</v>
      </c>
      <c r="O40090" s="94">
        <v>5290</v>
      </c>
      <c r="P40090" s="94">
        <v>4850</v>
      </c>
      <c r="Q40090" s="94">
        <v>-440</v>
      </c>
      <c r="R40090" s="94">
        <v>1229</v>
      </c>
      <c r="S40090" s="94">
        <v>2051</v>
      </c>
      <c r="U40090" s="94">
        <v>0</v>
      </c>
      <c r="V40090" s="94">
        <v>8</v>
      </c>
      <c r="W40090" s="94">
        <v>24</v>
      </c>
      <c r="X40090" s="94">
        <v>1538</v>
      </c>
      <c r="AJ40090" s="94">
        <v>1229</v>
      </c>
      <c r="AK40090" s="94">
        <v>2051</v>
      </c>
      <c r="AM40090" s="94">
        <v>0</v>
      </c>
      <c r="AN40090" s="94">
        <v>8</v>
      </c>
      <c r="AO40090" s="94">
        <v>24</v>
      </c>
      <c r="AP40090" s="94">
        <v>1538</v>
      </c>
      <c r="AS40090" s="94">
        <v>126</v>
      </c>
      <c r="AT40090" s="94">
        <v>1</v>
      </c>
      <c r="AU40090" s="94">
        <v>-567</v>
      </c>
    </row>
    <row r="40091" spans="1:47">
      <c r="A40091" s="85" t="s">
        <v>105</v>
      </c>
      <c r="B40091" s="86">
        <v>43856.666666666664</v>
      </c>
      <c r="C40091" s="87">
        <v>43856</v>
      </c>
      <c r="D40091" s="85">
        <v>9</v>
      </c>
      <c r="E40091" s="86">
        <v>43856.375</v>
      </c>
      <c r="F40091" s="88" t="s">
        <v>381</v>
      </c>
      <c r="G40091" s="89" t="s">
        <v>382</v>
      </c>
      <c r="H40091" s="94">
        <v>5311</v>
      </c>
      <c r="I40091" s="94">
        <v>5296</v>
      </c>
      <c r="J40091" s="94">
        <v>4820</v>
      </c>
      <c r="K40091" s="94">
        <v>-476</v>
      </c>
      <c r="O40091" s="94">
        <v>5296</v>
      </c>
      <c r="P40091" s="94">
        <v>4820</v>
      </c>
      <c r="Q40091" s="94">
        <v>-476</v>
      </c>
      <c r="R40091" s="94">
        <v>1232</v>
      </c>
      <c r="S40091" s="94">
        <v>1985</v>
      </c>
      <c r="U40091" s="94">
        <v>0</v>
      </c>
      <c r="V40091" s="94">
        <v>9</v>
      </c>
      <c r="W40091" s="94">
        <v>207</v>
      </c>
      <c r="X40091" s="94">
        <v>1387</v>
      </c>
      <c r="AJ40091" s="94">
        <v>1232</v>
      </c>
      <c r="AK40091" s="94">
        <v>1985</v>
      </c>
      <c r="AM40091" s="94">
        <v>0</v>
      </c>
      <c r="AN40091" s="94">
        <v>9</v>
      </c>
      <c r="AO40091" s="94">
        <v>207</v>
      </c>
      <c r="AP40091" s="94">
        <v>1387</v>
      </c>
      <c r="AS40091" s="94">
        <v>103</v>
      </c>
      <c r="AT40091" s="94">
        <v>0</v>
      </c>
      <c r="AU40091" s="94">
        <v>-579</v>
      </c>
    </row>
    <row r="40092" spans="1:47">
      <c r="A40092" s="85" t="s">
        <v>105</v>
      </c>
      <c r="B40092" s="86">
        <v>43856.708333333336</v>
      </c>
      <c r="C40092" s="87">
        <v>43856</v>
      </c>
      <c r="D40092" s="85">
        <v>10</v>
      </c>
      <c r="E40092" s="86">
        <v>43856.416666666664</v>
      </c>
      <c r="F40092" s="88" t="s">
        <v>381</v>
      </c>
      <c r="G40092" s="89" t="s">
        <v>382</v>
      </c>
      <c r="H40092" s="94">
        <v>5307</v>
      </c>
      <c r="I40092" s="94">
        <v>5278</v>
      </c>
      <c r="J40092" s="94">
        <v>4798</v>
      </c>
      <c r="K40092" s="94">
        <v>-480</v>
      </c>
      <c r="O40092" s="94">
        <v>5278</v>
      </c>
      <c r="P40092" s="94">
        <v>4798</v>
      </c>
      <c r="Q40092" s="94">
        <v>-480</v>
      </c>
      <c r="R40092" s="94">
        <v>1246</v>
      </c>
      <c r="S40092" s="94">
        <v>2113</v>
      </c>
      <c r="U40092" s="94">
        <v>0</v>
      </c>
      <c r="V40092" s="94">
        <v>9</v>
      </c>
      <c r="W40092" s="94">
        <v>264</v>
      </c>
      <c r="X40092" s="94">
        <v>1166</v>
      </c>
      <c r="AJ40092" s="94">
        <v>1246</v>
      </c>
      <c r="AK40092" s="94">
        <v>2113</v>
      </c>
      <c r="AM40092" s="94">
        <v>0</v>
      </c>
      <c r="AN40092" s="94">
        <v>9</v>
      </c>
      <c r="AO40092" s="94">
        <v>264</v>
      </c>
      <c r="AP40092" s="94">
        <v>1166</v>
      </c>
      <c r="AS40092" s="94">
        <v>88</v>
      </c>
      <c r="AT40092" s="94">
        <v>0</v>
      </c>
      <c r="AU40092" s="94">
        <v>-568</v>
      </c>
    </row>
    <row r="40093" spans="1:47">
      <c r="A40093" s="85" t="s">
        <v>105</v>
      </c>
      <c r="B40093" s="86">
        <v>43856.75</v>
      </c>
      <c r="C40093" s="87">
        <v>43856</v>
      </c>
      <c r="D40093" s="85">
        <v>11</v>
      </c>
      <c r="E40093" s="86">
        <v>43856.458333333336</v>
      </c>
      <c r="F40093" s="88" t="s">
        <v>381</v>
      </c>
      <c r="G40093" s="89" t="s">
        <v>382</v>
      </c>
      <c r="H40093" s="94">
        <v>5300</v>
      </c>
      <c r="I40093" s="94">
        <v>5221</v>
      </c>
      <c r="J40093" s="94">
        <v>4695</v>
      </c>
      <c r="K40093" s="94">
        <v>-526</v>
      </c>
      <c r="O40093" s="94">
        <v>5221</v>
      </c>
      <c r="P40093" s="94">
        <v>4695</v>
      </c>
      <c r="Q40093" s="94">
        <v>-526</v>
      </c>
      <c r="R40093" s="94">
        <v>1269</v>
      </c>
      <c r="S40093" s="94">
        <v>1974</v>
      </c>
      <c r="U40093" s="94">
        <v>0</v>
      </c>
      <c r="V40093" s="94">
        <v>8</v>
      </c>
      <c r="W40093" s="94">
        <v>268</v>
      </c>
      <c r="X40093" s="94">
        <v>1176</v>
      </c>
      <c r="AJ40093" s="94">
        <v>1269</v>
      </c>
      <c r="AK40093" s="94">
        <v>1974</v>
      </c>
      <c r="AM40093" s="94">
        <v>0</v>
      </c>
      <c r="AN40093" s="94">
        <v>8</v>
      </c>
      <c r="AO40093" s="94">
        <v>268</v>
      </c>
      <c r="AP40093" s="94">
        <v>1176</v>
      </c>
      <c r="AS40093" s="94">
        <v>87</v>
      </c>
      <c r="AT40093" s="94">
        <v>1</v>
      </c>
      <c r="AU40093" s="94">
        <v>-614</v>
      </c>
    </row>
    <row r="40094" spans="1:47">
      <c r="A40094" s="85" t="s">
        <v>105</v>
      </c>
      <c r="B40094" s="86">
        <v>43856.791666666664</v>
      </c>
      <c r="C40094" s="87">
        <v>43856</v>
      </c>
      <c r="D40094" s="85">
        <v>12</v>
      </c>
      <c r="E40094" s="86">
        <v>43856.5</v>
      </c>
      <c r="F40094" s="88" t="s">
        <v>381</v>
      </c>
      <c r="G40094" s="89" t="s">
        <v>382</v>
      </c>
      <c r="H40094" s="94">
        <v>5273</v>
      </c>
      <c r="I40094" s="94">
        <v>5209</v>
      </c>
      <c r="J40094" s="94">
        <v>4678</v>
      </c>
      <c r="K40094" s="94">
        <v>-531</v>
      </c>
      <c r="O40094" s="94">
        <v>5209</v>
      </c>
      <c r="P40094" s="94">
        <v>4678</v>
      </c>
      <c r="Q40094" s="94">
        <v>-531</v>
      </c>
      <c r="R40094" s="94">
        <v>1268</v>
      </c>
      <c r="S40094" s="94">
        <v>1982</v>
      </c>
      <c r="U40094" s="94">
        <v>0</v>
      </c>
      <c r="V40094" s="94">
        <v>8</v>
      </c>
      <c r="W40094" s="94">
        <v>280</v>
      </c>
      <c r="X40094" s="94">
        <v>1140</v>
      </c>
      <c r="AJ40094" s="94">
        <v>1268</v>
      </c>
      <c r="AK40094" s="94">
        <v>1982</v>
      </c>
      <c r="AM40094" s="94">
        <v>0</v>
      </c>
      <c r="AN40094" s="94">
        <v>8</v>
      </c>
      <c r="AO40094" s="94">
        <v>280</v>
      </c>
      <c r="AP40094" s="94">
        <v>1140</v>
      </c>
      <c r="AS40094" s="94">
        <v>80</v>
      </c>
      <c r="AT40094" s="94">
        <v>15</v>
      </c>
      <c r="AU40094" s="94">
        <v>-626</v>
      </c>
    </row>
    <row r="40095" spans="1:47">
      <c r="A40095" s="85" t="s">
        <v>105</v>
      </c>
      <c r="B40095" s="86">
        <v>43856.833333333336</v>
      </c>
      <c r="C40095" s="87">
        <v>43856</v>
      </c>
      <c r="D40095" s="85">
        <v>13</v>
      </c>
      <c r="E40095" s="86">
        <v>43856.541666666664</v>
      </c>
      <c r="F40095" s="88" t="s">
        <v>381</v>
      </c>
      <c r="G40095" s="89" t="s">
        <v>382</v>
      </c>
      <c r="H40095" s="94">
        <v>5222</v>
      </c>
      <c r="I40095" s="94">
        <v>5166</v>
      </c>
      <c r="J40095" s="94">
        <v>4635</v>
      </c>
      <c r="K40095" s="94">
        <v>-531</v>
      </c>
      <c r="O40095" s="94">
        <v>5166</v>
      </c>
      <c r="P40095" s="94">
        <v>4635</v>
      </c>
      <c r="Q40095" s="94">
        <v>-531</v>
      </c>
      <c r="R40095" s="94">
        <v>1273</v>
      </c>
      <c r="S40095" s="94">
        <v>2122</v>
      </c>
      <c r="U40095" s="94">
        <v>0</v>
      </c>
      <c r="V40095" s="94">
        <v>8</v>
      </c>
      <c r="W40095" s="94">
        <v>255</v>
      </c>
      <c r="X40095" s="94">
        <v>977</v>
      </c>
      <c r="AJ40095" s="94">
        <v>1273</v>
      </c>
      <c r="AK40095" s="94">
        <v>2122</v>
      </c>
      <c r="AM40095" s="94">
        <v>0</v>
      </c>
      <c r="AN40095" s="94">
        <v>8</v>
      </c>
      <c r="AO40095" s="94">
        <v>255</v>
      </c>
      <c r="AP40095" s="94">
        <v>977</v>
      </c>
      <c r="AS40095" s="94">
        <v>70</v>
      </c>
      <c r="AT40095" s="94">
        <v>3</v>
      </c>
      <c r="AU40095" s="94">
        <v>-604</v>
      </c>
    </row>
    <row r="40096" spans="1:47">
      <c r="A40096" s="85" t="s">
        <v>105</v>
      </c>
      <c r="B40096" s="86">
        <v>43856.875</v>
      </c>
      <c r="C40096" s="87">
        <v>43856</v>
      </c>
      <c r="D40096" s="85">
        <v>14</v>
      </c>
      <c r="E40096" s="86">
        <v>43856.583333333336</v>
      </c>
      <c r="F40096" s="88" t="s">
        <v>381</v>
      </c>
      <c r="G40096" s="89" t="s">
        <v>382</v>
      </c>
      <c r="H40096" s="94">
        <v>5208</v>
      </c>
      <c r="I40096" s="94">
        <v>5158</v>
      </c>
      <c r="J40096" s="94">
        <v>4626</v>
      </c>
      <c r="K40096" s="94">
        <v>-532</v>
      </c>
      <c r="O40096" s="94">
        <v>5158</v>
      </c>
      <c r="P40096" s="94">
        <v>4626</v>
      </c>
      <c r="Q40096" s="94">
        <v>-532</v>
      </c>
      <c r="R40096" s="94">
        <v>1292</v>
      </c>
      <c r="S40096" s="94">
        <v>2250</v>
      </c>
      <c r="U40096" s="94">
        <v>0</v>
      </c>
      <c r="V40096" s="94">
        <v>7</v>
      </c>
      <c r="W40096" s="94">
        <v>264</v>
      </c>
      <c r="X40096" s="94">
        <v>813</v>
      </c>
      <c r="AJ40096" s="94">
        <v>1292</v>
      </c>
      <c r="AK40096" s="94">
        <v>2250</v>
      </c>
      <c r="AM40096" s="94">
        <v>0</v>
      </c>
      <c r="AN40096" s="94">
        <v>7</v>
      </c>
      <c r="AO40096" s="94">
        <v>264</v>
      </c>
      <c r="AP40096" s="94">
        <v>813</v>
      </c>
      <c r="AS40096" s="94">
        <v>51</v>
      </c>
      <c r="AT40096" s="94">
        <v>37</v>
      </c>
      <c r="AU40096" s="94">
        <v>-620</v>
      </c>
    </row>
    <row r="40097" spans="1:47">
      <c r="A40097" s="85" t="s">
        <v>105</v>
      </c>
      <c r="B40097" s="86">
        <v>43856.916666666664</v>
      </c>
      <c r="C40097" s="87">
        <v>43856</v>
      </c>
      <c r="D40097" s="85">
        <v>15</v>
      </c>
      <c r="E40097" s="86">
        <v>43856.625</v>
      </c>
      <c r="F40097" s="88" t="s">
        <v>381</v>
      </c>
      <c r="G40097" s="89" t="s">
        <v>382</v>
      </c>
      <c r="H40097" s="94">
        <v>5230</v>
      </c>
      <c r="I40097" s="94">
        <v>5222</v>
      </c>
      <c r="J40097" s="94">
        <v>4679</v>
      </c>
      <c r="K40097" s="94">
        <v>-543</v>
      </c>
      <c r="O40097" s="94">
        <v>5222</v>
      </c>
      <c r="P40097" s="94">
        <v>4679</v>
      </c>
      <c r="Q40097" s="94">
        <v>-543</v>
      </c>
      <c r="R40097" s="94">
        <v>1367</v>
      </c>
      <c r="S40097" s="94">
        <v>2353</v>
      </c>
      <c r="U40097" s="94">
        <v>0</v>
      </c>
      <c r="V40097" s="94">
        <v>9</v>
      </c>
      <c r="W40097" s="94">
        <v>256</v>
      </c>
      <c r="X40097" s="94">
        <v>694</v>
      </c>
      <c r="AJ40097" s="94">
        <v>1367</v>
      </c>
      <c r="AK40097" s="94">
        <v>2353</v>
      </c>
      <c r="AM40097" s="94">
        <v>0</v>
      </c>
      <c r="AN40097" s="94">
        <v>9</v>
      </c>
      <c r="AO40097" s="94">
        <v>256</v>
      </c>
      <c r="AP40097" s="94">
        <v>694</v>
      </c>
      <c r="AS40097" s="94">
        <v>57</v>
      </c>
      <c r="AT40097" s="94">
        <v>2</v>
      </c>
      <c r="AU40097" s="94">
        <v>-602</v>
      </c>
    </row>
    <row r="40098" spans="1:47">
      <c r="A40098" s="85" t="s">
        <v>105</v>
      </c>
      <c r="B40098" s="86">
        <v>43856.958333333336</v>
      </c>
      <c r="C40098" s="87">
        <v>43856</v>
      </c>
      <c r="D40098" s="85">
        <v>16</v>
      </c>
      <c r="E40098" s="86">
        <v>43856.666666666664</v>
      </c>
      <c r="F40098" s="88" t="s">
        <v>381</v>
      </c>
      <c r="G40098" s="89" t="s">
        <v>382</v>
      </c>
      <c r="H40098" s="94">
        <v>5334</v>
      </c>
      <c r="I40098" s="94">
        <v>5305</v>
      </c>
      <c r="J40098" s="94">
        <v>4676</v>
      </c>
      <c r="K40098" s="94">
        <v>-629</v>
      </c>
      <c r="O40098" s="94">
        <v>5305</v>
      </c>
      <c r="P40098" s="94">
        <v>4676</v>
      </c>
      <c r="Q40098" s="94">
        <v>-629</v>
      </c>
      <c r="R40098" s="94">
        <v>1563</v>
      </c>
      <c r="S40098" s="94">
        <v>2210</v>
      </c>
      <c r="U40098" s="94">
        <v>0</v>
      </c>
      <c r="V40098" s="94">
        <v>9</v>
      </c>
      <c r="W40098" s="94">
        <v>221</v>
      </c>
      <c r="X40098" s="94">
        <v>673</v>
      </c>
      <c r="AJ40098" s="94">
        <v>1563</v>
      </c>
      <c r="AK40098" s="94">
        <v>2210</v>
      </c>
      <c r="AM40098" s="94">
        <v>0</v>
      </c>
      <c r="AN40098" s="94">
        <v>9</v>
      </c>
      <c r="AO40098" s="94">
        <v>221</v>
      </c>
      <c r="AP40098" s="94">
        <v>673</v>
      </c>
      <c r="AS40098" s="94">
        <v>55</v>
      </c>
      <c r="AT40098" s="94">
        <v>1</v>
      </c>
      <c r="AU40098" s="94">
        <v>-685</v>
      </c>
    </row>
    <row r="40099" spans="1:47">
      <c r="A40099" s="85" t="s">
        <v>105</v>
      </c>
      <c r="B40099" s="86">
        <v>43857</v>
      </c>
      <c r="C40099" s="87">
        <v>43856</v>
      </c>
      <c r="D40099" s="85">
        <v>17</v>
      </c>
      <c r="E40099" s="86">
        <v>43856.708333333336</v>
      </c>
      <c r="F40099" s="88" t="s">
        <v>381</v>
      </c>
      <c r="G40099" s="89" t="s">
        <v>382</v>
      </c>
      <c r="H40099" s="94">
        <v>5576</v>
      </c>
      <c r="I40099" s="94">
        <v>5565</v>
      </c>
      <c r="J40099" s="94">
        <v>4953</v>
      </c>
      <c r="K40099" s="94">
        <v>-612</v>
      </c>
      <c r="O40099" s="94">
        <v>5565</v>
      </c>
      <c r="P40099" s="94">
        <v>4953</v>
      </c>
      <c r="Q40099" s="94">
        <v>-612</v>
      </c>
      <c r="R40099" s="94">
        <v>1607</v>
      </c>
      <c r="S40099" s="94">
        <v>2612</v>
      </c>
      <c r="U40099" s="94">
        <v>0</v>
      </c>
      <c r="V40099" s="94">
        <v>8</v>
      </c>
      <c r="W40099" s="94">
        <v>72</v>
      </c>
      <c r="X40099" s="94">
        <v>654</v>
      </c>
      <c r="AJ40099" s="94">
        <v>1607</v>
      </c>
      <c r="AK40099" s="94">
        <v>2612</v>
      </c>
      <c r="AM40099" s="94">
        <v>0</v>
      </c>
      <c r="AN40099" s="94">
        <v>8</v>
      </c>
      <c r="AO40099" s="94">
        <v>72</v>
      </c>
      <c r="AP40099" s="94">
        <v>654</v>
      </c>
      <c r="AS40099" s="94">
        <v>78</v>
      </c>
      <c r="AT40099" s="94">
        <v>0</v>
      </c>
      <c r="AU40099" s="94">
        <v>-690</v>
      </c>
    </row>
    <row r="40100" spans="1:47">
      <c r="A40100" s="85" t="s">
        <v>105</v>
      </c>
      <c r="B40100" s="86">
        <v>43857.041666666664</v>
      </c>
      <c r="C40100" s="87">
        <v>43856</v>
      </c>
      <c r="D40100" s="85">
        <v>18</v>
      </c>
      <c r="E40100" s="86">
        <v>43856.75</v>
      </c>
      <c r="F40100" s="88" t="s">
        <v>381</v>
      </c>
      <c r="G40100" s="89" t="s">
        <v>382</v>
      </c>
      <c r="H40100" s="94">
        <v>6021</v>
      </c>
      <c r="I40100" s="94">
        <v>6059</v>
      </c>
      <c r="J40100" s="94">
        <v>5360</v>
      </c>
      <c r="K40100" s="94">
        <v>-699</v>
      </c>
      <c r="O40100" s="94">
        <v>6059</v>
      </c>
      <c r="P40100" s="94">
        <v>5360</v>
      </c>
      <c r="Q40100" s="94">
        <v>-699</v>
      </c>
      <c r="R40100" s="94">
        <v>1626</v>
      </c>
      <c r="S40100" s="94">
        <v>3026</v>
      </c>
      <c r="U40100" s="94">
        <v>0</v>
      </c>
      <c r="V40100" s="94">
        <v>8</v>
      </c>
      <c r="W40100" s="94">
        <v>-1</v>
      </c>
      <c r="X40100" s="94">
        <v>701</v>
      </c>
      <c r="AJ40100" s="94">
        <v>1626</v>
      </c>
      <c r="AK40100" s="94">
        <v>3026</v>
      </c>
      <c r="AM40100" s="94">
        <v>0</v>
      </c>
      <c r="AN40100" s="94">
        <v>8</v>
      </c>
      <c r="AO40100" s="94">
        <v>-1</v>
      </c>
      <c r="AP40100" s="94">
        <v>701</v>
      </c>
      <c r="AS40100" s="94">
        <v>109</v>
      </c>
      <c r="AT40100" s="94">
        <v>0</v>
      </c>
      <c r="AU40100" s="94">
        <v>-808</v>
      </c>
    </row>
    <row r="40101" spans="1:47">
      <c r="A40101" s="85" t="s">
        <v>105</v>
      </c>
      <c r="B40101" s="86">
        <v>43857.083333333336</v>
      </c>
      <c r="C40101" s="87">
        <v>43856</v>
      </c>
      <c r="D40101" s="85">
        <v>19</v>
      </c>
      <c r="E40101" s="86">
        <v>43856.791666666664</v>
      </c>
      <c r="F40101" s="88" t="s">
        <v>381</v>
      </c>
      <c r="G40101" s="89" t="s">
        <v>382</v>
      </c>
      <c r="H40101" s="94">
        <v>6111</v>
      </c>
      <c r="I40101" s="94">
        <v>6169</v>
      </c>
      <c r="J40101" s="94">
        <v>5485</v>
      </c>
      <c r="K40101" s="94">
        <v>-684</v>
      </c>
      <c r="O40101" s="94">
        <v>6169</v>
      </c>
      <c r="P40101" s="94">
        <v>5485</v>
      </c>
      <c r="Q40101" s="94">
        <v>-684</v>
      </c>
      <c r="R40101" s="94">
        <v>1667</v>
      </c>
      <c r="S40101" s="94">
        <v>3171</v>
      </c>
      <c r="U40101" s="94">
        <v>-1</v>
      </c>
      <c r="V40101" s="94">
        <v>7</v>
      </c>
      <c r="W40101" s="94">
        <v>-1</v>
      </c>
      <c r="X40101" s="94">
        <v>641</v>
      </c>
      <c r="AJ40101" s="94">
        <v>1667</v>
      </c>
      <c r="AK40101" s="94">
        <v>3171</v>
      </c>
      <c r="AM40101" s="94">
        <v>-1</v>
      </c>
      <c r="AN40101" s="94">
        <v>7</v>
      </c>
      <c r="AO40101" s="94">
        <v>-1</v>
      </c>
      <c r="AP40101" s="94">
        <v>641</v>
      </c>
      <c r="AS40101" s="94">
        <v>129</v>
      </c>
      <c r="AT40101" s="94">
        <v>0</v>
      </c>
      <c r="AU40101" s="94">
        <v>-813</v>
      </c>
    </row>
    <row r="40102" spans="1:47">
      <c r="A40102" s="85" t="s">
        <v>105</v>
      </c>
      <c r="B40102" s="86">
        <v>43857.125</v>
      </c>
      <c r="C40102" s="87">
        <v>43856</v>
      </c>
      <c r="D40102" s="85">
        <v>20</v>
      </c>
      <c r="E40102" s="86">
        <v>43856.833333333336</v>
      </c>
      <c r="F40102" s="88" t="s">
        <v>381</v>
      </c>
      <c r="G40102" s="89" t="s">
        <v>382</v>
      </c>
      <c r="H40102" s="94">
        <v>6030</v>
      </c>
      <c r="I40102" s="94">
        <v>6048</v>
      </c>
      <c r="J40102" s="94">
        <v>5382</v>
      </c>
      <c r="K40102" s="94">
        <v>-666</v>
      </c>
      <c r="O40102" s="94">
        <v>6048</v>
      </c>
      <c r="P40102" s="94">
        <v>5382</v>
      </c>
      <c r="Q40102" s="94">
        <v>-666</v>
      </c>
      <c r="R40102" s="94">
        <v>1666</v>
      </c>
      <c r="S40102" s="94">
        <v>3176</v>
      </c>
      <c r="U40102" s="94">
        <v>0</v>
      </c>
      <c r="V40102" s="94">
        <v>9</v>
      </c>
      <c r="W40102" s="94">
        <v>0</v>
      </c>
      <c r="X40102" s="94">
        <v>531</v>
      </c>
      <c r="AJ40102" s="94">
        <v>1666</v>
      </c>
      <c r="AK40102" s="94">
        <v>3176</v>
      </c>
      <c r="AM40102" s="94">
        <v>0</v>
      </c>
      <c r="AN40102" s="94">
        <v>9</v>
      </c>
      <c r="AO40102" s="94">
        <v>0</v>
      </c>
      <c r="AP40102" s="94">
        <v>531</v>
      </c>
      <c r="AS40102" s="94">
        <v>121</v>
      </c>
      <c r="AT40102" s="94">
        <v>0</v>
      </c>
      <c r="AU40102" s="94">
        <v>-787</v>
      </c>
    </row>
    <row r="40103" spans="1:47">
      <c r="A40103" s="85" t="s">
        <v>105</v>
      </c>
      <c r="B40103" s="86">
        <v>43857.166666666664</v>
      </c>
      <c r="C40103" s="87">
        <v>43856</v>
      </c>
      <c r="D40103" s="85">
        <v>21</v>
      </c>
      <c r="E40103" s="86">
        <v>43856.875</v>
      </c>
      <c r="F40103" s="88" t="s">
        <v>381</v>
      </c>
      <c r="G40103" s="89" t="s">
        <v>382</v>
      </c>
      <c r="H40103" s="94">
        <v>5846</v>
      </c>
      <c r="I40103" s="94">
        <v>5880</v>
      </c>
      <c r="J40103" s="94">
        <v>5231</v>
      </c>
      <c r="K40103" s="94">
        <v>-649</v>
      </c>
      <c r="O40103" s="94">
        <v>5880</v>
      </c>
      <c r="P40103" s="94">
        <v>5231</v>
      </c>
      <c r="Q40103" s="94">
        <v>-649</v>
      </c>
      <c r="R40103" s="94">
        <v>1618</v>
      </c>
      <c r="S40103" s="94">
        <v>3073</v>
      </c>
      <c r="U40103" s="94">
        <v>0</v>
      </c>
      <c r="V40103" s="94">
        <v>8</v>
      </c>
      <c r="W40103" s="94">
        <v>-1</v>
      </c>
      <c r="X40103" s="94">
        <v>533</v>
      </c>
      <c r="AJ40103" s="94">
        <v>1618</v>
      </c>
      <c r="AK40103" s="94">
        <v>3073</v>
      </c>
      <c r="AM40103" s="94">
        <v>0</v>
      </c>
      <c r="AN40103" s="94">
        <v>8</v>
      </c>
      <c r="AO40103" s="94">
        <v>-1</v>
      </c>
      <c r="AP40103" s="94">
        <v>533</v>
      </c>
      <c r="AS40103" s="94">
        <v>115</v>
      </c>
      <c r="AT40103" s="94">
        <v>0</v>
      </c>
      <c r="AU40103" s="94">
        <v>-764</v>
      </c>
    </row>
    <row r="40104" spans="1:47">
      <c r="A40104" s="85" t="s">
        <v>105</v>
      </c>
      <c r="B40104" s="86">
        <v>43857.208333333336</v>
      </c>
      <c r="C40104" s="87">
        <v>43856</v>
      </c>
      <c r="D40104" s="85">
        <v>22</v>
      </c>
      <c r="E40104" s="86">
        <v>43856.916666666664</v>
      </c>
      <c r="F40104" s="88" t="s">
        <v>381</v>
      </c>
      <c r="G40104" s="89" t="s">
        <v>382</v>
      </c>
      <c r="H40104" s="94">
        <v>5571</v>
      </c>
      <c r="I40104" s="94">
        <v>5623</v>
      </c>
      <c r="J40104" s="94">
        <v>5041</v>
      </c>
      <c r="K40104" s="94">
        <v>-582</v>
      </c>
      <c r="O40104" s="94">
        <v>5623</v>
      </c>
      <c r="P40104" s="94">
        <v>5041</v>
      </c>
      <c r="Q40104" s="94">
        <v>-582</v>
      </c>
      <c r="R40104" s="94">
        <v>1586</v>
      </c>
      <c r="S40104" s="94">
        <v>2849</v>
      </c>
      <c r="U40104" s="94">
        <v>0</v>
      </c>
      <c r="V40104" s="94">
        <v>6</v>
      </c>
      <c r="W40104" s="94">
        <v>-1</v>
      </c>
      <c r="X40104" s="94">
        <v>601</v>
      </c>
      <c r="AJ40104" s="94">
        <v>1586</v>
      </c>
      <c r="AK40104" s="94">
        <v>2849</v>
      </c>
      <c r="AM40104" s="94">
        <v>0</v>
      </c>
      <c r="AN40104" s="94">
        <v>6</v>
      </c>
      <c r="AO40104" s="94">
        <v>-1</v>
      </c>
      <c r="AP40104" s="94">
        <v>601</v>
      </c>
      <c r="AS40104" s="94">
        <v>121</v>
      </c>
      <c r="AT40104" s="94">
        <v>0</v>
      </c>
      <c r="AU40104" s="94">
        <v>-703</v>
      </c>
    </row>
    <row r="40105" spans="1:47">
      <c r="A40105" s="85" t="s">
        <v>105</v>
      </c>
      <c r="B40105" s="86">
        <v>43857.25</v>
      </c>
      <c r="C40105" s="87">
        <v>43856</v>
      </c>
      <c r="D40105" s="85">
        <v>23</v>
      </c>
      <c r="E40105" s="86">
        <v>43856.958333333336</v>
      </c>
      <c r="F40105" s="88" t="s">
        <v>381</v>
      </c>
      <c r="G40105" s="89" t="s">
        <v>382</v>
      </c>
      <c r="H40105" s="94">
        <v>5222</v>
      </c>
      <c r="I40105" s="94">
        <v>5247</v>
      </c>
      <c r="J40105" s="94">
        <v>4811</v>
      </c>
      <c r="K40105" s="94">
        <v>-436</v>
      </c>
      <c r="O40105" s="94">
        <v>5247</v>
      </c>
      <c r="P40105" s="94">
        <v>4811</v>
      </c>
      <c r="Q40105" s="94">
        <v>-436</v>
      </c>
      <c r="R40105" s="94">
        <v>1421</v>
      </c>
      <c r="S40105" s="94">
        <v>2653</v>
      </c>
      <c r="U40105" s="94">
        <v>0</v>
      </c>
      <c r="V40105" s="94">
        <v>8</v>
      </c>
      <c r="W40105" s="94">
        <v>-1</v>
      </c>
      <c r="X40105" s="94">
        <v>730</v>
      </c>
      <c r="AJ40105" s="94">
        <v>1421</v>
      </c>
      <c r="AK40105" s="94">
        <v>2653</v>
      </c>
      <c r="AM40105" s="94">
        <v>0</v>
      </c>
      <c r="AN40105" s="94">
        <v>8</v>
      </c>
      <c r="AO40105" s="94">
        <v>-1</v>
      </c>
      <c r="AP40105" s="94">
        <v>730</v>
      </c>
      <c r="AS40105" s="94">
        <v>127</v>
      </c>
      <c r="AT40105" s="94">
        <v>-1</v>
      </c>
      <c r="AU40105" s="94">
        <v>-562</v>
      </c>
    </row>
    <row r="40106" spans="1:47">
      <c r="A40106" s="85" t="s">
        <v>105</v>
      </c>
      <c r="B40106" s="86">
        <v>43857.291666666664</v>
      </c>
      <c r="C40106" s="87">
        <v>43856</v>
      </c>
      <c r="D40106" s="85">
        <v>24</v>
      </c>
      <c r="E40106" s="86">
        <v>43857</v>
      </c>
      <c r="F40106" s="88" t="s">
        <v>381</v>
      </c>
      <c r="G40106" s="89" t="s">
        <v>382</v>
      </c>
      <c r="H40106" s="94">
        <v>5011</v>
      </c>
      <c r="I40106" s="94">
        <v>4951</v>
      </c>
      <c r="J40106" s="94">
        <v>4547</v>
      </c>
      <c r="K40106" s="94">
        <v>-404</v>
      </c>
      <c r="O40106" s="94">
        <v>4951</v>
      </c>
      <c r="P40106" s="94">
        <v>4547</v>
      </c>
      <c r="Q40106" s="94">
        <v>-404</v>
      </c>
      <c r="R40106" s="94">
        <v>1258</v>
      </c>
      <c r="S40106" s="94">
        <v>2440</v>
      </c>
      <c r="U40106" s="94">
        <v>0</v>
      </c>
      <c r="V40106" s="94">
        <v>8</v>
      </c>
      <c r="W40106" s="94">
        <v>-1</v>
      </c>
      <c r="X40106" s="94">
        <v>842</v>
      </c>
      <c r="AJ40106" s="94">
        <v>1258</v>
      </c>
      <c r="AK40106" s="94">
        <v>2440</v>
      </c>
      <c r="AM40106" s="94">
        <v>0</v>
      </c>
      <c r="AN40106" s="94">
        <v>8</v>
      </c>
      <c r="AO40106" s="94">
        <v>-1</v>
      </c>
      <c r="AP40106" s="94">
        <v>842</v>
      </c>
      <c r="AS40106" s="94">
        <v>123</v>
      </c>
      <c r="AT40106" s="94">
        <v>0</v>
      </c>
      <c r="AU40106" s="94">
        <v>-527</v>
      </c>
    </row>
    <row r="40107" spans="1:47">
      <c r="A40107" s="85" t="s">
        <v>105</v>
      </c>
      <c r="B40107" s="86">
        <v>43857.333333333336</v>
      </c>
      <c r="C40107" s="87">
        <v>43857</v>
      </c>
      <c r="D40107" s="85">
        <v>1</v>
      </c>
      <c r="E40107" s="86">
        <v>43857.041666666664</v>
      </c>
      <c r="F40107" s="88" t="s">
        <v>381</v>
      </c>
      <c r="G40107" s="89" t="s">
        <v>382</v>
      </c>
      <c r="H40107" s="94">
        <v>4744</v>
      </c>
      <c r="I40107" s="94">
        <v>4794</v>
      </c>
      <c r="J40107" s="94">
        <v>4335</v>
      </c>
      <c r="K40107" s="94">
        <v>-459</v>
      </c>
      <c r="O40107" s="94">
        <v>4794</v>
      </c>
      <c r="P40107" s="94">
        <v>4335</v>
      </c>
      <c r="Q40107" s="94">
        <v>-459</v>
      </c>
      <c r="R40107" s="94">
        <v>1226</v>
      </c>
      <c r="S40107" s="94">
        <v>2157</v>
      </c>
      <c r="U40107" s="94">
        <v>0</v>
      </c>
      <c r="V40107" s="94">
        <v>8</v>
      </c>
      <c r="W40107" s="94">
        <v>0</v>
      </c>
      <c r="X40107" s="94">
        <v>944</v>
      </c>
      <c r="AJ40107" s="94">
        <v>1226</v>
      </c>
      <c r="AK40107" s="94">
        <v>2157</v>
      </c>
      <c r="AM40107" s="94">
        <v>0</v>
      </c>
      <c r="AN40107" s="94">
        <v>8</v>
      </c>
      <c r="AO40107" s="94">
        <v>0</v>
      </c>
      <c r="AP40107" s="94">
        <v>944</v>
      </c>
      <c r="AS40107" s="94">
        <v>108</v>
      </c>
      <c r="AT40107" s="94">
        <v>0</v>
      </c>
      <c r="AU40107" s="94">
        <v>-567</v>
      </c>
    </row>
    <row r="40108" spans="1:47">
      <c r="A40108" s="85" t="s">
        <v>105</v>
      </c>
      <c r="B40108" s="86">
        <v>43857.375</v>
      </c>
      <c r="C40108" s="87">
        <v>43857</v>
      </c>
      <c r="D40108" s="85">
        <v>2</v>
      </c>
      <c r="E40108" s="86">
        <v>43857.083333333336</v>
      </c>
      <c r="F40108" s="88" t="s">
        <v>381</v>
      </c>
      <c r="G40108" s="89" t="s">
        <v>382</v>
      </c>
      <c r="H40108" s="94">
        <v>4711</v>
      </c>
      <c r="I40108" s="94">
        <v>4697</v>
      </c>
      <c r="J40108" s="94">
        <v>4229</v>
      </c>
      <c r="K40108" s="94">
        <v>-468</v>
      </c>
      <c r="O40108" s="94">
        <v>4697</v>
      </c>
      <c r="P40108" s="94">
        <v>4229</v>
      </c>
      <c r="Q40108" s="94">
        <v>-468</v>
      </c>
      <c r="R40108" s="94">
        <v>1205</v>
      </c>
      <c r="S40108" s="94">
        <v>2085</v>
      </c>
      <c r="U40108" s="94">
        <v>-1</v>
      </c>
      <c r="V40108" s="94">
        <v>8</v>
      </c>
      <c r="W40108" s="94">
        <v>-1</v>
      </c>
      <c r="X40108" s="94">
        <v>932</v>
      </c>
      <c r="AJ40108" s="94">
        <v>1205</v>
      </c>
      <c r="AK40108" s="94">
        <v>2085</v>
      </c>
      <c r="AM40108" s="94">
        <v>-1</v>
      </c>
      <c r="AN40108" s="94">
        <v>8</v>
      </c>
      <c r="AO40108" s="94">
        <v>-1</v>
      </c>
      <c r="AP40108" s="94">
        <v>932</v>
      </c>
      <c r="AS40108" s="94">
        <v>111</v>
      </c>
      <c r="AT40108" s="94">
        <v>0</v>
      </c>
      <c r="AU40108" s="94">
        <v>-579</v>
      </c>
    </row>
    <row r="40109" spans="1:47">
      <c r="A40109" s="85" t="s">
        <v>105</v>
      </c>
      <c r="B40109" s="86">
        <v>43857.416666666664</v>
      </c>
      <c r="C40109" s="87">
        <v>43857</v>
      </c>
      <c r="D40109" s="85">
        <v>3</v>
      </c>
      <c r="E40109" s="86">
        <v>43857.125</v>
      </c>
      <c r="F40109" s="88" t="s">
        <v>381</v>
      </c>
      <c r="G40109" s="89" t="s">
        <v>382</v>
      </c>
      <c r="H40109" s="94">
        <v>4700</v>
      </c>
      <c r="I40109" s="94">
        <v>4686</v>
      </c>
      <c r="J40109" s="94">
        <v>4195</v>
      </c>
      <c r="K40109" s="94">
        <v>-491</v>
      </c>
      <c r="O40109" s="94">
        <v>4686</v>
      </c>
      <c r="P40109" s="94">
        <v>4195</v>
      </c>
      <c r="Q40109" s="94">
        <v>-491</v>
      </c>
      <c r="R40109" s="94">
        <v>1203</v>
      </c>
      <c r="S40109" s="94">
        <v>2323</v>
      </c>
      <c r="U40109" s="94">
        <v>0</v>
      </c>
      <c r="V40109" s="94">
        <v>7</v>
      </c>
      <c r="W40109" s="94">
        <v>0</v>
      </c>
      <c r="X40109" s="94">
        <v>662</v>
      </c>
      <c r="AJ40109" s="94">
        <v>1203</v>
      </c>
      <c r="AK40109" s="94">
        <v>2323</v>
      </c>
      <c r="AM40109" s="94">
        <v>0</v>
      </c>
      <c r="AN40109" s="94">
        <v>7</v>
      </c>
      <c r="AO40109" s="94">
        <v>0</v>
      </c>
      <c r="AP40109" s="94">
        <v>662</v>
      </c>
      <c r="AS40109" s="94">
        <v>104</v>
      </c>
      <c r="AT40109" s="94">
        <v>0</v>
      </c>
      <c r="AU40109" s="94">
        <v>-595</v>
      </c>
    </row>
    <row r="40110" spans="1:47">
      <c r="A40110" s="85" t="s">
        <v>105</v>
      </c>
      <c r="B40110" s="86">
        <v>43857.458333333336</v>
      </c>
      <c r="C40110" s="87">
        <v>43857</v>
      </c>
      <c r="D40110" s="85">
        <v>4</v>
      </c>
      <c r="E40110" s="86">
        <v>43857.166666666664</v>
      </c>
      <c r="F40110" s="88" t="s">
        <v>381</v>
      </c>
      <c r="G40110" s="89" t="s">
        <v>382</v>
      </c>
      <c r="H40110" s="94">
        <v>4746</v>
      </c>
      <c r="I40110" s="94">
        <v>4760</v>
      </c>
      <c r="J40110" s="94">
        <v>4268</v>
      </c>
      <c r="K40110" s="94">
        <v>-492</v>
      </c>
      <c r="O40110" s="94">
        <v>4760</v>
      </c>
      <c r="P40110" s="94">
        <v>4268</v>
      </c>
      <c r="Q40110" s="94">
        <v>-492</v>
      </c>
      <c r="R40110" s="94">
        <v>1248</v>
      </c>
      <c r="S40110" s="94">
        <v>2562</v>
      </c>
      <c r="U40110" s="94">
        <v>0</v>
      </c>
      <c r="V40110" s="94">
        <v>7</v>
      </c>
      <c r="W40110" s="94">
        <v>-3</v>
      </c>
      <c r="X40110" s="94">
        <v>454</v>
      </c>
      <c r="AJ40110" s="94">
        <v>1248</v>
      </c>
      <c r="AK40110" s="94">
        <v>2562</v>
      </c>
      <c r="AM40110" s="94">
        <v>0</v>
      </c>
      <c r="AN40110" s="94">
        <v>7</v>
      </c>
      <c r="AO40110" s="94">
        <v>-3</v>
      </c>
      <c r="AP40110" s="94">
        <v>454</v>
      </c>
      <c r="AS40110" s="94">
        <v>101</v>
      </c>
      <c r="AT40110" s="94">
        <v>0</v>
      </c>
      <c r="AU40110" s="94">
        <v>-593</v>
      </c>
    </row>
    <row r="40111" spans="1:47">
      <c r="A40111" s="85" t="s">
        <v>105</v>
      </c>
      <c r="B40111" s="86">
        <v>43857.5</v>
      </c>
      <c r="C40111" s="87">
        <v>43857</v>
      </c>
      <c r="D40111" s="85">
        <v>5</v>
      </c>
      <c r="E40111" s="86">
        <v>43857.208333333336</v>
      </c>
      <c r="F40111" s="88" t="s">
        <v>381</v>
      </c>
      <c r="G40111" s="89" t="s">
        <v>382</v>
      </c>
      <c r="H40111" s="94">
        <v>4928</v>
      </c>
      <c r="I40111" s="94">
        <v>4939</v>
      </c>
      <c r="J40111" s="94">
        <v>4456</v>
      </c>
      <c r="K40111" s="94">
        <v>-483</v>
      </c>
      <c r="O40111" s="94">
        <v>4939</v>
      </c>
      <c r="P40111" s="94">
        <v>4456</v>
      </c>
      <c r="Q40111" s="94">
        <v>-483</v>
      </c>
      <c r="R40111" s="94">
        <v>1432</v>
      </c>
      <c r="S40111" s="94">
        <v>2745</v>
      </c>
      <c r="U40111" s="94">
        <v>0</v>
      </c>
      <c r="V40111" s="94">
        <v>7</v>
      </c>
      <c r="W40111" s="94">
        <v>-1</v>
      </c>
      <c r="X40111" s="94">
        <v>273</v>
      </c>
      <c r="AJ40111" s="94">
        <v>1432</v>
      </c>
      <c r="AK40111" s="94">
        <v>2745</v>
      </c>
      <c r="AM40111" s="94">
        <v>0</v>
      </c>
      <c r="AN40111" s="94">
        <v>7</v>
      </c>
      <c r="AO40111" s="94">
        <v>-1</v>
      </c>
      <c r="AP40111" s="94">
        <v>273</v>
      </c>
      <c r="AS40111" s="94">
        <v>104</v>
      </c>
      <c r="AT40111" s="94">
        <v>0</v>
      </c>
      <c r="AU40111" s="94">
        <v>-587</v>
      </c>
    </row>
    <row r="40112" spans="1:47">
      <c r="A40112" s="85" t="s">
        <v>105</v>
      </c>
      <c r="B40112" s="86">
        <v>43857.541666666664</v>
      </c>
      <c r="C40112" s="87">
        <v>43857</v>
      </c>
      <c r="D40112" s="85">
        <v>6</v>
      </c>
      <c r="E40112" s="86">
        <v>43857.25</v>
      </c>
      <c r="F40112" s="88" t="s">
        <v>381</v>
      </c>
      <c r="G40112" s="89" t="s">
        <v>382</v>
      </c>
      <c r="H40112" s="94">
        <v>5267</v>
      </c>
      <c r="I40112" s="94">
        <v>5283</v>
      </c>
      <c r="J40112" s="94">
        <v>4804</v>
      </c>
      <c r="K40112" s="94">
        <v>-479</v>
      </c>
      <c r="O40112" s="94">
        <v>5283</v>
      </c>
      <c r="P40112" s="94">
        <v>4804</v>
      </c>
      <c r="Q40112" s="94">
        <v>-479</v>
      </c>
      <c r="R40112" s="94">
        <v>1568</v>
      </c>
      <c r="S40112" s="94">
        <v>2924</v>
      </c>
      <c r="U40112" s="94">
        <v>0</v>
      </c>
      <c r="V40112" s="94">
        <v>8</v>
      </c>
      <c r="W40112" s="94">
        <v>0</v>
      </c>
      <c r="X40112" s="94">
        <v>304</v>
      </c>
      <c r="AJ40112" s="94">
        <v>1568</v>
      </c>
      <c r="AK40112" s="94">
        <v>2924</v>
      </c>
      <c r="AM40112" s="94">
        <v>0</v>
      </c>
      <c r="AN40112" s="94">
        <v>8</v>
      </c>
      <c r="AO40112" s="94">
        <v>0</v>
      </c>
      <c r="AP40112" s="94">
        <v>304</v>
      </c>
      <c r="AS40112" s="94">
        <v>115</v>
      </c>
      <c r="AT40112" s="94">
        <v>0</v>
      </c>
      <c r="AU40112" s="94">
        <v>-594</v>
      </c>
    </row>
    <row r="40113" spans="1:47">
      <c r="A40113" s="85" t="s">
        <v>105</v>
      </c>
      <c r="B40113" s="86">
        <v>43857.583333333336</v>
      </c>
      <c r="C40113" s="87">
        <v>43857</v>
      </c>
      <c r="D40113" s="85">
        <v>7</v>
      </c>
      <c r="E40113" s="86">
        <v>43857.291666666664</v>
      </c>
      <c r="F40113" s="88" t="s">
        <v>381</v>
      </c>
      <c r="G40113" s="89" t="s">
        <v>382</v>
      </c>
      <c r="H40113" s="94">
        <v>5765</v>
      </c>
      <c r="I40113" s="94">
        <v>5832</v>
      </c>
      <c r="J40113" s="94">
        <v>5289</v>
      </c>
      <c r="K40113" s="94">
        <v>-543</v>
      </c>
      <c r="O40113" s="94">
        <v>5832</v>
      </c>
      <c r="P40113" s="94">
        <v>5289</v>
      </c>
      <c r="Q40113" s="94">
        <v>-543</v>
      </c>
      <c r="R40113" s="94">
        <v>1627</v>
      </c>
      <c r="S40113" s="94">
        <v>3246</v>
      </c>
      <c r="U40113" s="94">
        <v>0</v>
      </c>
      <c r="V40113" s="94">
        <v>30</v>
      </c>
      <c r="W40113" s="94">
        <v>-1</v>
      </c>
      <c r="X40113" s="94">
        <v>387</v>
      </c>
      <c r="AJ40113" s="94">
        <v>1627</v>
      </c>
      <c r="AK40113" s="94">
        <v>3246</v>
      </c>
      <c r="AM40113" s="94">
        <v>0</v>
      </c>
      <c r="AN40113" s="94">
        <v>30</v>
      </c>
      <c r="AO40113" s="94">
        <v>-1</v>
      </c>
      <c r="AP40113" s="94">
        <v>387</v>
      </c>
      <c r="AS40113" s="94">
        <v>122</v>
      </c>
      <c r="AT40113" s="94">
        <v>0</v>
      </c>
      <c r="AU40113" s="94">
        <v>-665</v>
      </c>
    </row>
    <row r="40114" spans="1:47">
      <c r="A40114" s="85" t="s">
        <v>105</v>
      </c>
      <c r="B40114" s="86">
        <v>43857.625</v>
      </c>
      <c r="C40114" s="87">
        <v>43857</v>
      </c>
      <c r="D40114" s="85">
        <v>8</v>
      </c>
      <c r="E40114" s="86">
        <v>43857.333333333336</v>
      </c>
      <c r="F40114" s="88" t="s">
        <v>381</v>
      </c>
      <c r="G40114" s="89" t="s">
        <v>382</v>
      </c>
      <c r="H40114" s="94">
        <v>5989</v>
      </c>
      <c r="I40114" s="94">
        <v>6128</v>
      </c>
      <c r="J40114" s="94">
        <v>5582</v>
      </c>
      <c r="K40114" s="94">
        <v>-546</v>
      </c>
      <c r="O40114" s="94">
        <v>6128</v>
      </c>
      <c r="P40114" s="94">
        <v>5582</v>
      </c>
      <c r="Q40114" s="94">
        <v>-546</v>
      </c>
      <c r="R40114" s="94">
        <v>1651</v>
      </c>
      <c r="S40114" s="94">
        <v>3172</v>
      </c>
      <c r="U40114" s="94">
        <v>-1</v>
      </c>
      <c r="V40114" s="94">
        <v>84</v>
      </c>
      <c r="W40114" s="94">
        <v>13</v>
      </c>
      <c r="X40114" s="94">
        <v>662</v>
      </c>
      <c r="AJ40114" s="94">
        <v>1651</v>
      </c>
      <c r="AK40114" s="94">
        <v>3172</v>
      </c>
      <c r="AM40114" s="94">
        <v>-1</v>
      </c>
      <c r="AN40114" s="94">
        <v>84</v>
      </c>
      <c r="AO40114" s="94">
        <v>13</v>
      </c>
      <c r="AP40114" s="94">
        <v>662</v>
      </c>
      <c r="AS40114" s="94">
        <v>124</v>
      </c>
      <c r="AT40114" s="94">
        <v>0</v>
      </c>
      <c r="AU40114" s="94">
        <v>-670</v>
      </c>
    </row>
    <row r="40115" spans="1:47">
      <c r="A40115" s="85" t="s">
        <v>105</v>
      </c>
      <c r="B40115" s="86">
        <v>43857.666666666664</v>
      </c>
      <c r="C40115" s="87">
        <v>43857</v>
      </c>
      <c r="D40115" s="85">
        <v>9</v>
      </c>
      <c r="E40115" s="86">
        <v>43857.375</v>
      </c>
      <c r="F40115" s="88" t="s">
        <v>381</v>
      </c>
      <c r="G40115" s="89" t="s">
        <v>382</v>
      </c>
      <c r="H40115" s="94">
        <v>6055</v>
      </c>
      <c r="I40115" s="94">
        <v>6191</v>
      </c>
      <c r="J40115" s="94">
        <v>5581</v>
      </c>
      <c r="K40115" s="94">
        <v>-610</v>
      </c>
      <c r="O40115" s="94">
        <v>6191</v>
      </c>
      <c r="P40115" s="94">
        <v>5581</v>
      </c>
      <c r="Q40115" s="94">
        <v>-610</v>
      </c>
      <c r="R40115" s="94">
        <v>1691</v>
      </c>
      <c r="S40115" s="94">
        <v>3024</v>
      </c>
      <c r="U40115" s="94">
        <v>0</v>
      </c>
      <c r="V40115" s="94">
        <v>84</v>
      </c>
      <c r="W40115" s="94">
        <v>82</v>
      </c>
      <c r="X40115" s="94">
        <v>700</v>
      </c>
      <c r="AJ40115" s="94">
        <v>1691</v>
      </c>
      <c r="AK40115" s="94">
        <v>3024</v>
      </c>
      <c r="AM40115" s="94">
        <v>0</v>
      </c>
      <c r="AN40115" s="94">
        <v>84</v>
      </c>
      <c r="AO40115" s="94">
        <v>82</v>
      </c>
      <c r="AP40115" s="94">
        <v>700</v>
      </c>
      <c r="AS40115" s="94">
        <v>101</v>
      </c>
      <c r="AT40115" s="94">
        <v>0</v>
      </c>
      <c r="AU40115" s="94">
        <v>-711</v>
      </c>
    </row>
    <row r="40116" spans="1:47">
      <c r="A40116" s="85" t="s">
        <v>105</v>
      </c>
      <c r="B40116" s="86">
        <v>43857.708333333336</v>
      </c>
      <c r="C40116" s="87">
        <v>43857</v>
      </c>
      <c r="D40116" s="85">
        <v>10</v>
      </c>
      <c r="E40116" s="86">
        <v>43857.416666666664</v>
      </c>
      <c r="F40116" s="88" t="s">
        <v>381</v>
      </c>
      <c r="G40116" s="89" t="s">
        <v>382</v>
      </c>
      <c r="H40116" s="94">
        <v>6054</v>
      </c>
      <c r="I40116" s="94">
        <v>6228</v>
      </c>
      <c r="J40116" s="94">
        <v>5624</v>
      </c>
      <c r="K40116" s="94">
        <v>-604</v>
      </c>
      <c r="O40116" s="94">
        <v>6228</v>
      </c>
      <c r="P40116" s="94">
        <v>5624</v>
      </c>
      <c r="Q40116" s="94">
        <v>-604</v>
      </c>
      <c r="R40116" s="94">
        <v>1699</v>
      </c>
      <c r="S40116" s="94">
        <v>3278</v>
      </c>
      <c r="U40116" s="94">
        <v>0</v>
      </c>
      <c r="V40116" s="94">
        <v>86</v>
      </c>
      <c r="W40116" s="94">
        <v>79</v>
      </c>
      <c r="X40116" s="94">
        <v>482</v>
      </c>
      <c r="AJ40116" s="94">
        <v>1699</v>
      </c>
      <c r="AK40116" s="94">
        <v>3278</v>
      </c>
      <c r="AM40116" s="94">
        <v>0</v>
      </c>
      <c r="AN40116" s="94">
        <v>86</v>
      </c>
      <c r="AO40116" s="94">
        <v>79</v>
      </c>
      <c r="AP40116" s="94">
        <v>482</v>
      </c>
      <c r="AS40116" s="94">
        <v>65</v>
      </c>
      <c r="AT40116" s="94">
        <v>0</v>
      </c>
      <c r="AU40116" s="94">
        <v>-669</v>
      </c>
    </row>
    <row r="40117" spans="1:47">
      <c r="A40117" s="85" t="s">
        <v>105</v>
      </c>
      <c r="B40117" s="86">
        <v>43857.75</v>
      </c>
      <c r="C40117" s="87">
        <v>43857</v>
      </c>
      <c r="D40117" s="85">
        <v>11</v>
      </c>
      <c r="E40117" s="86">
        <v>43857.458333333336</v>
      </c>
      <c r="F40117" s="88" t="s">
        <v>381</v>
      </c>
      <c r="G40117" s="89" t="s">
        <v>382</v>
      </c>
      <c r="H40117" s="94">
        <v>6035</v>
      </c>
      <c r="I40117" s="94">
        <v>6184</v>
      </c>
      <c r="J40117" s="94">
        <v>5693</v>
      </c>
      <c r="K40117" s="94">
        <v>-491</v>
      </c>
      <c r="O40117" s="94">
        <v>6184</v>
      </c>
      <c r="P40117" s="94">
        <v>5693</v>
      </c>
      <c r="Q40117" s="94">
        <v>-491</v>
      </c>
      <c r="R40117" s="94">
        <v>1721</v>
      </c>
      <c r="S40117" s="94">
        <v>3391</v>
      </c>
      <c r="U40117" s="94">
        <v>0</v>
      </c>
      <c r="V40117" s="94">
        <v>88</v>
      </c>
      <c r="W40117" s="94">
        <v>112</v>
      </c>
      <c r="X40117" s="94">
        <v>381</v>
      </c>
      <c r="AJ40117" s="94">
        <v>1721</v>
      </c>
      <c r="AK40117" s="94">
        <v>3391</v>
      </c>
      <c r="AM40117" s="94">
        <v>0</v>
      </c>
      <c r="AN40117" s="94">
        <v>88</v>
      </c>
      <c r="AO40117" s="94">
        <v>112</v>
      </c>
      <c r="AP40117" s="94">
        <v>381</v>
      </c>
      <c r="AS40117" s="94">
        <v>57</v>
      </c>
      <c r="AT40117" s="94">
        <v>1</v>
      </c>
      <c r="AU40117" s="94">
        <v>-549</v>
      </c>
    </row>
    <row r="40118" spans="1:47">
      <c r="A40118" s="85" t="s">
        <v>105</v>
      </c>
      <c r="B40118" s="86">
        <v>43857.791666666664</v>
      </c>
      <c r="C40118" s="87">
        <v>43857</v>
      </c>
      <c r="D40118" s="85">
        <v>12</v>
      </c>
      <c r="E40118" s="86">
        <v>43857.5</v>
      </c>
      <c r="F40118" s="88" t="s">
        <v>381</v>
      </c>
      <c r="G40118" s="89" t="s">
        <v>382</v>
      </c>
      <c r="H40118" s="94">
        <v>5979</v>
      </c>
      <c r="I40118" s="94">
        <v>6133</v>
      </c>
      <c r="J40118" s="94">
        <v>5591</v>
      </c>
      <c r="K40118" s="94">
        <v>-542</v>
      </c>
      <c r="O40118" s="94">
        <v>6133</v>
      </c>
      <c r="P40118" s="94">
        <v>5591</v>
      </c>
      <c r="Q40118" s="94">
        <v>-542</v>
      </c>
      <c r="R40118" s="94">
        <v>1705</v>
      </c>
      <c r="S40118" s="94">
        <v>3300</v>
      </c>
      <c r="U40118" s="94">
        <v>0</v>
      </c>
      <c r="V40118" s="94">
        <v>88</v>
      </c>
      <c r="W40118" s="94">
        <v>146</v>
      </c>
      <c r="X40118" s="94">
        <v>352</v>
      </c>
      <c r="AJ40118" s="94">
        <v>1705</v>
      </c>
      <c r="AK40118" s="94">
        <v>3300</v>
      </c>
      <c r="AM40118" s="94">
        <v>0</v>
      </c>
      <c r="AN40118" s="94">
        <v>88</v>
      </c>
      <c r="AO40118" s="94">
        <v>146</v>
      </c>
      <c r="AP40118" s="94">
        <v>352</v>
      </c>
      <c r="AS40118" s="94">
        <v>62</v>
      </c>
      <c r="AT40118" s="94">
        <v>0</v>
      </c>
      <c r="AU40118" s="94">
        <v>-604</v>
      </c>
    </row>
    <row r="40119" spans="1:47">
      <c r="A40119" s="85" t="s">
        <v>105</v>
      </c>
      <c r="B40119" s="86">
        <v>43857.833333333336</v>
      </c>
      <c r="C40119" s="87">
        <v>43857</v>
      </c>
      <c r="D40119" s="85">
        <v>13</v>
      </c>
      <c r="E40119" s="86">
        <v>43857.541666666664</v>
      </c>
      <c r="F40119" s="88" t="s">
        <v>381</v>
      </c>
      <c r="G40119" s="89" t="s">
        <v>382</v>
      </c>
      <c r="H40119" s="94">
        <v>5920</v>
      </c>
      <c r="I40119" s="94">
        <v>6132</v>
      </c>
      <c r="J40119" s="94">
        <v>5536</v>
      </c>
      <c r="K40119" s="94">
        <v>-596</v>
      </c>
      <c r="O40119" s="94">
        <v>6132</v>
      </c>
      <c r="P40119" s="94">
        <v>5536</v>
      </c>
      <c r="Q40119" s="94">
        <v>-596</v>
      </c>
      <c r="R40119" s="94">
        <v>1724</v>
      </c>
      <c r="S40119" s="94">
        <v>3345</v>
      </c>
      <c r="U40119" s="94">
        <v>0</v>
      </c>
      <c r="V40119" s="94">
        <v>88</v>
      </c>
      <c r="W40119" s="94">
        <v>120</v>
      </c>
      <c r="X40119" s="94">
        <v>259</v>
      </c>
      <c r="AJ40119" s="94">
        <v>1724</v>
      </c>
      <c r="AK40119" s="94">
        <v>3345</v>
      </c>
      <c r="AM40119" s="94">
        <v>0</v>
      </c>
      <c r="AN40119" s="94">
        <v>88</v>
      </c>
      <c r="AO40119" s="94">
        <v>120</v>
      </c>
      <c r="AP40119" s="94">
        <v>259</v>
      </c>
      <c r="AS40119" s="94">
        <v>62</v>
      </c>
      <c r="AT40119" s="94">
        <v>0</v>
      </c>
      <c r="AU40119" s="94">
        <v>-658</v>
      </c>
    </row>
    <row r="40120" spans="1:47">
      <c r="A40120" s="85" t="s">
        <v>105</v>
      </c>
      <c r="B40120" s="86">
        <v>43857.875</v>
      </c>
      <c r="C40120" s="87">
        <v>43857</v>
      </c>
      <c r="D40120" s="85">
        <v>14</v>
      </c>
      <c r="E40120" s="86">
        <v>43857.583333333336</v>
      </c>
      <c r="F40120" s="88" t="s">
        <v>381</v>
      </c>
      <c r="G40120" s="89" t="s">
        <v>382</v>
      </c>
      <c r="H40120" s="94">
        <v>5868</v>
      </c>
      <c r="I40120" s="94">
        <v>6131</v>
      </c>
      <c r="J40120" s="94">
        <v>5510</v>
      </c>
      <c r="K40120" s="94">
        <v>-621</v>
      </c>
      <c r="O40120" s="94">
        <v>6131</v>
      </c>
      <c r="P40120" s="94">
        <v>5510</v>
      </c>
      <c r="Q40120" s="94">
        <v>-621</v>
      </c>
      <c r="R40120" s="94">
        <v>1728</v>
      </c>
      <c r="S40120" s="94">
        <v>3360</v>
      </c>
      <c r="U40120" s="94">
        <v>0</v>
      </c>
      <c r="V40120" s="94">
        <v>88</v>
      </c>
      <c r="W40120" s="94">
        <v>99</v>
      </c>
      <c r="X40120" s="94">
        <v>235</v>
      </c>
      <c r="AJ40120" s="94">
        <v>1728</v>
      </c>
      <c r="AK40120" s="94">
        <v>3360</v>
      </c>
      <c r="AM40120" s="94">
        <v>0</v>
      </c>
      <c r="AN40120" s="94">
        <v>88</v>
      </c>
      <c r="AO40120" s="94">
        <v>99</v>
      </c>
      <c r="AP40120" s="94">
        <v>235</v>
      </c>
      <c r="AS40120" s="94">
        <v>60</v>
      </c>
      <c r="AT40120" s="94">
        <v>0</v>
      </c>
      <c r="AU40120" s="94">
        <v>-681</v>
      </c>
    </row>
    <row r="40121" spans="1:47">
      <c r="A40121" s="85" t="s">
        <v>105</v>
      </c>
      <c r="B40121" s="86">
        <v>43857.916666666664</v>
      </c>
      <c r="C40121" s="87">
        <v>43857</v>
      </c>
      <c r="D40121" s="85">
        <v>15</v>
      </c>
      <c r="E40121" s="86">
        <v>43857.625</v>
      </c>
      <c r="F40121" s="88" t="s">
        <v>381</v>
      </c>
      <c r="G40121" s="89" t="s">
        <v>382</v>
      </c>
      <c r="H40121" s="94">
        <v>5873</v>
      </c>
      <c r="I40121" s="94">
        <v>6121</v>
      </c>
      <c r="J40121" s="94">
        <v>5556</v>
      </c>
      <c r="K40121" s="94">
        <v>-565</v>
      </c>
      <c r="O40121" s="94">
        <v>6121</v>
      </c>
      <c r="P40121" s="94">
        <v>5556</v>
      </c>
      <c r="Q40121" s="94">
        <v>-565</v>
      </c>
      <c r="R40121" s="94">
        <v>1727</v>
      </c>
      <c r="S40121" s="94">
        <v>3392</v>
      </c>
      <c r="U40121" s="94">
        <v>0</v>
      </c>
      <c r="V40121" s="94">
        <v>90</v>
      </c>
      <c r="W40121" s="94">
        <v>77</v>
      </c>
      <c r="X40121" s="94">
        <v>270</v>
      </c>
      <c r="AJ40121" s="94">
        <v>1727</v>
      </c>
      <c r="AK40121" s="94">
        <v>3392</v>
      </c>
      <c r="AM40121" s="94">
        <v>0</v>
      </c>
      <c r="AN40121" s="94">
        <v>90</v>
      </c>
      <c r="AO40121" s="94">
        <v>77</v>
      </c>
      <c r="AP40121" s="94">
        <v>270</v>
      </c>
      <c r="AS40121" s="94">
        <v>68</v>
      </c>
      <c r="AT40121" s="94">
        <v>0</v>
      </c>
      <c r="AU40121" s="94">
        <v>-633</v>
      </c>
    </row>
    <row r="40122" spans="1:47">
      <c r="A40122" s="85" t="s">
        <v>105</v>
      </c>
      <c r="B40122" s="86">
        <v>43857.958333333336</v>
      </c>
      <c r="C40122" s="87">
        <v>43857</v>
      </c>
      <c r="D40122" s="85">
        <v>16</v>
      </c>
      <c r="E40122" s="86">
        <v>43857.666666666664</v>
      </c>
      <c r="F40122" s="88" t="s">
        <v>381</v>
      </c>
      <c r="G40122" s="89" t="s">
        <v>382</v>
      </c>
      <c r="H40122" s="94">
        <v>5883</v>
      </c>
      <c r="I40122" s="94">
        <v>6164</v>
      </c>
      <c r="J40122" s="94">
        <v>5602</v>
      </c>
      <c r="K40122" s="94">
        <v>-562</v>
      </c>
      <c r="O40122" s="94">
        <v>6164</v>
      </c>
      <c r="P40122" s="94">
        <v>5602</v>
      </c>
      <c r="Q40122" s="94">
        <v>-562</v>
      </c>
      <c r="R40122" s="94">
        <v>1728</v>
      </c>
      <c r="S40122" s="94">
        <v>3411</v>
      </c>
      <c r="U40122" s="94">
        <v>0</v>
      </c>
      <c r="V40122" s="94">
        <v>88</v>
      </c>
      <c r="W40122" s="94">
        <v>31</v>
      </c>
      <c r="X40122" s="94">
        <v>344</v>
      </c>
      <c r="AJ40122" s="94">
        <v>1728</v>
      </c>
      <c r="AK40122" s="94">
        <v>3411</v>
      </c>
      <c r="AM40122" s="94">
        <v>0</v>
      </c>
      <c r="AN40122" s="94">
        <v>88</v>
      </c>
      <c r="AO40122" s="94">
        <v>31</v>
      </c>
      <c r="AP40122" s="94">
        <v>344</v>
      </c>
      <c r="AS40122" s="94">
        <v>69</v>
      </c>
      <c r="AT40122" s="94">
        <v>0</v>
      </c>
      <c r="AU40122" s="94">
        <v>-631</v>
      </c>
    </row>
    <row r="40123" spans="1:47">
      <c r="A40123" s="85" t="s">
        <v>105</v>
      </c>
      <c r="B40123" s="86">
        <v>43858</v>
      </c>
      <c r="C40123" s="87">
        <v>43857</v>
      </c>
      <c r="D40123" s="85">
        <v>17</v>
      </c>
      <c r="E40123" s="86">
        <v>43857.708333333336</v>
      </c>
      <c r="F40123" s="88" t="s">
        <v>381</v>
      </c>
      <c r="G40123" s="89" t="s">
        <v>382</v>
      </c>
      <c r="H40123" s="94">
        <v>6020</v>
      </c>
      <c r="I40123" s="94">
        <v>6349</v>
      </c>
      <c r="J40123" s="94">
        <v>5703</v>
      </c>
      <c r="K40123" s="94">
        <v>-646</v>
      </c>
      <c r="O40123" s="94">
        <v>6349</v>
      </c>
      <c r="P40123" s="94">
        <v>5703</v>
      </c>
      <c r="Q40123" s="94">
        <v>-646</v>
      </c>
      <c r="R40123" s="94">
        <v>1712</v>
      </c>
      <c r="S40123" s="94">
        <v>3532</v>
      </c>
      <c r="U40123" s="94">
        <v>0</v>
      </c>
      <c r="V40123" s="94">
        <v>86</v>
      </c>
      <c r="W40123" s="94">
        <v>10</v>
      </c>
      <c r="X40123" s="94">
        <v>363</v>
      </c>
      <c r="AJ40123" s="94">
        <v>1712</v>
      </c>
      <c r="AK40123" s="94">
        <v>3532</v>
      </c>
      <c r="AM40123" s="94">
        <v>0</v>
      </c>
      <c r="AN40123" s="94">
        <v>86</v>
      </c>
      <c r="AO40123" s="94">
        <v>10</v>
      </c>
      <c r="AP40123" s="94">
        <v>363</v>
      </c>
      <c r="AS40123" s="94">
        <v>85</v>
      </c>
      <c r="AT40123" s="94">
        <v>1</v>
      </c>
      <c r="AU40123" s="94">
        <v>-732</v>
      </c>
    </row>
    <row r="40124" spans="1:47">
      <c r="A40124" s="85" t="s">
        <v>105</v>
      </c>
      <c r="B40124" s="86">
        <v>43858.041666666664</v>
      </c>
      <c r="C40124" s="87">
        <v>43857</v>
      </c>
      <c r="D40124" s="85">
        <v>18</v>
      </c>
      <c r="E40124" s="86">
        <v>43857.75</v>
      </c>
      <c r="F40124" s="88" t="s">
        <v>381</v>
      </c>
      <c r="G40124" s="89" t="s">
        <v>382</v>
      </c>
      <c r="H40124" s="94">
        <v>6461</v>
      </c>
      <c r="I40124" s="94">
        <v>6711</v>
      </c>
      <c r="J40124" s="94">
        <v>6020</v>
      </c>
      <c r="K40124" s="94">
        <v>-691</v>
      </c>
      <c r="O40124" s="94">
        <v>6711</v>
      </c>
      <c r="P40124" s="94">
        <v>6020</v>
      </c>
      <c r="Q40124" s="94">
        <v>-691</v>
      </c>
      <c r="R40124" s="94">
        <v>1697</v>
      </c>
      <c r="S40124" s="94">
        <v>3767</v>
      </c>
      <c r="U40124" s="94">
        <v>0</v>
      </c>
      <c r="V40124" s="94">
        <v>85</v>
      </c>
      <c r="W40124" s="94">
        <v>-2</v>
      </c>
      <c r="X40124" s="94">
        <v>473</v>
      </c>
      <c r="AJ40124" s="94">
        <v>1697</v>
      </c>
      <c r="AK40124" s="94">
        <v>3767</v>
      </c>
      <c r="AM40124" s="94">
        <v>0</v>
      </c>
      <c r="AN40124" s="94">
        <v>85</v>
      </c>
      <c r="AO40124" s="94">
        <v>-2</v>
      </c>
      <c r="AP40124" s="94">
        <v>473</v>
      </c>
      <c r="AS40124" s="94">
        <v>120</v>
      </c>
      <c r="AT40124" s="94">
        <v>-1</v>
      </c>
      <c r="AU40124" s="94">
        <v>-810</v>
      </c>
    </row>
    <row r="40125" spans="1:47">
      <c r="A40125" s="85" t="s">
        <v>105</v>
      </c>
      <c r="B40125" s="86">
        <v>43858.083333333336</v>
      </c>
      <c r="C40125" s="87">
        <v>43857</v>
      </c>
      <c r="D40125" s="85">
        <v>19</v>
      </c>
      <c r="E40125" s="86">
        <v>43857.791666666664</v>
      </c>
      <c r="F40125" s="88" t="s">
        <v>381</v>
      </c>
      <c r="G40125" s="89" t="s">
        <v>382</v>
      </c>
      <c r="H40125" s="94">
        <v>6458</v>
      </c>
      <c r="I40125" s="94">
        <v>6689</v>
      </c>
      <c r="J40125" s="94">
        <v>6158</v>
      </c>
      <c r="K40125" s="94">
        <v>-531</v>
      </c>
      <c r="O40125" s="94">
        <v>6689</v>
      </c>
      <c r="P40125" s="94">
        <v>6158</v>
      </c>
      <c r="Q40125" s="94">
        <v>-531</v>
      </c>
      <c r="R40125" s="94">
        <v>1688</v>
      </c>
      <c r="S40125" s="94">
        <v>3467</v>
      </c>
      <c r="U40125" s="94">
        <v>0</v>
      </c>
      <c r="V40125" s="94">
        <v>34</v>
      </c>
      <c r="W40125" s="94">
        <v>0</v>
      </c>
      <c r="X40125" s="94">
        <v>969</v>
      </c>
      <c r="AJ40125" s="94">
        <v>1688</v>
      </c>
      <c r="AK40125" s="94">
        <v>3467</v>
      </c>
      <c r="AM40125" s="94">
        <v>0</v>
      </c>
      <c r="AN40125" s="94">
        <v>34</v>
      </c>
      <c r="AO40125" s="94">
        <v>0</v>
      </c>
      <c r="AP40125" s="94">
        <v>969</v>
      </c>
      <c r="AS40125" s="94">
        <v>150</v>
      </c>
      <c r="AT40125" s="94">
        <v>-51</v>
      </c>
      <c r="AU40125" s="94">
        <v>-630</v>
      </c>
    </row>
    <row r="40126" spans="1:47">
      <c r="A40126" s="85" t="s">
        <v>105</v>
      </c>
      <c r="B40126" s="86">
        <v>43858.125</v>
      </c>
      <c r="C40126" s="87">
        <v>43857</v>
      </c>
      <c r="D40126" s="85">
        <v>20</v>
      </c>
      <c r="E40126" s="86">
        <v>43857.833333333336</v>
      </c>
      <c r="F40126" s="88" t="s">
        <v>381</v>
      </c>
      <c r="G40126" s="89" t="s">
        <v>382</v>
      </c>
      <c r="H40126" s="94">
        <v>6303</v>
      </c>
      <c r="I40126" s="94">
        <v>6505</v>
      </c>
      <c r="J40126" s="94">
        <v>5882</v>
      </c>
      <c r="K40126" s="94">
        <v>-623</v>
      </c>
      <c r="O40126" s="94">
        <v>6505</v>
      </c>
      <c r="P40126" s="94">
        <v>5882</v>
      </c>
      <c r="Q40126" s="94">
        <v>-623</v>
      </c>
      <c r="R40126" s="94">
        <v>1618</v>
      </c>
      <c r="S40126" s="94">
        <v>3106</v>
      </c>
      <c r="U40126" s="94">
        <v>-1</v>
      </c>
      <c r="V40126" s="94">
        <v>9</v>
      </c>
      <c r="W40126" s="94">
        <v>-1</v>
      </c>
      <c r="X40126" s="94">
        <v>1150</v>
      </c>
      <c r="AJ40126" s="94">
        <v>1618</v>
      </c>
      <c r="AK40126" s="94">
        <v>3106</v>
      </c>
      <c r="AM40126" s="94">
        <v>-1</v>
      </c>
      <c r="AN40126" s="94">
        <v>9</v>
      </c>
      <c r="AO40126" s="94">
        <v>-1</v>
      </c>
      <c r="AP40126" s="94">
        <v>1150</v>
      </c>
      <c r="AS40126" s="94">
        <v>139</v>
      </c>
      <c r="AT40126" s="94">
        <v>-93</v>
      </c>
      <c r="AU40126" s="94">
        <v>-669</v>
      </c>
    </row>
    <row r="40127" spans="1:47">
      <c r="A40127" s="85" t="s">
        <v>105</v>
      </c>
      <c r="B40127" s="86">
        <v>43858.166666666664</v>
      </c>
      <c r="C40127" s="87">
        <v>43857</v>
      </c>
      <c r="D40127" s="85">
        <v>21</v>
      </c>
      <c r="E40127" s="86">
        <v>43857.875</v>
      </c>
      <c r="F40127" s="88" t="s">
        <v>381</v>
      </c>
      <c r="G40127" s="89" t="s">
        <v>382</v>
      </c>
      <c r="H40127" s="94">
        <v>6089</v>
      </c>
      <c r="I40127" s="94">
        <v>6314</v>
      </c>
      <c r="J40127" s="94">
        <v>5620</v>
      </c>
      <c r="K40127" s="94">
        <v>-694</v>
      </c>
      <c r="O40127" s="94">
        <v>6314</v>
      </c>
      <c r="P40127" s="94">
        <v>5620</v>
      </c>
      <c r="Q40127" s="94">
        <v>-694</v>
      </c>
      <c r="R40127" s="94">
        <v>1391</v>
      </c>
      <c r="S40127" s="94">
        <v>3000</v>
      </c>
      <c r="U40127" s="94">
        <v>0</v>
      </c>
      <c r="V40127" s="94">
        <v>9</v>
      </c>
      <c r="W40127" s="94">
        <v>0</v>
      </c>
      <c r="X40127" s="94">
        <v>1220</v>
      </c>
      <c r="AJ40127" s="94">
        <v>1391</v>
      </c>
      <c r="AK40127" s="94">
        <v>3000</v>
      </c>
      <c r="AM40127" s="94">
        <v>0</v>
      </c>
      <c r="AN40127" s="94">
        <v>9</v>
      </c>
      <c r="AO40127" s="94">
        <v>0</v>
      </c>
      <c r="AP40127" s="94">
        <v>1220</v>
      </c>
      <c r="AS40127" s="94">
        <v>120</v>
      </c>
      <c r="AT40127" s="94">
        <v>-5</v>
      </c>
      <c r="AU40127" s="94">
        <v>-809</v>
      </c>
    </row>
    <row r="40128" spans="1:47">
      <c r="A40128" s="85" t="s">
        <v>105</v>
      </c>
      <c r="B40128" s="86">
        <v>43858.208333333336</v>
      </c>
      <c r="C40128" s="87">
        <v>43857</v>
      </c>
      <c r="D40128" s="85">
        <v>22</v>
      </c>
      <c r="E40128" s="86">
        <v>43857.916666666664</v>
      </c>
      <c r="F40128" s="88" t="s">
        <v>381</v>
      </c>
      <c r="G40128" s="89" t="s">
        <v>382</v>
      </c>
      <c r="H40128" s="94">
        <v>5707</v>
      </c>
      <c r="I40128" s="94">
        <v>5959</v>
      </c>
      <c r="J40128" s="94">
        <v>5329</v>
      </c>
      <c r="K40128" s="94">
        <v>-630</v>
      </c>
      <c r="O40128" s="94">
        <v>5959</v>
      </c>
      <c r="P40128" s="94">
        <v>5329</v>
      </c>
      <c r="Q40128" s="94">
        <v>-630</v>
      </c>
      <c r="R40128" s="94">
        <v>1250</v>
      </c>
      <c r="S40128" s="94">
        <v>2447</v>
      </c>
      <c r="U40128" s="94">
        <v>0</v>
      </c>
      <c r="V40128" s="94">
        <v>0</v>
      </c>
      <c r="W40128" s="94">
        <v>0</v>
      </c>
      <c r="X40128" s="94">
        <v>1632</v>
      </c>
      <c r="AJ40128" s="94">
        <v>1250</v>
      </c>
      <c r="AK40128" s="94">
        <v>2447</v>
      </c>
      <c r="AM40128" s="94">
        <v>0</v>
      </c>
      <c r="AN40128" s="94">
        <v>0</v>
      </c>
      <c r="AO40128" s="94">
        <v>0</v>
      </c>
      <c r="AP40128" s="94">
        <v>1632</v>
      </c>
      <c r="AS40128" s="94">
        <v>123</v>
      </c>
      <c r="AT40128" s="94">
        <v>-2</v>
      </c>
      <c r="AU40128" s="94">
        <v>-751</v>
      </c>
    </row>
    <row r="40129" spans="1:47">
      <c r="A40129" s="85" t="s">
        <v>105</v>
      </c>
      <c r="B40129" s="86">
        <v>43858.25</v>
      </c>
      <c r="C40129" s="87">
        <v>43857</v>
      </c>
      <c r="D40129" s="85">
        <v>23</v>
      </c>
      <c r="E40129" s="86">
        <v>43857.958333333336</v>
      </c>
      <c r="F40129" s="88" t="s">
        <v>381</v>
      </c>
      <c r="G40129" s="89" t="s">
        <v>382</v>
      </c>
      <c r="H40129" s="94">
        <v>5319</v>
      </c>
      <c r="I40129" s="94">
        <v>5639</v>
      </c>
      <c r="J40129" s="94">
        <v>5232</v>
      </c>
      <c r="K40129" s="94">
        <v>-407</v>
      </c>
      <c r="O40129" s="94">
        <v>5639</v>
      </c>
      <c r="P40129" s="94">
        <v>5232</v>
      </c>
      <c r="Q40129" s="94">
        <v>-407</v>
      </c>
      <c r="R40129" s="94">
        <v>1196</v>
      </c>
      <c r="S40129" s="94">
        <v>1764</v>
      </c>
      <c r="U40129" s="94">
        <v>-1</v>
      </c>
      <c r="V40129" s="94">
        <v>0</v>
      </c>
      <c r="W40129" s="94">
        <v>0</v>
      </c>
      <c r="X40129" s="94">
        <v>2272</v>
      </c>
      <c r="AJ40129" s="94">
        <v>1196</v>
      </c>
      <c r="AK40129" s="94">
        <v>1764</v>
      </c>
      <c r="AM40129" s="94">
        <v>-1</v>
      </c>
      <c r="AN40129" s="94">
        <v>0</v>
      </c>
      <c r="AO40129" s="94">
        <v>0</v>
      </c>
      <c r="AP40129" s="94">
        <v>2272</v>
      </c>
      <c r="AS40129" s="94">
        <v>129</v>
      </c>
      <c r="AT40129" s="94">
        <v>-1</v>
      </c>
      <c r="AU40129" s="94">
        <v>-535</v>
      </c>
    </row>
    <row r="40130" spans="1:47">
      <c r="A40130" s="85" t="s">
        <v>105</v>
      </c>
      <c r="B40130" s="86">
        <v>43858.291666666664</v>
      </c>
      <c r="C40130" s="87">
        <v>43857</v>
      </c>
      <c r="D40130" s="85">
        <v>24</v>
      </c>
      <c r="E40130" s="86">
        <v>43858</v>
      </c>
      <c r="F40130" s="88" t="s">
        <v>381</v>
      </c>
      <c r="G40130" s="89" t="s">
        <v>382</v>
      </c>
      <c r="H40130" s="94">
        <v>5083</v>
      </c>
      <c r="I40130" s="94">
        <v>5294</v>
      </c>
      <c r="J40130" s="94">
        <v>4795</v>
      </c>
      <c r="K40130" s="94">
        <v>-499</v>
      </c>
      <c r="O40130" s="94">
        <v>5294</v>
      </c>
      <c r="P40130" s="94">
        <v>4795</v>
      </c>
      <c r="Q40130" s="94">
        <v>-499</v>
      </c>
      <c r="R40130" s="94">
        <v>1179</v>
      </c>
      <c r="S40130" s="94">
        <v>1275</v>
      </c>
      <c r="U40130" s="94">
        <v>0</v>
      </c>
      <c r="V40130" s="94">
        <v>0</v>
      </c>
      <c r="W40130" s="94">
        <v>0</v>
      </c>
      <c r="X40130" s="94">
        <v>2341</v>
      </c>
      <c r="AJ40130" s="94">
        <v>1179</v>
      </c>
      <c r="AK40130" s="94">
        <v>1275</v>
      </c>
      <c r="AM40130" s="94">
        <v>0</v>
      </c>
      <c r="AN40130" s="94">
        <v>0</v>
      </c>
      <c r="AO40130" s="94">
        <v>0</v>
      </c>
      <c r="AP40130" s="94">
        <v>2341</v>
      </c>
      <c r="AS40130" s="94">
        <v>124</v>
      </c>
      <c r="AT40130" s="94">
        <v>-1</v>
      </c>
      <c r="AU40130" s="94">
        <v>-622</v>
      </c>
    </row>
    <row r="40131" spans="1:47">
      <c r="A40131" s="85" t="s">
        <v>105</v>
      </c>
      <c r="B40131" s="86">
        <v>43858.333333333336</v>
      </c>
      <c r="C40131" s="87">
        <v>43858</v>
      </c>
      <c r="D40131" s="85">
        <v>1</v>
      </c>
      <c r="E40131" s="86">
        <v>43858.041666666664</v>
      </c>
      <c r="F40131" s="88" t="s">
        <v>381</v>
      </c>
      <c r="G40131" s="89" t="s">
        <v>382</v>
      </c>
      <c r="H40131" s="94">
        <v>4922</v>
      </c>
      <c r="I40131" s="94">
        <v>5105</v>
      </c>
      <c r="J40131" s="94">
        <v>4842</v>
      </c>
      <c r="K40131" s="94">
        <v>-263</v>
      </c>
      <c r="O40131" s="94">
        <v>5105</v>
      </c>
      <c r="P40131" s="94">
        <v>4842</v>
      </c>
      <c r="Q40131" s="94">
        <v>-263</v>
      </c>
      <c r="R40131" s="94">
        <v>1131</v>
      </c>
      <c r="S40131" s="94">
        <v>1281</v>
      </c>
      <c r="U40131" s="94">
        <v>0</v>
      </c>
      <c r="V40131" s="94">
        <v>0</v>
      </c>
      <c r="W40131" s="94">
        <v>-1</v>
      </c>
      <c r="X40131" s="94">
        <v>2431</v>
      </c>
      <c r="AJ40131" s="94">
        <v>1131</v>
      </c>
      <c r="AK40131" s="94">
        <v>1281</v>
      </c>
      <c r="AM40131" s="94">
        <v>0</v>
      </c>
      <c r="AN40131" s="94">
        <v>0</v>
      </c>
      <c r="AO40131" s="94">
        <v>-1</v>
      </c>
      <c r="AP40131" s="94">
        <v>2431</v>
      </c>
      <c r="AS40131" s="94">
        <v>135</v>
      </c>
      <c r="AT40131" s="94">
        <v>-6</v>
      </c>
      <c r="AU40131" s="94">
        <v>-392</v>
      </c>
    </row>
    <row r="40132" spans="1:47">
      <c r="A40132" s="85" t="s">
        <v>105</v>
      </c>
      <c r="B40132" s="86">
        <v>43858.375</v>
      </c>
      <c r="C40132" s="87">
        <v>43858</v>
      </c>
      <c r="D40132" s="85">
        <v>2</v>
      </c>
      <c r="E40132" s="86">
        <v>43858.083333333336</v>
      </c>
      <c r="F40132" s="88" t="s">
        <v>381</v>
      </c>
      <c r="G40132" s="89" t="s">
        <v>382</v>
      </c>
      <c r="H40132" s="94">
        <v>4884</v>
      </c>
      <c r="I40132" s="94">
        <v>5024</v>
      </c>
      <c r="J40132" s="94">
        <v>4816</v>
      </c>
      <c r="K40132" s="94">
        <v>-208</v>
      </c>
      <c r="O40132" s="94">
        <v>5024</v>
      </c>
      <c r="P40132" s="94">
        <v>4816</v>
      </c>
      <c r="Q40132" s="94">
        <v>-208</v>
      </c>
      <c r="R40132" s="94">
        <v>1114</v>
      </c>
      <c r="S40132" s="94">
        <v>1250</v>
      </c>
      <c r="U40132" s="94">
        <v>0</v>
      </c>
      <c r="V40132" s="94">
        <v>0</v>
      </c>
      <c r="W40132" s="94">
        <v>0</v>
      </c>
      <c r="X40132" s="94">
        <v>2452</v>
      </c>
      <c r="AJ40132" s="94">
        <v>1114</v>
      </c>
      <c r="AK40132" s="94">
        <v>1250</v>
      </c>
      <c r="AM40132" s="94">
        <v>0</v>
      </c>
      <c r="AN40132" s="94">
        <v>0</v>
      </c>
      <c r="AO40132" s="94">
        <v>0</v>
      </c>
      <c r="AP40132" s="94">
        <v>2452</v>
      </c>
      <c r="AS40132" s="94">
        <v>142</v>
      </c>
      <c r="AT40132" s="94">
        <v>-96</v>
      </c>
      <c r="AU40132" s="94">
        <v>-254</v>
      </c>
    </row>
    <row r="40133" spans="1:47">
      <c r="A40133" s="85" t="s">
        <v>105</v>
      </c>
      <c r="B40133" s="86">
        <v>43858.416666666664</v>
      </c>
      <c r="C40133" s="87">
        <v>43858</v>
      </c>
      <c r="D40133" s="85">
        <v>3</v>
      </c>
      <c r="E40133" s="86">
        <v>43858.125</v>
      </c>
      <c r="F40133" s="88" t="s">
        <v>381</v>
      </c>
      <c r="G40133" s="89" t="s">
        <v>382</v>
      </c>
      <c r="H40133" s="94">
        <v>4865</v>
      </c>
      <c r="I40133" s="94">
        <v>5038</v>
      </c>
      <c r="J40133" s="94">
        <v>4843</v>
      </c>
      <c r="K40133" s="94">
        <v>-195</v>
      </c>
      <c r="O40133" s="94">
        <v>5038</v>
      </c>
      <c r="P40133" s="94">
        <v>4843</v>
      </c>
      <c r="Q40133" s="94">
        <v>-195</v>
      </c>
      <c r="R40133" s="94">
        <v>1155</v>
      </c>
      <c r="S40133" s="94">
        <v>1166</v>
      </c>
      <c r="U40133" s="94">
        <v>0</v>
      </c>
      <c r="V40133" s="94">
        <v>0</v>
      </c>
      <c r="W40133" s="94">
        <v>0</v>
      </c>
      <c r="X40133" s="94">
        <v>2522</v>
      </c>
      <c r="AJ40133" s="94">
        <v>1155</v>
      </c>
      <c r="AK40133" s="94">
        <v>1166</v>
      </c>
      <c r="AM40133" s="94">
        <v>0</v>
      </c>
      <c r="AN40133" s="94">
        <v>0</v>
      </c>
      <c r="AO40133" s="94">
        <v>0</v>
      </c>
      <c r="AP40133" s="94">
        <v>2522</v>
      </c>
      <c r="AS40133" s="94">
        <v>143</v>
      </c>
      <c r="AT40133" s="94">
        <v>-100</v>
      </c>
      <c r="AU40133" s="94">
        <v>-238</v>
      </c>
    </row>
    <row r="40134" spans="1:47">
      <c r="A40134" s="85" t="s">
        <v>105</v>
      </c>
      <c r="B40134" s="86">
        <v>43858.458333333336</v>
      </c>
      <c r="C40134" s="87">
        <v>43858</v>
      </c>
      <c r="D40134" s="85">
        <v>4</v>
      </c>
      <c r="E40134" s="86">
        <v>43858.166666666664</v>
      </c>
      <c r="F40134" s="88" t="s">
        <v>381</v>
      </c>
      <c r="G40134" s="89" t="s">
        <v>382</v>
      </c>
      <c r="H40134" s="94">
        <v>4908</v>
      </c>
      <c r="I40134" s="94">
        <v>5110</v>
      </c>
      <c r="J40134" s="94">
        <v>4921</v>
      </c>
      <c r="K40134" s="94">
        <v>-189</v>
      </c>
      <c r="O40134" s="94">
        <v>5110</v>
      </c>
      <c r="P40134" s="94">
        <v>4921</v>
      </c>
      <c r="Q40134" s="94">
        <v>-189</v>
      </c>
      <c r="R40134" s="94">
        <v>1202</v>
      </c>
      <c r="S40134" s="94">
        <v>1164</v>
      </c>
      <c r="U40134" s="94">
        <v>0</v>
      </c>
      <c r="V40134" s="94">
        <v>0</v>
      </c>
      <c r="W40134" s="94">
        <v>-2</v>
      </c>
      <c r="X40134" s="94">
        <v>2557</v>
      </c>
      <c r="AJ40134" s="94">
        <v>1202</v>
      </c>
      <c r="AK40134" s="94">
        <v>1164</v>
      </c>
      <c r="AM40134" s="94">
        <v>0</v>
      </c>
      <c r="AN40134" s="94">
        <v>0</v>
      </c>
      <c r="AO40134" s="94">
        <v>-2</v>
      </c>
      <c r="AP40134" s="94">
        <v>2557</v>
      </c>
      <c r="AS40134" s="94">
        <v>145</v>
      </c>
      <c r="AT40134" s="94">
        <v>-95</v>
      </c>
      <c r="AU40134" s="94">
        <v>-239</v>
      </c>
    </row>
    <row r="40135" spans="1:47">
      <c r="A40135" s="85" t="s">
        <v>105</v>
      </c>
      <c r="B40135" s="86">
        <v>43858.5</v>
      </c>
      <c r="C40135" s="87">
        <v>43858</v>
      </c>
      <c r="D40135" s="85">
        <v>5</v>
      </c>
      <c r="E40135" s="86">
        <v>43858.208333333336</v>
      </c>
      <c r="F40135" s="88" t="s">
        <v>381</v>
      </c>
      <c r="G40135" s="89" t="s">
        <v>382</v>
      </c>
      <c r="H40135" s="94">
        <v>5072</v>
      </c>
      <c r="I40135" s="94">
        <v>5296</v>
      </c>
      <c r="J40135" s="94">
        <v>5086</v>
      </c>
      <c r="K40135" s="94">
        <v>-210</v>
      </c>
      <c r="O40135" s="94">
        <v>5296</v>
      </c>
      <c r="P40135" s="94">
        <v>5086</v>
      </c>
      <c r="Q40135" s="94">
        <v>-210</v>
      </c>
      <c r="R40135" s="94">
        <v>1222</v>
      </c>
      <c r="S40135" s="94">
        <v>1210</v>
      </c>
      <c r="U40135" s="94">
        <v>0</v>
      </c>
      <c r="V40135" s="94">
        <v>0</v>
      </c>
      <c r="W40135" s="94">
        <v>0</v>
      </c>
      <c r="X40135" s="94">
        <v>2654</v>
      </c>
      <c r="AJ40135" s="94">
        <v>1222</v>
      </c>
      <c r="AK40135" s="94">
        <v>1210</v>
      </c>
      <c r="AM40135" s="94">
        <v>0</v>
      </c>
      <c r="AN40135" s="94">
        <v>0</v>
      </c>
      <c r="AO40135" s="94">
        <v>0</v>
      </c>
      <c r="AP40135" s="94">
        <v>2654</v>
      </c>
      <c r="AS40135" s="94">
        <v>139</v>
      </c>
      <c r="AT40135" s="94">
        <v>-5</v>
      </c>
      <c r="AU40135" s="94">
        <v>-344</v>
      </c>
    </row>
    <row r="40136" spans="1:47">
      <c r="A40136" s="85" t="s">
        <v>105</v>
      </c>
      <c r="B40136" s="86">
        <v>43858.541666666664</v>
      </c>
      <c r="C40136" s="87">
        <v>43858</v>
      </c>
      <c r="D40136" s="85">
        <v>6</v>
      </c>
      <c r="E40136" s="86">
        <v>43858.25</v>
      </c>
      <c r="F40136" s="88" t="s">
        <v>381</v>
      </c>
      <c r="G40136" s="89" t="s">
        <v>382</v>
      </c>
      <c r="H40136" s="94">
        <v>5425</v>
      </c>
      <c r="I40136" s="94">
        <v>5677</v>
      </c>
      <c r="J40136" s="94">
        <v>5417</v>
      </c>
      <c r="K40136" s="94">
        <v>-260</v>
      </c>
      <c r="O40136" s="94">
        <v>5677</v>
      </c>
      <c r="P40136" s="94">
        <v>5417</v>
      </c>
      <c r="Q40136" s="94">
        <v>-260</v>
      </c>
      <c r="R40136" s="94">
        <v>1243</v>
      </c>
      <c r="S40136" s="94">
        <v>1350</v>
      </c>
      <c r="U40136" s="94">
        <v>0</v>
      </c>
      <c r="V40136" s="94">
        <v>0</v>
      </c>
      <c r="W40136" s="94">
        <v>-1</v>
      </c>
      <c r="X40136" s="94">
        <v>2825</v>
      </c>
      <c r="AJ40136" s="94">
        <v>1243</v>
      </c>
      <c r="AK40136" s="94">
        <v>1350</v>
      </c>
      <c r="AM40136" s="94">
        <v>0</v>
      </c>
      <c r="AN40136" s="94">
        <v>0</v>
      </c>
      <c r="AO40136" s="94">
        <v>-1</v>
      </c>
      <c r="AP40136" s="94">
        <v>2825</v>
      </c>
      <c r="AS40136" s="94">
        <v>132</v>
      </c>
      <c r="AT40136" s="94">
        <v>-1</v>
      </c>
      <c r="AU40136" s="94">
        <v>-391</v>
      </c>
    </row>
    <row r="40137" spans="1:47">
      <c r="A40137" s="85" t="s">
        <v>105</v>
      </c>
      <c r="B40137" s="86">
        <v>43858.583333333336</v>
      </c>
      <c r="C40137" s="87">
        <v>43858</v>
      </c>
      <c r="D40137" s="85">
        <v>7</v>
      </c>
      <c r="E40137" s="86">
        <v>43858.291666666664</v>
      </c>
      <c r="F40137" s="88" t="s">
        <v>381</v>
      </c>
      <c r="G40137" s="89" t="s">
        <v>382</v>
      </c>
      <c r="H40137" s="94">
        <v>5889</v>
      </c>
      <c r="I40137" s="94">
        <v>6217</v>
      </c>
      <c r="J40137" s="94">
        <v>5728</v>
      </c>
      <c r="K40137" s="94">
        <v>-489</v>
      </c>
      <c r="O40137" s="94">
        <v>6217</v>
      </c>
      <c r="P40137" s="94">
        <v>5728</v>
      </c>
      <c r="Q40137" s="94">
        <v>-489</v>
      </c>
      <c r="R40137" s="94">
        <v>1315</v>
      </c>
      <c r="S40137" s="94">
        <v>1539</v>
      </c>
      <c r="U40137" s="94">
        <v>0</v>
      </c>
      <c r="V40137" s="94">
        <v>0</v>
      </c>
      <c r="W40137" s="94">
        <v>0</v>
      </c>
      <c r="X40137" s="94">
        <v>2874</v>
      </c>
      <c r="AJ40137" s="94">
        <v>1315</v>
      </c>
      <c r="AK40137" s="94">
        <v>1539</v>
      </c>
      <c r="AM40137" s="94">
        <v>0</v>
      </c>
      <c r="AN40137" s="94">
        <v>0</v>
      </c>
      <c r="AO40137" s="94">
        <v>0</v>
      </c>
      <c r="AP40137" s="94">
        <v>2874</v>
      </c>
      <c r="AS40137" s="94">
        <v>135</v>
      </c>
      <c r="AT40137" s="94">
        <v>-1</v>
      </c>
      <c r="AU40137" s="94">
        <v>-623</v>
      </c>
    </row>
    <row r="40138" spans="1:47">
      <c r="A40138" s="85" t="s">
        <v>105</v>
      </c>
      <c r="B40138" s="86">
        <v>43858.625</v>
      </c>
      <c r="C40138" s="87">
        <v>43858</v>
      </c>
      <c r="D40138" s="85">
        <v>8</v>
      </c>
      <c r="E40138" s="86">
        <v>43858.333333333336</v>
      </c>
      <c r="F40138" s="88" t="s">
        <v>381</v>
      </c>
      <c r="G40138" s="89" t="s">
        <v>382</v>
      </c>
      <c r="H40138" s="94">
        <v>6066</v>
      </c>
      <c r="I40138" s="94">
        <v>6426</v>
      </c>
      <c r="J40138" s="94">
        <v>5945</v>
      </c>
      <c r="K40138" s="94">
        <v>-481</v>
      </c>
      <c r="O40138" s="94">
        <v>6426</v>
      </c>
      <c r="P40138" s="94">
        <v>5945</v>
      </c>
      <c r="Q40138" s="94">
        <v>-481</v>
      </c>
      <c r="R40138" s="94">
        <v>1431</v>
      </c>
      <c r="S40138" s="94">
        <v>1734</v>
      </c>
      <c r="U40138" s="94">
        <v>0</v>
      </c>
      <c r="V40138" s="94">
        <v>0</v>
      </c>
      <c r="W40138" s="94">
        <v>17</v>
      </c>
      <c r="X40138" s="94">
        <v>2763</v>
      </c>
      <c r="AJ40138" s="94">
        <v>1431</v>
      </c>
      <c r="AK40138" s="94">
        <v>1734</v>
      </c>
      <c r="AM40138" s="94">
        <v>0</v>
      </c>
      <c r="AN40138" s="94">
        <v>0</v>
      </c>
      <c r="AO40138" s="94">
        <v>17</v>
      </c>
      <c r="AP40138" s="94">
        <v>2763</v>
      </c>
      <c r="AS40138" s="94">
        <v>140</v>
      </c>
      <c r="AT40138" s="94">
        <v>-1</v>
      </c>
      <c r="AU40138" s="94">
        <v>-620</v>
      </c>
    </row>
    <row r="40139" spans="1:47">
      <c r="A40139" s="85" t="s">
        <v>105</v>
      </c>
      <c r="B40139" s="86">
        <v>43858.666666666664</v>
      </c>
      <c r="C40139" s="87">
        <v>43858</v>
      </c>
      <c r="D40139" s="85">
        <v>9</v>
      </c>
      <c r="E40139" s="86">
        <v>43858.375</v>
      </c>
      <c r="F40139" s="88" t="s">
        <v>381</v>
      </c>
      <c r="G40139" s="89" t="s">
        <v>382</v>
      </c>
      <c r="H40139" s="94">
        <v>5935</v>
      </c>
      <c r="I40139" s="94">
        <v>6283</v>
      </c>
      <c r="J40139" s="94">
        <v>5828</v>
      </c>
      <c r="K40139" s="94">
        <v>-455</v>
      </c>
      <c r="O40139" s="94">
        <v>6283</v>
      </c>
      <c r="P40139" s="94">
        <v>5828</v>
      </c>
      <c r="Q40139" s="94">
        <v>-455</v>
      </c>
      <c r="R40139" s="94">
        <v>1469</v>
      </c>
      <c r="S40139" s="94">
        <v>1524</v>
      </c>
      <c r="U40139" s="94">
        <v>-1</v>
      </c>
      <c r="V40139" s="94">
        <v>0</v>
      </c>
      <c r="W40139" s="94">
        <v>156</v>
      </c>
      <c r="X40139" s="94">
        <v>2679</v>
      </c>
      <c r="AJ40139" s="94">
        <v>1469</v>
      </c>
      <c r="AK40139" s="94">
        <v>1524</v>
      </c>
      <c r="AM40139" s="94">
        <v>-1</v>
      </c>
      <c r="AN40139" s="94">
        <v>0</v>
      </c>
      <c r="AO40139" s="94">
        <v>156</v>
      </c>
      <c r="AP40139" s="94">
        <v>2679</v>
      </c>
      <c r="AS40139" s="94">
        <v>117</v>
      </c>
      <c r="AT40139" s="94">
        <v>-2</v>
      </c>
      <c r="AU40139" s="94">
        <v>-570</v>
      </c>
    </row>
    <row r="40140" spans="1:47">
      <c r="A40140" s="85" t="s">
        <v>105</v>
      </c>
      <c r="B40140" s="86">
        <v>43858.708333333336</v>
      </c>
      <c r="C40140" s="87">
        <v>43858</v>
      </c>
      <c r="D40140" s="85">
        <v>10</v>
      </c>
      <c r="E40140" s="86">
        <v>43858.416666666664</v>
      </c>
      <c r="F40140" s="88" t="s">
        <v>381</v>
      </c>
      <c r="G40140" s="89" t="s">
        <v>382</v>
      </c>
      <c r="H40140" s="94">
        <v>5815</v>
      </c>
      <c r="I40140" s="94">
        <v>6099</v>
      </c>
      <c r="J40140" s="94">
        <v>5607</v>
      </c>
      <c r="K40140" s="94">
        <v>-492</v>
      </c>
      <c r="O40140" s="94">
        <v>6099</v>
      </c>
      <c r="P40140" s="94">
        <v>5607</v>
      </c>
      <c r="Q40140" s="94">
        <v>-492</v>
      </c>
      <c r="R40140" s="94">
        <v>1472</v>
      </c>
      <c r="S40140" s="94">
        <v>1369</v>
      </c>
      <c r="U40140" s="94">
        <v>0</v>
      </c>
      <c r="V40140" s="94">
        <v>0</v>
      </c>
      <c r="W40140" s="94">
        <v>287</v>
      </c>
      <c r="X40140" s="94">
        <v>2479</v>
      </c>
      <c r="AJ40140" s="94">
        <v>1472</v>
      </c>
      <c r="AK40140" s="94">
        <v>1369</v>
      </c>
      <c r="AM40140" s="94">
        <v>0</v>
      </c>
      <c r="AN40140" s="94">
        <v>0</v>
      </c>
      <c r="AO40140" s="94">
        <v>287</v>
      </c>
      <c r="AP40140" s="94">
        <v>2479</v>
      </c>
      <c r="AS40140" s="94">
        <v>79</v>
      </c>
      <c r="AT40140" s="94">
        <v>-1</v>
      </c>
      <c r="AU40140" s="94">
        <v>-570</v>
      </c>
    </row>
    <row r="40141" spans="1:47">
      <c r="A40141" s="85" t="s">
        <v>105</v>
      </c>
      <c r="B40141" s="86">
        <v>43858.75</v>
      </c>
      <c r="C40141" s="87">
        <v>43858</v>
      </c>
      <c r="D40141" s="85">
        <v>11</v>
      </c>
      <c r="E40141" s="86">
        <v>43858.458333333336</v>
      </c>
      <c r="F40141" s="88" t="s">
        <v>381</v>
      </c>
      <c r="G40141" s="89" t="s">
        <v>382</v>
      </c>
      <c r="H40141" s="94">
        <v>5726</v>
      </c>
      <c r="I40141" s="94">
        <v>5863</v>
      </c>
      <c r="J40141" s="94">
        <v>5411</v>
      </c>
      <c r="K40141" s="94">
        <v>-452</v>
      </c>
      <c r="O40141" s="94">
        <v>5863</v>
      </c>
      <c r="P40141" s="94">
        <v>5411</v>
      </c>
      <c r="Q40141" s="94">
        <v>-452</v>
      </c>
      <c r="R40141" s="94">
        <v>1448</v>
      </c>
      <c r="S40141" s="94">
        <v>1358</v>
      </c>
      <c r="U40141" s="94">
        <v>0</v>
      </c>
      <c r="V40141" s="94">
        <v>0</v>
      </c>
      <c r="W40141" s="94">
        <v>299</v>
      </c>
      <c r="X40141" s="94">
        <v>2306</v>
      </c>
      <c r="AJ40141" s="94">
        <v>1448</v>
      </c>
      <c r="AK40141" s="94">
        <v>1358</v>
      </c>
      <c r="AM40141" s="94">
        <v>0</v>
      </c>
      <c r="AN40141" s="94">
        <v>0</v>
      </c>
      <c r="AO40141" s="94">
        <v>299</v>
      </c>
      <c r="AP40141" s="94">
        <v>2306</v>
      </c>
      <c r="AS40141" s="94">
        <v>53</v>
      </c>
      <c r="AT40141" s="94">
        <v>-1</v>
      </c>
      <c r="AU40141" s="94">
        <v>-504</v>
      </c>
    </row>
    <row r="40142" spans="1:47">
      <c r="A40142" s="85" t="s">
        <v>105</v>
      </c>
      <c r="B40142" s="86">
        <v>43858.791666666664</v>
      </c>
      <c r="C40142" s="87">
        <v>43858</v>
      </c>
      <c r="D40142" s="85">
        <v>12</v>
      </c>
      <c r="E40142" s="86">
        <v>43858.5</v>
      </c>
      <c r="F40142" s="88" t="s">
        <v>381</v>
      </c>
      <c r="G40142" s="89" t="s">
        <v>382</v>
      </c>
      <c r="H40142" s="94">
        <v>5650</v>
      </c>
      <c r="I40142" s="94">
        <v>5709</v>
      </c>
      <c r="J40142" s="94">
        <v>5299</v>
      </c>
      <c r="K40142" s="94">
        <v>-410</v>
      </c>
      <c r="O40142" s="94">
        <v>5709</v>
      </c>
      <c r="P40142" s="94">
        <v>5299</v>
      </c>
      <c r="Q40142" s="94">
        <v>-410</v>
      </c>
      <c r="R40142" s="94">
        <v>1424</v>
      </c>
      <c r="S40142" s="94">
        <v>1323</v>
      </c>
      <c r="U40142" s="94">
        <v>0</v>
      </c>
      <c r="V40142" s="94">
        <v>6</v>
      </c>
      <c r="W40142" s="94">
        <v>292</v>
      </c>
      <c r="X40142" s="94">
        <v>2254</v>
      </c>
      <c r="AJ40142" s="94">
        <v>1424</v>
      </c>
      <c r="AK40142" s="94">
        <v>1323</v>
      </c>
      <c r="AM40142" s="94">
        <v>0</v>
      </c>
      <c r="AN40142" s="94">
        <v>6</v>
      </c>
      <c r="AO40142" s="94">
        <v>292</v>
      </c>
      <c r="AP40142" s="94">
        <v>2254</v>
      </c>
      <c r="AS40142" s="94">
        <v>55</v>
      </c>
      <c r="AT40142" s="94">
        <v>-1</v>
      </c>
      <c r="AU40142" s="94">
        <v>-464</v>
      </c>
    </row>
    <row r="40143" spans="1:47">
      <c r="A40143" s="85" t="s">
        <v>105</v>
      </c>
      <c r="B40143" s="86">
        <v>43858.833333333336</v>
      </c>
      <c r="C40143" s="87">
        <v>43858</v>
      </c>
      <c r="D40143" s="85">
        <v>13</v>
      </c>
      <c r="E40143" s="86">
        <v>43858.541666666664</v>
      </c>
      <c r="F40143" s="88" t="s">
        <v>381</v>
      </c>
      <c r="G40143" s="89" t="s">
        <v>382</v>
      </c>
      <c r="H40143" s="94">
        <v>5594</v>
      </c>
      <c r="I40143" s="94">
        <v>5659</v>
      </c>
      <c r="J40143" s="94">
        <v>5210</v>
      </c>
      <c r="K40143" s="94">
        <v>-449</v>
      </c>
      <c r="O40143" s="94">
        <v>5659</v>
      </c>
      <c r="P40143" s="94">
        <v>5210</v>
      </c>
      <c r="Q40143" s="94">
        <v>-449</v>
      </c>
      <c r="R40143" s="94">
        <v>1461</v>
      </c>
      <c r="S40143" s="94">
        <v>1331</v>
      </c>
      <c r="U40143" s="94">
        <v>0</v>
      </c>
      <c r="V40143" s="94">
        <v>8</v>
      </c>
      <c r="W40143" s="94">
        <v>283</v>
      </c>
      <c r="X40143" s="94">
        <v>2127</v>
      </c>
      <c r="AJ40143" s="94">
        <v>1461</v>
      </c>
      <c r="AK40143" s="94">
        <v>1331</v>
      </c>
      <c r="AM40143" s="94">
        <v>0</v>
      </c>
      <c r="AN40143" s="94">
        <v>8</v>
      </c>
      <c r="AO40143" s="94">
        <v>283</v>
      </c>
      <c r="AP40143" s="94">
        <v>2127</v>
      </c>
      <c r="AS40143" s="94">
        <v>49</v>
      </c>
      <c r="AT40143" s="94">
        <v>-2</v>
      </c>
      <c r="AU40143" s="94">
        <v>-496</v>
      </c>
    </row>
    <row r="40144" spans="1:47">
      <c r="A40144" s="85" t="s">
        <v>105</v>
      </c>
      <c r="B40144" s="86">
        <v>43858.875</v>
      </c>
      <c r="C40144" s="87">
        <v>43858</v>
      </c>
      <c r="D40144" s="85">
        <v>14</v>
      </c>
      <c r="E40144" s="86">
        <v>43858.583333333336</v>
      </c>
      <c r="F40144" s="88" t="s">
        <v>381</v>
      </c>
      <c r="G40144" s="89" t="s">
        <v>382</v>
      </c>
      <c r="H40144" s="94">
        <v>5521</v>
      </c>
      <c r="I40144" s="94">
        <v>5647</v>
      </c>
      <c r="J40144" s="94">
        <v>5228</v>
      </c>
      <c r="K40144" s="94">
        <v>-419</v>
      </c>
      <c r="O40144" s="94">
        <v>5647</v>
      </c>
      <c r="P40144" s="94">
        <v>5228</v>
      </c>
      <c r="Q40144" s="94">
        <v>-419</v>
      </c>
      <c r="R40144" s="94">
        <v>1466</v>
      </c>
      <c r="S40144" s="94">
        <v>1486</v>
      </c>
      <c r="U40144" s="94">
        <v>0</v>
      </c>
      <c r="V40144" s="94">
        <v>7</v>
      </c>
      <c r="W40144" s="94">
        <v>297</v>
      </c>
      <c r="X40144" s="94">
        <v>1972</v>
      </c>
      <c r="AJ40144" s="94">
        <v>1466</v>
      </c>
      <c r="AK40144" s="94">
        <v>1486</v>
      </c>
      <c r="AM40144" s="94">
        <v>0</v>
      </c>
      <c r="AN40144" s="94">
        <v>7</v>
      </c>
      <c r="AO40144" s="94">
        <v>297</v>
      </c>
      <c r="AP40144" s="94">
        <v>1972</v>
      </c>
      <c r="AS40144" s="94">
        <v>60</v>
      </c>
      <c r="AT40144" s="94">
        <v>-1</v>
      </c>
      <c r="AU40144" s="94">
        <v>-478</v>
      </c>
    </row>
    <row r="40145" spans="1:47">
      <c r="A40145" s="85" t="s">
        <v>105</v>
      </c>
      <c r="B40145" s="86">
        <v>43858.916666666664</v>
      </c>
      <c r="C40145" s="87">
        <v>43858</v>
      </c>
      <c r="D40145" s="85">
        <v>15</v>
      </c>
      <c r="E40145" s="86">
        <v>43858.625</v>
      </c>
      <c r="F40145" s="88" t="s">
        <v>381</v>
      </c>
      <c r="G40145" s="89" t="s">
        <v>382</v>
      </c>
      <c r="H40145" s="94">
        <v>5540</v>
      </c>
      <c r="I40145" s="94">
        <v>5616</v>
      </c>
      <c r="J40145" s="94">
        <v>5176</v>
      </c>
      <c r="K40145" s="94">
        <v>-440</v>
      </c>
      <c r="O40145" s="94">
        <v>5616</v>
      </c>
      <c r="P40145" s="94">
        <v>5176</v>
      </c>
      <c r="Q40145" s="94">
        <v>-440</v>
      </c>
      <c r="R40145" s="94">
        <v>1488</v>
      </c>
      <c r="S40145" s="94">
        <v>1665</v>
      </c>
      <c r="U40145" s="94">
        <v>0</v>
      </c>
      <c r="V40145" s="94">
        <v>8</v>
      </c>
      <c r="W40145" s="94">
        <v>314</v>
      </c>
      <c r="X40145" s="94">
        <v>1701</v>
      </c>
      <c r="AJ40145" s="94">
        <v>1488</v>
      </c>
      <c r="AK40145" s="94">
        <v>1665</v>
      </c>
      <c r="AM40145" s="94">
        <v>0</v>
      </c>
      <c r="AN40145" s="94">
        <v>8</v>
      </c>
      <c r="AO40145" s="94">
        <v>314</v>
      </c>
      <c r="AP40145" s="94">
        <v>1701</v>
      </c>
      <c r="AS40145" s="94">
        <v>63</v>
      </c>
      <c r="AT40145" s="94">
        <v>-1</v>
      </c>
      <c r="AU40145" s="94">
        <v>-502</v>
      </c>
    </row>
    <row r="40146" spans="1:47">
      <c r="A40146" s="85" t="s">
        <v>105</v>
      </c>
      <c r="B40146" s="86">
        <v>43858.958333333336</v>
      </c>
      <c r="C40146" s="87">
        <v>43858</v>
      </c>
      <c r="D40146" s="85">
        <v>16</v>
      </c>
      <c r="E40146" s="86">
        <v>43858.666666666664</v>
      </c>
      <c r="F40146" s="88" t="s">
        <v>381</v>
      </c>
      <c r="G40146" s="89" t="s">
        <v>382</v>
      </c>
      <c r="H40146" s="94">
        <v>5592</v>
      </c>
      <c r="I40146" s="94">
        <v>5657</v>
      </c>
      <c r="J40146" s="94">
        <v>5155</v>
      </c>
      <c r="K40146" s="94">
        <v>-502</v>
      </c>
      <c r="O40146" s="94">
        <v>5657</v>
      </c>
      <c r="P40146" s="94">
        <v>5155</v>
      </c>
      <c r="Q40146" s="94">
        <v>-502</v>
      </c>
      <c r="R40146" s="94">
        <v>1542</v>
      </c>
      <c r="S40146" s="94">
        <v>1897</v>
      </c>
      <c r="U40146" s="94">
        <v>0</v>
      </c>
      <c r="V40146" s="94">
        <v>7</v>
      </c>
      <c r="W40146" s="94">
        <v>281</v>
      </c>
      <c r="X40146" s="94">
        <v>1428</v>
      </c>
      <c r="AJ40146" s="94">
        <v>1542</v>
      </c>
      <c r="AK40146" s="94">
        <v>1897</v>
      </c>
      <c r="AM40146" s="94">
        <v>0</v>
      </c>
      <c r="AN40146" s="94">
        <v>7</v>
      </c>
      <c r="AO40146" s="94">
        <v>281</v>
      </c>
      <c r="AP40146" s="94">
        <v>1428</v>
      </c>
      <c r="AS40146" s="94">
        <v>57</v>
      </c>
      <c r="AT40146" s="94">
        <v>-1</v>
      </c>
      <c r="AU40146" s="94">
        <v>-558</v>
      </c>
    </row>
    <row r="40147" spans="1:47">
      <c r="A40147" s="85" t="s">
        <v>105</v>
      </c>
      <c r="B40147" s="86">
        <v>43859</v>
      </c>
      <c r="C40147" s="87">
        <v>43858</v>
      </c>
      <c r="D40147" s="85">
        <v>17</v>
      </c>
      <c r="E40147" s="86">
        <v>43858.708333333336</v>
      </c>
      <c r="F40147" s="88" t="s">
        <v>381</v>
      </c>
      <c r="G40147" s="89" t="s">
        <v>382</v>
      </c>
      <c r="H40147" s="94">
        <v>5791</v>
      </c>
      <c r="I40147" s="94">
        <v>5927</v>
      </c>
      <c r="J40147" s="94">
        <v>5366</v>
      </c>
      <c r="K40147" s="94">
        <v>-561</v>
      </c>
      <c r="O40147" s="94">
        <v>5927</v>
      </c>
      <c r="P40147" s="94">
        <v>5366</v>
      </c>
      <c r="Q40147" s="94">
        <v>-561</v>
      </c>
      <c r="R40147" s="94">
        <v>1931</v>
      </c>
      <c r="S40147" s="94">
        <v>2435</v>
      </c>
      <c r="U40147" s="94">
        <v>0</v>
      </c>
      <c r="V40147" s="94">
        <v>9</v>
      </c>
      <c r="W40147" s="94">
        <v>95</v>
      </c>
      <c r="X40147" s="94">
        <v>896</v>
      </c>
      <c r="AJ40147" s="94">
        <v>1931</v>
      </c>
      <c r="AK40147" s="94">
        <v>2435</v>
      </c>
      <c r="AM40147" s="94">
        <v>0</v>
      </c>
      <c r="AN40147" s="94">
        <v>9</v>
      </c>
      <c r="AO40147" s="94">
        <v>95</v>
      </c>
      <c r="AP40147" s="94">
        <v>896</v>
      </c>
      <c r="AS40147" s="94">
        <v>83</v>
      </c>
      <c r="AT40147" s="94">
        <v>-2</v>
      </c>
      <c r="AU40147" s="94">
        <v>-642</v>
      </c>
    </row>
    <row r="40148" spans="1:47">
      <c r="A40148" s="85" t="s">
        <v>105</v>
      </c>
      <c r="B40148" s="86">
        <v>43859.041666666664</v>
      </c>
      <c r="C40148" s="87">
        <v>43858</v>
      </c>
      <c r="D40148" s="85">
        <v>18</v>
      </c>
      <c r="E40148" s="86">
        <v>43858.75</v>
      </c>
      <c r="F40148" s="88" t="s">
        <v>381</v>
      </c>
      <c r="G40148" s="89" t="s">
        <v>382</v>
      </c>
      <c r="H40148" s="94">
        <v>6223</v>
      </c>
      <c r="I40148" s="94">
        <v>6415</v>
      </c>
      <c r="J40148" s="94">
        <v>5935</v>
      </c>
      <c r="K40148" s="94">
        <v>-480</v>
      </c>
      <c r="O40148" s="94">
        <v>6415</v>
      </c>
      <c r="P40148" s="94">
        <v>5935</v>
      </c>
      <c r="Q40148" s="94">
        <v>-480</v>
      </c>
      <c r="R40148" s="94">
        <v>2075</v>
      </c>
      <c r="S40148" s="94">
        <v>3172</v>
      </c>
      <c r="U40148" s="94">
        <v>0</v>
      </c>
      <c r="V40148" s="94">
        <v>23</v>
      </c>
      <c r="W40148" s="94">
        <v>-1</v>
      </c>
      <c r="X40148" s="94">
        <v>666</v>
      </c>
      <c r="AJ40148" s="94">
        <v>2075</v>
      </c>
      <c r="AK40148" s="94">
        <v>3172</v>
      </c>
      <c r="AM40148" s="94">
        <v>0</v>
      </c>
      <c r="AN40148" s="94">
        <v>23</v>
      </c>
      <c r="AO40148" s="94">
        <v>-1</v>
      </c>
      <c r="AP40148" s="94">
        <v>666</v>
      </c>
      <c r="AS40148" s="94">
        <v>126</v>
      </c>
      <c r="AT40148" s="94">
        <v>-1</v>
      </c>
      <c r="AU40148" s="94">
        <v>-605</v>
      </c>
    </row>
    <row r="40149" spans="1:47">
      <c r="A40149" s="85" t="s">
        <v>105</v>
      </c>
      <c r="B40149" s="86">
        <v>43859.083333333336</v>
      </c>
      <c r="C40149" s="87">
        <v>43858</v>
      </c>
      <c r="D40149" s="85">
        <v>19</v>
      </c>
      <c r="E40149" s="86">
        <v>43858.791666666664</v>
      </c>
      <c r="F40149" s="88" t="s">
        <v>381</v>
      </c>
      <c r="G40149" s="89" t="s">
        <v>382</v>
      </c>
      <c r="H40149" s="94">
        <v>6322</v>
      </c>
      <c r="I40149" s="94">
        <v>6546</v>
      </c>
      <c r="J40149" s="94">
        <v>6086</v>
      </c>
      <c r="K40149" s="94">
        <v>-460</v>
      </c>
      <c r="O40149" s="94">
        <v>6546</v>
      </c>
      <c r="P40149" s="94">
        <v>6086</v>
      </c>
      <c r="Q40149" s="94">
        <v>-460</v>
      </c>
      <c r="R40149" s="94">
        <v>2086</v>
      </c>
      <c r="S40149" s="94">
        <v>3369</v>
      </c>
      <c r="U40149" s="94">
        <v>-1</v>
      </c>
      <c r="V40149" s="94">
        <v>84</v>
      </c>
      <c r="W40149" s="94">
        <v>0</v>
      </c>
      <c r="X40149" s="94">
        <v>547</v>
      </c>
      <c r="AJ40149" s="94">
        <v>2086</v>
      </c>
      <c r="AK40149" s="94">
        <v>3369</v>
      </c>
      <c r="AM40149" s="94">
        <v>-1</v>
      </c>
      <c r="AN40149" s="94">
        <v>84</v>
      </c>
      <c r="AO40149" s="94">
        <v>0</v>
      </c>
      <c r="AP40149" s="94">
        <v>547</v>
      </c>
      <c r="AS40149" s="94">
        <v>153</v>
      </c>
      <c r="AT40149" s="94">
        <v>-1</v>
      </c>
      <c r="AU40149" s="94">
        <v>-612</v>
      </c>
    </row>
    <row r="40150" spans="1:47">
      <c r="A40150" s="85" t="s">
        <v>105</v>
      </c>
      <c r="B40150" s="86">
        <v>43859.125</v>
      </c>
      <c r="C40150" s="87">
        <v>43858</v>
      </c>
      <c r="D40150" s="85">
        <v>20</v>
      </c>
      <c r="E40150" s="86">
        <v>43858.833333333336</v>
      </c>
      <c r="F40150" s="88" t="s">
        <v>381</v>
      </c>
      <c r="G40150" s="89" t="s">
        <v>382</v>
      </c>
      <c r="H40150" s="94">
        <v>6215</v>
      </c>
      <c r="I40150" s="94">
        <v>6445</v>
      </c>
      <c r="J40150" s="94">
        <v>5912</v>
      </c>
      <c r="K40150" s="94">
        <v>-533</v>
      </c>
      <c r="O40150" s="94">
        <v>6445</v>
      </c>
      <c r="P40150" s="94">
        <v>5912</v>
      </c>
      <c r="Q40150" s="94">
        <v>-533</v>
      </c>
      <c r="R40150" s="94">
        <v>2085</v>
      </c>
      <c r="S40150" s="94">
        <v>3283</v>
      </c>
      <c r="U40150" s="94">
        <v>0</v>
      </c>
      <c r="V40150" s="94">
        <v>92</v>
      </c>
      <c r="W40150" s="94">
        <v>-1</v>
      </c>
      <c r="X40150" s="94">
        <v>453</v>
      </c>
      <c r="AJ40150" s="94">
        <v>2085</v>
      </c>
      <c r="AK40150" s="94">
        <v>3283</v>
      </c>
      <c r="AM40150" s="94">
        <v>0</v>
      </c>
      <c r="AN40150" s="94">
        <v>92</v>
      </c>
      <c r="AO40150" s="94">
        <v>-1</v>
      </c>
      <c r="AP40150" s="94">
        <v>453</v>
      </c>
      <c r="AS40150" s="94">
        <v>142</v>
      </c>
      <c r="AT40150" s="94">
        <v>-2</v>
      </c>
      <c r="AU40150" s="94">
        <v>-673</v>
      </c>
    </row>
    <row r="40151" spans="1:47">
      <c r="A40151" s="85" t="s">
        <v>105</v>
      </c>
      <c r="B40151" s="86">
        <v>43859.166666666664</v>
      </c>
      <c r="C40151" s="87">
        <v>43858</v>
      </c>
      <c r="D40151" s="85">
        <v>21</v>
      </c>
      <c r="E40151" s="86">
        <v>43858.875</v>
      </c>
      <c r="F40151" s="88" t="s">
        <v>381</v>
      </c>
      <c r="G40151" s="89" t="s">
        <v>382</v>
      </c>
      <c r="H40151" s="94">
        <v>6066</v>
      </c>
      <c r="I40151" s="94">
        <v>6281</v>
      </c>
      <c r="J40151" s="94">
        <v>5822</v>
      </c>
      <c r="K40151" s="94">
        <v>-459</v>
      </c>
      <c r="O40151" s="94">
        <v>6281</v>
      </c>
      <c r="P40151" s="94">
        <v>5822</v>
      </c>
      <c r="Q40151" s="94">
        <v>-459</v>
      </c>
      <c r="R40151" s="94">
        <v>2037</v>
      </c>
      <c r="S40151" s="94">
        <v>3230</v>
      </c>
      <c r="U40151" s="94">
        <v>-1</v>
      </c>
      <c r="V40151" s="94">
        <v>86</v>
      </c>
      <c r="W40151" s="94">
        <v>-1</v>
      </c>
      <c r="X40151" s="94">
        <v>470</v>
      </c>
      <c r="AJ40151" s="94">
        <v>2037</v>
      </c>
      <c r="AK40151" s="94">
        <v>3230</v>
      </c>
      <c r="AM40151" s="94">
        <v>-1</v>
      </c>
      <c r="AN40151" s="94">
        <v>86</v>
      </c>
      <c r="AO40151" s="94">
        <v>-1</v>
      </c>
      <c r="AP40151" s="94">
        <v>470</v>
      </c>
      <c r="AS40151" s="94">
        <v>143</v>
      </c>
      <c r="AT40151" s="94">
        <v>-1</v>
      </c>
      <c r="AU40151" s="94">
        <v>-601</v>
      </c>
    </row>
    <row r="40152" spans="1:47">
      <c r="A40152" s="85" t="s">
        <v>105</v>
      </c>
      <c r="B40152" s="86">
        <v>43859.208333333336</v>
      </c>
      <c r="C40152" s="87">
        <v>43858</v>
      </c>
      <c r="D40152" s="85">
        <v>22</v>
      </c>
      <c r="E40152" s="86">
        <v>43858.916666666664</v>
      </c>
      <c r="F40152" s="88" t="s">
        <v>381</v>
      </c>
      <c r="G40152" s="89" t="s">
        <v>382</v>
      </c>
      <c r="H40152" s="94">
        <v>5773</v>
      </c>
      <c r="I40152" s="94">
        <v>5953</v>
      </c>
      <c r="J40152" s="94">
        <v>5484</v>
      </c>
      <c r="K40152" s="94">
        <v>-469</v>
      </c>
      <c r="O40152" s="94">
        <v>5953</v>
      </c>
      <c r="P40152" s="94">
        <v>5484</v>
      </c>
      <c r="Q40152" s="94">
        <v>-469</v>
      </c>
      <c r="R40152" s="94">
        <v>1923</v>
      </c>
      <c r="S40152" s="94">
        <v>3071</v>
      </c>
      <c r="U40152" s="94">
        <v>0</v>
      </c>
      <c r="V40152" s="94">
        <v>88</v>
      </c>
      <c r="W40152" s="94">
        <v>-1</v>
      </c>
      <c r="X40152" s="94">
        <v>403</v>
      </c>
      <c r="AJ40152" s="94">
        <v>1923</v>
      </c>
      <c r="AK40152" s="94">
        <v>3071</v>
      </c>
      <c r="AM40152" s="94">
        <v>0</v>
      </c>
      <c r="AN40152" s="94">
        <v>88</v>
      </c>
      <c r="AO40152" s="94">
        <v>-1</v>
      </c>
      <c r="AP40152" s="94">
        <v>403</v>
      </c>
      <c r="AS40152" s="94">
        <v>134</v>
      </c>
      <c r="AT40152" s="94">
        <v>-1</v>
      </c>
      <c r="AU40152" s="94">
        <v>-602</v>
      </c>
    </row>
    <row r="40153" spans="1:47">
      <c r="A40153" s="85" t="s">
        <v>105</v>
      </c>
      <c r="B40153" s="86">
        <v>43859.25</v>
      </c>
      <c r="C40153" s="87">
        <v>43858</v>
      </c>
      <c r="D40153" s="85">
        <v>23</v>
      </c>
      <c r="E40153" s="86">
        <v>43858.958333333336</v>
      </c>
      <c r="F40153" s="88" t="s">
        <v>381</v>
      </c>
      <c r="G40153" s="89" t="s">
        <v>382</v>
      </c>
      <c r="H40153" s="94">
        <v>5406</v>
      </c>
      <c r="I40153" s="94">
        <v>5553</v>
      </c>
      <c r="J40153" s="94">
        <v>5267</v>
      </c>
      <c r="K40153" s="94">
        <v>-286</v>
      </c>
      <c r="O40153" s="94">
        <v>5553</v>
      </c>
      <c r="P40153" s="94">
        <v>5267</v>
      </c>
      <c r="Q40153" s="94">
        <v>-286</v>
      </c>
      <c r="R40153" s="94">
        <v>1911</v>
      </c>
      <c r="S40153" s="94">
        <v>2909</v>
      </c>
      <c r="U40153" s="94">
        <v>0</v>
      </c>
      <c r="V40153" s="94">
        <v>83</v>
      </c>
      <c r="W40153" s="94">
        <v>0</v>
      </c>
      <c r="X40153" s="94">
        <v>364</v>
      </c>
      <c r="AJ40153" s="94">
        <v>1911</v>
      </c>
      <c r="AK40153" s="94">
        <v>2909</v>
      </c>
      <c r="AM40153" s="94">
        <v>0</v>
      </c>
      <c r="AN40153" s="94">
        <v>83</v>
      </c>
      <c r="AO40153" s="94">
        <v>0</v>
      </c>
      <c r="AP40153" s="94">
        <v>364</v>
      </c>
      <c r="AS40153" s="94">
        <v>137</v>
      </c>
      <c r="AT40153" s="94">
        <v>-1</v>
      </c>
      <c r="AU40153" s="94">
        <v>-422</v>
      </c>
    </row>
    <row r="40154" spans="1:47">
      <c r="A40154" s="85" t="s">
        <v>105</v>
      </c>
      <c r="B40154" s="86">
        <v>43859.291666666664</v>
      </c>
      <c r="C40154" s="87">
        <v>43858</v>
      </c>
      <c r="D40154" s="85">
        <v>24</v>
      </c>
      <c r="E40154" s="86">
        <v>43859</v>
      </c>
      <c r="F40154" s="88" t="s">
        <v>381</v>
      </c>
      <c r="G40154" s="89" t="s">
        <v>382</v>
      </c>
      <c r="H40154" s="94">
        <v>5164</v>
      </c>
      <c r="I40154" s="94">
        <v>5235</v>
      </c>
      <c r="J40154" s="94">
        <v>5032</v>
      </c>
      <c r="K40154" s="94">
        <v>-203</v>
      </c>
      <c r="O40154" s="94">
        <v>5235</v>
      </c>
      <c r="P40154" s="94">
        <v>5032</v>
      </c>
      <c r="Q40154" s="94">
        <v>-203</v>
      </c>
      <c r="R40154" s="94">
        <v>1862</v>
      </c>
      <c r="S40154" s="94">
        <v>2815</v>
      </c>
      <c r="U40154" s="94">
        <v>0</v>
      </c>
      <c r="V40154" s="94">
        <v>22</v>
      </c>
      <c r="W40154" s="94">
        <v>0</v>
      </c>
      <c r="X40154" s="94">
        <v>333</v>
      </c>
      <c r="AJ40154" s="94">
        <v>1862</v>
      </c>
      <c r="AK40154" s="94">
        <v>2815</v>
      </c>
      <c r="AM40154" s="94">
        <v>0</v>
      </c>
      <c r="AN40154" s="94">
        <v>22</v>
      </c>
      <c r="AO40154" s="94">
        <v>0</v>
      </c>
      <c r="AP40154" s="94">
        <v>333</v>
      </c>
      <c r="AS40154" s="94">
        <v>126</v>
      </c>
      <c r="AT40154" s="94">
        <v>-2</v>
      </c>
      <c r="AU40154" s="94">
        <v>-327</v>
      </c>
    </row>
    <row r="40155" spans="1:47">
      <c r="A40155" s="85" t="s">
        <v>105</v>
      </c>
      <c r="B40155" s="86">
        <v>43859.333333333336</v>
      </c>
      <c r="C40155" s="87">
        <v>43859</v>
      </c>
      <c r="D40155" s="85">
        <v>1</v>
      </c>
      <c r="E40155" s="86">
        <v>43859.041666666664</v>
      </c>
      <c r="F40155" s="88" t="s">
        <v>381</v>
      </c>
      <c r="G40155" s="89" t="s">
        <v>382</v>
      </c>
      <c r="H40155" s="94">
        <v>4954</v>
      </c>
      <c r="I40155" s="94">
        <v>5154</v>
      </c>
      <c r="J40155" s="94">
        <v>4956</v>
      </c>
      <c r="K40155" s="94">
        <v>-198</v>
      </c>
      <c r="O40155" s="94">
        <v>5154</v>
      </c>
      <c r="P40155" s="94">
        <v>4956</v>
      </c>
      <c r="Q40155" s="94">
        <v>-198</v>
      </c>
      <c r="R40155" s="94">
        <v>1693</v>
      </c>
      <c r="S40155" s="94">
        <v>2800</v>
      </c>
      <c r="U40155" s="94">
        <v>0</v>
      </c>
      <c r="V40155" s="94">
        <v>0</v>
      </c>
      <c r="W40155" s="94">
        <v>-1</v>
      </c>
      <c r="X40155" s="94">
        <v>464</v>
      </c>
      <c r="AJ40155" s="94">
        <v>1693</v>
      </c>
      <c r="AK40155" s="94">
        <v>2800</v>
      </c>
      <c r="AM40155" s="94">
        <v>0</v>
      </c>
      <c r="AN40155" s="94">
        <v>0</v>
      </c>
      <c r="AO40155" s="94">
        <v>-1</v>
      </c>
      <c r="AP40155" s="94">
        <v>464</v>
      </c>
      <c r="AS40155" s="94">
        <v>128</v>
      </c>
      <c r="AT40155" s="94">
        <v>-1</v>
      </c>
      <c r="AU40155" s="94">
        <v>-325</v>
      </c>
    </row>
    <row r="40156" spans="1:47">
      <c r="A40156" s="85" t="s">
        <v>105</v>
      </c>
      <c r="B40156" s="86">
        <v>43859.375</v>
      </c>
      <c r="C40156" s="87">
        <v>43859</v>
      </c>
      <c r="D40156" s="85">
        <v>2</v>
      </c>
      <c r="E40156" s="86">
        <v>43859.083333333336</v>
      </c>
      <c r="F40156" s="88" t="s">
        <v>381</v>
      </c>
      <c r="G40156" s="89" t="s">
        <v>382</v>
      </c>
      <c r="H40156" s="94">
        <v>4900</v>
      </c>
      <c r="I40156" s="94">
        <v>5070</v>
      </c>
      <c r="J40156" s="94">
        <v>4942</v>
      </c>
      <c r="K40156" s="94">
        <v>-128</v>
      </c>
      <c r="O40156" s="94">
        <v>5070</v>
      </c>
      <c r="P40156" s="94">
        <v>4942</v>
      </c>
      <c r="Q40156" s="94">
        <v>-128</v>
      </c>
      <c r="R40156" s="94">
        <v>1652</v>
      </c>
      <c r="S40156" s="94">
        <v>2782</v>
      </c>
      <c r="U40156" s="94">
        <v>0</v>
      </c>
      <c r="V40156" s="94">
        <v>0</v>
      </c>
      <c r="W40156" s="94">
        <v>-1</v>
      </c>
      <c r="X40156" s="94">
        <v>509</v>
      </c>
      <c r="AJ40156" s="94">
        <v>1652</v>
      </c>
      <c r="AK40156" s="94">
        <v>2782</v>
      </c>
      <c r="AM40156" s="94">
        <v>0</v>
      </c>
      <c r="AN40156" s="94">
        <v>0</v>
      </c>
      <c r="AO40156" s="94">
        <v>-1</v>
      </c>
      <c r="AP40156" s="94">
        <v>509</v>
      </c>
      <c r="AS40156" s="94">
        <v>141</v>
      </c>
      <c r="AT40156" s="94">
        <v>-1</v>
      </c>
      <c r="AU40156" s="94">
        <v>-268</v>
      </c>
    </row>
    <row r="40157" spans="1:47">
      <c r="A40157" s="85" t="s">
        <v>105</v>
      </c>
      <c r="B40157" s="86">
        <v>43859.416666666664</v>
      </c>
      <c r="C40157" s="87">
        <v>43859</v>
      </c>
      <c r="D40157" s="85">
        <v>3</v>
      </c>
      <c r="E40157" s="86">
        <v>43859.125</v>
      </c>
      <c r="F40157" s="88" t="s">
        <v>381</v>
      </c>
      <c r="G40157" s="89" t="s">
        <v>382</v>
      </c>
      <c r="H40157" s="94">
        <v>4892</v>
      </c>
      <c r="I40157" s="94">
        <v>4980</v>
      </c>
      <c r="J40157" s="94">
        <v>4778</v>
      </c>
      <c r="K40157" s="94">
        <v>-202</v>
      </c>
      <c r="O40157" s="94">
        <v>4980</v>
      </c>
      <c r="P40157" s="94">
        <v>4778</v>
      </c>
      <c r="Q40157" s="94">
        <v>-202</v>
      </c>
      <c r="R40157" s="94">
        <v>1545</v>
      </c>
      <c r="S40157" s="94">
        <v>2757</v>
      </c>
      <c r="U40157" s="94">
        <v>0</v>
      </c>
      <c r="V40157" s="94">
        <v>0</v>
      </c>
      <c r="W40157" s="94">
        <v>0</v>
      </c>
      <c r="X40157" s="94">
        <v>476</v>
      </c>
      <c r="AJ40157" s="94">
        <v>1545</v>
      </c>
      <c r="AK40157" s="94">
        <v>2757</v>
      </c>
      <c r="AM40157" s="94">
        <v>0</v>
      </c>
      <c r="AN40157" s="94">
        <v>0</v>
      </c>
      <c r="AO40157" s="94">
        <v>0</v>
      </c>
      <c r="AP40157" s="94">
        <v>476</v>
      </c>
      <c r="AS40157" s="94">
        <v>130</v>
      </c>
      <c r="AT40157" s="94">
        <v>-1</v>
      </c>
      <c r="AU40157" s="94">
        <v>-331</v>
      </c>
    </row>
    <row r="40158" spans="1:47">
      <c r="A40158" s="85" t="s">
        <v>105</v>
      </c>
      <c r="B40158" s="86">
        <v>43859.458333333336</v>
      </c>
      <c r="C40158" s="87">
        <v>43859</v>
      </c>
      <c r="D40158" s="85">
        <v>4</v>
      </c>
      <c r="E40158" s="86">
        <v>43859.166666666664</v>
      </c>
      <c r="F40158" s="88" t="s">
        <v>381</v>
      </c>
      <c r="G40158" s="89" t="s">
        <v>382</v>
      </c>
      <c r="H40158" s="94">
        <v>4922</v>
      </c>
      <c r="I40158" s="94">
        <v>5055</v>
      </c>
      <c r="J40158" s="94">
        <v>4777</v>
      </c>
      <c r="K40158" s="94">
        <v>-278</v>
      </c>
      <c r="O40158" s="94">
        <v>5055</v>
      </c>
      <c r="P40158" s="94">
        <v>4777</v>
      </c>
      <c r="Q40158" s="94">
        <v>-278</v>
      </c>
      <c r="R40158" s="94">
        <v>1557</v>
      </c>
      <c r="S40158" s="94">
        <v>2754</v>
      </c>
      <c r="U40158" s="94">
        <v>0</v>
      </c>
      <c r="V40158" s="94">
        <v>0</v>
      </c>
      <c r="W40158" s="94">
        <v>0</v>
      </c>
      <c r="X40158" s="94">
        <v>466</v>
      </c>
      <c r="AJ40158" s="94">
        <v>1557</v>
      </c>
      <c r="AK40158" s="94">
        <v>2754</v>
      </c>
      <c r="AM40158" s="94">
        <v>0</v>
      </c>
      <c r="AN40158" s="94">
        <v>0</v>
      </c>
      <c r="AO40158" s="94">
        <v>0</v>
      </c>
      <c r="AP40158" s="94">
        <v>466</v>
      </c>
      <c r="AS40158" s="94">
        <v>121</v>
      </c>
      <c r="AT40158" s="94">
        <v>-2</v>
      </c>
      <c r="AU40158" s="94">
        <v>-397</v>
      </c>
    </row>
    <row r="40159" spans="1:47">
      <c r="A40159" s="85" t="s">
        <v>105</v>
      </c>
      <c r="B40159" s="86">
        <v>43859.5</v>
      </c>
      <c r="C40159" s="87">
        <v>43859</v>
      </c>
      <c r="D40159" s="85">
        <v>5</v>
      </c>
      <c r="E40159" s="86">
        <v>43859.208333333336</v>
      </c>
      <c r="F40159" s="88" t="s">
        <v>381</v>
      </c>
      <c r="G40159" s="89" t="s">
        <v>382</v>
      </c>
      <c r="H40159" s="94">
        <v>5083</v>
      </c>
      <c r="I40159" s="94">
        <v>5224</v>
      </c>
      <c r="J40159" s="94">
        <v>4994</v>
      </c>
      <c r="K40159" s="94">
        <v>-230</v>
      </c>
      <c r="O40159" s="94">
        <v>5224</v>
      </c>
      <c r="P40159" s="94">
        <v>4994</v>
      </c>
      <c r="Q40159" s="94">
        <v>-230</v>
      </c>
      <c r="R40159" s="94">
        <v>1674</v>
      </c>
      <c r="S40159" s="94">
        <v>2790</v>
      </c>
      <c r="U40159" s="94">
        <v>0</v>
      </c>
      <c r="V40159" s="94">
        <v>0</v>
      </c>
      <c r="W40159" s="94">
        <v>0</v>
      </c>
      <c r="X40159" s="94">
        <v>530</v>
      </c>
      <c r="AJ40159" s="94">
        <v>1674</v>
      </c>
      <c r="AK40159" s="94">
        <v>2790</v>
      </c>
      <c r="AM40159" s="94">
        <v>0</v>
      </c>
      <c r="AN40159" s="94">
        <v>0</v>
      </c>
      <c r="AO40159" s="94">
        <v>0</v>
      </c>
      <c r="AP40159" s="94">
        <v>530</v>
      </c>
      <c r="AS40159" s="94">
        <v>122</v>
      </c>
      <c r="AT40159" s="94">
        <v>-1</v>
      </c>
      <c r="AU40159" s="94">
        <v>-351</v>
      </c>
    </row>
    <row r="40160" spans="1:47">
      <c r="A40160" s="85" t="s">
        <v>105</v>
      </c>
      <c r="B40160" s="86">
        <v>43859.541666666664</v>
      </c>
      <c r="C40160" s="87">
        <v>43859</v>
      </c>
      <c r="D40160" s="85">
        <v>6</v>
      </c>
      <c r="E40160" s="86">
        <v>43859.25</v>
      </c>
      <c r="F40160" s="88" t="s">
        <v>381</v>
      </c>
      <c r="G40160" s="89" t="s">
        <v>382</v>
      </c>
      <c r="H40160" s="94">
        <v>5421</v>
      </c>
      <c r="I40160" s="94">
        <v>5569</v>
      </c>
      <c r="J40160" s="94">
        <v>5319</v>
      </c>
      <c r="K40160" s="94">
        <v>-250</v>
      </c>
      <c r="O40160" s="94">
        <v>5569</v>
      </c>
      <c r="P40160" s="94">
        <v>5319</v>
      </c>
      <c r="Q40160" s="94">
        <v>-250</v>
      </c>
      <c r="R40160" s="94">
        <v>1814</v>
      </c>
      <c r="S40160" s="94">
        <v>2924</v>
      </c>
      <c r="U40160" s="94">
        <v>0</v>
      </c>
      <c r="V40160" s="94">
        <v>0</v>
      </c>
      <c r="W40160" s="94">
        <v>-1</v>
      </c>
      <c r="X40160" s="94">
        <v>582</v>
      </c>
      <c r="AJ40160" s="94">
        <v>1814</v>
      </c>
      <c r="AK40160" s="94">
        <v>2924</v>
      </c>
      <c r="AM40160" s="94">
        <v>0</v>
      </c>
      <c r="AN40160" s="94">
        <v>0</v>
      </c>
      <c r="AO40160" s="94">
        <v>-1</v>
      </c>
      <c r="AP40160" s="94">
        <v>582</v>
      </c>
      <c r="AS40160" s="94">
        <v>130</v>
      </c>
      <c r="AT40160" s="94">
        <v>-1</v>
      </c>
      <c r="AU40160" s="94">
        <v>-379</v>
      </c>
    </row>
    <row r="40161" spans="1:47">
      <c r="A40161" s="85" t="s">
        <v>105</v>
      </c>
      <c r="B40161" s="86">
        <v>43859.583333333336</v>
      </c>
      <c r="C40161" s="87">
        <v>43859</v>
      </c>
      <c r="D40161" s="85">
        <v>7</v>
      </c>
      <c r="E40161" s="86">
        <v>43859.291666666664</v>
      </c>
      <c r="F40161" s="88" t="s">
        <v>381</v>
      </c>
      <c r="G40161" s="89" t="s">
        <v>382</v>
      </c>
      <c r="H40161" s="94">
        <v>5917</v>
      </c>
      <c r="I40161" s="94">
        <v>5989</v>
      </c>
      <c r="J40161" s="94">
        <v>5673</v>
      </c>
      <c r="K40161" s="94">
        <v>-316</v>
      </c>
      <c r="O40161" s="94">
        <v>5989</v>
      </c>
      <c r="P40161" s="94">
        <v>5673</v>
      </c>
      <c r="Q40161" s="94">
        <v>-316</v>
      </c>
      <c r="R40161" s="94">
        <v>1923</v>
      </c>
      <c r="S40161" s="94">
        <v>3078</v>
      </c>
      <c r="U40161" s="94">
        <v>0</v>
      </c>
      <c r="V40161" s="94">
        <v>5</v>
      </c>
      <c r="W40161" s="94">
        <v>-1</v>
      </c>
      <c r="X40161" s="94">
        <v>668</v>
      </c>
      <c r="AJ40161" s="94">
        <v>1923</v>
      </c>
      <c r="AK40161" s="94">
        <v>3078</v>
      </c>
      <c r="AM40161" s="94">
        <v>0</v>
      </c>
      <c r="AN40161" s="94">
        <v>5</v>
      </c>
      <c r="AO40161" s="94">
        <v>-1</v>
      </c>
      <c r="AP40161" s="94">
        <v>668</v>
      </c>
      <c r="AS40161" s="94">
        <v>136</v>
      </c>
      <c r="AT40161" s="94">
        <v>-1</v>
      </c>
      <c r="AU40161" s="94">
        <v>-451</v>
      </c>
    </row>
    <row r="40162" spans="1:47">
      <c r="A40162" s="85" t="s">
        <v>105</v>
      </c>
      <c r="B40162" s="86">
        <v>43859.625</v>
      </c>
      <c r="C40162" s="87">
        <v>43859</v>
      </c>
      <c r="D40162" s="85">
        <v>8</v>
      </c>
      <c r="E40162" s="86">
        <v>43859.333333333336</v>
      </c>
      <c r="F40162" s="88" t="s">
        <v>381</v>
      </c>
      <c r="G40162" s="89" t="s">
        <v>382</v>
      </c>
      <c r="H40162" s="94">
        <v>6117</v>
      </c>
      <c r="I40162" s="94">
        <v>6257</v>
      </c>
      <c r="J40162" s="94">
        <v>5986</v>
      </c>
      <c r="K40162" s="94">
        <v>-271</v>
      </c>
      <c r="O40162" s="94">
        <v>6257</v>
      </c>
      <c r="P40162" s="94">
        <v>5986</v>
      </c>
      <c r="Q40162" s="94">
        <v>-271</v>
      </c>
      <c r="R40162" s="94">
        <v>2054</v>
      </c>
      <c r="S40162" s="94">
        <v>3068</v>
      </c>
      <c r="U40162" s="94">
        <v>0</v>
      </c>
      <c r="V40162" s="94">
        <v>7</v>
      </c>
      <c r="W40162" s="94">
        <v>6</v>
      </c>
      <c r="X40162" s="94">
        <v>851</v>
      </c>
      <c r="AJ40162" s="94">
        <v>2054</v>
      </c>
      <c r="AK40162" s="94">
        <v>3068</v>
      </c>
      <c r="AM40162" s="94">
        <v>0</v>
      </c>
      <c r="AN40162" s="94">
        <v>7</v>
      </c>
      <c r="AO40162" s="94">
        <v>6</v>
      </c>
      <c r="AP40162" s="94">
        <v>851</v>
      </c>
      <c r="AS40162" s="94">
        <v>149</v>
      </c>
      <c r="AT40162" s="94">
        <v>-2</v>
      </c>
      <c r="AU40162" s="94">
        <v>-418</v>
      </c>
    </row>
    <row r="40163" spans="1:47">
      <c r="A40163" s="85" t="s">
        <v>105</v>
      </c>
      <c r="B40163" s="86">
        <v>43859.666666666664</v>
      </c>
      <c r="C40163" s="87">
        <v>43859</v>
      </c>
      <c r="D40163" s="85">
        <v>9</v>
      </c>
      <c r="E40163" s="86">
        <v>43859.375</v>
      </c>
      <c r="F40163" s="88" t="s">
        <v>381</v>
      </c>
      <c r="G40163" s="89" t="s">
        <v>382</v>
      </c>
      <c r="H40163" s="94">
        <v>6085</v>
      </c>
      <c r="I40163" s="94">
        <v>6292</v>
      </c>
      <c r="J40163" s="94">
        <v>5928</v>
      </c>
      <c r="K40163" s="94">
        <v>-364</v>
      </c>
      <c r="O40163" s="94">
        <v>6292</v>
      </c>
      <c r="P40163" s="94">
        <v>5928</v>
      </c>
      <c r="Q40163" s="94">
        <v>-364</v>
      </c>
      <c r="R40163" s="94">
        <v>2095</v>
      </c>
      <c r="S40163" s="94">
        <v>3165</v>
      </c>
      <c r="U40163" s="94">
        <v>-1</v>
      </c>
      <c r="V40163" s="94">
        <v>8</v>
      </c>
      <c r="W40163" s="94">
        <v>39</v>
      </c>
      <c r="X40163" s="94">
        <v>621</v>
      </c>
      <c r="AJ40163" s="94">
        <v>2095</v>
      </c>
      <c r="AK40163" s="94">
        <v>3165</v>
      </c>
      <c r="AM40163" s="94">
        <v>-1</v>
      </c>
      <c r="AN40163" s="94">
        <v>8</v>
      </c>
      <c r="AO40163" s="94">
        <v>39</v>
      </c>
      <c r="AP40163" s="94">
        <v>621</v>
      </c>
      <c r="AS40163" s="94">
        <v>127</v>
      </c>
      <c r="AT40163" s="94">
        <v>-1</v>
      </c>
      <c r="AU40163" s="94">
        <v>-490</v>
      </c>
    </row>
    <row r="40164" spans="1:47">
      <c r="A40164" s="85" t="s">
        <v>105</v>
      </c>
      <c r="B40164" s="86">
        <v>43859.708333333336</v>
      </c>
      <c r="C40164" s="87">
        <v>43859</v>
      </c>
      <c r="D40164" s="85">
        <v>10</v>
      </c>
      <c r="E40164" s="86">
        <v>43859.416666666664</v>
      </c>
      <c r="F40164" s="88" t="s">
        <v>381</v>
      </c>
      <c r="G40164" s="89" t="s">
        <v>382</v>
      </c>
      <c r="H40164" s="94">
        <v>6016</v>
      </c>
      <c r="I40164" s="94">
        <v>6284</v>
      </c>
      <c r="J40164" s="94">
        <v>5893</v>
      </c>
      <c r="K40164" s="94">
        <v>-391</v>
      </c>
      <c r="O40164" s="94">
        <v>6284</v>
      </c>
      <c r="P40164" s="94">
        <v>5893</v>
      </c>
      <c r="Q40164" s="94">
        <v>-391</v>
      </c>
      <c r="R40164" s="94">
        <v>2134</v>
      </c>
      <c r="S40164" s="94">
        <v>3252</v>
      </c>
      <c r="U40164" s="94">
        <v>0</v>
      </c>
      <c r="V40164" s="94">
        <v>7</v>
      </c>
      <c r="W40164" s="94">
        <v>82</v>
      </c>
      <c r="X40164" s="94">
        <v>418</v>
      </c>
      <c r="AJ40164" s="94">
        <v>2134</v>
      </c>
      <c r="AK40164" s="94">
        <v>3252</v>
      </c>
      <c r="AM40164" s="94">
        <v>0</v>
      </c>
      <c r="AN40164" s="94">
        <v>7</v>
      </c>
      <c r="AO40164" s="94">
        <v>82</v>
      </c>
      <c r="AP40164" s="94">
        <v>418</v>
      </c>
      <c r="AS40164" s="94">
        <v>96</v>
      </c>
      <c r="AT40164" s="94">
        <v>-1</v>
      </c>
      <c r="AU40164" s="94">
        <v>-486</v>
      </c>
    </row>
    <row r="40165" spans="1:47">
      <c r="A40165" s="85" t="s">
        <v>105</v>
      </c>
      <c r="B40165" s="86">
        <v>43859.75</v>
      </c>
      <c r="C40165" s="87">
        <v>43859</v>
      </c>
      <c r="D40165" s="85">
        <v>11</v>
      </c>
      <c r="E40165" s="86">
        <v>43859.458333333336</v>
      </c>
      <c r="F40165" s="88" t="s">
        <v>381</v>
      </c>
      <c r="G40165" s="89" t="s">
        <v>382</v>
      </c>
      <c r="H40165" s="94">
        <v>5966</v>
      </c>
      <c r="I40165" s="94">
        <v>6179</v>
      </c>
      <c r="J40165" s="94">
        <v>5768</v>
      </c>
      <c r="K40165" s="94">
        <v>-411</v>
      </c>
      <c r="O40165" s="94">
        <v>6179</v>
      </c>
      <c r="P40165" s="94">
        <v>5768</v>
      </c>
      <c r="Q40165" s="94">
        <v>-411</v>
      </c>
      <c r="R40165" s="94">
        <v>2060</v>
      </c>
      <c r="S40165" s="94">
        <v>3168</v>
      </c>
      <c r="U40165" s="94">
        <v>0</v>
      </c>
      <c r="V40165" s="94">
        <v>9</v>
      </c>
      <c r="W40165" s="94">
        <v>122</v>
      </c>
      <c r="X40165" s="94">
        <v>409</v>
      </c>
      <c r="AJ40165" s="94">
        <v>2060</v>
      </c>
      <c r="AK40165" s="94">
        <v>3168</v>
      </c>
      <c r="AM40165" s="94">
        <v>0</v>
      </c>
      <c r="AN40165" s="94">
        <v>9</v>
      </c>
      <c r="AO40165" s="94">
        <v>122</v>
      </c>
      <c r="AP40165" s="94">
        <v>409</v>
      </c>
      <c r="AS40165" s="94">
        <v>91</v>
      </c>
      <c r="AT40165" s="94">
        <v>-1</v>
      </c>
      <c r="AU40165" s="94">
        <v>-501</v>
      </c>
    </row>
    <row r="40166" spans="1:47">
      <c r="A40166" s="85" t="s">
        <v>105</v>
      </c>
      <c r="B40166" s="86">
        <v>43859.791666666664</v>
      </c>
      <c r="C40166" s="87">
        <v>43859</v>
      </c>
      <c r="D40166" s="85">
        <v>12</v>
      </c>
      <c r="E40166" s="86">
        <v>43859.5</v>
      </c>
      <c r="F40166" s="88" t="s">
        <v>381</v>
      </c>
      <c r="G40166" s="89" t="s">
        <v>382</v>
      </c>
      <c r="H40166" s="94">
        <v>5916</v>
      </c>
      <c r="I40166" s="94">
        <v>6052</v>
      </c>
      <c r="J40166" s="94">
        <v>5659</v>
      </c>
      <c r="K40166" s="94">
        <v>-393</v>
      </c>
      <c r="O40166" s="94">
        <v>6052</v>
      </c>
      <c r="P40166" s="94">
        <v>5659</v>
      </c>
      <c r="Q40166" s="94">
        <v>-393</v>
      </c>
      <c r="R40166" s="94">
        <v>2006</v>
      </c>
      <c r="S40166" s="94">
        <v>3186</v>
      </c>
      <c r="U40166" s="94">
        <v>0</v>
      </c>
      <c r="V40166" s="94">
        <v>8</v>
      </c>
      <c r="W40166" s="94">
        <v>155</v>
      </c>
      <c r="X40166" s="94">
        <v>304</v>
      </c>
      <c r="AJ40166" s="94">
        <v>2006</v>
      </c>
      <c r="AK40166" s="94">
        <v>3186</v>
      </c>
      <c r="AM40166" s="94">
        <v>0</v>
      </c>
      <c r="AN40166" s="94">
        <v>8</v>
      </c>
      <c r="AO40166" s="94">
        <v>155</v>
      </c>
      <c r="AP40166" s="94">
        <v>304</v>
      </c>
      <c r="AS40166" s="94">
        <v>79</v>
      </c>
      <c r="AT40166" s="94">
        <v>-2</v>
      </c>
      <c r="AU40166" s="94">
        <v>-470</v>
      </c>
    </row>
    <row r="40167" spans="1:47">
      <c r="A40167" s="85" t="s">
        <v>105</v>
      </c>
      <c r="B40167" s="86">
        <v>43859.833333333336</v>
      </c>
      <c r="C40167" s="87">
        <v>43859</v>
      </c>
      <c r="D40167" s="85">
        <v>13</v>
      </c>
      <c r="E40167" s="86">
        <v>43859.541666666664</v>
      </c>
      <c r="F40167" s="88" t="s">
        <v>381</v>
      </c>
      <c r="G40167" s="89" t="s">
        <v>382</v>
      </c>
      <c r="H40167" s="94">
        <v>5880</v>
      </c>
      <c r="I40167" s="94">
        <v>5848</v>
      </c>
      <c r="J40167" s="94">
        <v>5428</v>
      </c>
      <c r="K40167" s="94">
        <v>-420</v>
      </c>
      <c r="O40167" s="94">
        <v>5848</v>
      </c>
      <c r="P40167" s="94">
        <v>5428</v>
      </c>
      <c r="Q40167" s="94">
        <v>-420</v>
      </c>
      <c r="R40167" s="94">
        <v>1918</v>
      </c>
      <c r="S40167" s="94">
        <v>3062</v>
      </c>
      <c r="U40167" s="94">
        <v>0</v>
      </c>
      <c r="V40167" s="94">
        <v>7</v>
      </c>
      <c r="W40167" s="94">
        <v>166</v>
      </c>
      <c r="X40167" s="94">
        <v>275</v>
      </c>
      <c r="AJ40167" s="94">
        <v>1918</v>
      </c>
      <c r="AK40167" s="94">
        <v>3062</v>
      </c>
      <c r="AM40167" s="94">
        <v>0</v>
      </c>
      <c r="AN40167" s="94">
        <v>7</v>
      </c>
      <c r="AO40167" s="94">
        <v>166</v>
      </c>
      <c r="AP40167" s="94">
        <v>275</v>
      </c>
      <c r="AS40167" s="94">
        <v>69</v>
      </c>
      <c r="AT40167" s="94">
        <v>-1</v>
      </c>
      <c r="AU40167" s="94">
        <v>-488</v>
      </c>
    </row>
    <row r="40168" spans="1:47">
      <c r="A40168" s="85" t="s">
        <v>105</v>
      </c>
      <c r="B40168" s="86">
        <v>43859.875</v>
      </c>
      <c r="C40168" s="87">
        <v>43859</v>
      </c>
      <c r="D40168" s="85">
        <v>14</v>
      </c>
      <c r="E40168" s="86">
        <v>43859.583333333336</v>
      </c>
      <c r="F40168" s="88" t="s">
        <v>381</v>
      </c>
      <c r="G40168" s="89" t="s">
        <v>382</v>
      </c>
      <c r="H40168" s="94">
        <v>5870</v>
      </c>
      <c r="I40168" s="94">
        <v>5768</v>
      </c>
      <c r="J40168" s="94">
        <v>5269</v>
      </c>
      <c r="K40168" s="94">
        <v>-499</v>
      </c>
      <c r="O40168" s="94">
        <v>5768</v>
      </c>
      <c r="P40168" s="94">
        <v>5269</v>
      </c>
      <c r="Q40168" s="94">
        <v>-499</v>
      </c>
      <c r="R40168" s="94">
        <v>1914</v>
      </c>
      <c r="S40168" s="94">
        <v>2972</v>
      </c>
      <c r="U40168" s="94">
        <v>0</v>
      </c>
      <c r="V40168" s="94">
        <v>8</v>
      </c>
      <c r="W40168" s="94">
        <v>144</v>
      </c>
      <c r="X40168" s="94">
        <v>231</v>
      </c>
      <c r="AJ40168" s="94">
        <v>1914</v>
      </c>
      <c r="AK40168" s="94">
        <v>2972</v>
      </c>
      <c r="AM40168" s="94">
        <v>0</v>
      </c>
      <c r="AN40168" s="94">
        <v>8</v>
      </c>
      <c r="AO40168" s="94">
        <v>144</v>
      </c>
      <c r="AP40168" s="94">
        <v>231</v>
      </c>
      <c r="AS40168" s="94">
        <v>61</v>
      </c>
      <c r="AT40168" s="94">
        <v>-1</v>
      </c>
      <c r="AU40168" s="94">
        <v>-559</v>
      </c>
    </row>
    <row r="40169" spans="1:47">
      <c r="A40169" s="85" t="s">
        <v>105</v>
      </c>
      <c r="B40169" s="86">
        <v>43859.916666666664</v>
      </c>
      <c r="C40169" s="87">
        <v>43859</v>
      </c>
      <c r="D40169" s="85">
        <v>15</v>
      </c>
      <c r="E40169" s="86">
        <v>43859.625</v>
      </c>
      <c r="F40169" s="88" t="s">
        <v>381</v>
      </c>
      <c r="G40169" s="89" t="s">
        <v>382</v>
      </c>
      <c r="H40169" s="94">
        <v>5872</v>
      </c>
      <c r="I40169" s="94">
        <v>5739</v>
      </c>
      <c r="J40169" s="94">
        <v>5216</v>
      </c>
      <c r="K40169" s="94">
        <v>-523</v>
      </c>
      <c r="O40169" s="94">
        <v>5739</v>
      </c>
      <c r="P40169" s="94">
        <v>5216</v>
      </c>
      <c r="Q40169" s="94">
        <v>-523</v>
      </c>
      <c r="R40169" s="94">
        <v>1914</v>
      </c>
      <c r="S40169" s="94">
        <v>2944</v>
      </c>
      <c r="U40169" s="94">
        <v>0</v>
      </c>
      <c r="V40169" s="94">
        <v>6</v>
      </c>
      <c r="W40169" s="94">
        <v>129</v>
      </c>
      <c r="X40169" s="94">
        <v>223</v>
      </c>
      <c r="AJ40169" s="94">
        <v>1914</v>
      </c>
      <c r="AK40169" s="94">
        <v>2944</v>
      </c>
      <c r="AM40169" s="94">
        <v>0</v>
      </c>
      <c r="AN40169" s="94">
        <v>6</v>
      </c>
      <c r="AO40169" s="94">
        <v>129</v>
      </c>
      <c r="AP40169" s="94">
        <v>223</v>
      </c>
      <c r="AS40169" s="94">
        <v>61</v>
      </c>
      <c r="AT40169" s="94">
        <v>-1</v>
      </c>
      <c r="AU40169" s="94">
        <v>-583</v>
      </c>
    </row>
    <row r="40170" spans="1:47">
      <c r="A40170" s="85" t="s">
        <v>105</v>
      </c>
      <c r="B40170" s="86">
        <v>43859.958333333336</v>
      </c>
      <c r="C40170" s="87">
        <v>43859</v>
      </c>
      <c r="D40170" s="85">
        <v>16</v>
      </c>
      <c r="E40170" s="86">
        <v>43859.666666666664</v>
      </c>
      <c r="F40170" s="88" t="s">
        <v>381</v>
      </c>
      <c r="G40170" s="89" t="s">
        <v>382</v>
      </c>
      <c r="H40170" s="94">
        <v>5898</v>
      </c>
      <c r="I40170" s="94">
        <v>5823</v>
      </c>
      <c r="J40170" s="94">
        <v>5315</v>
      </c>
      <c r="K40170" s="94">
        <v>-508</v>
      </c>
      <c r="O40170" s="94">
        <v>5823</v>
      </c>
      <c r="P40170" s="94">
        <v>5315</v>
      </c>
      <c r="Q40170" s="94">
        <v>-508</v>
      </c>
      <c r="R40170" s="94">
        <v>1949</v>
      </c>
      <c r="S40170" s="94">
        <v>3046</v>
      </c>
      <c r="U40170" s="94">
        <v>-1</v>
      </c>
      <c r="V40170" s="94">
        <v>8</v>
      </c>
      <c r="W40170" s="94">
        <v>86</v>
      </c>
      <c r="X40170" s="94">
        <v>226</v>
      </c>
      <c r="AJ40170" s="94">
        <v>1949</v>
      </c>
      <c r="AK40170" s="94">
        <v>3046</v>
      </c>
      <c r="AM40170" s="94">
        <v>-1</v>
      </c>
      <c r="AN40170" s="94">
        <v>8</v>
      </c>
      <c r="AO40170" s="94">
        <v>86</v>
      </c>
      <c r="AP40170" s="94">
        <v>226</v>
      </c>
      <c r="AS40170" s="94">
        <v>64</v>
      </c>
      <c r="AT40170" s="94">
        <v>-1</v>
      </c>
      <c r="AU40170" s="94">
        <v>-571</v>
      </c>
    </row>
    <row r="40171" spans="1:47">
      <c r="A40171" s="85" t="s">
        <v>105</v>
      </c>
      <c r="B40171" s="86">
        <v>43860</v>
      </c>
      <c r="C40171" s="87">
        <v>43859</v>
      </c>
      <c r="D40171" s="85">
        <v>17</v>
      </c>
      <c r="E40171" s="86">
        <v>43859.708333333336</v>
      </c>
      <c r="F40171" s="88" t="s">
        <v>381</v>
      </c>
      <c r="G40171" s="89" t="s">
        <v>382</v>
      </c>
      <c r="H40171" s="94">
        <v>6020</v>
      </c>
      <c r="I40171" s="94">
        <v>6086</v>
      </c>
      <c r="J40171" s="94">
        <v>5543</v>
      </c>
      <c r="K40171" s="94">
        <v>-543</v>
      </c>
      <c r="O40171" s="94">
        <v>6086</v>
      </c>
      <c r="P40171" s="94">
        <v>5543</v>
      </c>
      <c r="Q40171" s="94">
        <v>-543</v>
      </c>
      <c r="R40171" s="94">
        <v>2063</v>
      </c>
      <c r="S40171" s="94">
        <v>3236</v>
      </c>
      <c r="U40171" s="94">
        <v>0</v>
      </c>
      <c r="V40171" s="94">
        <v>10</v>
      </c>
      <c r="W40171" s="94">
        <v>28</v>
      </c>
      <c r="X40171" s="94">
        <v>206</v>
      </c>
      <c r="AJ40171" s="94">
        <v>2063</v>
      </c>
      <c r="AK40171" s="94">
        <v>3236</v>
      </c>
      <c r="AM40171" s="94">
        <v>0</v>
      </c>
      <c r="AN40171" s="94">
        <v>10</v>
      </c>
      <c r="AO40171" s="94">
        <v>28</v>
      </c>
      <c r="AP40171" s="94">
        <v>206</v>
      </c>
      <c r="AS40171" s="94">
        <v>84</v>
      </c>
      <c r="AT40171" s="94">
        <v>-2</v>
      </c>
      <c r="AU40171" s="94">
        <v>-625</v>
      </c>
    </row>
    <row r="40172" spans="1:47">
      <c r="A40172" s="85" t="s">
        <v>105</v>
      </c>
      <c r="B40172" s="86">
        <v>43860.041666666664</v>
      </c>
      <c r="C40172" s="87">
        <v>43859</v>
      </c>
      <c r="D40172" s="85">
        <v>18</v>
      </c>
      <c r="E40172" s="86">
        <v>43859.75</v>
      </c>
      <c r="F40172" s="88" t="s">
        <v>381</v>
      </c>
      <c r="G40172" s="89" t="s">
        <v>382</v>
      </c>
      <c r="H40172" s="94">
        <v>6237</v>
      </c>
      <c r="I40172" s="94">
        <v>6502</v>
      </c>
      <c r="J40172" s="94">
        <v>5938</v>
      </c>
      <c r="K40172" s="94">
        <v>-564</v>
      </c>
      <c r="O40172" s="94">
        <v>6502</v>
      </c>
      <c r="P40172" s="94">
        <v>5938</v>
      </c>
      <c r="Q40172" s="94">
        <v>-564</v>
      </c>
      <c r="R40172" s="94">
        <v>2160</v>
      </c>
      <c r="S40172" s="94">
        <v>3467</v>
      </c>
      <c r="U40172" s="94">
        <v>0</v>
      </c>
      <c r="V40172" s="94">
        <v>91</v>
      </c>
      <c r="W40172" s="94">
        <v>-1</v>
      </c>
      <c r="X40172" s="94">
        <v>221</v>
      </c>
      <c r="AJ40172" s="94">
        <v>2160</v>
      </c>
      <c r="AK40172" s="94">
        <v>3467</v>
      </c>
      <c r="AM40172" s="94">
        <v>0</v>
      </c>
      <c r="AN40172" s="94">
        <v>91</v>
      </c>
      <c r="AO40172" s="94">
        <v>-1</v>
      </c>
      <c r="AP40172" s="94">
        <v>221</v>
      </c>
      <c r="AS40172" s="94">
        <v>100</v>
      </c>
      <c r="AT40172" s="94">
        <v>-1</v>
      </c>
      <c r="AU40172" s="94">
        <v>-663</v>
      </c>
    </row>
    <row r="40173" spans="1:47">
      <c r="A40173" s="85" t="s">
        <v>105</v>
      </c>
      <c r="B40173" s="86">
        <v>43860.083333333336</v>
      </c>
      <c r="C40173" s="87">
        <v>43859</v>
      </c>
      <c r="D40173" s="85">
        <v>19</v>
      </c>
      <c r="E40173" s="86">
        <v>43859.791666666664</v>
      </c>
      <c r="F40173" s="88" t="s">
        <v>381</v>
      </c>
      <c r="G40173" s="89" t="s">
        <v>382</v>
      </c>
      <c r="H40173" s="94">
        <v>6325</v>
      </c>
      <c r="I40173" s="94">
        <v>6554</v>
      </c>
      <c r="J40173" s="94">
        <v>6002</v>
      </c>
      <c r="K40173" s="94">
        <v>-552</v>
      </c>
      <c r="O40173" s="94">
        <v>6554</v>
      </c>
      <c r="P40173" s="94">
        <v>6002</v>
      </c>
      <c r="Q40173" s="94">
        <v>-552</v>
      </c>
      <c r="R40173" s="94">
        <v>2147</v>
      </c>
      <c r="S40173" s="94">
        <v>3608</v>
      </c>
      <c r="U40173" s="94">
        <v>0</v>
      </c>
      <c r="V40173" s="94">
        <v>85</v>
      </c>
      <c r="W40173" s="94">
        <v>-1</v>
      </c>
      <c r="X40173" s="94">
        <v>163</v>
      </c>
      <c r="AJ40173" s="94">
        <v>2147</v>
      </c>
      <c r="AK40173" s="94">
        <v>3608</v>
      </c>
      <c r="AM40173" s="94">
        <v>0</v>
      </c>
      <c r="AN40173" s="94">
        <v>85</v>
      </c>
      <c r="AO40173" s="94">
        <v>-1</v>
      </c>
      <c r="AP40173" s="94">
        <v>163</v>
      </c>
      <c r="AS40173" s="94">
        <v>125</v>
      </c>
      <c r="AT40173" s="94">
        <v>-1</v>
      </c>
      <c r="AU40173" s="94">
        <v>-676</v>
      </c>
    </row>
    <row r="40174" spans="1:47">
      <c r="A40174" s="85" t="s">
        <v>105</v>
      </c>
      <c r="B40174" s="86">
        <v>43860.125</v>
      </c>
      <c r="C40174" s="87">
        <v>43859</v>
      </c>
      <c r="D40174" s="85">
        <v>20</v>
      </c>
      <c r="E40174" s="86">
        <v>43859.833333333336</v>
      </c>
      <c r="F40174" s="88" t="s">
        <v>381</v>
      </c>
      <c r="G40174" s="89" t="s">
        <v>382</v>
      </c>
      <c r="H40174" s="94">
        <v>6206</v>
      </c>
      <c r="I40174" s="94">
        <v>6435</v>
      </c>
      <c r="J40174" s="94">
        <v>5926</v>
      </c>
      <c r="K40174" s="94">
        <v>-509</v>
      </c>
      <c r="O40174" s="94">
        <v>6435</v>
      </c>
      <c r="P40174" s="94">
        <v>5926</v>
      </c>
      <c r="Q40174" s="94">
        <v>-509</v>
      </c>
      <c r="R40174" s="94">
        <v>2123</v>
      </c>
      <c r="S40174" s="94">
        <v>3528</v>
      </c>
      <c r="U40174" s="94">
        <v>0</v>
      </c>
      <c r="V40174" s="94">
        <v>84</v>
      </c>
      <c r="W40174" s="94">
        <v>1</v>
      </c>
      <c r="X40174" s="94">
        <v>190</v>
      </c>
      <c r="AJ40174" s="94">
        <v>2123</v>
      </c>
      <c r="AK40174" s="94">
        <v>3528</v>
      </c>
      <c r="AM40174" s="94">
        <v>0</v>
      </c>
      <c r="AN40174" s="94">
        <v>84</v>
      </c>
      <c r="AO40174" s="94">
        <v>1</v>
      </c>
      <c r="AP40174" s="94">
        <v>190</v>
      </c>
      <c r="AS40174" s="94">
        <v>123</v>
      </c>
      <c r="AT40174" s="94">
        <v>-1</v>
      </c>
      <c r="AU40174" s="94">
        <v>-631</v>
      </c>
    </row>
    <row r="40175" spans="1:47">
      <c r="A40175" s="85" t="s">
        <v>105</v>
      </c>
      <c r="B40175" s="86">
        <v>43860.166666666664</v>
      </c>
      <c r="C40175" s="87">
        <v>43859</v>
      </c>
      <c r="D40175" s="85">
        <v>21</v>
      </c>
      <c r="E40175" s="86">
        <v>43859.875</v>
      </c>
      <c r="F40175" s="88" t="s">
        <v>381</v>
      </c>
      <c r="G40175" s="89" t="s">
        <v>382</v>
      </c>
      <c r="H40175" s="94">
        <v>6034</v>
      </c>
      <c r="I40175" s="94">
        <v>6260</v>
      </c>
      <c r="J40175" s="94">
        <v>5859</v>
      </c>
      <c r="K40175" s="94">
        <v>-401</v>
      </c>
      <c r="O40175" s="94">
        <v>6260</v>
      </c>
      <c r="P40175" s="94">
        <v>5859</v>
      </c>
      <c r="Q40175" s="94">
        <v>-401</v>
      </c>
      <c r="R40175" s="94">
        <v>2101</v>
      </c>
      <c r="S40175" s="94">
        <v>3477</v>
      </c>
      <c r="U40175" s="94">
        <v>-1</v>
      </c>
      <c r="V40175" s="94">
        <v>82</v>
      </c>
      <c r="W40175" s="94">
        <v>-1</v>
      </c>
      <c r="X40175" s="94">
        <v>200</v>
      </c>
      <c r="AJ40175" s="94">
        <v>2101</v>
      </c>
      <c r="AK40175" s="94">
        <v>3477</v>
      </c>
      <c r="AM40175" s="94">
        <v>-1</v>
      </c>
      <c r="AN40175" s="94">
        <v>82</v>
      </c>
      <c r="AO40175" s="94">
        <v>-1</v>
      </c>
      <c r="AP40175" s="94">
        <v>200</v>
      </c>
      <c r="AS40175" s="94">
        <v>132</v>
      </c>
      <c r="AT40175" s="94">
        <v>-1</v>
      </c>
      <c r="AU40175" s="94">
        <v>-532</v>
      </c>
    </row>
    <row r="40176" spans="1:47">
      <c r="A40176" s="85" t="s">
        <v>105</v>
      </c>
      <c r="B40176" s="86">
        <v>43860.208333333336</v>
      </c>
      <c r="C40176" s="87">
        <v>43859</v>
      </c>
      <c r="D40176" s="85">
        <v>22</v>
      </c>
      <c r="E40176" s="86">
        <v>43859.916666666664</v>
      </c>
      <c r="F40176" s="88" t="s">
        <v>381</v>
      </c>
      <c r="G40176" s="89" t="s">
        <v>382</v>
      </c>
      <c r="H40176" s="94">
        <v>5718</v>
      </c>
      <c r="I40176" s="94">
        <v>5902</v>
      </c>
      <c r="J40176" s="94">
        <v>5542</v>
      </c>
      <c r="K40176" s="94">
        <v>-360</v>
      </c>
      <c r="O40176" s="94">
        <v>5902</v>
      </c>
      <c r="P40176" s="94">
        <v>5542</v>
      </c>
      <c r="Q40176" s="94">
        <v>-360</v>
      </c>
      <c r="R40176" s="94">
        <v>1978</v>
      </c>
      <c r="S40176" s="94">
        <v>3263</v>
      </c>
      <c r="U40176" s="94">
        <v>0</v>
      </c>
      <c r="V40176" s="94">
        <v>83</v>
      </c>
      <c r="W40176" s="94">
        <v>0</v>
      </c>
      <c r="X40176" s="94">
        <v>218</v>
      </c>
      <c r="AJ40176" s="94">
        <v>1978</v>
      </c>
      <c r="AK40176" s="94">
        <v>3263</v>
      </c>
      <c r="AM40176" s="94">
        <v>0</v>
      </c>
      <c r="AN40176" s="94">
        <v>83</v>
      </c>
      <c r="AO40176" s="94">
        <v>0</v>
      </c>
      <c r="AP40176" s="94">
        <v>218</v>
      </c>
      <c r="AS40176" s="94">
        <v>130</v>
      </c>
      <c r="AT40176" s="94">
        <v>-2</v>
      </c>
      <c r="AU40176" s="94">
        <v>-488</v>
      </c>
    </row>
    <row r="40177" spans="1:47">
      <c r="A40177" s="85" t="s">
        <v>105</v>
      </c>
      <c r="B40177" s="86">
        <v>43860.25</v>
      </c>
      <c r="C40177" s="87">
        <v>43859</v>
      </c>
      <c r="D40177" s="85">
        <v>23</v>
      </c>
      <c r="E40177" s="86">
        <v>43859.958333333336</v>
      </c>
      <c r="F40177" s="88" t="s">
        <v>381</v>
      </c>
      <c r="G40177" s="89" t="s">
        <v>382</v>
      </c>
      <c r="H40177" s="94">
        <v>5352</v>
      </c>
      <c r="I40177" s="94">
        <v>5535</v>
      </c>
      <c r="J40177" s="94">
        <v>5190</v>
      </c>
      <c r="K40177" s="94">
        <v>-345</v>
      </c>
      <c r="O40177" s="94">
        <v>5535</v>
      </c>
      <c r="P40177" s="94">
        <v>5190</v>
      </c>
      <c r="Q40177" s="94">
        <v>-345</v>
      </c>
      <c r="R40177" s="94">
        <v>1913</v>
      </c>
      <c r="S40177" s="94">
        <v>2944</v>
      </c>
      <c r="U40177" s="94">
        <v>0</v>
      </c>
      <c r="V40177" s="94">
        <v>73</v>
      </c>
      <c r="W40177" s="94">
        <v>-1</v>
      </c>
      <c r="X40177" s="94">
        <v>261</v>
      </c>
      <c r="AJ40177" s="94">
        <v>1913</v>
      </c>
      <c r="AK40177" s="94">
        <v>2944</v>
      </c>
      <c r="AM40177" s="94">
        <v>0</v>
      </c>
      <c r="AN40177" s="94">
        <v>73</v>
      </c>
      <c r="AO40177" s="94">
        <v>-1</v>
      </c>
      <c r="AP40177" s="94">
        <v>261</v>
      </c>
      <c r="AS40177" s="94">
        <v>126</v>
      </c>
      <c r="AT40177" s="94">
        <v>-1</v>
      </c>
      <c r="AU40177" s="94">
        <v>-470</v>
      </c>
    </row>
    <row r="40178" spans="1:47">
      <c r="A40178" s="85" t="s">
        <v>105</v>
      </c>
      <c r="B40178" s="86">
        <v>43860.291666666664</v>
      </c>
      <c r="C40178" s="87">
        <v>43859</v>
      </c>
      <c r="D40178" s="85">
        <v>24</v>
      </c>
      <c r="E40178" s="86">
        <v>43860</v>
      </c>
      <c r="F40178" s="88" t="s">
        <v>381</v>
      </c>
      <c r="G40178" s="89" t="s">
        <v>382</v>
      </c>
      <c r="H40178" s="94">
        <v>5125</v>
      </c>
      <c r="I40178" s="94">
        <v>5284</v>
      </c>
      <c r="J40178" s="94">
        <v>5085</v>
      </c>
      <c r="K40178" s="94">
        <v>-199</v>
      </c>
      <c r="O40178" s="94">
        <v>5284</v>
      </c>
      <c r="P40178" s="94">
        <v>5085</v>
      </c>
      <c r="Q40178" s="94">
        <v>-199</v>
      </c>
      <c r="R40178" s="94">
        <v>1876</v>
      </c>
      <c r="S40178" s="94">
        <v>2835</v>
      </c>
      <c r="U40178" s="94">
        <v>0</v>
      </c>
      <c r="V40178" s="94">
        <v>0</v>
      </c>
      <c r="W40178" s="94">
        <v>-1</v>
      </c>
      <c r="X40178" s="94">
        <v>375</v>
      </c>
      <c r="AJ40178" s="94">
        <v>1876</v>
      </c>
      <c r="AK40178" s="94">
        <v>2835</v>
      </c>
      <c r="AM40178" s="94">
        <v>0</v>
      </c>
      <c r="AN40178" s="94">
        <v>0</v>
      </c>
      <c r="AO40178" s="94">
        <v>-1</v>
      </c>
      <c r="AP40178" s="94">
        <v>375</v>
      </c>
      <c r="AS40178" s="94">
        <v>132</v>
      </c>
      <c r="AT40178" s="94">
        <v>-1</v>
      </c>
      <c r="AU40178" s="94">
        <v>-330</v>
      </c>
    </row>
    <row r="40179" spans="1:47">
      <c r="A40179" s="85" t="s">
        <v>105</v>
      </c>
      <c r="B40179" s="86">
        <v>43860.333333333336</v>
      </c>
      <c r="C40179" s="87">
        <v>43860</v>
      </c>
      <c r="D40179" s="85">
        <v>1</v>
      </c>
      <c r="E40179" s="86">
        <v>43860.041666666664</v>
      </c>
      <c r="F40179" s="88" t="s">
        <v>381</v>
      </c>
      <c r="G40179" s="89" t="s">
        <v>382</v>
      </c>
      <c r="H40179" s="94">
        <v>4976</v>
      </c>
      <c r="I40179" s="94">
        <v>5146</v>
      </c>
      <c r="J40179" s="94">
        <v>4905</v>
      </c>
      <c r="K40179" s="94">
        <v>-241</v>
      </c>
      <c r="O40179" s="94">
        <v>5146</v>
      </c>
      <c r="P40179" s="94">
        <v>4905</v>
      </c>
      <c r="Q40179" s="94">
        <v>-241</v>
      </c>
      <c r="R40179" s="94">
        <v>1824</v>
      </c>
      <c r="S40179" s="94">
        <v>2660</v>
      </c>
      <c r="U40179" s="94">
        <v>0</v>
      </c>
      <c r="V40179" s="94">
        <v>0</v>
      </c>
      <c r="W40179" s="94">
        <v>0</v>
      </c>
      <c r="X40179" s="94">
        <v>421</v>
      </c>
      <c r="AJ40179" s="94">
        <v>1824</v>
      </c>
      <c r="AK40179" s="94">
        <v>2660</v>
      </c>
      <c r="AM40179" s="94">
        <v>0</v>
      </c>
      <c r="AN40179" s="94">
        <v>0</v>
      </c>
      <c r="AO40179" s="94">
        <v>0</v>
      </c>
      <c r="AP40179" s="94">
        <v>421</v>
      </c>
      <c r="AS40179" s="94">
        <v>137</v>
      </c>
      <c r="AT40179" s="94">
        <v>-1</v>
      </c>
      <c r="AU40179" s="94">
        <v>-377</v>
      </c>
    </row>
    <row r="40180" spans="1:47">
      <c r="A40180" s="85" t="s">
        <v>105</v>
      </c>
      <c r="B40180" s="86">
        <v>43860.375</v>
      </c>
      <c r="C40180" s="87">
        <v>43860</v>
      </c>
      <c r="D40180" s="85">
        <v>2</v>
      </c>
      <c r="E40180" s="86">
        <v>43860.083333333336</v>
      </c>
      <c r="F40180" s="88" t="s">
        <v>381</v>
      </c>
      <c r="G40180" s="89" t="s">
        <v>382</v>
      </c>
      <c r="H40180" s="94">
        <v>4919</v>
      </c>
      <c r="I40180" s="94">
        <v>5108</v>
      </c>
      <c r="J40180" s="94">
        <v>4850</v>
      </c>
      <c r="K40180" s="94">
        <v>-258</v>
      </c>
      <c r="O40180" s="94">
        <v>5108</v>
      </c>
      <c r="P40180" s="94">
        <v>4850</v>
      </c>
      <c r="Q40180" s="94">
        <v>-258</v>
      </c>
      <c r="R40180" s="94">
        <v>1767</v>
      </c>
      <c r="S40180" s="94">
        <v>2643</v>
      </c>
      <c r="U40180" s="94">
        <v>0</v>
      </c>
      <c r="V40180" s="94">
        <v>0</v>
      </c>
      <c r="W40180" s="94">
        <v>-1</v>
      </c>
      <c r="X40180" s="94">
        <v>441</v>
      </c>
      <c r="AJ40180" s="94">
        <v>1767</v>
      </c>
      <c r="AK40180" s="94">
        <v>2643</v>
      </c>
      <c r="AM40180" s="94">
        <v>0</v>
      </c>
      <c r="AN40180" s="94">
        <v>0</v>
      </c>
      <c r="AO40180" s="94">
        <v>-1</v>
      </c>
      <c r="AP40180" s="94">
        <v>441</v>
      </c>
      <c r="AS40180" s="94">
        <v>139</v>
      </c>
      <c r="AT40180" s="94">
        <v>-1</v>
      </c>
      <c r="AU40180" s="94">
        <v>-396</v>
      </c>
    </row>
    <row r="40181" spans="1:47">
      <c r="A40181" s="85" t="s">
        <v>105</v>
      </c>
      <c r="B40181" s="86">
        <v>43860.416666666664</v>
      </c>
      <c r="C40181" s="87">
        <v>43860</v>
      </c>
      <c r="D40181" s="85">
        <v>3</v>
      </c>
      <c r="E40181" s="86">
        <v>43860.125</v>
      </c>
      <c r="F40181" s="88" t="s">
        <v>381</v>
      </c>
      <c r="G40181" s="89" t="s">
        <v>382</v>
      </c>
      <c r="H40181" s="94">
        <v>4926</v>
      </c>
      <c r="I40181" s="94">
        <v>5036</v>
      </c>
      <c r="J40181" s="94">
        <v>4750</v>
      </c>
      <c r="K40181" s="94">
        <v>-286</v>
      </c>
      <c r="O40181" s="94">
        <v>5036</v>
      </c>
      <c r="P40181" s="94">
        <v>4750</v>
      </c>
      <c r="Q40181" s="94">
        <v>-286</v>
      </c>
      <c r="R40181" s="94">
        <v>1616</v>
      </c>
      <c r="S40181" s="94">
        <v>2650</v>
      </c>
      <c r="U40181" s="94">
        <v>0</v>
      </c>
      <c r="V40181" s="94">
        <v>0</v>
      </c>
      <c r="W40181" s="94">
        <v>-1</v>
      </c>
      <c r="X40181" s="94">
        <v>485</v>
      </c>
      <c r="AJ40181" s="94">
        <v>1616</v>
      </c>
      <c r="AK40181" s="94">
        <v>2650</v>
      </c>
      <c r="AM40181" s="94">
        <v>0</v>
      </c>
      <c r="AN40181" s="94">
        <v>0</v>
      </c>
      <c r="AO40181" s="94">
        <v>-1</v>
      </c>
      <c r="AP40181" s="94">
        <v>485</v>
      </c>
      <c r="AS40181" s="94">
        <v>138</v>
      </c>
      <c r="AT40181" s="94">
        <v>-2</v>
      </c>
      <c r="AU40181" s="94">
        <v>-422</v>
      </c>
    </row>
    <row r="40182" spans="1:47">
      <c r="A40182" s="85" t="s">
        <v>105</v>
      </c>
      <c r="B40182" s="86">
        <v>43860.458333333336</v>
      </c>
      <c r="C40182" s="87">
        <v>43860</v>
      </c>
      <c r="D40182" s="85">
        <v>4</v>
      </c>
      <c r="E40182" s="86">
        <v>43860.166666666664</v>
      </c>
      <c r="F40182" s="88" t="s">
        <v>381</v>
      </c>
      <c r="G40182" s="89" t="s">
        <v>382</v>
      </c>
      <c r="H40182" s="94">
        <v>4958</v>
      </c>
      <c r="I40182" s="94">
        <v>5047</v>
      </c>
      <c r="J40182" s="94">
        <v>4759</v>
      </c>
      <c r="K40182" s="94">
        <v>-288</v>
      </c>
      <c r="O40182" s="94">
        <v>5047</v>
      </c>
      <c r="P40182" s="94">
        <v>4759</v>
      </c>
      <c r="Q40182" s="94">
        <v>-288</v>
      </c>
      <c r="R40182" s="94">
        <v>1537</v>
      </c>
      <c r="S40182" s="94">
        <v>2655</v>
      </c>
      <c r="U40182" s="94">
        <v>0</v>
      </c>
      <c r="V40182" s="94">
        <v>8</v>
      </c>
      <c r="W40182" s="94">
        <v>-1</v>
      </c>
      <c r="X40182" s="94">
        <v>560</v>
      </c>
      <c r="AJ40182" s="94">
        <v>1537</v>
      </c>
      <c r="AK40182" s="94">
        <v>2655</v>
      </c>
      <c r="AM40182" s="94">
        <v>0</v>
      </c>
      <c r="AN40182" s="94">
        <v>8</v>
      </c>
      <c r="AO40182" s="94">
        <v>-1</v>
      </c>
      <c r="AP40182" s="94">
        <v>560</v>
      </c>
      <c r="AS40182" s="94">
        <v>134</v>
      </c>
      <c r="AT40182" s="94">
        <v>-1</v>
      </c>
      <c r="AU40182" s="94">
        <v>-421</v>
      </c>
    </row>
    <row r="40183" spans="1:47">
      <c r="A40183" s="85" t="s">
        <v>105</v>
      </c>
      <c r="B40183" s="86">
        <v>43860.5</v>
      </c>
      <c r="C40183" s="87">
        <v>43860</v>
      </c>
      <c r="D40183" s="85">
        <v>5</v>
      </c>
      <c r="E40183" s="86">
        <v>43860.208333333336</v>
      </c>
      <c r="F40183" s="88" t="s">
        <v>381</v>
      </c>
      <c r="G40183" s="89" t="s">
        <v>382</v>
      </c>
      <c r="H40183" s="94">
        <v>5114</v>
      </c>
      <c r="I40183" s="94">
        <v>5196</v>
      </c>
      <c r="J40183" s="94">
        <v>4933</v>
      </c>
      <c r="K40183" s="94">
        <v>-263</v>
      </c>
      <c r="O40183" s="94">
        <v>5196</v>
      </c>
      <c r="P40183" s="94">
        <v>4933</v>
      </c>
      <c r="Q40183" s="94">
        <v>-263</v>
      </c>
      <c r="R40183" s="94">
        <v>1539</v>
      </c>
      <c r="S40183" s="94">
        <v>2751</v>
      </c>
      <c r="U40183" s="94">
        <v>0</v>
      </c>
      <c r="V40183" s="94">
        <v>80</v>
      </c>
      <c r="W40183" s="94">
        <v>-2</v>
      </c>
      <c r="X40183" s="94">
        <v>565</v>
      </c>
      <c r="AJ40183" s="94">
        <v>1539</v>
      </c>
      <c r="AK40183" s="94">
        <v>2751</v>
      </c>
      <c r="AM40183" s="94">
        <v>0</v>
      </c>
      <c r="AN40183" s="94">
        <v>80</v>
      </c>
      <c r="AO40183" s="94">
        <v>-2</v>
      </c>
      <c r="AP40183" s="94">
        <v>565</v>
      </c>
      <c r="AS40183" s="94">
        <v>135</v>
      </c>
      <c r="AT40183" s="94">
        <v>0</v>
      </c>
      <c r="AU40183" s="94">
        <v>-398</v>
      </c>
    </row>
    <row r="40184" spans="1:47">
      <c r="A40184" s="85" t="s">
        <v>105</v>
      </c>
      <c r="B40184" s="86">
        <v>43860.541666666664</v>
      </c>
      <c r="C40184" s="87">
        <v>43860</v>
      </c>
      <c r="D40184" s="85">
        <v>6</v>
      </c>
      <c r="E40184" s="86">
        <v>43860.25</v>
      </c>
      <c r="F40184" s="88" t="s">
        <v>381</v>
      </c>
      <c r="G40184" s="89" t="s">
        <v>382</v>
      </c>
      <c r="H40184" s="94">
        <v>5454</v>
      </c>
      <c r="I40184" s="94">
        <v>5599</v>
      </c>
      <c r="J40184" s="94">
        <v>5303</v>
      </c>
      <c r="K40184" s="94">
        <v>-296</v>
      </c>
      <c r="O40184" s="94">
        <v>5599</v>
      </c>
      <c r="P40184" s="94">
        <v>5303</v>
      </c>
      <c r="Q40184" s="94">
        <v>-296</v>
      </c>
      <c r="R40184" s="94">
        <v>1777</v>
      </c>
      <c r="S40184" s="94">
        <v>2878</v>
      </c>
      <c r="U40184" s="94">
        <v>0</v>
      </c>
      <c r="V40184" s="94">
        <v>85</v>
      </c>
      <c r="W40184" s="94">
        <v>0</v>
      </c>
      <c r="X40184" s="94">
        <v>563</v>
      </c>
      <c r="AJ40184" s="94">
        <v>1777</v>
      </c>
      <c r="AK40184" s="94">
        <v>2878</v>
      </c>
      <c r="AM40184" s="94">
        <v>0</v>
      </c>
      <c r="AN40184" s="94">
        <v>85</v>
      </c>
      <c r="AO40184" s="94">
        <v>0</v>
      </c>
      <c r="AP40184" s="94">
        <v>563</v>
      </c>
      <c r="AS40184" s="94">
        <v>140</v>
      </c>
      <c r="AT40184" s="94">
        <v>47</v>
      </c>
      <c r="AU40184" s="94">
        <v>-483</v>
      </c>
    </row>
    <row r="40185" spans="1:47">
      <c r="A40185" s="85" t="s">
        <v>105</v>
      </c>
      <c r="B40185" s="86">
        <v>43860.583333333336</v>
      </c>
      <c r="C40185" s="87">
        <v>43860</v>
      </c>
      <c r="D40185" s="85">
        <v>7</v>
      </c>
      <c r="E40185" s="86">
        <v>43860.291666666664</v>
      </c>
      <c r="F40185" s="88" t="s">
        <v>381</v>
      </c>
      <c r="G40185" s="89" t="s">
        <v>382</v>
      </c>
      <c r="H40185" s="94">
        <v>5969</v>
      </c>
      <c r="I40185" s="94">
        <v>6141</v>
      </c>
      <c r="J40185" s="94">
        <v>5739</v>
      </c>
      <c r="K40185" s="94">
        <v>-402</v>
      </c>
      <c r="O40185" s="94">
        <v>6141</v>
      </c>
      <c r="P40185" s="94">
        <v>5739</v>
      </c>
      <c r="Q40185" s="94">
        <v>-402</v>
      </c>
      <c r="R40185" s="94">
        <v>2016</v>
      </c>
      <c r="S40185" s="94">
        <v>3120</v>
      </c>
      <c r="U40185" s="94">
        <v>0</v>
      </c>
      <c r="V40185" s="94">
        <v>109</v>
      </c>
      <c r="W40185" s="94">
        <v>-1</v>
      </c>
      <c r="X40185" s="94">
        <v>495</v>
      </c>
      <c r="AJ40185" s="94">
        <v>2016</v>
      </c>
      <c r="AK40185" s="94">
        <v>3120</v>
      </c>
      <c r="AM40185" s="94">
        <v>0</v>
      </c>
      <c r="AN40185" s="94">
        <v>109</v>
      </c>
      <c r="AO40185" s="94">
        <v>-1</v>
      </c>
      <c r="AP40185" s="94">
        <v>495</v>
      </c>
      <c r="AS40185" s="94">
        <v>145</v>
      </c>
      <c r="AT40185" s="94">
        <v>48</v>
      </c>
      <c r="AU40185" s="94">
        <v>-595</v>
      </c>
    </row>
    <row r="40186" spans="1:47">
      <c r="A40186" s="85" t="s">
        <v>105</v>
      </c>
      <c r="B40186" s="86">
        <v>43860.625</v>
      </c>
      <c r="C40186" s="87">
        <v>43860</v>
      </c>
      <c r="D40186" s="85">
        <v>8</v>
      </c>
      <c r="E40186" s="86">
        <v>43860.333333333336</v>
      </c>
      <c r="F40186" s="88" t="s">
        <v>381</v>
      </c>
      <c r="G40186" s="89" t="s">
        <v>382</v>
      </c>
      <c r="H40186" s="94">
        <v>6149</v>
      </c>
      <c r="I40186" s="94">
        <v>6339</v>
      </c>
      <c r="J40186" s="94">
        <v>6011</v>
      </c>
      <c r="K40186" s="94">
        <v>-328</v>
      </c>
      <c r="O40186" s="94">
        <v>6339</v>
      </c>
      <c r="P40186" s="94">
        <v>6011</v>
      </c>
      <c r="Q40186" s="94">
        <v>-328</v>
      </c>
      <c r="R40186" s="94">
        <v>2116</v>
      </c>
      <c r="S40186" s="94">
        <v>3196</v>
      </c>
      <c r="U40186" s="94">
        <v>0</v>
      </c>
      <c r="V40186" s="94">
        <v>86</v>
      </c>
      <c r="W40186" s="94">
        <v>30</v>
      </c>
      <c r="X40186" s="94">
        <v>583</v>
      </c>
      <c r="AJ40186" s="94">
        <v>2116</v>
      </c>
      <c r="AK40186" s="94">
        <v>3196</v>
      </c>
      <c r="AM40186" s="94">
        <v>0</v>
      </c>
      <c r="AN40186" s="94">
        <v>86</v>
      </c>
      <c r="AO40186" s="94">
        <v>30</v>
      </c>
      <c r="AP40186" s="94">
        <v>583</v>
      </c>
      <c r="AS40186" s="94">
        <v>160</v>
      </c>
      <c r="AT40186" s="94">
        <v>2</v>
      </c>
      <c r="AU40186" s="94">
        <v>-490</v>
      </c>
    </row>
    <row r="40187" spans="1:47">
      <c r="A40187" s="85" t="s">
        <v>105</v>
      </c>
      <c r="B40187" s="86">
        <v>43860.666666666664</v>
      </c>
      <c r="C40187" s="87">
        <v>43860</v>
      </c>
      <c r="D40187" s="85">
        <v>9</v>
      </c>
      <c r="E40187" s="86">
        <v>43860.375</v>
      </c>
      <c r="F40187" s="88" t="s">
        <v>381</v>
      </c>
      <c r="G40187" s="89" t="s">
        <v>382</v>
      </c>
      <c r="H40187" s="94">
        <v>5981</v>
      </c>
      <c r="I40187" s="94">
        <v>6271</v>
      </c>
      <c r="J40187" s="94">
        <v>5896</v>
      </c>
      <c r="K40187" s="94">
        <v>-375</v>
      </c>
      <c r="O40187" s="94">
        <v>6271</v>
      </c>
      <c r="P40187" s="94">
        <v>5896</v>
      </c>
      <c r="Q40187" s="94">
        <v>-375</v>
      </c>
      <c r="R40187" s="94">
        <v>2073</v>
      </c>
      <c r="S40187" s="94">
        <v>2812</v>
      </c>
      <c r="U40187" s="94">
        <v>0</v>
      </c>
      <c r="V40187" s="94">
        <v>84</v>
      </c>
      <c r="W40187" s="94">
        <v>183</v>
      </c>
      <c r="X40187" s="94">
        <v>744</v>
      </c>
      <c r="AJ40187" s="94">
        <v>2073</v>
      </c>
      <c r="AK40187" s="94">
        <v>2812</v>
      </c>
      <c r="AM40187" s="94">
        <v>0</v>
      </c>
      <c r="AN40187" s="94">
        <v>84</v>
      </c>
      <c r="AO40187" s="94">
        <v>183</v>
      </c>
      <c r="AP40187" s="94">
        <v>744</v>
      </c>
      <c r="AS40187" s="94">
        <v>128</v>
      </c>
      <c r="AT40187" s="94">
        <v>0</v>
      </c>
      <c r="AU40187" s="94">
        <v>-503</v>
      </c>
    </row>
    <row r="40188" spans="1:47">
      <c r="A40188" s="85" t="s">
        <v>105</v>
      </c>
      <c r="B40188" s="86">
        <v>43860.708333333336</v>
      </c>
      <c r="C40188" s="87">
        <v>43860</v>
      </c>
      <c r="D40188" s="85">
        <v>10</v>
      </c>
      <c r="E40188" s="86">
        <v>43860.416666666664</v>
      </c>
      <c r="F40188" s="88" t="s">
        <v>381</v>
      </c>
      <c r="G40188" s="89" t="s">
        <v>382</v>
      </c>
      <c r="H40188" s="94">
        <v>5882</v>
      </c>
      <c r="I40188" s="94">
        <v>6210</v>
      </c>
      <c r="J40188" s="94">
        <v>5890</v>
      </c>
      <c r="K40188" s="94">
        <v>-320</v>
      </c>
      <c r="O40188" s="94">
        <v>6210</v>
      </c>
      <c r="P40188" s="94">
        <v>5890</v>
      </c>
      <c r="Q40188" s="94">
        <v>-320</v>
      </c>
      <c r="R40188" s="94">
        <v>2000</v>
      </c>
      <c r="S40188" s="94">
        <v>2705</v>
      </c>
      <c r="U40188" s="94">
        <v>-1</v>
      </c>
      <c r="V40188" s="94">
        <v>84</v>
      </c>
      <c r="W40188" s="94">
        <v>256</v>
      </c>
      <c r="X40188" s="94">
        <v>845</v>
      </c>
      <c r="AJ40188" s="94">
        <v>2000</v>
      </c>
      <c r="AK40188" s="94">
        <v>2705</v>
      </c>
      <c r="AM40188" s="94">
        <v>-1</v>
      </c>
      <c r="AN40188" s="94">
        <v>84</v>
      </c>
      <c r="AO40188" s="94">
        <v>256</v>
      </c>
      <c r="AP40188" s="94">
        <v>845</v>
      </c>
      <c r="AS40188" s="94">
        <v>105</v>
      </c>
      <c r="AT40188" s="94">
        <v>3</v>
      </c>
      <c r="AU40188" s="94">
        <v>-428</v>
      </c>
    </row>
    <row r="40189" spans="1:47">
      <c r="A40189" s="85" t="s">
        <v>105</v>
      </c>
      <c r="B40189" s="86">
        <v>43860.75</v>
      </c>
      <c r="C40189" s="87">
        <v>43860</v>
      </c>
      <c r="D40189" s="85">
        <v>11</v>
      </c>
      <c r="E40189" s="86">
        <v>43860.458333333336</v>
      </c>
      <c r="F40189" s="88" t="s">
        <v>381</v>
      </c>
      <c r="G40189" s="89" t="s">
        <v>382</v>
      </c>
      <c r="H40189" s="94">
        <v>5790</v>
      </c>
      <c r="I40189" s="94">
        <v>6014</v>
      </c>
      <c r="J40189" s="94">
        <v>5751</v>
      </c>
      <c r="K40189" s="94">
        <v>-263</v>
      </c>
      <c r="O40189" s="94">
        <v>6014</v>
      </c>
      <c r="P40189" s="94">
        <v>5751</v>
      </c>
      <c r="Q40189" s="94">
        <v>-263</v>
      </c>
      <c r="R40189" s="94">
        <v>1909</v>
      </c>
      <c r="S40189" s="94">
        <v>2420</v>
      </c>
      <c r="U40189" s="94">
        <v>0</v>
      </c>
      <c r="V40189" s="94">
        <v>85</v>
      </c>
      <c r="W40189" s="94">
        <v>282</v>
      </c>
      <c r="X40189" s="94">
        <v>1055</v>
      </c>
      <c r="AJ40189" s="94">
        <v>1909</v>
      </c>
      <c r="AK40189" s="94">
        <v>2420</v>
      </c>
      <c r="AM40189" s="94">
        <v>0</v>
      </c>
      <c r="AN40189" s="94">
        <v>85</v>
      </c>
      <c r="AO40189" s="94">
        <v>282</v>
      </c>
      <c r="AP40189" s="94">
        <v>1055</v>
      </c>
      <c r="AS40189" s="94">
        <v>80</v>
      </c>
      <c r="AT40189" s="94">
        <v>96</v>
      </c>
      <c r="AU40189" s="94">
        <v>-439</v>
      </c>
    </row>
    <row r="40190" spans="1:47">
      <c r="A40190" s="85" t="s">
        <v>105</v>
      </c>
      <c r="B40190" s="86">
        <v>43860.791666666664</v>
      </c>
      <c r="C40190" s="87">
        <v>43860</v>
      </c>
      <c r="D40190" s="85">
        <v>12</v>
      </c>
      <c r="E40190" s="86">
        <v>43860.5</v>
      </c>
      <c r="F40190" s="88" t="s">
        <v>381</v>
      </c>
      <c r="G40190" s="89" t="s">
        <v>382</v>
      </c>
      <c r="H40190" s="94">
        <v>5728</v>
      </c>
      <c r="I40190" s="94">
        <v>5894</v>
      </c>
      <c r="J40190" s="94">
        <v>5599</v>
      </c>
      <c r="K40190" s="94">
        <v>-295</v>
      </c>
      <c r="O40190" s="94">
        <v>5894</v>
      </c>
      <c r="P40190" s="94">
        <v>5599</v>
      </c>
      <c r="Q40190" s="94">
        <v>-295</v>
      </c>
      <c r="R40190" s="94">
        <v>1652</v>
      </c>
      <c r="S40190" s="94">
        <v>2280</v>
      </c>
      <c r="U40190" s="94">
        <v>-1</v>
      </c>
      <c r="V40190" s="94">
        <v>88</v>
      </c>
      <c r="W40190" s="94">
        <v>252</v>
      </c>
      <c r="X40190" s="94">
        <v>1327</v>
      </c>
      <c r="AJ40190" s="94">
        <v>1652</v>
      </c>
      <c r="AK40190" s="94">
        <v>2280</v>
      </c>
      <c r="AM40190" s="94">
        <v>-1</v>
      </c>
      <c r="AN40190" s="94">
        <v>88</v>
      </c>
      <c r="AO40190" s="94">
        <v>252</v>
      </c>
      <c r="AP40190" s="94">
        <v>1327</v>
      </c>
      <c r="AS40190" s="94">
        <v>55</v>
      </c>
      <c r="AT40190" s="94">
        <v>99</v>
      </c>
      <c r="AU40190" s="94">
        <v>-449</v>
      </c>
    </row>
    <row r="40191" spans="1:47">
      <c r="A40191" s="85" t="s">
        <v>105</v>
      </c>
      <c r="B40191" s="86">
        <v>43860.833333333336</v>
      </c>
      <c r="C40191" s="87">
        <v>43860</v>
      </c>
      <c r="D40191" s="85">
        <v>13</v>
      </c>
      <c r="E40191" s="86">
        <v>43860.541666666664</v>
      </c>
      <c r="F40191" s="88" t="s">
        <v>381</v>
      </c>
      <c r="G40191" s="89" t="s">
        <v>382</v>
      </c>
      <c r="H40191" s="94">
        <v>5677</v>
      </c>
      <c r="I40191" s="94">
        <v>5981</v>
      </c>
      <c r="J40191" s="94">
        <v>5678</v>
      </c>
      <c r="K40191" s="94">
        <v>-303</v>
      </c>
      <c r="O40191" s="94">
        <v>5981</v>
      </c>
      <c r="P40191" s="94">
        <v>5678</v>
      </c>
      <c r="Q40191" s="94">
        <v>-303</v>
      </c>
      <c r="R40191" s="94">
        <v>1526</v>
      </c>
      <c r="S40191" s="94">
        <v>2292</v>
      </c>
      <c r="U40191" s="94">
        <v>0</v>
      </c>
      <c r="V40191" s="94">
        <v>88</v>
      </c>
      <c r="W40191" s="94">
        <v>227</v>
      </c>
      <c r="X40191" s="94">
        <v>1545</v>
      </c>
      <c r="AJ40191" s="94">
        <v>1526</v>
      </c>
      <c r="AK40191" s="94">
        <v>2292</v>
      </c>
      <c r="AM40191" s="94">
        <v>0</v>
      </c>
      <c r="AN40191" s="94">
        <v>88</v>
      </c>
      <c r="AO40191" s="94">
        <v>227</v>
      </c>
      <c r="AP40191" s="94">
        <v>1545</v>
      </c>
      <c r="AS40191" s="94">
        <v>60</v>
      </c>
      <c r="AT40191" s="94">
        <v>100</v>
      </c>
      <c r="AU40191" s="94">
        <v>-463</v>
      </c>
    </row>
    <row r="40192" spans="1:47">
      <c r="A40192" s="85" t="s">
        <v>105</v>
      </c>
      <c r="B40192" s="86">
        <v>43860.875</v>
      </c>
      <c r="C40192" s="87">
        <v>43860</v>
      </c>
      <c r="D40192" s="85">
        <v>14</v>
      </c>
      <c r="E40192" s="86">
        <v>43860.583333333336</v>
      </c>
      <c r="F40192" s="88" t="s">
        <v>381</v>
      </c>
      <c r="G40192" s="89" t="s">
        <v>382</v>
      </c>
      <c r="H40192" s="94">
        <v>5658</v>
      </c>
      <c r="I40192" s="94">
        <v>6002</v>
      </c>
      <c r="J40192" s="94">
        <v>5698</v>
      </c>
      <c r="K40192" s="94">
        <v>-304</v>
      </c>
      <c r="O40192" s="94">
        <v>6002</v>
      </c>
      <c r="P40192" s="94">
        <v>5698</v>
      </c>
      <c r="Q40192" s="94">
        <v>-304</v>
      </c>
      <c r="R40192" s="94">
        <v>1494</v>
      </c>
      <c r="S40192" s="94">
        <v>1920</v>
      </c>
      <c r="U40192" s="94">
        <v>0</v>
      </c>
      <c r="V40192" s="94">
        <v>27</v>
      </c>
      <c r="W40192" s="94">
        <v>242</v>
      </c>
      <c r="X40192" s="94">
        <v>2015</v>
      </c>
      <c r="AJ40192" s="94">
        <v>1494</v>
      </c>
      <c r="AK40192" s="94">
        <v>1920</v>
      </c>
      <c r="AM40192" s="94">
        <v>0</v>
      </c>
      <c r="AN40192" s="94">
        <v>27</v>
      </c>
      <c r="AO40192" s="94">
        <v>242</v>
      </c>
      <c r="AP40192" s="94">
        <v>2015</v>
      </c>
      <c r="AS40192" s="94">
        <v>68</v>
      </c>
      <c r="AT40192" s="94">
        <v>99</v>
      </c>
      <c r="AU40192" s="94">
        <v>-471</v>
      </c>
    </row>
    <row r="40193" spans="1:47">
      <c r="A40193" s="85" t="s">
        <v>105</v>
      </c>
      <c r="B40193" s="86">
        <v>43860.916666666664</v>
      </c>
      <c r="C40193" s="87">
        <v>43860</v>
      </c>
      <c r="D40193" s="85">
        <v>15</v>
      </c>
      <c r="E40193" s="86">
        <v>43860.625</v>
      </c>
      <c r="F40193" s="88" t="s">
        <v>381</v>
      </c>
      <c r="G40193" s="89" t="s">
        <v>382</v>
      </c>
      <c r="H40193" s="94">
        <v>5657</v>
      </c>
      <c r="I40193" s="94">
        <v>6044</v>
      </c>
      <c r="J40193" s="94">
        <v>5676</v>
      </c>
      <c r="K40193" s="94">
        <v>-368</v>
      </c>
      <c r="O40193" s="94">
        <v>6044</v>
      </c>
      <c r="P40193" s="94">
        <v>5676</v>
      </c>
      <c r="Q40193" s="94">
        <v>-368</v>
      </c>
      <c r="R40193" s="94">
        <v>1465</v>
      </c>
      <c r="S40193" s="94">
        <v>1346</v>
      </c>
      <c r="U40193" s="94">
        <v>0</v>
      </c>
      <c r="V40193" s="94">
        <v>0</v>
      </c>
      <c r="W40193" s="94">
        <v>137</v>
      </c>
      <c r="X40193" s="94">
        <v>2728</v>
      </c>
      <c r="AJ40193" s="94">
        <v>1465</v>
      </c>
      <c r="AK40193" s="94">
        <v>1346</v>
      </c>
      <c r="AM40193" s="94">
        <v>0</v>
      </c>
      <c r="AN40193" s="94">
        <v>0</v>
      </c>
      <c r="AO40193" s="94">
        <v>137</v>
      </c>
      <c r="AP40193" s="94">
        <v>2728</v>
      </c>
      <c r="AS40193" s="94">
        <v>63</v>
      </c>
      <c r="AT40193" s="94">
        <v>100</v>
      </c>
      <c r="AU40193" s="94">
        <v>-531</v>
      </c>
    </row>
    <row r="40194" spans="1:47">
      <c r="A40194" s="85" t="s">
        <v>105</v>
      </c>
      <c r="B40194" s="86">
        <v>43860.958333333336</v>
      </c>
      <c r="C40194" s="87">
        <v>43860</v>
      </c>
      <c r="D40194" s="85">
        <v>16</v>
      </c>
      <c r="E40194" s="86">
        <v>43860.666666666664</v>
      </c>
      <c r="F40194" s="88" t="s">
        <v>381</v>
      </c>
      <c r="G40194" s="89" t="s">
        <v>382</v>
      </c>
      <c r="H40194" s="94">
        <v>5683</v>
      </c>
      <c r="I40194" s="94">
        <v>6247</v>
      </c>
      <c r="J40194" s="94">
        <v>5855</v>
      </c>
      <c r="K40194" s="94">
        <v>-392</v>
      </c>
      <c r="O40194" s="94">
        <v>6247</v>
      </c>
      <c r="P40194" s="94">
        <v>5855</v>
      </c>
      <c r="Q40194" s="94">
        <v>-392</v>
      </c>
      <c r="R40194" s="94">
        <v>1468</v>
      </c>
      <c r="S40194" s="94">
        <v>1448</v>
      </c>
      <c r="U40194" s="94">
        <v>0</v>
      </c>
      <c r="V40194" s="94">
        <v>0</v>
      </c>
      <c r="W40194" s="94">
        <v>77</v>
      </c>
      <c r="X40194" s="94">
        <v>2862</v>
      </c>
      <c r="AJ40194" s="94">
        <v>1468</v>
      </c>
      <c r="AK40194" s="94">
        <v>1448</v>
      </c>
      <c r="AM40194" s="94">
        <v>0</v>
      </c>
      <c r="AN40194" s="94">
        <v>0</v>
      </c>
      <c r="AO40194" s="94">
        <v>77</v>
      </c>
      <c r="AP40194" s="94">
        <v>2862</v>
      </c>
      <c r="AS40194" s="94">
        <v>75</v>
      </c>
      <c r="AT40194" s="94">
        <v>130</v>
      </c>
      <c r="AU40194" s="94">
        <v>-597</v>
      </c>
    </row>
    <row r="40195" spans="1:47">
      <c r="A40195" s="85" t="s">
        <v>105</v>
      </c>
      <c r="B40195" s="86">
        <v>43861</v>
      </c>
      <c r="C40195" s="87">
        <v>43860</v>
      </c>
      <c r="D40195" s="85">
        <v>17</v>
      </c>
      <c r="E40195" s="86">
        <v>43860.708333333336</v>
      </c>
      <c r="F40195" s="88" t="s">
        <v>381</v>
      </c>
      <c r="G40195" s="89" t="s">
        <v>382</v>
      </c>
      <c r="H40195" s="94">
        <v>5853</v>
      </c>
      <c r="I40195" s="94">
        <v>6460</v>
      </c>
      <c r="J40195" s="94">
        <v>6039</v>
      </c>
      <c r="K40195" s="94">
        <v>-421</v>
      </c>
      <c r="O40195" s="94">
        <v>6460</v>
      </c>
      <c r="P40195" s="94">
        <v>6039</v>
      </c>
      <c r="Q40195" s="94">
        <v>-421</v>
      </c>
      <c r="R40195" s="94">
        <v>1466</v>
      </c>
      <c r="S40195" s="94">
        <v>1674</v>
      </c>
      <c r="U40195" s="94">
        <v>0</v>
      </c>
      <c r="V40195" s="94">
        <v>0</v>
      </c>
      <c r="W40195" s="94">
        <v>32</v>
      </c>
      <c r="X40195" s="94">
        <v>2867</v>
      </c>
      <c r="AJ40195" s="94">
        <v>1466</v>
      </c>
      <c r="AK40195" s="94">
        <v>1674</v>
      </c>
      <c r="AM40195" s="94">
        <v>0</v>
      </c>
      <c r="AN40195" s="94">
        <v>0</v>
      </c>
      <c r="AO40195" s="94">
        <v>32</v>
      </c>
      <c r="AP40195" s="94">
        <v>2867</v>
      </c>
      <c r="AS40195" s="94">
        <v>114</v>
      </c>
      <c r="AT40195" s="94">
        <v>43</v>
      </c>
      <c r="AU40195" s="94">
        <v>-578</v>
      </c>
    </row>
    <row r="40196" spans="1:47">
      <c r="A40196" s="85" t="s">
        <v>105</v>
      </c>
      <c r="B40196" s="86">
        <v>43861.041666666664</v>
      </c>
      <c r="C40196" s="87">
        <v>43860</v>
      </c>
      <c r="D40196" s="85">
        <v>18</v>
      </c>
      <c r="E40196" s="86">
        <v>43860.75</v>
      </c>
      <c r="F40196" s="88" t="s">
        <v>381</v>
      </c>
      <c r="G40196" s="89" t="s">
        <v>382</v>
      </c>
      <c r="H40196" s="94">
        <v>6223</v>
      </c>
      <c r="I40196" s="94">
        <v>6848</v>
      </c>
      <c r="J40196" s="94">
        <v>6479</v>
      </c>
      <c r="K40196" s="94">
        <v>-369</v>
      </c>
      <c r="O40196" s="94">
        <v>6848</v>
      </c>
      <c r="P40196" s="94">
        <v>6479</v>
      </c>
      <c r="Q40196" s="94">
        <v>-369</v>
      </c>
      <c r="R40196" s="94">
        <v>1462</v>
      </c>
      <c r="S40196" s="94">
        <v>2064</v>
      </c>
      <c r="U40196" s="94">
        <v>0</v>
      </c>
      <c r="V40196" s="94">
        <v>0</v>
      </c>
      <c r="W40196" s="94">
        <v>0</v>
      </c>
      <c r="X40196" s="94">
        <v>2953</v>
      </c>
      <c r="AJ40196" s="94">
        <v>1462</v>
      </c>
      <c r="AK40196" s="94">
        <v>2064</v>
      </c>
      <c r="AM40196" s="94">
        <v>0</v>
      </c>
      <c r="AN40196" s="94">
        <v>0</v>
      </c>
      <c r="AO40196" s="94">
        <v>0</v>
      </c>
      <c r="AP40196" s="94">
        <v>2953</v>
      </c>
      <c r="AS40196" s="94">
        <v>130</v>
      </c>
      <c r="AT40196" s="94">
        <v>39</v>
      </c>
      <c r="AU40196" s="94">
        <v>-538</v>
      </c>
    </row>
    <row r="40197" spans="1:47">
      <c r="A40197" s="85" t="s">
        <v>105</v>
      </c>
      <c r="B40197" s="86">
        <v>43861.083333333336</v>
      </c>
      <c r="C40197" s="87">
        <v>43860</v>
      </c>
      <c r="D40197" s="85">
        <v>19</v>
      </c>
      <c r="E40197" s="86">
        <v>43860.791666666664</v>
      </c>
      <c r="F40197" s="88" t="s">
        <v>381</v>
      </c>
      <c r="G40197" s="89" t="s">
        <v>382</v>
      </c>
      <c r="H40197" s="94">
        <v>6333</v>
      </c>
      <c r="I40197" s="94">
        <v>6884</v>
      </c>
      <c r="J40197" s="94">
        <v>6645</v>
      </c>
      <c r="K40197" s="94">
        <v>-239</v>
      </c>
      <c r="O40197" s="94">
        <v>6884</v>
      </c>
      <c r="P40197" s="94">
        <v>6645</v>
      </c>
      <c r="Q40197" s="94">
        <v>-239</v>
      </c>
      <c r="R40197" s="94">
        <v>1546</v>
      </c>
      <c r="S40197" s="94">
        <v>2141</v>
      </c>
      <c r="U40197" s="94">
        <v>0</v>
      </c>
      <c r="V40197" s="94">
        <v>0</v>
      </c>
      <c r="W40197" s="94">
        <v>-1</v>
      </c>
      <c r="X40197" s="94">
        <v>2959</v>
      </c>
      <c r="AJ40197" s="94">
        <v>1546</v>
      </c>
      <c r="AK40197" s="94">
        <v>2141</v>
      </c>
      <c r="AM40197" s="94">
        <v>0</v>
      </c>
      <c r="AN40197" s="94">
        <v>0</v>
      </c>
      <c r="AO40197" s="94">
        <v>-1</v>
      </c>
      <c r="AP40197" s="94">
        <v>2959</v>
      </c>
      <c r="AS40197" s="94">
        <v>154</v>
      </c>
      <c r="AT40197" s="94">
        <v>37</v>
      </c>
      <c r="AU40197" s="94">
        <v>-430</v>
      </c>
    </row>
    <row r="40198" spans="1:47">
      <c r="A40198" s="85" t="s">
        <v>105</v>
      </c>
      <c r="B40198" s="86">
        <v>43861.125</v>
      </c>
      <c r="C40198" s="87">
        <v>43860</v>
      </c>
      <c r="D40198" s="85">
        <v>20</v>
      </c>
      <c r="E40198" s="86">
        <v>43860.833333333336</v>
      </c>
      <c r="F40198" s="88" t="s">
        <v>381</v>
      </c>
      <c r="G40198" s="89" t="s">
        <v>382</v>
      </c>
      <c r="H40198" s="94">
        <v>6230</v>
      </c>
      <c r="I40198" s="94">
        <v>6727</v>
      </c>
      <c r="J40198" s="94">
        <v>6431</v>
      </c>
      <c r="K40198" s="94">
        <v>-296</v>
      </c>
      <c r="O40198" s="94">
        <v>6727</v>
      </c>
      <c r="P40198" s="94">
        <v>6431</v>
      </c>
      <c r="Q40198" s="94">
        <v>-296</v>
      </c>
      <c r="R40198" s="94">
        <v>1544</v>
      </c>
      <c r="S40198" s="94">
        <v>2086</v>
      </c>
      <c r="U40198" s="94">
        <v>0</v>
      </c>
      <c r="V40198" s="94">
        <v>0</v>
      </c>
      <c r="W40198" s="94">
        <v>-1</v>
      </c>
      <c r="X40198" s="94">
        <v>2802</v>
      </c>
      <c r="AJ40198" s="94">
        <v>1544</v>
      </c>
      <c r="AK40198" s="94">
        <v>2086</v>
      </c>
      <c r="AM40198" s="94">
        <v>0</v>
      </c>
      <c r="AN40198" s="94">
        <v>0</v>
      </c>
      <c r="AO40198" s="94">
        <v>-1</v>
      </c>
      <c r="AP40198" s="94">
        <v>2802</v>
      </c>
      <c r="AS40198" s="94">
        <v>151</v>
      </c>
      <c r="AT40198" s="94">
        <v>1</v>
      </c>
      <c r="AU40198" s="94">
        <v>-448</v>
      </c>
    </row>
    <row r="40199" spans="1:47">
      <c r="A40199" s="85" t="s">
        <v>105</v>
      </c>
      <c r="B40199" s="86">
        <v>43861.166666666664</v>
      </c>
      <c r="C40199" s="87">
        <v>43860</v>
      </c>
      <c r="D40199" s="85">
        <v>21</v>
      </c>
      <c r="E40199" s="86">
        <v>43860.875</v>
      </c>
      <c r="F40199" s="88" t="s">
        <v>381</v>
      </c>
      <c r="G40199" s="89" t="s">
        <v>382</v>
      </c>
      <c r="H40199" s="94">
        <v>6085</v>
      </c>
      <c r="I40199" s="94">
        <v>6542</v>
      </c>
      <c r="J40199" s="94">
        <v>6209</v>
      </c>
      <c r="K40199" s="94">
        <v>-333</v>
      </c>
      <c r="O40199" s="94">
        <v>6542</v>
      </c>
      <c r="P40199" s="94">
        <v>6209</v>
      </c>
      <c r="Q40199" s="94">
        <v>-333</v>
      </c>
      <c r="R40199" s="94">
        <v>1521</v>
      </c>
      <c r="S40199" s="94">
        <v>1875</v>
      </c>
      <c r="U40199" s="94">
        <v>0</v>
      </c>
      <c r="V40199" s="94">
        <v>0</v>
      </c>
      <c r="W40199" s="94">
        <v>0</v>
      </c>
      <c r="X40199" s="94">
        <v>2813</v>
      </c>
      <c r="AJ40199" s="94">
        <v>1521</v>
      </c>
      <c r="AK40199" s="94">
        <v>1875</v>
      </c>
      <c r="AM40199" s="94">
        <v>0</v>
      </c>
      <c r="AN40199" s="94">
        <v>0</v>
      </c>
      <c r="AO40199" s="94">
        <v>0</v>
      </c>
      <c r="AP40199" s="94">
        <v>2813</v>
      </c>
      <c r="AS40199" s="94">
        <v>152</v>
      </c>
      <c r="AT40199" s="94">
        <v>0</v>
      </c>
      <c r="AU40199" s="94">
        <v>-485</v>
      </c>
    </row>
    <row r="40200" spans="1:47">
      <c r="A40200" s="85" t="s">
        <v>105</v>
      </c>
      <c r="B40200" s="86">
        <v>43861.208333333336</v>
      </c>
      <c r="C40200" s="87">
        <v>43860</v>
      </c>
      <c r="D40200" s="85">
        <v>22</v>
      </c>
      <c r="E40200" s="86">
        <v>43860.916666666664</v>
      </c>
      <c r="F40200" s="88" t="s">
        <v>381</v>
      </c>
      <c r="G40200" s="89" t="s">
        <v>382</v>
      </c>
      <c r="H40200" s="94">
        <v>5793</v>
      </c>
      <c r="I40200" s="94">
        <v>6249</v>
      </c>
      <c r="J40200" s="94">
        <v>5916</v>
      </c>
      <c r="K40200" s="94">
        <v>-333</v>
      </c>
      <c r="O40200" s="94">
        <v>6249</v>
      </c>
      <c r="P40200" s="94">
        <v>5916</v>
      </c>
      <c r="Q40200" s="94">
        <v>-333</v>
      </c>
      <c r="R40200" s="94">
        <v>1528</v>
      </c>
      <c r="S40200" s="94">
        <v>1692</v>
      </c>
      <c r="U40200" s="94">
        <v>0</v>
      </c>
      <c r="V40200" s="94">
        <v>0</v>
      </c>
      <c r="W40200" s="94">
        <v>-2</v>
      </c>
      <c r="X40200" s="94">
        <v>2698</v>
      </c>
      <c r="AJ40200" s="94">
        <v>1528</v>
      </c>
      <c r="AK40200" s="94">
        <v>1692</v>
      </c>
      <c r="AM40200" s="94">
        <v>0</v>
      </c>
      <c r="AN40200" s="94">
        <v>0</v>
      </c>
      <c r="AO40200" s="94">
        <v>-2</v>
      </c>
      <c r="AP40200" s="94">
        <v>2698</v>
      </c>
      <c r="AS40200" s="94">
        <v>143</v>
      </c>
      <c r="AT40200" s="94">
        <v>0</v>
      </c>
      <c r="AU40200" s="94">
        <v>-476</v>
      </c>
    </row>
    <row r="40201" spans="1:47">
      <c r="A40201" s="85" t="s">
        <v>105</v>
      </c>
      <c r="B40201" s="86">
        <v>43861.25</v>
      </c>
      <c r="C40201" s="87">
        <v>43860</v>
      </c>
      <c r="D40201" s="85">
        <v>23</v>
      </c>
      <c r="E40201" s="86">
        <v>43860.958333333336</v>
      </c>
      <c r="F40201" s="88" t="s">
        <v>381</v>
      </c>
      <c r="G40201" s="89" t="s">
        <v>382</v>
      </c>
      <c r="H40201" s="94">
        <v>5444</v>
      </c>
      <c r="I40201" s="94">
        <v>5840</v>
      </c>
      <c r="J40201" s="94">
        <v>5534</v>
      </c>
      <c r="K40201" s="94">
        <v>-306</v>
      </c>
      <c r="O40201" s="94">
        <v>5840</v>
      </c>
      <c r="P40201" s="94">
        <v>5534</v>
      </c>
      <c r="Q40201" s="94">
        <v>-306</v>
      </c>
      <c r="R40201" s="94">
        <v>1471</v>
      </c>
      <c r="S40201" s="94">
        <v>1380</v>
      </c>
      <c r="U40201" s="94">
        <v>-1</v>
      </c>
      <c r="V40201" s="94">
        <v>0</v>
      </c>
      <c r="W40201" s="94">
        <v>0</v>
      </c>
      <c r="X40201" s="94">
        <v>2683</v>
      </c>
      <c r="AJ40201" s="94">
        <v>1471</v>
      </c>
      <c r="AK40201" s="94">
        <v>1380</v>
      </c>
      <c r="AM40201" s="94">
        <v>-1</v>
      </c>
      <c r="AN40201" s="94">
        <v>0</v>
      </c>
      <c r="AO40201" s="94">
        <v>0</v>
      </c>
      <c r="AP40201" s="94">
        <v>2683</v>
      </c>
      <c r="AS40201" s="94">
        <v>126</v>
      </c>
      <c r="AT40201" s="94">
        <v>0</v>
      </c>
      <c r="AU40201" s="94">
        <v>-432</v>
      </c>
    </row>
    <row r="40202" spans="1:47">
      <c r="A40202" s="85" t="s">
        <v>105</v>
      </c>
      <c r="B40202" s="86">
        <v>43861.291666666664</v>
      </c>
      <c r="C40202" s="87">
        <v>43860</v>
      </c>
      <c r="D40202" s="85">
        <v>24</v>
      </c>
      <c r="E40202" s="86">
        <v>43861</v>
      </c>
      <c r="F40202" s="88" t="s">
        <v>381</v>
      </c>
      <c r="G40202" s="89" t="s">
        <v>382</v>
      </c>
      <c r="H40202" s="94">
        <v>5232</v>
      </c>
      <c r="I40202" s="94">
        <v>5487</v>
      </c>
      <c r="J40202" s="94">
        <v>5244</v>
      </c>
      <c r="K40202" s="94">
        <v>-243</v>
      </c>
      <c r="O40202" s="94">
        <v>5487</v>
      </c>
      <c r="P40202" s="94">
        <v>5244</v>
      </c>
      <c r="Q40202" s="94">
        <v>-243</v>
      </c>
      <c r="R40202" s="94">
        <v>1412</v>
      </c>
      <c r="S40202" s="94">
        <v>1287</v>
      </c>
      <c r="U40202" s="94">
        <v>0</v>
      </c>
      <c r="V40202" s="94">
        <v>0</v>
      </c>
      <c r="W40202" s="94">
        <v>-1</v>
      </c>
      <c r="X40202" s="94">
        <v>2546</v>
      </c>
      <c r="AJ40202" s="94">
        <v>1412</v>
      </c>
      <c r="AK40202" s="94">
        <v>1287</v>
      </c>
      <c r="AM40202" s="94">
        <v>0</v>
      </c>
      <c r="AN40202" s="94">
        <v>0</v>
      </c>
      <c r="AO40202" s="94">
        <v>-1</v>
      </c>
      <c r="AP40202" s="94">
        <v>2546</v>
      </c>
      <c r="AS40202" s="94">
        <v>121</v>
      </c>
      <c r="AT40202" s="94">
        <v>0</v>
      </c>
      <c r="AU40202" s="94">
        <v>-364</v>
      </c>
    </row>
    <row r="40203" spans="1:47">
      <c r="A40203" s="85" t="s">
        <v>105</v>
      </c>
      <c r="B40203" s="86">
        <v>43861.333333333336</v>
      </c>
      <c r="C40203" s="87">
        <v>43861</v>
      </c>
      <c r="D40203" s="85">
        <v>1</v>
      </c>
      <c r="E40203" s="86">
        <v>43861.041666666664</v>
      </c>
      <c r="F40203" s="88" t="s">
        <v>381</v>
      </c>
      <c r="G40203" s="89" t="s">
        <v>382</v>
      </c>
      <c r="H40203" s="94">
        <v>5072</v>
      </c>
      <c r="I40203" s="94">
        <v>5340</v>
      </c>
      <c r="J40203" s="94">
        <v>5170</v>
      </c>
      <c r="K40203" s="94">
        <v>-170</v>
      </c>
      <c r="O40203" s="94">
        <v>5340</v>
      </c>
      <c r="P40203" s="94">
        <v>5170</v>
      </c>
      <c r="Q40203" s="94">
        <v>-170</v>
      </c>
      <c r="R40203" s="94">
        <v>1316</v>
      </c>
      <c r="S40203" s="94">
        <v>1206</v>
      </c>
      <c r="U40203" s="94">
        <v>0</v>
      </c>
      <c r="V40203" s="94">
        <v>0</v>
      </c>
      <c r="W40203" s="94">
        <v>0</v>
      </c>
      <c r="X40203" s="94">
        <v>2648</v>
      </c>
      <c r="AJ40203" s="94">
        <v>1316</v>
      </c>
      <c r="AK40203" s="94">
        <v>1206</v>
      </c>
      <c r="AM40203" s="94">
        <v>0</v>
      </c>
      <c r="AN40203" s="94">
        <v>0</v>
      </c>
      <c r="AO40203" s="94">
        <v>0</v>
      </c>
      <c r="AP40203" s="94">
        <v>2648</v>
      </c>
      <c r="AS40203" s="94">
        <v>120</v>
      </c>
      <c r="AT40203" s="94">
        <v>0</v>
      </c>
      <c r="AU40203" s="94">
        <v>-290</v>
      </c>
    </row>
    <row r="40204" spans="1:47">
      <c r="A40204" s="85" t="s">
        <v>105</v>
      </c>
      <c r="B40204" s="86">
        <v>43861.375</v>
      </c>
      <c r="C40204" s="87">
        <v>43861</v>
      </c>
      <c r="D40204" s="85">
        <v>2</v>
      </c>
      <c r="E40204" s="86">
        <v>43861.083333333336</v>
      </c>
      <c r="F40204" s="88" t="s">
        <v>381</v>
      </c>
      <c r="G40204" s="89" t="s">
        <v>382</v>
      </c>
      <c r="H40204" s="94">
        <v>5008</v>
      </c>
      <c r="I40204" s="94">
        <v>5279</v>
      </c>
      <c r="J40204" s="94">
        <v>5111</v>
      </c>
      <c r="K40204" s="94">
        <v>-168</v>
      </c>
      <c r="O40204" s="94">
        <v>5279</v>
      </c>
      <c r="P40204" s="94">
        <v>5111</v>
      </c>
      <c r="Q40204" s="94">
        <v>-168</v>
      </c>
      <c r="R40204" s="94">
        <v>1312</v>
      </c>
      <c r="S40204" s="94">
        <v>1130</v>
      </c>
      <c r="U40204" s="94">
        <v>0</v>
      </c>
      <c r="V40204" s="94">
        <v>0</v>
      </c>
      <c r="W40204" s="94">
        <v>-1</v>
      </c>
      <c r="X40204" s="94">
        <v>2670</v>
      </c>
      <c r="AJ40204" s="94">
        <v>1312</v>
      </c>
      <c r="AK40204" s="94">
        <v>1130</v>
      </c>
      <c r="AM40204" s="94">
        <v>0</v>
      </c>
      <c r="AN40204" s="94">
        <v>0</v>
      </c>
      <c r="AO40204" s="94">
        <v>-1</v>
      </c>
      <c r="AP40204" s="94">
        <v>2670</v>
      </c>
      <c r="AS40204" s="94">
        <v>121</v>
      </c>
      <c r="AT40204" s="94">
        <v>0</v>
      </c>
      <c r="AU40204" s="94">
        <v>-289</v>
      </c>
    </row>
    <row r="40205" spans="1:47">
      <c r="A40205" s="85" t="s">
        <v>105</v>
      </c>
      <c r="B40205" s="86">
        <v>43861.416666666664</v>
      </c>
      <c r="C40205" s="87">
        <v>43861</v>
      </c>
      <c r="D40205" s="85">
        <v>3</v>
      </c>
      <c r="E40205" s="86">
        <v>43861.125</v>
      </c>
      <c r="F40205" s="88" t="s">
        <v>381</v>
      </c>
      <c r="G40205" s="89" t="s">
        <v>382</v>
      </c>
      <c r="H40205" s="94">
        <v>4998</v>
      </c>
      <c r="I40205" s="94">
        <v>5276</v>
      </c>
      <c r="J40205" s="94">
        <v>5085</v>
      </c>
      <c r="K40205" s="94">
        <v>-191</v>
      </c>
      <c r="O40205" s="94">
        <v>5276</v>
      </c>
      <c r="P40205" s="94">
        <v>5085</v>
      </c>
      <c r="Q40205" s="94">
        <v>-191</v>
      </c>
      <c r="R40205" s="94">
        <v>1310</v>
      </c>
      <c r="S40205" s="94">
        <v>1192</v>
      </c>
      <c r="U40205" s="94">
        <v>0</v>
      </c>
      <c r="V40205" s="94">
        <v>0</v>
      </c>
      <c r="W40205" s="94">
        <v>-2</v>
      </c>
      <c r="X40205" s="94">
        <v>2585</v>
      </c>
      <c r="AJ40205" s="94">
        <v>1310</v>
      </c>
      <c r="AK40205" s="94">
        <v>1192</v>
      </c>
      <c r="AM40205" s="94">
        <v>0</v>
      </c>
      <c r="AN40205" s="94">
        <v>0</v>
      </c>
      <c r="AO40205" s="94">
        <v>-2</v>
      </c>
      <c r="AP40205" s="94">
        <v>2585</v>
      </c>
      <c r="AS40205" s="94">
        <v>120</v>
      </c>
      <c r="AT40205" s="94">
        <v>-1</v>
      </c>
      <c r="AU40205" s="94">
        <v>-310</v>
      </c>
    </row>
    <row r="40206" spans="1:47">
      <c r="A40206" s="85" t="s">
        <v>105</v>
      </c>
      <c r="B40206" s="86">
        <v>43861.458333333336</v>
      </c>
      <c r="C40206" s="87">
        <v>43861</v>
      </c>
      <c r="D40206" s="85">
        <v>4</v>
      </c>
      <c r="E40206" s="86">
        <v>43861.166666666664</v>
      </c>
      <c r="F40206" s="88" t="s">
        <v>381</v>
      </c>
      <c r="G40206" s="89" t="s">
        <v>382</v>
      </c>
      <c r="H40206" s="94">
        <v>5022</v>
      </c>
      <c r="I40206" s="94">
        <v>5227</v>
      </c>
      <c r="J40206" s="94">
        <v>5020</v>
      </c>
      <c r="K40206" s="94">
        <v>-207</v>
      </c>
      <c r="O40206" s="94">
        <v>5227</v>
      </c>
      <c r="P40206" s="94">
        <v>5020</v>
      </c>
      <c r="Q40206" s="94">
        <v>-207</v>
      </c>
      <c r="R40206" s="94">
        <v>1312</v>
      </c>
      <c r="S40206" s="94">
        <v>1310</v>
      </c>
      <c r="U40206" s="94">
        <v>0</v>
      </c>
      <c r="V40206" s="94">
        <v>0</v>
      </c>
      <c r="W40206" s="94">
        <v>0</v>
      </c>
      <c r="X40206" s="94">
        <v>2398</v>
      </c>
      <c r="AJ40206" s="94">
        <v>1312</v>
      </c>
      <c r="AK40206" s="94">
        <v>1310</v>
      </c>
      <c r="AM40206" s="94">
        <v>0</v>
      </c>
      <c r="AN40206" s="94">
        <v>0</v>
      </c>
      <c r="AO40206" s="94">
        <v>0</v>
      </c>
      <c r="AP40206" s="94">
        <v>2398</v>
      </c>
      <c r="AS40206" s="94">
        <v>125</v>
      </c>
      <c r="AT40206" s="94">
        <v>0</v>
      </c>
      <c r="AU40206" s="94">
        <v>-332</v>
      </c>
    </row>
    <row r="40207" spans="1:47">
      <c r="A40207" s="85" t="s">
        <v>105</v>
      </c>
      <c r="B40207" s="86">
        <v>43861.5</v>
      </c>
      <c r="C40207" s="87">
        <v>43861</v>
      </c>
      <c r="D40207" s="85">
        <v>5</v>
      </c>
      <c r="E40207" s="86">
        <v>43861.208333333336</v>
      </c>
      <c r="F40207" s="88" t="s">
        <v>381</v>
      </c>
      <c r="G40207" s="89" t="s">
        <v>382</v>
      </c>
      <c r="H40207" s="94">
        <v>5185</v>
      </c>
      <c r="I40207" s="94">
        <v>5381</v>
      </c>
      <c r="J40207" s="94">
        <v>5210</v>
      </c>
      <c r="K40207" s="94">
        <v>-171</v>
      </c>
      <c r="O40207" s="94">
        <v>5381</v>
      </c>
      <c r="P40207" s="94">
        <v>5210</v>
      </c>
      <c r="Q40207" s="94">
        <v>-171</v>
      </c>
      <c r="R40207" s="94">
        <v>1360</v>
      </c>
      <c r="S40207" s="94">
        <v>1412</v>
      </c>
      <c r="U40207" s="94">
        <v>0</v>
      </c>
      <c r="V40207" s="94">
        <v>5</v>
      </c>
      <c r="W40207" s="94">
        <v>0</v>
      </c>
      <c r="X40207" s="94">
        <v>2433</v>
      </c>
      <c r="AJ40207" s="94">
        <v>1360</v>
      </c>
      <c r="AK40207" s="94">
        <v>1412</v>
      </c>
      <c r="AM40207" s="94">
        <v>0</v>
      </c>
      <c r="AN40207" s="94">
        <v>5</v>
      </c>
      <c r="AO40207" s="94">
        <v>0</v>
      </c>
      <c r="AP40207" s="94">
        <v>2433</v>
      </c>
      <c r="AS40207" s="94">
        <v>128</v>
      </c>
      <c r="AT40207" s="94">
        <v>0</v>
      </c>
      <c r="AU40207" s="94">
        <v>-299</v>
      </c>
    </row>
    <row r="40208" spans="1:47">
      <c r="A40208" s="85" t="s">
        <v>105</v>
      </c>
      <c r="B40208" s="86">
        <v>43861.541666666664</v>
      </c>
      <c r="C40208" s="87">
        <v>43861</v>
      </c>
      <c r="D40208" s="85">
        <v>6</v>
      </c>
      <c r="E40208" s="86">
        <v>43861.25</v>
      </c>
      <c r="F40208" s="88" t="s">
        <v>381</v>
      </c>
      <c r="G40208" s="89" t="s">
        <v>382</v>
      </c>
      <c r="H40208" s="94">
        <v>5532</v>
      </c>
      <c r="I40208" s="94">
        <v>5726</v>
      </c>
      <c r="J40208" s="94">
        <v>5416</v>
      </c>
      <c r="K40208" s="94">
        <v>-310</v>
      </c>
      <c r="O40208" s="94">
        <v>5726</v>
      </c>
      <c r="P40208" s="94">
        <v>5416</v>
      </c>
      <c r="Q40208" s="94">
        <v>-310</v>
      </c>
      <c r="R40208" s="94">
        <v>1417</v>
      </c>
      <c r="S40208" s="94">
        <v>1769</v>
      </c>
      <c r="U40208" s="94">
        <v>0</v>
      </c>
      <c r="V40208" s="94">
        <v>8</v>
      </c>
      <c r="W40208" s="94">
        <v>-1</v>
      </c>
      <c r="X40208" s="94">
        <v>2223</v>
      </c>
      <c r="AJ40208" s="94">
        <v>1417</v>
      </c>
      <c r="AK40208" s="94">
        <v>1769</v>
      </c>
      <c r="AM40208" s="94">
        <v>0</v>
      </c>
      <c r="AN40208" s="94">
        <v>8</v>
      </c>
      <c r="AO40208" s="94">
        <v>-1</v>
      </c>
      <c r="AP40208" s="94">
        <v>2223</v>
      </c>
      <c r="AS40208" s="94">
        <v>137</v>
      </c>
      <c r="AT40208" s="94">
        <v>0</v>
      </c>
      <c r="AU40208" s="94">
        <v>-447</v>
      </c>
    </row>
    <row r="40209" spans="1:47">
      <c r="A40209" s="85" t="s">
        <v>105</v>
      </c>
      <c r="B40209" s="86">
        <v>43861.583333333336</v>
      </c>
      <c r="C40209" s="87">
        <v>43861</v>
      </c>
      <c r="D40209" s="85">
        <v>7</v>
      </c>
      <c r="E40209" s="86">
        <v>43861.291666666664</v>
      </c>
      <c r="F40209" s="88" t="s">
        <v>381</v>
      </c>
      <c r="G40209" s="89" t="s">
        <v>382</v>
      </c>
      <c r="H40209" s="94">
        <v>5999</v>
      </c>
      <c r="I40209" s="94">
        <v>6221</v>
      </c>
      <c r="J40209" s="94">
        <v>5769</v>
      </c>
      <c r="K40209" s="94">
        <v>-452</v>
      </c>
      <c r="O40209" s="94">
        <v>6221</v>
      </c>
      <c r="P40209" s="94">
        <v>5769</v>
      </c>
      <c r="Q40209" s="94">
        <v>-452</v>
      </c>
      <c r="R40209" s="94">
        <v>1576</v>
      </c>
      <c r="S40209" s="94">
        <v>2092</v>
      </c>
      <c r="U40209" s="94">
        <v>0</v>
      </c>
      <c r="V40209" s="94">
        <v>92</v>
      </c>
      <c r="W40209" s="94">
        <v>0</v>
      </c>
      <c r="X40209" s="94">
        <v>2009</v>
      </c>
      <c r="AJ40209" s="94">
        <v>1576</v>
      </c>
      <c r="AK40209" s="94">
        <v>2092</v>
      </c>
      <c r="AM40209" s="94">
        <v>0</v>
      </c>
      <c r="AN40209" s="94">
        <v>92</v>
      </c>
      <c r="AO40209" s="94">
        <v>0</v>
      </c>
      <c r="AP40209" s="94">
        <v>2009</v>
      </c>
      <c r="AS40209" s="94">
        <v>143</v>
      </c>
      <c r="AT40209" s="94">
        <v>0</v>
      </c>
      <c r="AU40209" s="94">
        <v>-595</v>
      </c>
    </row>
    <row r="40210" spans="1:47">
      <c r="A40210" s="85" t="s">
        <v>105</v>
      </c>
      <c r="B40210" s="86">
        <v>43861.625</v>
      </c>
      <c r="C40210" s="87">
        <v>43861</v>
      </c>
      <c r="D40210" s="85">
        <v>8</v>
      </c>
      <c r="E40210" s="86">
        <v>43861.333333333336</v>
      </c>
      <c r="F40210" s="88" t="s">
        <v>381</v>
      </c>
      <c r="G40210" s="89" t="s">
        <v>382</v>
      </c>
      <c r="H40210" s="94">
        <v>6169</v>
      </c>
      <c r="I40210" s="94">
        <v>6426</v>
      </c>
      <c r="J40210" s="94">
        <v>6010</v>
      </c>
      <c r="K40210" s="94">
        <v>-416</v>
      </c>
      <c r="O40210" s="94">
        <v>6426</v>
      </c>
      <c r="P40210" s="94">
        <v>6010</v>
      </c>
      <c r="Q40210" s="94">
        <v>-416</v>
      </c>
      <c r="R40210" s="94">
        <v>1832</v>
      </c>
      <c r="S40210" s="94">
        <v>2212</v>
      </c>
      <c r="U40210" s="94">
        <v>-1</v>
      </c>
      <c r="V40210" s="94">
        <v>85</v>
      </c>
      <c r="W40210" s="94">
        <v>41</v>
      </c>
      <c r="X40210" s="94">
        <v>1840</v>
      </c>
      <c r="AJ40210" s="94">
        <v>1832</v>
      </c>
      <c r="AK40210" s="94">
        <v>2212</v>
      </c>
      <c r="AM40210" s="94">
        <v>-1</v>
      </c>
      <c r="AN40210" s="94">
        <v>85</v>
      </c>
      <c r="AO40210" s="94">
        <v>41</v>
      </c>
      <c r="AP40210" s="94">
        <v>1840</v>
      </c>
      <c r="AS40210" s="94">
        <v>153</v>
      </c>
      <c r="AT40210" s="94">
        <v>0</v>
      </c>
      <c r="AU40210" s="94">
        <v>-569</v>
      </c>
    </row>
    <row r="40211" spans="1:47">
      <c r="A40211" s="85" t="s">
        <v>105</v>
      </c>
      <c r="B40211" s="86">
        <v>43861.666666666664</v>
      </c>
      <c r="C40211" s="87">
        <v>43861</v>
      </c>
      <c r="D40211" s="85">
        <v>9</v>
      </c>
      <c r="E40211" s="86">
        <v>43861.375</v>
      </c>
      <c r="F40211" s="88" t="s">
        <v>381</v>
      </c>
      <c r="G40211" s="89" t="s">
        <v>382</v>
      </c>
      <c r="H40211" s="94">
        <v>6037</v>
      </c>
      <c r="I40211" s="94">
        <v>6267</v>
      </c>
      <c r="J40211" s="94">
        <v>5786</v>
      </c>
      <c r="K40211" s="94">
        <v>-481</v>
      </c>
      <c r="O40211" s="94">
        <v>6267</v>
      </c>
      <c r="P40211" s="94">
        <v>5786</v>
      </c>
      <c r="Q40211" s="94">
        <v>-481</v>
      </c>
      <c r="R40211" s="94">
        <v>1711</v>
      </c>
      <c r="S40211" s="94">
        <v>2255</v>
      </c>
      <c r="U40211" s="94">
        <v>0</v>
      </c>
      <c r="V40211" s="94">
        <v>83</v>
      </c>
      <c r="W40211" s="94">
        <v>248</v>
      </c>
      <c r="X40211" s="94">
        <v>1489</v>
      </c>
      <c r="AJ40211" s="94">
        <v>1711</v>
      </c>
      <c r="AK40211" s="94">
        <v>2255</v>
      </c>
      <c r="AM40211" s="94">
        <v>0</v>
      </c>
      <c r="AN40211" s="94">
        <v>83</v>
      </c>
      <c r="AO40211" s="94">
        <v>248</v>
      </c>
      <c r="AP40211" s="94">
        <v>1489</v>
      </c>
      <c r="AS40211" s="94">
        <v>116</v>
      </c>
      <c r="AT40211" s="94">
        <v>0</v>
      </c>
      <c r="AU40211" s="94">
        <v>-597</v>
      </c>
    </row>
    <row r="40212" spans="1:47">
      <c r="A40212" s="85" t="s">
        <v>105</v>
      </c>
      <c r="B40212" s="86">
        <v>43861.708333333336</v>
      </c>
      <c r="C40212" s="87">
        <v>43861</v>
      </c>
      <c r="D40212" s="85">
        <v>10</v>
      </c>
      <c r="E40212" s="86">
        <v>43861.416666666664</v>
      </c>
      <c r="F40212" s="88" t="s">
        <v>381</v>
      </c>
      <c r="G40212" s="89" t="s">
        <v>382</v>
      </c>
      <c r="H40212" s="94">
        <v>5901</v>
      </c>
      <c r="I40212" s="94">
        <v>6133</v>
      </c>
      <c r="J40212" s="94">
        <v>5634</v>
      </c>
      <c r="K40212" s="94">
        <v>-499</v>
      </c>
      <c r="O40212" s="94">
        <v>6133</v>
      </c>
      <c r="P40212" s="94">
        <v>5634</v>
      </c>
      <c r="Q40212" s="94">
        <v>-499</v>
      </c>
      <c r="R40212" s="94">
        <v>1844</v>
      </c>
      <c r="S40212" s="94">
        <v>2250</v>
      </c>
      <c r="U40212" s="94">
        <v>0</v>
      </c>
      <c r="V40212" s="94">
        <v>113</v>
      </c>
      <c r="W40212" s="94">
        <v>323</v>
      </c>
      <c r="X40212" s="94">
        <v>1104</v>
      </c>
      <c r="AJ40212" s="94">
        <v>1844</v>
      </c>
      <c r="AK40212" s="94">
        <v>2250</v>
      </c>
      <c r="AM40212" s="94">
        <v>0</v>
      </c>
      <c r="AN40212" s="94">
        <v>113</v>
      </c>
      <c r="AO40212" s="94">
        <v>323</v>
      </c>
      <c r="AP40212" s="94">
        <v>1104</v>
      </c>
      <c r="AS40212" s="94">
        <v>90</v>
      </c>
      <c r="AT40212" s="94">
        <v>1</v>
      </c>
      <c r="AU40212" s="94">
        <v>-590</v>
      </c>
    </row>
    <row r="40213" spans="1:47">
      <c r="A40213" s="85" t="s">
        <v>105</v>
      </c>
      <c r="B40213" s="86">
        <v>43861.75</v>
      </c>
      <c r="C40213" s="87">
        <v>43861</v>
      </c>
      <c r="D40213" s="85">
        <v>11</v>
      </c>
      <c r="E40213" s="86">
        <v>43861.458333333336</v>
      </c>
      <c r="F40213" s="88" t="s">
        <v>381</v>
      </c>
      <c r="G40213" s="89" t="s">
        <v>382</v>
      </c>
      <c r="H40213" s="94">
        <v>5788</v>
      </c>
      <c r="I40213" s="94">
        <v>6009</v>
      </c>
      <c r="J40213" s="94">
        <v>5637</v>
      </c>
      <c r="K40213" s="94">
        <v>-372</v>
      </c>
      <c r="O40213" s="94">
        <v>6009</v>
      </c>
      <c r="P40213" s="94">
        <v>5637</v>
      </c>
      <c r="Q40213" s="94">
        <v>-372</v>
      </c>
      <c r="R40213" s="94">
        <v>1813</v>
      </c>
      <c r="S40213" s="94">
        <v>2148</v>
      </c>
      <c r="U40213" s="94">
        <v>-1</v>
      </c>
      <c r="V40213" s="94">
        <v>35</v>
      </c>
      <c r="W40213" s="94">
        <v>310</v>
      </c>
      <c r="X40213" s="94">
        <v>1331</v>
      </c>
      <c r="AJ40213" s="94">
        <v>1813</v>
      </c>
      <c r="AK40213" s="94">
        <v>2148</v>
      </c>
      <c r="AM40213" s="94">
        <v>-1</v>
      </c>
      <c r="AN40213" s="94">
        <v>35</v>
      </c>
      <c r="AO40213" s="94">
        <v>310</v>
      </c>
      <c r="AP40213" s="94">
        <v>1331</v>
      </c>
      <c r="AS40213" s="94">
        <v>65</v>
      </c>
      <c r="AT40213" s="94">
        <v>1</v>
      </c>
      <c r="AU40213" s="94">
        <v>-438</v>
      </c>
    </row>
    <row r="40214" spans="1:47">
      <c r="A40214" s="85" t="s">
        <v>105</v>
      </c>
      <c r="B40214" s="86">
        <v>43861.791666666664</v>
      </c>
      <c r="C40214" s="87">
        <v>43861</v>
      </c>
      <c r="D40214" s="85">
        <v>12</v>
      </c>
      <c r="E40214" s="86">
        <v>43861.5</v>
      </c>
      <c r="F40214" s="88" t="s">
        <v>381</v>
      </c>
      <c r="G40214" s="89" t="s">
        <v>382</v>
      </c>
      <c r="H40214" s="94">
        <v>5641</v>
      </c>
      <c r="I40214" s="94">
        <v>5813</v>
      </c>
      <c r="J40214" s="94">
        <v>5478</v>
      </c>
      <c r="K40214" s="94">
        <v>-335</v>
      </c>
      <c r="O40214" s="94">
        <v>5813</v>
      </c>
      <c r="P40214" s="94">
        <v>5478</v>
      </c>
      <c r="Q40214" s="94">
        <v>-335</v>
      </c>
      <c r="R40214" s="94">
        <v>1515</v>
      </c>
      <c r="S40214" s="94">
        <v>1573</v>
      </c>
      <c r="U40214" s="94">
        <v>0</v>
      </c>
      <c r="V40214" s="94">
        <v>6</v>
      </c>
      <c r="W40214" s="94">
        <v>287</v>
      </c>
      <c r="X40214" s="94">
        <v>2097</v>
      </c>
      <c r="AJ40214" s="94">
        <v>1515</v>
      </c>
      <c r="AK40214" s="94">
        <v>1573</v>
      </c>
      <c r="AM40214" s="94">
        <v>0</v>
      </c>
      <c r="AN40214" s="94">
        <v>6</v>
      </c>
      <c r="AO40214" s="94">
        <v>287</v>
      </c>
      <c r="AP40214" s="94">
        <v>2097</v>
      </c>
      <c r="AS40214" s="94">
        <v>64</v>
      </c>
      <c r="AT40214" s="94">
        <v>28</v>
      </c>
      <c r="AU40214" s="94">
        <v>-427</v>
      </c>
    </row>
    <row r="40215" spans="1:47">
      <c r="A40215" s="85" t="s">
        <v>105</v>
      </c>
      <c r="B40215" s="86">
        <v>43861.833333333336</v>
      </c>
      <c r="C40215" s="87">
        <v>43861</v>
      </c>
      <c r="D40215" s="85">
        <v>13</v>
      </c>
      <c r="E40215" s="86">
        <v>43861.541666666664</v>
      </c>
      <c r="F40215" s="88" t="s">
        <v>381</v>
      </c>
      <c r="G40215" s="89" t="s">
        <v>382</v>
      </c>
      <c r="H40215" s="94">
        <v>5543</v>
      </c>
      <c r="I40215" s="94">
        <v>5830</v>
      </c>
      <c r="J40215" s="94">
        <v>5516</v>
      </c>
      <c r="K40215" s="94">
        <v>-314</v>
      </c>
      <c r="O40215" s="94">
        <v>5830</v>
      </c>
      <c r="P40215" s="94">
        <v>5516</v>
      </c>
      <c r="Q40215" s="94">
        <v>-314</v>
      </c>
      <c r="R40215" s="94">
        <v>1406</v>
      </c>
      <c r="S40215" s="94">
        <v>1183</v>
      </c>
      <c r="U40215" s="94">
        <v>0</v>
      </c>
      <c r="V40215" s="94">
        <v>0</v>
      </c>
      <c r="W40215" s="94">
        <v>264</v>
      </c>
      <c r="X40215" s="94">
        <v>2663</v>
      </c>
      <c r="AJ40215" s="94">
        <v>1406</v>
      </c>
      <c r="AK40215" s="94">
        <v>1183</v>
      </c>
      <c r="AM40215" s="94">
        <v>0</v>
      </c>
      <c r="AN40215" s="94">
        <v>0</v>
      </c>
      <c r="AO40215" s="94">
        <v>264</v>
      </c>
      <c r="AP40215" s="94">
        <v>2663</v>
      </c>
      <c r="AS40215" s="94">
        <v>58</v>
      </c>
      <c r="AT40215" s="94">
        <v>115</v>
      </c>
      <c r="AU40215" s="94">
        <v>-487</v>
      </c>
    </row>
    <row r="40216" spans="1:47">
      <c r="A40216" s="85" t="s">
        <v>105</v>
      </c>
      <c r="B40216" s="86">
        <v>43861.875</v>
      </c>
      <c r="C40216" s="87">
        <v>43861</v>
      </c>
      <c r="D40216" s="85">
        <v>14</v>
      </c>
      <c r="E40216" s="86">
        <v>43861.583333333336</v>
      </c>
      <c r="F40216" s="88" t="s">
        <v>381</v>
      </c>
      <c r="G40216" s="89" t="s">
        <v>382</v>
      </c>
      <c r="H40216" s="94">
        <v>5483</v>
      </c>
      <c r="I40216" s="94">
        <v>5864</v>
      </c>
      <c r="J40216" s="94">
        <v>5587</v>
      </c>
      <c r="K40216" s="94">
        <v>-277</v>
      </c>
      <c r="O40216" s="94">
        <v>5864</v>
      </c>
      <c r="P40216" s="94">
        <v>5587</v>
      </c>
      <c r="Q40216" s="94">
        <v>-277</v>
      </c>
      <c r="R40216" s="94">
        <v>1407</v>
      </c>
      <c r="S40216" s="94">
        <v>1074</v>
      </c>
      <c r="U40216" s="94">
        <v>0</v>
      </c>
      <c r="V40216" s="94">
        <v>0</v>
      </c>
      <c r="W40216" s="94">
        <v>246</v>
      </c>
      <c r="X40216" s="94">
        <v>2860</v>
      </c>
      <c r="AJ40216" s="94">
        <v>1407</v>
      </c>
      <c r="AK40216" s="94">
        <v>1074</v>
      </c>
      <c r="AM40216" s="94">
        <v>0</v>
      </c>
      <c r="AN40216" s="94">
        <v>0</v>
      </c>
      <c r="AO40216" s="94">
        <v>246</v>
      </c>
      <c r="AP40216" s="94">
        <v>2860</v>
      </c>
      <c r="AS40216" s="94">
        <v>51</v>
      </c>
      <c r="AT40216" s="94">
        <v>206</v>
      </c>
      <c r="AU40216" s="94">
        <v>-534</v>
      </c>
    </row>
    <row r="40217" spans="1:47">
      <c r="A40217" s="85" t="s">
        <v>105</v>
      </c>
      <c r="B40217" s="86">
        <v>43861.916666666664</v>
      </c>
      <c r="C40217" s="87">
        <v>43861</v>
      </c>
      <c r="D40217" s="85">
        <v>15</v>
      </c>
      <c r="E40217" s="86">
        <v>43861.625</v>
      </c>
      <c r="F40217" s="88" t="s">
        <v>381</v>
      </c>
      <c r="G40217" s="89" t="s">
        <v>382</v>
      </c>
      <c r="H40217" s="94">
        <v>5466</v>
      </c>
      <c r="I40217" s="94">
        <v>5803</v>
      </c>
      <c r="J40217" s="94">
        <v>5526</v>
      </c>
      <c r="K40217" s="94">
        <v>-277</v>
      </c>
      <c r="O40217" s="94">
        <v>5803</v>
      </c>
      <c r="P40217" s="94">
        <v>5526</v>
      </c>
      <c r="Q40217" s="94">
        <v>-277</v>
      </c>
      <c r="R40217" s="94">
        <v>1403</v>
      </c>
      <c r="S40217" s="94">
        <v>1033</v>
      </c>
      <c r="U40217" s="94">
        <v>0</v>
      </c>
      <c r="V40217" s="94">
        <v>0</v>
      </c>
      <c r="W40217" s="94">
        <v>196</v>
      </c>
      <c r="X40217" s="94">
        <v>2894</v>
      </c>
      <c r="AJ40217" s="94">
        <v>1403</v>
      </c>
      <c r="AK40217" s="94">
        <v>1033</v>
      </c>
      <c r="AM40217" s="94">
        <v>0</v>
      </c>
      <c r="AN40217" s="94">
        <v>0</v>
      </c>
      <c r="AO40217" s="94">
        <v>196</v>
      </c>
      <c r="AP40217" s="94">
        <v>2894</v>
      </c>
      <c r="AS40217" s="94">
        <v>60</v>
      </c>
      <c r="AT40217" s="94">
        <v>206</v>
      </c>
      <c r="AU40217" s="94">
        <v>-543</v>
      </c>
    </row>
    <row r="40218" spans="1:47">
      <c r="A40218" s="85" t="s">
        <v>105</v>
      </c>
      <c r="B40218" s="86">
        <v>43861.958333333336</v>
      </c>
      <c r="C40218" s="87">
        <v>43861</v>
      </c>
      <c r="D40218" s="85">
        <v>16</v>
      </c>
      <c r="E40218" s="86">
        <v>43861.666666666664</v>
      </c>
      <c r="F40218" s="88" t="s">
        <v>381</v>
      </c>
      <c r="G40218" s="89" t="s">
        <v>382</v>
      </c>
      <c r="H40218" s="94">
        <v>5489</v>
      </c>
      <c r="I40218" s="94">
        <v>5833</v>
      </c>
      <c r="J40218" s="94">
        <v>5520</v>
      </c>
      <c r="K40218" s="94">
        <v>-313</v>
      </c>
      <c r="O40218" s="94">
        <v>5833</v>
      </c>
      <c r="P40218" s="94">
        <v>5520</v>
      </c>
      <c r="Q40218" s="94">
        <v>-313</v>
      </c>
      <c r="R40218" s="94">
        <v>1406</v>
      </c>
      <c r="S40218" s="94">
        <v>1067</v>
      </c>
      <c r="U40218" s="94">
        <v>0</v>
      </c>
      <c r="V40218" s="94">
        <v>0</v>
      </c>
      <c r="W40218" s="94">
        <v>178</v>
      </c>
      <c r="X40218" s="94">
        <v>2869</v>
      </c>
      <c r="AJ40218" s="94">
        <v>1406</v>
      </c>
      <c r="AK40218" s="94">
        <v>1067</v>
      </c>
      <c r="AM40218" s="94">
        <v>0</v>
      </c>
      <c r="AN40218" s="94">
        <v>0</v>
      </c>
      <c r="AO40218" s="94">
        <v>178</v>
      </c>
      <c r="AP40218" s="94">
        <v>2869</v>
      </c>
      <c r="AS40218" s="94">
        <v>65</v>
      </c>
      <c r="AT40218" s="94">
        <v>185</v>
      </c>
      <c r="AU40218" s="94">
        <v>-563</v>
      </c>
    </row>
    <row r="40219" spans="1:47">
      <c r="A40219" s="85" t="s">
        <v>105</v>
      </c>
      <c r="B40219" s="86">
        <v>43862</v>
      </c>
      <c r="C40219" s="87">
        <v>43861</v>
      </c>
      <c r="D40219" s="85">
        <v>17</v>
      </c>
      <c r="E40219" s="86">
        <v>43861.708333333336</v>
      </c>
      <c r="F40219" s="88" t="s">
        <v>381</v>
      </c>
      <c r="G40219" s="89" t="s">
        <v>382</v>
      </c>
      <c r="H40219" s="94">
        <v>5620</v>
      </c>
      <c r="I40219" s="94">
        <v>6004</v>
      </c>
      <c r="J40219" s="94">
        <v>5689</v>
      </c>
      <c r="K40219" s="94">
        <v>-315</v>
      </c>
      <c r="O40219" s="94">
        <v>6004</v>
      </c>
      <c r="P40219" s="94">
        <v>5689</v>
      </c>
      <c r="Q40219" s="94">
        <v>-315</v>
      </c>
      <c r="R40219" s="94">
        <v>1431</v>
      </c>
      <c r="S40219" s="94">
        <v>1337</v>
      </c>
      <c r="U40219" s="94">
        <v>0</v>
      </c>
      <c r="V40219" s="94">
        <v>0</v>
      </c>
      <c r="W40219" s="94">
        <v>67</v>
      </c>
      <c r="X40219" s="94">
        <v>2854</v>
      </c>
      <c r="AJ40219" s="94">
        <v>1431</v>
      </c>
      <c r="AK40219" s="94">
        <v>1337</v>
      </c>
      <c r="AM40219" s="94">
        <v>0</v>
      </c>
      <c r="AN40219" s="94">
        <v>0</v>
      </c>
      <c r="AO40219" s="94">
        <v>67</v>
      </c>
      <c r="AP40219" s="94">
        <v>2854</v>
      </c>
      <c r="AS40219" s="94">
        <v>92</v>
      </c>
      <c r="AT40219" s="94">
        <v>188</v>
      </c>
      <c r="AU40219" s="94">
        <v>-595</v>
      </c>
    </row>
    <row r="40220" spans="1:47">
      <c r="A40220" s="85" t="s">
        <v>105</v>
      </c>
      <c r="B40220" s="86">
        <v>43862.041666666664</v>
      </c>
      <c r="C40220" s="87">
        <v>43861</v>
      </c>
      <c r="D40220" s="85">
        <v>18</v>
      </c>
      <c r="E40220" s="86">
        <v>43861.75</v>
      </c>
      <c r="F40220" s="88" t="s">
        <v>381</v>
      </c>
      <c r="G40220" s="89" t="s">
        <v>382</v>
      </c>
      <c r="H40220" s="94">
        <v>5958</v>
      </c>
      <c r="I40220" s="94">
        <v>6279</v>
      </c>
      <c r="J40220" s="94">
        <v>5938</v>
      </c>
      <c r="K40220" s="94">
        <v>-341</v>
      </c>
      <c r="O40220" s="94">
        <v>6279</v>
      </c>
      <c r="P40220" s="94">
        <v>5938</v>
      </c>
      <c r="Q40220" s="94">
        <v>-341</v>
      </c>
      <c r="R40220" s="94">
        <v>1437</v>
      </c>
      <c r="S40220" s="94">
        <v>1684</v>
      </c>
      <c r="U40220" s="94">
        <v>0</v>
      </c>
      <c r="V40220" s="94">
        <v>31</v>
      </c>
      <c r="W40220" s="94">
        <v>-1</v>
      </c>
      <c r="X40220" s="94">
        <v>2787</v>
      </c>
      <c r="AJ40220" s="94">
        <v>1437</v>
      </c>
      <c r="AK40220" s="94">
        <v>1684</v>
      </c>
      <c r="AM40220" s="94">
        <v>0</v>
      </c>
      <c r="AN40220" s="94">
        <v>31</v>
      </c>
      <c r="AO40220" s="94">
        <v>-1</v>
      </c>
      <c r="AP40220" s="94">
        <v>2787</v>
      </c>
      <c r="AS40220" s="94">
        <v>116</v>
      </c>
      <c r="AT40220" s="94">
        <v>180</v>
      </c>
      <c r="AU40220" s="94">
        <v>-637</v>
      </c>
    </row>
    <row r="40221" spans="1:47">
      <c r="A40221" s="85" t="s">
        <v>105</v>
      </c>
      <c r="B40221" s="86">
        <v>43862.083333333336</v>
      </c>
      <c r="C40221" s="87">
        <v>43861</v>
      </c>
      <c r="D40221" s="85">
        <v>19</v>
      </c>
      <c r="E40221" s="86">
        <v>43861.791666666664</v>
      </c>
      <c r="F40221" s="88" t="s">
        <v>381</v>
      </c>
      <c r="G40221" s="89" t="s">
        <v>382</v>
      </c>
      <c r="H40221" s="94">
        <v>6058</v>
      </c>
      <c r="I40221" s="94">
        <v>6335</v>
      </c>
      <c r="J40221" s="94">
        <v>5816</v>
      </c>
      <c r="K40221" s="94">
        <v>-519</v>
      </c>
      <c r="O40221" s="94">
        <v>6335</v>
      </c>
      <c r="P40221" s="94">
        <v>5816</v>
      </c>
      <c r="Q40221" s="94">
        <v>-519</v>
      </c>
      <c r="R40221" s="94">
        <v>1455</v>
      </c>
      <c r="S40221" s="94">
        <v>1682</v>
      </c>
      <c r="U40221" s="94">
        <v>0</v>
      </c>
      <c r="V40221" s="94">
        <v>91</v>
      </c>
      <c r="W40221" s="94">
        <v>0</v>
      </c>
      <c r="X40221" s="94">
        <v>2588</v>
      </c>
      <c r="AJ40221" s="94">
        <v>1455</v>
      </c>
      <c r="AK40221" s="94">
        <v>1682</v>
      </c>
      <c r="AM40221" s="94">
        <v>0</v>
      </c>
      <c r="AN40221" s="94">
        <v>91</v>
      </c>
      <c r="AO40221" s="94">
        <v>0</v>
      </c>
      <c r="AP40221" s="94">
        <v>2588</v>
      </c>
      <c r="AS40221" s="94">
        <v>131</v>
      </c>
      <c r="AT40221" s="94">
        <v>8</v>
      </c>
      <c r="AU40221" s="94">
        <v>-658</v>
      </c>
    </row>
    <row r="40222" spans="1:47">
      <c r="A40222" s="85" t="s">
        <v>105</v>
      </c>
      <c r="B40222" s="86">
        <v>43862.125</v>
      </c>
      <c r="C40222" s="87">
        <v>43861</v>
      </c>
      <c r="D40222" s="85">
        <v>20</v>
      </c>
      <c r="E40222" s="86">
        <v>43861.833333333336</v>
      </c>
      <c r="F40222" s="88" t="s">
        <v>381</v>
      </c>
      <c r="G40222" s="89" t="s">
        <v>382</v>
      </c>
      <c r="H40222" s="94">
        <v>5948</v>
      </c>
      <c r="I40222" s="94">
        <v>6209</v>
      </c>
      <c r="J40222" s="94">
        <v>5632</v>
      </c>
      <c r="K40222" s="94">
        <v>-577</v>
      </c>
      <c r="O40222" s="94">
        <v>6209</v>
      </c>
      <c r="P40222" s="94">
        <v>5632</v>
      </c>
      <c r="Q40222" s="94">
        <v>-577</v>
      </c>
      <c r="R40222" s="94">
        <v>1403</v>
      </c>
      <c r="S40222" s="94">
        <v>1677</v>
      </c>
      <c r="U40222" s="94">
        <v>0</v>
      </c>
      <c r="V40222" s="94">
        <v>89</v>
      </c>
      <c r="W40222" s="94">
        <v>0</v>
      </c>
      <c r="X40222" s="94">
        <v>2463</v>
      </c>
      <c r="AJ40222" s="94">
        <v>1403</v>
      </c>
      <c r="AK40222" s="94">
        <v>1677</v>
      </c>
      <c r="AM40222" s="94">
        <v>0</v>
      </c>
      <c r="AN40222" s="94">
        <v>89</v>
      </c>
      <c r="AO40222" s="94">
        <v>0</v>
      </c>
      <c r="AP40222" s="94">
        <v>2463</v>
      </c>
      <c r="AS40222" s="94">
        <v>124</v>
      </c>
      <c r="AT40222" s="94">
        <v>0</v>
      </c>
      <c r="AU40222" s="94">
        <v>-701</v>
      </c>
    </row>
    <row r="40223" spans="1:47">
      <c r="A40223" s="85" t="s">
        <v>105</v>
      </c>
      <c r="B40223" s="86">
        <v>43862.166666666664</v>
      </c>
      <c r="C40223" s="87">
        <v>43861</v>
      </c>
      <c r="D40223" s="85">
        <v>21</v>
      </c>
      <c r="E40223" s="86">
        <v>43861.875</v>
      </c>
      <c r="F40223" s="88" t="s">
        <v>381</v>
      </c>
      <c r="G40223" s="89" t="s">
        <v>382</v>
      </c>
      <c r="H40223" s="94">
        <v>5819</v>
      </c>
      <c r="I40223" s="94">
        <v>6016</v>
      </c>
      <c r="J40223" s="94">
        <v>5430</v>
      </c>
      <c r="K40223" s="94">
        <v>-586</v>
      </c>
      <c r="O40223" s="94">
        <v>6016</v>
      </c>
      <c r="P40223" s="94">
        <v>5430</v>
      </c>
      <c r="Q40223" s="94">
        <v>-586</v>
      </c>
      <c r="R40223" s="94">
        <v>1386</v>
      </c>
      <c r="S40223" s="94">
        <v>1603</v>
      </c>
      <c r="U40223" s="94">
        <v>0</v>
      </c>
      <c r="V40223" s="94">
        <v>37</v>
      </c>
      <c r="W40223" s="94">
        <v>-1</v>
      </c>
      <c r="X40223" s="94">
        <v>2405</v>
      </c>
      <c r="AJ40223" s="94">
        <v>1386</v>
      </c>
      <c r="AK40223" s="94">
        <v>1603</v>
      </c>
      <c r="AM40223" s="94">
        <v>0</v>
      </c>
      <c r="AN40223" s="94">
        <v>37</v>
      </c>
      <c r="AO40223" s="94">
        <v>-1</v>
      </c>
      <c r="AP40223" s="94">
        <v>2405</v>
      </c>
      <c r="AS40223" s="94">
        <v>118</v>
      </c>
      <c r="AT40223" s="94">
        <v>1</v>
      </c>
      <c r="AU40223" s="94">
        <v>-705</v>
      </c>
    </row>
    <row r="40224" spans="1:47">
      <c r="A40224" s="85" t="s">
        <v>105</v>
      </c>
      <c r="B40224" s="86">
        <v>43862.208333333336</v>
      </c>
      <c r="C40224" s="87">
        <v>43861</v>
      </c>
      <c r="D40224" s="85">
        <v>22</v>
      </c>
      <c r="E40224" s="86">
        <v>43861.916666666664</v>
      </c>
      <c r="F40224" s="88" t="s">
        <v>381</v>
      </c>
      <c r="G40224" s="89" t="s">
        <v>382</v>
      </c>
      <c r="H40224" s="94">
        <v>5606</v>
      </c>
      <c r="I40224" s="94">
        <v>5793</v>
      </c>
      <c r="J40224" s="94">
        <v>5252</v>
      </c>
      <c r="K40224" s="94">
        <v>-541</v>
      </c>
      <c r="O40224" s="94">
        <v>5793</v>
      </c>
      <c r="P40224" s="94">
        <v>5252</v>
      </c>
      <c r="Q40224" s="94">
        <v>-541</v>
      </c>
      <c r="R40224" s="94">
        <v>1437</v>
      </c>
      <c r="S40224" s="94">
        <v>1670</v>
      </c>
      <c r="U40224" s="94">
        <v>0</v>
      </c>
      <c r="V40224" s="94">
        <v>7</v>
      </c>
      <c r="W40224" s="94">
        <v>0</v>
      </c>
      <c r="X40224" s="94">
        <v>2138</v>
      </c>
      <c r="AJ40224" s="94">
        <v>1437</v>
      </c>
      <c r="AK40224" s="94">
        <v>1670</v>
      </c>
      <c r="AM40224" s="94">
        <v>0</v>
      </c>
      <c r="AN40224" s="94">
        <v>7</v>
      </c>
      <c r="AO40224" s="94">
        <v>0</v>
      </c>
      <c r="AP40224" s="94">
        <v>2138</v>
      </c>
      <c r="AS40224" s="94">
        <v>112</v>
      </c>
      <c r="AT40224" s="94">
        <v>0</v>
      </c>
      <c r="AU40224" s="94">
        <v>-653</v>
      </c>
    </row>
    <row r="40225" spans="1:47">
      <c r="A40225" s="85" t="s">
        <v>105</v>
      </c>
      <c r="B40225" s="86">
        <v>43862.25</v>
      </c>
      <c r="C40225" s="87">
        <v>43861</v>
      </c>
      <c r="D40225" s="85">
        <v>23</v>
      </c>
      <c r="E40225" s="86">
        <v>43861.958333333336</v>
      </c>
      <c r="F40225" s="88" t="s">
        <v>381</v>
      </c>
      <c r="G40225" s="89" t="s">
        <v>382</v>
      </c>
      <c r="H40225" s="94">
        <v>5339</v>
      </c>
      <c r="I40225" s="94">
        <v>5487</v>
      </c>
      <c r="J40225" s="94">
        <v>5029</v>
      </c>
      <c r="K40225" s="94">
        <v>-458</v>
      </c>
      <c r="O40225" s="94">
        <v>5487</v>
      </c>
      <c r="P40225" s="94">
        <v>5029</v>
      </c>
      <c r="Q40225" s="94">
        <v>-458</v>
      </c>
      <c r="R40225" s="94">
        <v>1728</v>
      </c>
      <c r="S40225" s="94">
        <v>1659</v>
      </c>
      <c r="U40225" s="94">
        <v>0</v>
      </c>
      <c r="V40225" s="94">
        <v>7</v>
      </c>
      <c r="W40225" s="94">
        <v>-1</v>
      </c>
      <c r="X40225" s="94">
        <v>1636</v>
      </c>
      <c r="AJ40225" s="94">
        <v>1728</v>
      </c>
      <c r="AK40225" s="94">
        <v>1659</v>
      </c>
      <c r="AM40225" s="94">
        <v>0</v>
      </c>
      <c r="AN40225" s="94">
        <v>7</v>
      </c>
      <c r="AO40225" s="94">
        <v>-1</v>
      </c>
      <c r="AP40225" s="94">
        <v>1636</v>
      </c>
      <c r="AS40225" s="94">
        <v>106</v>
      </c>
      <c r="AT40225" s="94">
        <v>6</v>
      </c>
      <c r="AU40225" s="94">
        <v>-570</v>
      </c>
    </row>
    <row r="40226" spans="1:47">
      <c r="A40226" s="85" t="s">
        <v>105</v>
      </c>
      <c r="B40226" s="86">
        <v>43862.291666666664</v>
      </c>
      <c r="C40226" s="87">
        <v>43861</v>
      </c>
      <c r="D40226" s="85">
        <v>24</v>
      </c>
      <c r="E40226" s="86">
        <v>43862</v>
      </c>
      <c r="F40226" s="88" t="s">
        <v>381</v>
      </c>
      <c r="G40226" s="89" t="s">
        <v>382</v>
      </c>
      <c r="H40226" s="94">
        <v>5090</v>
      </c>
      <c r="I40226" s="94">
        <v>5155</v>
      </c>
      <c r="J40226" s="94">
        <v>4814</v>
      </c>
      <c r="K40226" s="94">
        <v>-341</v>
      </c>
      <c r="O40226" s="94">
        <v>5155</v>
      </c>
      <c r="P40226" s="94">
        <v>4814</v>
      </c>
      <c r="Q40226" s="94">
        <v>-341</v>
      </c>
      <c r="R40226" s="94">
        <v>1734</v>
      </c>
      <c r="S40226" s="94">
        <v>1676</v>
      </c>
      <c r="U40226" s="94">
        <v>-1</v>
      </c>
      <c r="V40226" s="94">
        <v>8</v>
      </c>
      <c r="W40226" s="94">
        <v>-1</v>
      </c>
      <c r="X40226" s="94">
        <v>1397</v>
      </c>
      <c r="AJ40226" s="94">
        <v>1734</v>
      </c>
      <c r="AK40226" s="94">
        <v>1676</v>
      </c>
      <c r="AM40226" s="94">
        <v>-1</v>
      </c>
      <c r="AN40226" s="94">
        <v>8</v>
      </c>
      <c r="AO40226" s="94">
        <v>-1</v>
      </c>
      <c r="AP40226" s="94">
        <v>1397</v>
      </c>
      <c r="AS40226" s="94">
        <v>107</v>
      </c>
      <c r="AT40226" s="94">
        <v>2</v>
      </c>
      <c r="AU40226" s="94">
        <v>-450</v>
      </c>
    </row>
    <row r="40227" spans="1:47">
      <c r="A40227" s="85" t="s">
        <v>105</v>
      </c>
      <c r="B40227" s="86">
        <v>43862.333333333336</v>
      </c>
      <c r="C40227" s="87">
        <v>43862</v>
      </c>
      <c r="D40227" s="85">
        <v>1</v>
      </c>
      <c r="E40227" s="86">
        <v>43862.041666666664</v>
      </c>
      <c r="F40227" s="88" t="s">
        <v>381</v>
      </c>
      <c r="G40227" s="89" t="s">
        <v>382</v>
      </c>
      <c r="H40227" s="94">
        <v>4913</v>
      </c>
      <c r="I40227" s="94">
        <v>4999</v>
      </c>
      <c r="J40227" s="94">
        <v>4787</v>
      </c>
      <c r="K40227" s="94">
        <v>-212</v>
      </c>
      <c r="O40227" s="94">
        <v>4999</v>
      </c>
      <c r="P40227" s="94">
        <v>4787</v>
      </c>
      <c r="Q40227" s="94">
        <v>-212</v>
      </c>
      <c r="R40227" s="94">
        <v>1664</v>
      </c>
      <c r="S40227" s="94">
        <v>1712</v>
      </c>
      <c r="U40227" s="94">
        <v>0</v>
      </c>
      <c r="V40227" s="94">
        <v>0</v>
      </c>
      <c r="W40227" s="94">
        <v>0</v>
      </c>
      <c r="X40227" s="94">
        <v>1411</v>
      </c>
      <c r="AJ40227" s="94">
        <v>1664</v>
      </c>
      <c r="AK40227" s="94">
        <v>1712</v>
      </c>
      <c r="AM40227" s="94">
        <v>0</v>
      </c>
      <c r="AN40227" s="94">
        <v>0</v>
      </c>
      <c r="AO40227" s="94">
        <v>0</v>
      </c>
      <c r="AP40227" s="94">
        <v>1411</v>
      </c>
      <c r="AS40227" s="94">
        <v>119</v>
      </c>
      <c r="AT40227" s="94">
        <v>1</v>
      </c>
      <c r="AU40227" s="94">
        <v>-332</v>
      </c>
    </row>
    <row r="40228" spans="1:47">
      <c r="A40228" s="85" t="s">
        <v>105</v>
      </c>
      <c r="B40228" s="86">
        <v>43862.375</v>
      </c>
      <c r="C40228" s="87">
        <v>43862</v>
      </c>
      <c r="D40228" s="85">
        <v>2</v>
      </c>
      <c r="E40228" s="86">
        <v>43862.083333333336</v>
      </c>
      <c r="F40228" s="88" t="s">
        <v>381</v>
      </c>
      <c r="G40228" s="89" t="s">
        <v>382</v>
      </c>
      <c r="H40228" s="94">
        <v>4801</v>
      </c>
      <c r="I40228" s="94">
        <v>5008</v>
      </c>
      <c r="J40228" s="94">
        <v>4732</v>
      </c>
      <c r="K40228" s="94">
        <v>-276</v>
      </c>
      <c r="O40228" s="94">
        <v>5008</v>
      </c>
      <c r="P40228" s="94">
        <v>4732</v>
      </c>
      <c r="Q40228" s="94">
        <v>-276</v>
      </c>
      <c r="R40228" s="94">
        <v>1504</v>
      </c>
      <c r="S40228" s="94">
        <v>1686</v>
      </c>
      <c r="U40228" s="94">
        <v>0</v>
      </c>
      <c r="V40228" s="94">
        <v>0</v>
      </c>
      <c r="W40228" s="94">
        <v>-1</v>
      </c>
      <c r="X40228" s="94">
        <v>1543</v>
      </c>
      <c r="AJ40228" s="94">
        <v>1504</v>
      </c>
      <c r="AK40228" s="94">
        <v>1686</v>
      </c>
      <c r="AM40228" s="94">
        <v>0</v>
      </c>
      <c r="AN40228" s="94">
        <v>0</v>
      </c>
      <c r="AO40228" s="94">
        <v>-1</v>
      </c>
      <c r="AP40228" s="94">
        <v>1543</v>
      </c>
      <c r="AS40228" s="94">
        <v>119</v>
      </c>
      <c r="AT40228" s="94">
        <v>1</v>
      </c>
      <c r="AU40228" s="94">
        <v>-396</v>
      </c>
    </row>
    <row r="40229" spans="1:47">
      <c r="A40229" s="85" t="s">
        <v>105</v>
      </c>
      <c r="B40229" s="86">
        <v>43862.416666666664</v>
      </c>
      <c r="C40229" s="87">
        <v>43862</v>
      </c>
      <c r="D40229" s="85">
        <v>3</v>
      </c>
      <c r="E40229" s="86">
        <v>43862.125</v>
      </c>
      <c r="F40229" s="88" t="s">
        <v>381</v>
      </c>
      <c r="G40229" s="89" t="s">
        <v>382</v>
      </c>
      <c r="H40229" s="94">
        <v>4729</v>
      </c>
      <c r="I40229" s="94">
        <v>4891</v>
      </c>
      <c r="J40229" s="94">
        <v>4559</v>
      </c>
      <c r="K40229" s="94">
        <v>-332</v>
      </c>
      <c r="O40229" s="94">
        <v>4891</v>
      </c>
      <c r="P40229" s="94">
        <v>4559</v>
      </c>
      <c r="Q40229" s="94">
        <v>-332</v>
      </c>
      <c r="R40229" s="94">
        <v>1449</v>
      </c>
      <c r="S40229" s="94">
        <v>1305</v>
      </c>
      <c r="U40229" s="94">
        <v>0</v>
      </c>
      <c r="V40229" s="94">
        <v>0</v>
      </c>
      <c r="W40229" s="94">
        <v>1</v>
      </c>
      <c r="X40229" s="94">
        <v>1804</v>
      </c>
      <c r="AJ40229" s="94">
        <v>1449</v>
      </c>
      <c r="AK40229" s="94">
        <v>1305</v>
      </c>
      <c r="AM40229" s="94">
        <v>0</v>
      </c>
      <c r="AN40229" s="94">
        <v>0</v>
      </c>
      <c r="AO40229" s="94">
        <v>1</v>
      </c>
      <c r="AP40229" s="94">
        <v>1804</v>
      </c>
      <c r="AS40229" s="94">
        <v>119</v>
      </c>
      <c r="AT40229" s="94">
        <v>0</v>
      </c>
      <c r="AU40229" s="94">
        <v>-451</v>
      </c>
    </row>
    <row r="40230" spans="1:47">
      <c r="A40230" s="85" t="s">
        <v>105</v>
      </c>
      <c r="B40230" s="86">
        <v>43862.458333333336</v>
      </c>
      <c r="C40230" s="87">
        <v>43862</v>
      </c>
      <c r="D40230" s="85">
        <v>4</v>
      </c>
      <c r="E40230" s="86">
        <v>43862.166666666664</v>
      </c>
      <c r="F40230" s="88" t="s">
        <v>381</v>
      </c>
      <c r="G40230" s="89" t="s">
        <v>382</v>
      </c>
      <c r="H40230" s="94">
        <v>4696</v>
      </c>
      <c r="I40230" s="94">
        <v>4848</v>
      </c>
      <c r="J40230" s="94">
        <v>4460</v>
      </c>
      <c r="K40230" s="94">
        <v>-388</v>
      </c>
      <c r="O40230" s="94">
        <v>4848</v>
      </c>
      <c r="P40230" s="94">
        <v>4460</v>
      </c>
      <c r="Q40230" s="94">
        <v>-388</v>
      </c>
      <c r="R40230" s="94">
        <v>1342</v>
      </c>
      <c r="S40230" s="94">
        <v>1210</v>
      </c>
      <c r="U40230" s="94">
        <v>-1</v>
      </c>
      <c r="V40230" s="94">
        <v>0</v>
      </c>
      <c r="W40230" s="94">
        <v>-3</v>
      </c>
      <c r="X40230" s="94">
        <v>1911</v>
      </c>
      <c r="AJ40230" s="94">
        <v>1342</v>
      </c>
      <c r="AK40230" s="94">
        <v>1210</v>
      </c>
      <c r="AM40230" s="94">
        <v>-1</v>
      </c>
      <c r="AN40230" s="94">
        <v>0</v>
      </c>
      <c r="AO40230" s="94">
        <v>-3</v>
      </c>
      <c r="AP40230" s="94">
        <v>1911</v>
      </c>
      <c r="AS40230" s="94">
        <v>116</v>
      </c>
      <c r="AT40230" s="94">
        <v>0</v>
      </c>
      <c r="AU40230" s="94">
        <v>-504</v>
      </c>
    </row>
    <row r="40231" spans="1:47">
      <c r="A40231" s="85" t="s">
        <v>105</v>
      </c>
      <c r="B40231" s="86">
        <v>43862.5</v>
      </c>
      <c r="C40231" s="87">
        <v>43862</v>
      </c>
      <c r="D40231" s="85">
        <v>5</v>
      </c>
      <c r="E40231" s="86">
        <v>43862.208333333336</v>
      </c>
      <c r="F40231" s="88" t="s">
        <v>381</v>
      </c>
      <c r="G40231" s="89" t="s">
        <v>382</v>
      </c>
      <c r="H40231" s="94">
        <v>4767</v>
      </c>
      <c r="I40231" s="94">
        <v>4820</v>
      </c>
      <c r="J40231" s="94">
        <v>4456</v>
      </c>
      <c r="K40231" s="94">
        <v>-364</v>
      </c>
      <c r="O40231" s="94">
        <v>4820</v>
      </c>
      <c r="P40231" s="94">
        <v>4456</v>
      </c>
      <c r="Q40231" s="94">
        <v>-364</v>
      </c>
      <c r="R40231" s="94">
        <v>1326</v>
      </c>
      <c r="S40231" s="94">
        <v>1208</v>
      </c>
      <c r="U40231" s="94">
        <v>0</v>
      </c>
      <c r="V40231" s="94">
        <v>0</v>
      </c>
      <c r="W40231" s="94">
        <v>0</v>
      </c>
      <c r="X40231" s="94">
        <v>1922</v>
      </c>
      <c r="AJ40231" s="94">
        <v>1326</v>
      </c>
      <c r="AK40231" s="94">
        <v>1208</v>
      </c>
      <c r="AM40231" s="94">
        <v>0</v>
      </c>
      <c r="AN40231" s="94">
        <v>0</v>
      </c>
      <c r="AO40231" s="94">
        <v>0</v>
      </c>
      <c r="AP40231" s="94">
        <v>1922</v>
      </c>
      <c r="AS40231" s="94">
        <v>119</v>
      </c>
      <c r="AT40231" s="94">
        <v>1</v>
      </c>
      <c r="AU40231" s="94">
        <v>-484</v>
      </c>
    </row>
    <row r="40232" spans="1:47">
      <c r="A40232" s="85" t="s">
        <v>105</v>
      </c>
      <c r="B40232" s="86">
        <v>43862.541666666664</v>
      </c>
      <c r="C40232" s="87">
        <v>43862</v>
      </c>
      <c r="D40232" s="85">
        <v>6</v>
      </c>
      <c r="E40232" s="86">
        <v>43862.25</v>
      </c>
      <c r="F40232" s="88" t="s">
        <v>381</v>
      </c>
      <c r="G40232" s="89" t="s">
        <v>382</v>
      </c>
      <c r="H40232" s="94">
        <v>4920</v>
      </c>
      <c r="I40232" s="94">
        <v>4951</v>
      </c>
      <c r="J40232" s="94">
        <v>4564</v>
      </c>
      <c r="K40232" s="94">
        <v>-387</v>
      </c>
      <c r="O40232" s="94">
        <v>4951</v>
      </c>
      <c r="P40232" s="94">
        <v>4564</v>
      </c>
      <c r="Q40232" s="94">
        <v>-387</v>
      </c>
      <c r="R40232" s="94">
        <v>1325</v>
      </c>
      <c r="S40232" s="94">
        <v>1288</v>
      </c>
      <c r="U40232" s="94">
        <v>0</v>
      </c>
      <c r="V40232" s="94">
        <v>8</v>
      </c>
      <c r="W40232" s="94">
        <v>0</v>
      </c>
      <c r="X40232" s="94">
        <v>1943</v>
      </c>
      <c r="AJ40232" s="94">
        <v>1325</v>
      </c>
      <c r="AK40232" s="94">
        <v>1288</v>
      </c>
      <c r="AM40232" s="94">
        <v>0</v>
      </c>
      <c r="AN40232" s="94">
        <v>8</v>
      </c>
      <c r="AO40232" s="94">
        <v>0</v>
      </c>
      <c r="AP40232" s="94">
        <v>1943</v>
      </c>
      <c r="AS40232" s="94">
        <v>124</v>
      </c>
      <c r="AT40232" s="94">
        <v>3</v>
      </c>
      <c r="AU40232" s="94">
        <v>-514</v>
      </c>
    </row>
    <row r="40233" spans="1:47">
      <c r="A40233" s="85" t="s">
        <v>105</v>
      </c>
      <c r="B40233" s="86">
        <v>43862.583333333336</v>
      </c>
      <c r="C40233" s="87">
        <v>43862</v>
      </c>
      <c r="D40233" s="85">
        <v>7</v>
      </c>
      <c r="E40233" s="86">
        <v>43862.291666666664</v>
      </c>
      <c r="F40233" s="88" t="s">
        <v>381</v>
      </c>
      <c r="G40233" s="89" t="s">
        <v>382</v>
      </c>
      <c r="H40233" s="94">
        <v>5129</v>
      </c>
      <c r="I40233" s="94">
        <v>5181</v>
      </c>
      <c r="J40233" s="94">
        <v>4855</v>
      </c>
      <c r="K40233" s="94">
        <v>-326</v>
      </c>
      <c r="O40233" s="94">
        <v>5181</v>
      </c>
      <c r="P40233" s="94">
        <v>4855</v>
      </c>
      <c r="Q40233" s="94">
        <v>-326</v>
      </c>
      <c r="R40233" s="94">
        <v>1331</v>
      </c>
      <c r="S40233" s="94">
        <v>1414</v>
      </c>
      <c r="U40233" s="94">
        <v>0</v>
      </c>
      <c r="V40233" s="94">
        <v>5</v>
      </c>
      <c r="W40233" s="94">
        <v>-1</v>
      </c>
      <c r="X40233" s="94">
        <v>2106</v>
      </c>
      <c r="AJ40233" s="94">
        <v>1331</v>
      </c>
      <c r="AK40233" s="94">
        <v>1414</v>
      </c>
      <c r="AM40233" s="94">
        <v>0</v>
      </c>
      <c r="AN40233" s="94">
        <v>5</v>
      </c>
      <c r="AO40233" s="94">
        <v>-1</v>
      </c>
      <c r="AP40233" s="94">
        <v>2106</v>
      </c>
      <c r="AS40233" s="94">
        <v>132</v>
      </c>
      <c r="AT40233" s="94">
        <v>96</v>
      </c>
      <c r="AU40233" s="94">
        <v>-554</v>
      </c>
    </row>
    <row r="40234" spans="1:47">
      <c r="A40234" s="85" t="s">
        <v>105</v>
      </c>
      <c r="B40234" s="86">
        <v>43862.625</v>
      </c>
      <c r="C40234" s="87">
        <v>43862</v>
      </c>
      <c r="D40234" s="85">
        <v>8</v>
      </c>
      <c r="E40234" s="86">
        <v>43862.333333333336</v>
      </c>
      <c r="F40234" s="88" t="s">
        <v>381</v>
      </c>
      <c r="G40234" s="89" t="s">
        <v>382</v>
      </c>
      <c r="H40234" s="94">
        <v>5293</v>
      </c>
      <c r="I40234" s="94">
        <v>5371</v>
      </c>
      <c r="J40234" s="94">
        <v>5086</v>
      </c>
      <c r="K40234" s="94">
        <v>-285</v>
      </c>
      <c r="O40234" s="94">
        <v>5371</v>
      </c>
      <c r="P40234" s="94">
        <v>5086</v>
      </c>
      <c r="Q40234" s="94">
        <v>-285</v>
      </c>
      <c r="R40234" s="94">
        <v>1388</v>
      </c>
      <c r="S40234" s="94">
        <v>1305</v>
      </c>
      <c r="U40234" s="94">
        <v>0</v>
      </c>
      <c r="V40234" s="94">
        <v>9</v>
      </c>
      <c r="W40234" s="94">
        <v>25</v>
      </c>
      <c r="X40234" s="94">
        <v>2359</v>
      </c>
      <c r="AJ40234" s="94">
        <v>1388</v>
      </c>
      <c r="AK40234" s="94">
        <v>1305</v>
      </c>
      <c r="AM40234" s="94">
        <v>0</v>
      </c>
      <c r="AN40234" s="94">
        <v>9</v>
      </c>
      <c r="AO40234" s="94">
        <v>25</v>
      </c>
      <c r="AP40234" s="94">
        <v>2359</v>
      </c>
      <c r="AS40234" s="94">
        <v>137</v>
      </c>
      <c r="AT40234" s="94">
        <v>103</v>
      </c>
      <c r="AU40234" s="94">
        <v>-525</v>
      </c>
    </row>
    <row r="40235" spans="1:47">
      <c r="A40235" s="85" t="s">
        <v>105</v>
      </c>
      <c r="B40235" s="86">
        <v>43862.666666666664</v>
      </c>
      <c r="C40235" s="87">
        <v>43862</v>
      </c>
      <c r="D40235" s="85">
        <v>9</v>
      </c>
      <c r="E40235" s="86">
        <v>43862.375</v>
      </c>
      <c r="F40235" s="88" t="s">
        <v>381</v>
      </c>
      <c r="G40235" s="89" t="s">
        <v>382</v>
      </c>
      <c r="H40235" s="94">
        <v>5345</v>
      </c>
      <c r="I40235" s="94">
        <v>5477</v>
      </c>
      <c r="J40235" s="94">
        <v>5276</v>
      </c>
      <c r="K40235" s="94">
        <v>-201</v>
      </c>
      <c r="O40235" s="94">
        <v>5477</v>
      </c>
      <c r="P40235" s="94">
        <v>5276</v>
      </c>
      <c r="Q40235" s="94">
        <v>-201</v>
      </c>
      <c r="R40235" s="94">
        <v>1385</v>
      </c>
      <c r="S40235" s="94">
        <v>1130</v>
      </c>
      <c r="U40235" s="94">
        <v>0</v>
      </c>
      <c r="V40235" s="94">
        <v>8</v>
      </c>
      <c r="W40235" s="94">
        <v>172</v>
      </c>
      <c r="X40235" s="94">
        <v>2581</v>
      </c>
      <c r="AJ40235" s="94">
        <v>1385</v>
      </c>
      <c r="AK40235" s="94">
        <v>1130</v>
      </c>
      <c r="AM40235" s="94">
        <v>0</v>
      </c>
      <c r="AN40235" s="94">
        <v>8</v>
      </c>
      <c r="AO40235" s="94">
        <v>172</v>
      </c>
      <c r="AP40235" s="94">
        <v>2581</v>
      </c>
      <c r="AS40235" s="94">
        <v>115</v>
      </c>
      <c r="AT40235" s="94">
        <v>174</v>
      </c>
      <c r="AU40235" s="94">
        <v>-490</v>
      </c>
    </row>
    <row r="40236" spans="1:47">
      <c r="A40236" s="85" t="s">
        <v>105</v>
      </c>
      <c r="B40236" s="86">
        <v>43862.708333333336</v>
      </c>
      <c r="C40236" s="87">
        <v>43862</v>
      </c>
      <c r="D40236" s="85">
        <v>10</v>
      </c>
      <c r="E40236" s="86">
        <v>43862.416666666664</v>
      </c>
      <c r="F40236" s="88" t="s">
        <v>381</v>
      </c>
      <c r="G40236" s="89" t="s">
        <v>382</v>
      </c>
      <c r="H40236" s="94">
        <v>5317</v>
      </c>
      <c r="I40236" s="94">
        <v>5442</v>
      </c>
      <c r="J40236" s="94">
        <v>5161</v>
      </c>
      <c r="K40236" s="94">
        <v>-281</v>
      </c>
      <c r="O40236" s="94">
        <v>5442</v>
      </c>
      <c r="P40236" s="94">
        <v>5161</v>
      </c>
      <c r="Q40236" s="94">
        <v>-281</v>
      </c>
      <c r="R40236" s="94">
        <v>1384</v>
      </c>
      <c r="S40236" s="94">
        <v>1234</v>
      </c>
      <c r="U40236" s="94">
        <v>0</v>
      </c>
      <c r="V40236" s="94">
        <v>8</v>
      </c>
      <c r="W40236" s="94">
        <v>184</v>
      </c>
      <c r="X40236" s="94">
        <v>2351</v>
      </c>
      <c r="AJ40236" s="94">
        <v>1384</v>
      </c>
      <c r="AK40236" s="94">
        <v>1234</v>
      </c>
      <c r="AM40236" s="94">
        <v>0</v>
      </c>
      <c r="AN40236" s="94">
        <v>8</v>
      </c>
      <c r="AO40236" s="94">
        <v>184</v>
      </c>
      <c r="AP40236" s="94">
        <v>2351</v>
      </c>
      <c r="AS40236" s="94">
        <v>78</v>
      </c>
      <c r="AT40236" s="94">
        <v>176</v>
      </c>
      <c r="AU40236" s="94">
        <v>-535</v>
      </c>
    </row>
    <row r="40237" spans="1:47">
      <c r="A40237" s="85" t="s">
        <v>105</v>
      </c>
      <c r="B40237" s="86">
        <v>43862.75</v>
      </c>
      <c r="C40237" s="87">
        <v>43862</v>
      </c>
      <c r="D40237" s="85">
        <v>11</v>
      </c>
      <c r="E40237" s="86">
        <v>43862.458333333336</v>
      </c>
      <c r="F40237" s="88" t="s">
        <v>381</v>
      </c>
      <c r="G40237" s="89" t="s">
        <v>382</v>
      </c>
      <c r="H40237" s="94">
        <v>5218</v>
      </c>
      <c r="I40237" s="94">
        <v>5366</v>
      </c>
      <c r="J40237" s="94">
        <v>5100</v>
      </c>
      <c r="K40237" s="94">
        <v>-266</v>
      </c>
      <c r="O40237" s="94">
        <v>5366</v>
      </c>
      <c r="P40237" s="94">
        <v>5100</v>
      </c>
      <c r="Q40237" s="94">
        <v>-266</v>
      </c>
      <c r="R40237" s="94">
        <v>1384</v>
      </c>
      <c r="S40237" s="94">
        <v>1254</v>
      </c>
      <c r="U40237" s="94">
        <v>0</v>
      </c>
      <c r="V40237" s="94">
        <v>8</v>
      </c>
      <c r="W40237" s="94">
        <v>200</v>
      </c>
      <c r="X40237" s="94">
        <v>2254</v>
      </c>
      <c r="AJ40237" s="94">
        <v>1384</v>
      </c>
      <c r="AK40237" s="94">
        <v>1254</v>
      </c>
      <c r="AM40237" s="94">
        <v>0</v>
      </c>
      <c r="AN40237" s="94">
        <v>8</v>
      </c>
      <c r="AO40237" s="94">
        <v>200</v>
      </c>
      <c r="AP40237" s="94">
        <v>2254</v>
      </c>
      <c r="AS40237" s="94">
        <v>56</v>
      </c>
      <c r="AT40237" s="94">
        <v>133</v>
      </c>
      <c r="AU40237" s="94">
        <v>-455</v>
      </c>
    </row>
    <row r="40238" spans="1:47">
      <c r="A40238" s="85" t="s">
        <v>105</v>
      </c>
      <c r="B40238" s="86">
        <v>43862.791666666664</v>
      </c>
      <c r="C40238" s="87">
        <v>43862</v>
      </c>
      <c r="D40238" s="85">
        <v>12</v>
      </c>
      <c r="E40238" s="86">
        <v>43862.5</v>
      </c>
      <c r="F40238" s="88" t="s">
        <v>381</v>
      </c>
      <c r="G40238" s="89" t="s">
        <v>382</v>
      </c>
      <c r="H40238" s="94">
        <v>5179</v>
      </c>
      <c r="I40238" s="94">
        <v>5283</v>
      </c>
      <c r="J40238" s="94">
        <v>5024</v>
      </c>
      <c r="K40238" s="94">
        <v>-259</v>
      </c>
      <c r="O40238" s="94">
        <v>5283</v>
      </c>
      <c r="P40238" s="94">
        <v>5024</v>
      </c>
      <c r="Q40238" s="94">
        <v>-259</v>
      </c>
      <c r="R40238" s="94">
        <v>1381</v>
      </c>
      <c r="S40238" s="94">
        <v>1094</v>
      </c>
      <c r="U40238" s="94">
        <v>0</v>
      </c>
      <c r="V40238" s="94">
        <v>8</v>
      </c>
      <c r="W40238" s="94">
        <v>205</v>
      </c>
      <c r="X40238" s="94">
        <v>2336</v>
      </c>
      <c r="AJ40238" s="94">
        <v>1381</v>
      </c>
      <c r="AK40238" s="94">
        <v>1094</v>
      </c>
      <c r="AM40238" s="94">
        <v>0</v>
      </c>
      <c r="AN40238" s="94">
        <v>8</v>
      </c>
      <c r="AO40238" s="94">
        <v>205</v>
      </c>
      <c r="AP40238" s="94">
        <v>2336</v>
      </c>
      <c r="AS40238" s="94">
        <v>55</v>
      </c>
      <c r="AT40238" s="94">
        <v>175</v>
      </c>
      <c r="AU40238" s="94">
        <v>-489</v>
      </c>
    </row>
    <row r="40239" spans="1:47">
      <c r="A40239" s="85" t="s">
        <v>105</v>
      </c>
      <c r="B40239" s="86">
        <v>43862.833333333336</v>
      </c>
      <c r="C40239" s="87">
        <v>43862</v>
      </c>
      <c r="D40239" s="85">
        <v>13</v>
      </c>
      <c r="E40239" s="86">
        <v>43862.541666666664</v>
      </c>
      <c r="F40239" s="88" t="s">
        <v>381</v>
      </c>
      <c r="G40239" s="89" t="s">
        <v>382</v>
      </c>
      <c r="H40239" s="94">
        <v>5121</v>
      </c>
      <c r="I40239" s="94">
        <v>5221</v>
      </c>
      <c r="J40239" s="94">
        <v>5059</v>
      </c>
      <c r="K40239" s="94">
        <v>-162</v>
      </c>
      <c r="O40239" s="94">
        <v>5221</v>
      </c>
      <c r="P40239" s="94">
        <v>5059</v>
      </c>
      <c r="Q40239" s="94">
        <v>-162</v>
      </c>
      <c r="R40239" s="94">
        <v>1382</v>
      </c>
      <c r="S40239" s="94">
        <v>1028</v>
      </c>
      <c r="U40239" s="94">
        <v>-1</v>
      </c>
      <c r="V40239" s="94">
        <v>8</v>
      </c>
      <c r="W40239" s="94">
        <v>215</v>
      </c>
      <c r="X40239" s="94">
        <v>2426</v>
      </c>
      <c r="AJ40239" s="94">
        <v>1382</v>
      </c>
      <c r="AK40239" s="94">
        <v>1028</v>
      </c>
      <c r="AM40239" s="94">
        <v>-1</v>
      </c>
      <c r="AN40239" s="94">
        <v>8</v>
      </c>
      <c r="AO40239" s="94">
        <v>215</v>
      </c>
      <c r="AP40239" s="94">
        <v>2426</v>
      </c>
      <c r="AS40239" s="94">
        <v>72</v>
      </c>
      <c r="AT40239" s="94">
        <v>131</v>
      </c>
      <c r="AU40239" s="94">
        <v>-365</v>
      </c>
    </row>
    <row r="40240" spans="1:47">
      <c r="A40240" s="85" t="s">
        <v>105</v>
      </c>
      <c r="B40240" s="86">
        <v>43862.875</v>
      </c>
      <c r="C40240" s="87">
        <v>43862</v>
      </c>
      <c r="D40240" s="85">
        <v>14</v>
      </c>
      <c r="E40240" s="86">
        <v>43862.583333333336</v>
      </c>
      <c r="F40240" s="88" t="s">
        <v>381</v>
      </c>
      <c r="G40240" s="89" t="s">
        <v>382</v>
      </c>
      <c r="H40240" s="94">
        <v>5082</v>
      </c>
      <c r="I40240" s="94">
        <v>5134</v>
      </c>
      <c r="J40240" s="94">
        <v>4894</v>
      </c>
      <c r="K40240" s="94">
        <v>-240</v>
      </c>
      <c r="O40240" s="94">
        <v>5134</v>
      </c>
      <c r="P40240" s="94">
        <v>4894</v>
      </c>
      <c r="Q40240" s="94">
        <v>-240</v>
      </c>
      <c r="R40240" s="94">
        <v>1364</v>
      </c>
      <c r="S40240" s="94">
        <v>964</v>
      </c>
      <c r="U40240" s="94">
        <v>0</v>
      </c>
      <c r="V40240" s="94">
        <v>8</v>
      </c>
      <c r="W40240" s="94">
        <v>193</v>
      </c>
      <c r="X40240" s="94">
        <v>2365</v>
      </c>
      <c r="AJ40240" s="94">
        <v>1364</v>
      </c>
      <c r="AK40240" s="94">
        <v>964</v>
      </c>
      <c r="AM40240" s="94">
        <v>0</v>
      </c>
      <c r="AN40240" s="94">
        <v>8</v>
      </c>
      <c r="AO40240" s="94">
        <v>193</v>
      </c>
      <c r="AP40240" s="94">
        <v>2365</v>
      </c>
      <c r="AS40240" s="94">
        <v>64</v>
      </c>
      <c r="AT40240" s="94">
        <v>128</v>
      </c>
      <c r="AU40240" s="94">
        <v>-432</v>
      </c>
    </row>
    <row r="40241" spans="1:47">
      <c r="A40241" s="85" t="s">
        <v>105</v>
      </c>
      <c r="B40241" s="86">
        <v>43862.916666666664</v>
      </c>
      <c r="C40241" s="87">
        <v>43862</v>
      </c>
      <c r="D40241" s="85">
        <v>15</v>
      </c>
      <c r="E40241" s="86">
        <v>43862.625</v>
      </c>
      <c r="F40241" s="88" t="s">
        <v>381</v>
      </c>
      <c r="G40241" s="89" t="s">
        <v>382</v>
      </c>
      <c r="H40241" s="94">
        <v>5068</v>
      </c>
      <c r="I40241" s="94">
        <v>5120</v>
      </c>
      <c r="J40241" s="94">
        <v>4793</v>
      </c>
      <c r="K40241" s="94">
        <v>-327</v>
      </c>
      <c r="O40241" s="94">
        <v>5120</v>
      </c>
      <c r="P40241" s="94">
        <v>4793</v>
      </c>
      <c r="Q40241" s="94">
        <v>-327</v>
      </c>
      <c r="R40241" s="94">
        <v>1338</v>
      </c>
      <c r="S40241" s="94">
        <v>932</v>
      </c>
      <c r="U40241" s="94">
        <v>0</v>
      </c>
      <c r="V40241" s="94">
        <v>6</v>
      </c>
      <c r="W40241" s="94">
        <v>186</v>
      </c>
      <c r="X40241" s="94">
        <v>2331</v>
      </c>
      <c r="AJ40241" s="94">
        <v>1338</v>
      </c>
      <c r="AK40241" s="94">
        <v>932</v>
      </c>
      <c r="AM40241" s="94">
        <v>0</v>
      </c>
      <c r="AN40241" s="94">
        <v>6</v>
      </c>
      <c r="AO40241" s="94">
        <v>186</v>
      </c>
      <c r="AP40241" s="94">
        <v>2331</v>
      </c>
      <c r="AS40241" s="94">
        <v>61</v>
      </c>
      <c r="AT40241" s="94">
        <v>130</v>
      </c>
      <c r="AU40241" s="94">
        <v>-518</v>
      </c>
    </row>
    <row r="40242" spans="1:47">
      <c r="A40242" s="85" t="s">
        <v>105</v>
      </c>
      <c r="B40242" s="86">
        <v>43862.958333333336</v>
      </c>
      <c r="C40242" s="87">
        <v>43862</v>
      </c>
      <c r="D40242" s="85">
        <v>16</v>
      </c>
      <c r="E40242" s="86">
        <v>43862.666666666664</v>
      </c>
      <c r="F40242" s="88" t="s">
        <v>381</v>
      </c>
      <c r="G40242" s="89" t="s">
        <v>382</v>
      </c>
      <c r="H40242" s="94">
        <v>5093</v>
      </c>
      <c r="I40242" s="94">
        <v>5211</v>
      </c>
      <c r="J40242" s="94">
        <v>4918</v>
      </c>
      <c r="K40242" s="94">
        <v>-293</v>
      </c>
      <c r="O40242" s="94">
        <v>5211</v>
      </c>
      <c r="P40242" s="94">
        <v>4918</v>
      </c>
      <c r="Q40242" s="94">
        <v>-293</v>
      </c>
      <c r="R40242" s="94">
        <v>1330</v>
      </c>
      <c r="S40242" s="94">
        <v>1063</v>
      </c>
      <c r="U40242" s="94">
        <v>0</v>
      </c>
      <c r="V40242" s="94">
        <v>7</v>
      </c>
      <c r="W40242" s="94">
        <v>124</v>
      </c>
      <c r="X40242" s="94">
        <v>2394</v>
      </c>
      <c r="AJ40242" s="94">
        <v>1330</v>
      </c>
      <c r="AK40242" s="94">
        <v>1063</v>
      </c>
      <c r="AM40242" s="94">
        <v>0</v>
      </c>
      <c r="AN40242" s="94">
        <v>7</v>
      </c>
      <c r="AO40242" s="94">
        <v>124</v>
      </c>
      <c r="AP40242" s="94">
        <v>2394</v>
      </c>
      <c r="AS40242" s="94">
        <v>53</v>
      </c>
      <c r="AT40242" s="94">
        <v>148</v>
      </c>
      <c r="AU40242" s="94">
        <v>-494</v>
      </c>
    </row>
    <row r="40243" spans="1:47">
      <c r="A40243" s="85" t="s">
        <v>105</v>
      </c>
      <c r="B40243" s="86">
        <v>43863</v>
      </c>
      <c r="C40243" s="87">
        <v>43862</v>
      </c>
      <c r="D40243" s="85">
        <v>17</v>
      </c>
      <c r="E40243" s="86">
        <v>43862.708333333336</v>
      </c>
      <c r="F40243" s="88" t="s">
        <v>381</v>
      </c>
      <c r="G40243" s="89" t="s">
        <v>382</v>
      </c>
      <c r="H40243" s="94">
        <v>5250</v>
      </c>
      <c r="I40243" s="94">
        <v>5450</v>
      </c>
      <c r="J40243" s="94">
        <v>5099</v>
      </c>
      <c r="K40243" s="94">
        <v>-351</v>
      </c>
      <c r="O40243" s="94">
        <v>5450</v>
      </c>
      <c r="P40243" s="94">
        <v>5099</v>
      </c>
      <c r="Q40243" s="94">
        <v>-351</v>
      </c>
      <c r="R40243" s="94">
        <v>1402</v>
      </c>
      <c r="S40243" s="94">
        <v>1480</v>
      </c>
      <c r="U40243" s="94">
        <v>0</v>
      </c>
      <c r="V40243" s="94">
        <v>46</v>
      </c>
      <c r="W40243" s="94">
        <v>35</v>
      </c>
      <c r="X40243" s="94">
        <v>2136</v>
      </c>
      <c r="AJ40243" s="94">
        <v>1402</v>
      </c>
      <c r="AK40243" s="94">
        <v>1480</v>
      </c>
      <c r="AM40243" s="94">
        <v>0</v>
      </c>
      <c r="AN40243" s="94">
        <v>46</v>
      </c>
      <c r="AO40243" s="94">
        <v>35</v>
      </c>
      <c r="AP40243" s="94">
        <v>2136</v>
      </c>
      <c r="AS40243" s="94">
        <v>65</v>
      </c>
      <c r="AT40243" s="94">
        <v>129</v>
      </c>
      <c r="AU40243" s="94">
        <v>-545</v>
      </c>
    </row>
    <row r="40244" spans="1:47">
      <c r="A40244" s="85" t="s">
        <v>105</v>
      </c>
      <c r="B40244" s="86">
        <v>43863.041666666664</v>
      </c>
      <c r="C40244" s="87">
        <v>43862</v>
      </c>
      <c r="D40244" s="85">
        <v>18</v>
      </c>
      <c r="E40244" s="86">
        <v>43862.75</v>
      </c>
      <c r="F40244" s="88" t="s">
        <v>381</v>
      </c>
      <c r="G40244" s="89" t="s">
        <v>382</v>
      </c>
      <c r="H40244" s="94">
        <v>5596</v>
      </c>
      <c r="I40244" s="94">
        <v>5832</v>
      </c>
      <c r="J40244" s="94">
        <v>5410</v>
      </c>
      <c r="K40244" s="94">
        <v>-422</v>
      </c>
      <c r="O40244" s="94">
        <v>5832</v>
      </c>
      <c r="P40244" s="94">
        <v>5410</v>
      </c>
      <c r="Q40244" s="94">
        <v>-422</v>
      </c>
      <c r="R40244" s="94">
        <v>1539</v>
      </c>
      <c r="S40244" s="94">
        <v>1626</v>
      </c>
      <c r="U40244" s="94">
        <v>0</v>
      </c>
      <c r="V40244" s="94">
        <v>93</v>
      </c>
      <c r="W40244" s="94">
        <v>-1</v>
      </c>
      <c r="X40244" s="94">
        <v>2153</v>
      </c>
      <c r="AJ40244" s="94">
        <v>1539</v>
      </c>
      <c r="AK40244" s="94">
        <v>1626</v>
      </c>
      <c r="AM40244" s="94">
        <v>0</v>
      </c>
      <c r="AN40244" s="94">
        <v>93</v>
      </c>
      <c r="AO40244" s="94">
        <v>-1</v>
      </c>
      <c r="AP40244" s="94">
        <v>2153</v>
      </c>
      <c r="AS40244" s="94">
        <v>110</v>
      </c>
      <c r="AT40244" s="94">
        <v>6</v>
      </c>
      <c r="AU40244" s="94">
        <v>-538</v>
      </c>
    </row>
    <row r="40245" spans="1:47">
      <c r="A40245" s="85" t="s">
        <v>105</v>
      </c>
      <c r="B40245" s="86">
        <v>43863.083333333336</v>
      </c>
      <c r="C40245" s="87">
        <v>43862</v>
      </c>
      <c r="D40245" s="85">
        <v>19</v>
      </c>
      <c r="E40245" s="86">
        <v>43862.791666666664</v>
      </c>
      <c r="F40245" s="88" t="s">
        <v>381</v>
      </c>
      <c r="G40245" s="89" t="s">
        <v>382</v>
      </c>
      <c r="H40245" s="94">
        <v>5744</v>
      </c>
      <c r="I40245" s="94">
        <v>5949</v>
      </c>
      <c r="J40245" s="94">
        <v>5470</v>
      </c>
      <c r="K40245" s="94">
        <v>-479</v>
      </c>
      <c r="O40245" s="94">
        <v>5949</v>
      </c>
      <c r="P40245" s="94">
        <v>5470</v>
      </c>
      <c r="Q40245" s="94">
        <v>-479</v>
      </c>
      <c r="R40245" s="94">
        <v>1529</v>
      </c>
      <c r="S40245" s="94">
        <v>1432</v>
      </c>
      <c r="U40245" s="94">
        <v>0</v>
      </c>
      <c r="V40245" s="94">
        <v>88</v>
      </c>
      <c r="W40245" s="94">
        <v>0</v>
      </c>
      <c r="X40245" s="94">
        <v>2421</v>
      </c>
      <c r="AJ40245" s="94">
        <v>1529</v>
      </c>
      <c r="AK40245" s="94">
        <v>1432</v>
      </c>
      <c r="AM40245" s="94">
        <v>0</v>
      </c>
      <c r="AN40245" s="94">
        <v>88</v>
      </c>
      <c r="AO40245" s="94">
        <v>0</v>
      </c>
      <c r="AP40245" s="94">
        <v>2421</v>
      </c>
      <c r="AS40245" s="94">
        <v>131</v>
      </c>
      <c r="AT40245" s="94">
        <v>1</v>
      </c>
      <c r="AU40245" s="94">
        <v>-611</v>
      </c>
    </row>
    <row r="40246" spans="1:47">
      <c r="A40246" s="85" t="s">
        <v>105</v>
      </c>
      <c r="B40246" s="86">
        <v>43863.125</v>
      </c>
      <c r="C40246" s="87">
        <v>43862</v>
      </c>
      <c r="D40246" s="85">
        <v>20</v>
      </c>
      <c r="E40246" s="86">
        <v>43862.833333333336</v>
      </c>
      <c r="F40246" s="88" t="s">
        <v>381</v>
      </c>
      <c r="G40246" s="89" t="s">
        <v>382</v>
      </c>
      <c r="H40246" s="94">
        <v>5625</v>
      </c>
      <c r="I40246" s="94">
        <v>5738</v>
      </c>
      <c r="J40246" s="94">
        <v>5208</v>
      </c>
      <c r="K40246" s="94">
        <v>-530</v>
      </c>
      <c r="O40246" s="94">
        <v>5738</v>
      </c>
      <c r="P40246" s="94">
        <v>5208</v>
      </c>
      <c r="Q40246" s="94">
        <v>-530</v>
      </c>
      <c r="R40246" s="94">
        <v>1344</v>
      </c>
      <c r="S40246" s="94">
        <v>1250</v>
      </c>
      <c r="U40246" s="94">
        <v>0</v>
      </c>
      <c r="V40246" s="94">
        <v>102</v>
      </c>
      <c r="W40246" s="94">
        <v>0</v>
      </c>
      <c r="X40246" s="94">
        <v>2512</v>
      </c>
      <c r="AJ40246" s="94">
        <v>1344</v>
      </c>
      <c r="AK40246" s="94">
        <v>1250</v>
      </c>
      <c r="AM40246" s="94">
        <v>0</v>
      </c>
      <c r="AN40246" s="94">
        <v>102</v>
      </c>
      <c r="AO40246" s="94">
        <v>0</v>
      </c>
      <c r="AP40246" s="94">
        <v>2512</v>
      </c>
      <c r="AS40246" s="94">
        <v>140</v>
      </c>
      <c r="AT40246" s="94">
        <v>-6</v>
      </c>
      <c r="AU40246" s="94">
        <v>-664</v>
      </c>
    </row>
    <row r="40247" spans="1:47">
      <c r="A40247" s="85" t="s">
        <v>105</v>
      </c>
      <c r="B40247" s="86">
        <v>43863.166666666664</v>
      </c>
      <c r="C40247" s="87">
        <v>43862</v>
      </c>
      <c r="D40247" s="85">
        <v>21</v>
      </c>
      <c r="E40247" s="86">
        <v>43862.875</v>
      </c>
      <c r="F40247" s="88" t="s">
        <v>381</v>
      </c>
      <c r="G40247" s="89" t="s">
        <v>382</v>
      </c>
      <c r="H40247" s="94">
        <v>5485</v>
      </c>
      <c r="I40247" s="94">
        <v>5673</v>
      </c>
      <c r="J40247" s="94">
        <v>5111</v>
      </c>
      <c r="K40247" s="94">
        <v>-562</v>
      </c>
      <c r="O40247" s="94">
        <v>5673</v>
      </c>
      <c r="P40247" s="94">
        <v>5111</v>
      </c>
      <c r="Q40247" s="94">
        <v>-562</v>
      </c>
      <c r="R40247" s="94">
        <v>1335</v>
      </c>
      <c r="S40247" s="94">
        <v>1213</v>
      </c>
      <c r="U40247" s="94">
        <v>0</v>
      </c>
      <c r="V40247" s="94">
        <v>102</v>
      </c>
      <c r="W40247" s="94">
        <v>0</v>
      </c>
      <c r="X40247" s="94">
        <v>2461</v>
      </c>
      <c r="AJ40247" s="94">
        <v>1335</v>
      </c>
      <c r="AK40247" s="94">
        <v>1213</v>
      </c>
      <c r="AM40247" s="94">
        <v>0</v>
      </c>
      <c r="AN40247" s="94">
        <v>102</v>
      </c>
      <c r="AO40247" s="94">
        <v>0</v>
      </c>
      <c r="AP40247" s="94">
        <v>2461</v>
      </c>
      <c r="AS40247" s="94">
        <v>150</v>
      </c>
      <c r="AT40247" s="94">
        <v>-146</v>
      </c>
      <c r="AU40247" s="94">
        <v>-566</v>
      </c>
    </row>
    <row r="40248" spans="1:47">
      <c r="A40248" s="85" t="s">
        <v>105</v>
      </c>
      <c r="B40248" s="86">
        <v>43863.208333333336</v>
      </c>
      <c r="C40248" s="87">
        <v>43862</v>
      </c>
      <c r="D40248" s="85">
        <v>22</v>
      </c>
      <c r="E40248" s="86">
        <v>43862.916666666664</v>
      </c>
      <c r="F40248" s="88" t="s">
        <v>381</v>
      </c>
      <c r="G40248" s="89" t="s">
        <v>382</v>
      </c>
      <c r="H40248" s="94">
        <v>5339</v>
      </c>
      <c r="I40248" s="94">
        <v>5464</v>
      </c>
      <c r="J40248" s="94">
        <v>4970</v>
      </c>
      <c r="K40248" s="94">
        <v>-494</v>
      </c>
      <c r="O40248" s="94">
        <v>5464</v>
      </c>
      <c r="P40248" s="94">
        <v>4970</v>
      </c>
      <c r="Q40248" s="94">
        <v>-494</v>
      </c>
      <c r="R40248" s="94">
        <v>1330</v>
      </c>
      <c r="S40248" s="94">
        <v>1093</v>
      </c>
      <c r="U40248" s="94">
        <v>0</v>
      </c>
      <c r="V40248" s="94">
        <v>99</v>
      </c>
      <c r="W40248" s="94">
        <v>0</v>
      </c>
      <c r="X40248" s="94">
        <v>2448</v>
      </c>
      <c r="AJ40248" s="94">
        <v>1330</v>
      </c>
      <c r="AK40248" s="94">
        <v>1093</v>
      </c>
      <c r="AM40248" s="94">
        <v>0</v>
      </c>
      <c r="AN40248" s="94">
        <v>99</v>
      </c>
      <c r="AO40248" s="94">
        <v>0</v>
      </c>
      <c r="AP40248" s="94">
        <v>2448</v>
      </c>
      <c r="AS40248" s="94">
        <v>151</v>
      </c>
      <c r="AT40248" s="94">
        <v>-151</v>
      </c>
      <c r="AU40248" s="94">
        <v>-494</v>
      </c>
    </row>
    <row r="40249" spans="1:47">
      <c r="A40249" s="85" t="s">
        <v>105</v>
      </c>
      <c r="B40249" s="86">
        <v>43863.25</v>
      </c>
      <c r="C40249" s="87">
        <v>43862</v>
      </c>
      <c r="D40249" s="85">
        <v>23</v>
      </c>
      <c r="E40249" s="86">
        <v>43862.958333333336</v>
      </c>
      <c r="F40249" s="88" t="s">
        <v>381</v>
      </c>
      <c r="G40249" s="89" t="s">
        <v>382</v>
      </c>
      <c r="H40249" s="94">
        <v>5077</v>
      </c>
      <c r="I40249" s="94">
        <v>5204</v>
      </c>
      <c r="J40249" s="94">
        <v>4833</v>
      </c>
      <c r="K40249" s="94">
        <v>-371</v>
      </c>
      <c r="O40249" s="94">
        <v>5204</v>
      </c>
      <c r="P40249" s="94">
        <v>4833</v>
      </c>
      <c r="Q40249" s="94">
        <v>-371</v>
      </c>
      <c r="R40249" s="94">
        <v>1299</v>
      </c>
      <c r="S40249" s="94">
        <v>1065</v>
      </c>
      <c r="U40249" s="94">
        <v>0</v>
      </c>
      <c r="V40249" s="94">
        <v>78</v>
      </c>
      <c r="W40249" s="94">
        <v>0</v>
      </c>
      <c r="X40249" s="94">
        <v>2391</v>
      </c>
      <c r="AJ40249" s="94">
        <v>1299</v>
      </c>
      <c r="AK40249" s="94">
        <v>1065</v>
      </c>
      <c r="AM40249" s="94">
        <v>0</v>
      </c>
      <c r="AN40249" s="94">
        <v>78</v>
      </c>
      <c r="AO40249" s="94">
        <v>0</v>
      </c>
      <c r="AP40249" s="94">
        <v>2391</v>
      </c>
      <c r="AS40249" s="94">
        <v>160</v>
      </c>
      <c r="AT40249" s="94">
        <v>-153</v>
      </c>
      <c r="AU40249" s="94">
        <v>-378</v>
      </c>
    </row>
    <row r="40250" spans="1:47">
      <c r="A40250" s="85" t="s">
        <v>105</v>
      </c>
      <c r="B40250" s="86">
        <v>43863.291666666664</v>
      </c>
      <c r="C40250" s="87">
        <v>43862</v>
      </c>
      <c r="D40250" s="85">
        <v>24</v>
      </c>
      <c r="E40250" s="86">
        <v>43863</v>
      </c>
      <c r="F40250" s="88" t="s">
        <v>381</v>
      </c>
      <c r="G40250" s="89" t="s">
        <v>382</v>
      </c>
      <c r="H40250" s="94">
        <v>4845</v>
      </c>
      <c r="I40250" s="94">
        <v>4986</v>
      </c>
      <c r="J40250" s="94">
        <v>4659</v>
      </c>
      <c r="K40250" s="94">
        <v>-327</v>
      </c>
      <c r="O40250" s="94">
        <v>4986</v>
      </c>
      <c r="P40250" s="94">
        <v>4659</v>
      </c>
      <c r="Q40250" s="94">
        <v>-327</v>
      </c>
      <c r="R40250" s="94">
        <v>1295</v>
      </c>
      <c r="S40250" s="94">
        <v>1034</v>
      </c>
      <c r="U40250" s="94">
        <v>0</v>
      </c>
      <c r="V40250" s="94">
        <v>0</v>
      </c>
      <c r="W40250" s="94">
        <v>-2</v>
      </c>
      <c r="X40250" s="94">
        <v>2332</v>
      </c>
      <c r="AJ40250" s="94">
        <v>1295</v>
      </c>
      <c r="AK40250" s="94">
        <v>1034</v>
      </c>
      <c r="AM40250" s="94">
        <v>0</v>
      </c>
      <c r="AN40250" s="94">
        <v>0</v>
      </c>
      <c r="AO40250" s="94">
        <v>-2</v>
      </c>
      <c r="AP40250" s="94">
        <v>2332</v>
      </c>
      <c r="AS40250" s="94">
        <v>148</v>
      </c>
      <c r="AT40250" s="94">
        <v>-124</v>
      </c>
      <c r="AU40250" s="94">
        <v>-351</v>
      </c>
    </row>
    <row r="40251" spans="1:47">
      <c r="A40251" s="85" t="s">
        <v>105</v>
      </c>
      <c r="B40251" s="86">
        <v>43863.333333333336</v>
      </c>
      <c r="C40251" s="87">
        <v>43863</v>
      </c>
      <c r="D40251" s="85">
        <v>1</v>
      </c>
      <c r="E40251" s="86">
        <v>43863.041666666664</v>
      </c>
      <c r="F40251" s="88" t="s">
        <v>381</v>
      </c>
      <c r="G40251" s="89" t="s">
        <v>382</v>
      </c>
      <c r="H40251" s="94">
        <v>4666</v>
      </c>
      <c r="I40251" s="94">
        <v>4818</v>
      </c>
      <c r="J40251" s="94">
        <v>4428</v>
      </c>
      <c r="K40251" s="94">
        <v>-390</v>
      </c>
      <c r="O40251" s="94">
        <v>4818</v>
      </c>
      <c r="P40251" s="94">
        <v>4428</v>
      </c>
      <c r="Q40251" s="94">
        <v>-390</v>
      </c>
      <c r="R40251" s="94">
        <v>1301</v>
      </c>
      <c r="S40251" s="94">
        <v>1037</v>
      </c>
      <c r="U40251" s="94">
        <v>-1</v>
      </c>
      <c r="V40251" s="94">
        <v>0</v>
      </c>
      <c r="W40251" s="94">
        <v>0</v>
      </c>
      <c r="X40251" s="94">
        <v>2090</v>
      </c>
      <c r="AJ40251" s="94">
        <v>1301</v>
      </c>
      <c r="AK40251" s="94">
        <v>1037</v>
      </c>
      <c r="AM40251" s="94">
        <v>-1</v>
      </c>
      <c r="AN40251" s="94">
        <v>0</v>
      </c>
      <c r="AO40251" s="94">
        <v>0</v>
      </c>
      <c r="AP40251" s="94">
        <v>2090</v>
      </c>
      <c r="AS40251" s="94">
        <v>140</v>
      </c>
      <c r="AT40251" s="94">
        <v>-92</v>
      </c>
      <c r="AU40251" s="94">
        <v>-438</v>
      </c>
    </row>
    <row r="40252" spans="1:47">
      <c r="A40252" s="85" t="s">
        <v>105</v>
      </c>
      <c r="B40252" s="86">
        <v>43863.375</v>
      </c>
      <c r="C40252" s="87">
        <v>43863</v>
      </c>
      <c r="D40252" s="85">
        <v>2</v>
      </c>
      <c r="E40252" s="86">
        <v>43863.083333333336</v>
      </c>
      <c r="F40252" s="88" t="s">
        <v>381</v>
      </c>
      <c r="G40252" s="89" t="s">
        <v>382</v>
      </c>
      <c r="H40252" s="94">
        <v>4594</v>
      </c>
      <c r="I40252" s="94">
        <v>4721</v>
      </c>
      <c r="J40252" s="94">
        <v>4329</v>
      </c>
      <c r="K40252" s="94">
        <v>-392</v>
      </c>
      <c r="O40252" s="94">
        <v>4721</v>
      </c>
      <c r="P40252" s="94">
        <v>4329</v>
      </c>
      <c r="Q40252" s="94">
        <v>-392</v>
      </c>
      <c r="R40252" s="94">
        <v>1309</v>
      </c>
      <c r="S40252" s="94">
        <v>1049</v>
      </c>
      <c r="U40252" s="94">
        <v>0</v>
      </c>
      <c r="V40252" s="94">
        <v>0</v>
      </c>
      <c r="W40252" s="94">
        <v>-1</v>
      </c>
      <c r="X40252" s="94">
        <v>1972</v>
      </c>
      <c r="AJ40252" s="94">
        <v>1309</v>
      </c>
      <c r="AK40252" s="94">
        <v>1049</v>
      </c>
      <c r="AM40252" s="94">
        <v>0</v>
      </c>
      <c r="AN40252" s="94">
        <v>0</v>
      </c>
      <c r="AO40252" s="94">
        <v>-1</v>
      </c>
      <c r="AP40252" s="94">
        <v>1972</v>
      </c>
      <c r="AS40252" s="94">
        <v>138</v>
      </c>
      <c r="AT40252" s="94">
        <v>-94</v>
      </c>
      <c r="AU40252" s="94">
        <v>-436</v>
      </c>
    </row>
    <row r="40253" spans="1:47">
      <c r="A40253" s="85" t="s">
        <v>105</v>
      </c>
      <c r="B40253" s="86">
        <v>43863.416666666664</v>
      </c>
      <c r="C40253" s="87">
        <v>43863</v>
      </c>
      <c r="D40253" s="85">
        <v>3</v>
      </c>
      <c r="E40253" s="86">
        <v>43863.125</v>
      </c>
      <c r="F40253" s="88" t="s">
        <v>381</v>
      </c>
      <c r="G40253" s="89" t="s">
        <v>382</v>
      </c>
      <c r="H40253" s="94">
        <v>4535</v>
      </c>
      <c r="I40253" s="94">
        <v>4673</v>
      </c>
      <c r="J40253" s="94">
        <v>4327</v>
      </c>
      <c r="K40253" s="94">
        <v>-346</v>
      </c>
      <c r="O40253" s="94">
        <v>4673</v>
      </c>
      <c r="P40253" s="94">
        <v>4327</v>
      </c>
      <c r="Q40253" s="94">
        <v>-346</v>
      </c>
      <c r="R40253" s="94">
        <v>1309</v>
      </c>
      <c r="S40253" s="94">
        <v>1023</v>
      </c>
      <c r="U40253" s="94">
        <v>0</v>
      </c>
      <c r="V40253" s="94">
        <v>0</v>
      </c>
      <c r="W40253" s="94">
        <v>0</v>
      </c>
      <c r="X40253" s="94">
        <v>1995</v>
      </c>
      <c r="AJ40253" s="94">
        <v>1309</v>
      </c>
      <c r="AK40253" s="94">
        <v>1023</v>
      </c>
      <c r="AM40253" s="94">
        <v>0</v>
      </c>
      <c r="AN40253" s="94">
        <v>0</v>
      </c>
      <c r="AO40253" s="94">
        <v>0</v>
      </c>
      <c r="AP40253" s="94">
        <v>1995</v>
      </c>
      <c r="AS40253" s="94">
        <v>145</v>
      </c>
      <c r="AT40253" s="94">
        <v>-83</v>
      </c>
      <c r="AU40253" s="94">
        <v>-408</v>
      </c>
    </row>
    <row r="40254" spans="1:47">
      <c r="A40254" s="85" t="s">
        <v>105</v>
      </c>
      <c r="B40254" s="86">
        <v>43863.458333333336</v>
      </c>
      <c r="C40254" s="87">
        <v>43863</v>
      </c>
      <c r="D40254" s="85">
        <v>4</v>
      </c>
      <c r="E40254" s="86">
        <v>43863.166666666664</v>
      </c>
      <c r="F40254" s="88" t="s">
        <v>381</v>
      </c>
      <c r="G40254" s="89" t="s">
        <v>382</v>
      </c>
      <c r="H40254" s="94">
        <v>4532</v>
      </c>
      <c r="I40254" s="94">
        <v>4645</v>
      </c>
      <c r="J40254" s="94">
        <v>4294</v>
      </c>
      <c r="K40254" s="94">
        <v>-351</v>
      </c>
      <c r="O40254" s="94">
        <v>4645</v>
      </c>
      <c r="P40254" s="94">
        <v>4294</v>
      </c>
      <c r="Q40254" s="94">
        <v>-351</v>
      </c>
      <c r="R40254" s="94">
        <v>1311</v>
      </c>
      <c r="S40254" s="94">
        <v>1004</v>
      </c>
      <c r="U40254" s="94">
        <v>-1</v>
      </c>
      <c r="V40254" s="94">
        <v>0</v>
      </c>
      <c r="W40254" s="94">
        <v>-1</v>
      </c>
      <c r="X40254" s="94">
        <v>1980</v>
      </c>
      <c r="AJ40254" s="94">
        <v>1311</v>
      </c>
      <c r="AK40254" s="94">
        <v>1004</v>
      </c>
      <c r="AM40254" s="94">
        <v>-1</v>
      </c>
      <c r="AN40254" s="94">
        <v>0</v>
      </c>
      <c r="AO40254" s="94">
        <v>-1</v>
      </c>
      <c r="AP40254" s="94">
        <v>1980</v>
      </c>
      <c r="AS40254" s="94">
        <v>135</v>
      </c>
      <c r="AT40254" s="94">
        <v>4</v>
      </c>
      <c r="AU40254" s="94">
        <v>-490</v>
      </c>
    </row>
    <row r="40255" spans="1:47">
      <c r="A40255" s="85" t="s">
        <v>105</v>
      </c>
      <c r="B40255" s="86">
        <v>43863.5</v>
      </c>
      <c r="C40255" s="87">
        <v>43863</v>
      </c>
      <c r="D40255" s="85">
        <v>5</v>
      </c>
      <c r="E40255" s="86">
        <v>43863.208333333336</v>
      </c>
      <c r="F40255" s="88" t="s">
        <v>381</v>
      </c>
      <c r="G40255" s="89" t="s">
        <v>382</v>
      </c>
      <c r="H40255" s="94">
        <v>4611</v>
      </c>
      <c r="I40255" s="94">
        <v>4694</v>
      </c>
      <c r="J40255" s="94">
        <v>4361</v>
      </c>
      <c r="K40255" s="94">
        <v>-333</v>
      </c>
      <c r="O40255" s="94">
        <v>4694</v>
      </c>
      <c r="P40255" s="94">
        <v>4361</v>
      </c>
      <c r="Q40255" s="94">
        <v>-333</v>
      </c>
      <c r="R40255" s="94">
        <v>1306</v>
      </c>
      <c r="S40255" s="94">
        <v>1006</v>
      </c>
      <c r="U40255" s="94">
        <v>0</v>
      </c>
      <c r="V40255" s="94">
        <v>0</v>
      </c>
      <c r="W40255" s="94">
        <v>-1</v>
      </c>
      <c r="X40255" s="94">
        <v>2050</v>
      </c>
      <c r="AJ40255" s="94">
        <v>1306</v>
      </c>
      <c r="AK40255" s="94">
        <v>1006</v>
      </c>
      <c r="AM40255" s="94">
        <v>0</v>
      </c>
      <c r="AN40255" s="94">
        <v>0</v>
      </c>
      <c r="AO40255" s="94">
        <v>-1</v>
      </c>
      <c r="AP40255" s="94">
        <v>2050</v>
      </c>
      <c r="AS40255" s="94">
        <v>135</v>
      </c>
      <c r="AT40255" s="94">
        <v>26</v>
      </c>
      <c r="AU40255" s="94">
        <v>-494</v>
      </c>
    </row>
    <row r="40256" spans="1:47">
      <c r="A40256" s="85" t="s">
        <v>105</v>
      </c>
      <c r="B40256" s="86">
        <v>43863.541666666664</v>
      </c>
      <c r="C40256" s="87">
        <v>43863</v>
      </c>
      <c r="D40256" s="85">
        <v>6</v>
      </c>
      <c r="E40256" s="86">
        <v>43863.25</v>
      </c>
      <c r="F40256" s="88" t="s">
        <v>381</v>
      </c>
      <c r="G40256" s="89" t="s">
        <v>382</v>
      </c>
      <c r="H40256" s="94">
        <v>4703</v>
      </c>
      <c r="I40256" s="94">
        <v>4828</v>
      </c>
      <c r="J40256" s="94">
        <v>4477</v>
      </c>
      <c r="K40256" s="94">
        <v>-351</v>
      </c>
      <c r="O40256" s="94">
        <v>4828</v>
      </c>
      <c r="P40256" s="94">
        <v>4477</v>
      </c>
      <c r="Q40256" s="94">
        <v>-351</v>
      </c>
      <c r="R40256" s="94">
        <v>1335</v>
      </c>
      <c r="S40256" s="94">
        <v>1004</v>
      </c>
      <c r="U40256" s="94">
        <v>0</v>
      </c>
      <c r="V40256" s="94">
        <v>0</v>
      </c>
      <c r="W40256" s="94">
        <v>0</v>
      </c>
      <c r="X40256" s="94">
        <v>2138</v>
      </c>
      <c r="AJ40256" s="94">
        <v>1335</v>
      </c>
      <c r="AK40256" s="94">
        <v>1004</v>
      </c>
      <c r="AM40256" s="94">
        <v>0</v>
      </c>
      <c r="AN40256" s="94">
        <v>0</v>
      </c>
      <c r="AO40256" s="94">
        <v>0</v>
      </c>
      <c r="AP40256" s="94">
        <v>2138</v>
      </c>
      <c r="AS40256" s="94">
        <v>131</v>
      </c>
      <c r="AT40256" s="94">
        <v>42</v>
      </c>
      <c r="AU40256" s="94">
        <v>-524</v>
      </c>
    </row>
    <row r="40257" spans="1:47">
      <c r="A40257" s="85" t="s">
        <v>105</v>
      </c>
      <c r="B40257" s="86">
        <v>43863.583333333336</v>
      </c>
      <c r="C40257" s="87">
        <v>43863</v>
      </c>
      <c r="D40257" s="85">
        <v>7</v>
      </c>
      <c r="E40257" s="86">
        <v>43863.291666666664</v>
      </c>
      <c r="F40257" s="88" t="s">
        <v>381</v>
      </c>
      <c r="G40257" s="89" t="s">
        <v>382</v>
      </c>
      <c r="H40257" s="94">
        <v>4900</v>
      </c>
      <c r="I40257" s="94">
        <v>5041</v>
      </c>
      <c r="J40257" s="94">
        <v>4750</v>
      </c>
      <c r="K40257" s="94">
        <v>-291</v>
      </c>
      <c r="O40257" s="94">
        <v>5041</v>
      </c>
      <c r="P40257" s="94">
        <v>4750</v>
      </c>
      <c r="Q40257" s="94">
        <v>-291</v>
      </c>
      <c r="R40257" s="94">
        <v>1386</v>
      </c>
      <c r="S40257" s="94">
        <v>1140</v>
      </c>
      <c r="U40257" s="94">
        <v>0</v>
      </c>
      <c r="V40257" s="94">
        <v>0</v>
      </c>
      <c r="W40257" s="94">
        <v>0</v>
      </c>
      <c r="X40257" s="94">
        <v>2224</v>
      </c>
      <c r="AJ40257" s="94">
        <v>1386</v>
      </c>
      <c r="AK40257" s="94">
        <v>1140</v>
      </c>
      <c r="AM40257" s="94">
        <v>0</v>
      </c>
      <c r="AN40257" s="94">
        <v>0</v>
      </c>
      <c r="AO40257" s="94">
        <v>0</v>
      </c>
      <c r="AP40257" s="94">
        <v>2224</v>
      </c>
      <c r="AS40257" s="94">
        <v>121</v>
      </c>
      <c r="AT40257" s="94">
        <v>194</v>
      </c>
      <c r="AU40257" s="94">
        <v>-606</v>
      </c>
    </row>
    <row r="40258" spans="1:47">
      <c r="A40258" s="85" t="s">
        <v>105</v>
      </c>
      <c r="B40258" s="86">
        <v>43863.625</v>
      </c>
      <c r="C40258" s="87">
        <v>43863</v>
      </c>
      <c r="D40258" s="85">
        <v>8</v>
      </c>
      <c r="E40258" s="86">
        <v>43863.333333333336</v>
      </c>
      <c r="F40258" s="88" t="s">
        <v>381</v>
      </c>
      <c r="G40258" s="89" t="s">
        <v>382</v>
      </c>
      <c r="H40258" s="94">
        <v>5027</v>
      </c>
      <c r="I40258" s="94">
        <v>5073</v>
      </c>
      <c r="J40258" s="94">
        <v>4686</v>
      </c>
      <c r="K40258" s="94">
        <v>-387</v>
      </c>
      <c r="O40258" s="94">
        <v>5073</v>
      </c>
      <c r="P40258" s="94">
        <v>4686</v>
      </c>
      <c r="Q40258" s="94">
        <v>-387</v>
      </c>
      <c r="R40258" s="94">
        <v>1381</v>
      </c>
      <c r="S40258" s="94">
        <v>1271</v>
      </c>
      <c r="U40258" s="94">
        <v>0</v>
      </c>
      <c r="V40258" s="94">
        <v>30</v>
      </c>
      <c r="W40258" s="94">
        <v>39</v>
      </c>
      <c r="X40258" s="94">
        <v>1965</v>
      </c>
      <c r="AJ40258" s="94">
        <v>1381</v>
      </c>
      <c r="AK40258" s="94">
        <v>1271</v>
      </c>
      <c r="AM40258" s="94">
        <v>0</v>
      </c>
      <c r="AN40258" s="94">
        <v>30</v>
      </c>
      <c r="AO40258" s="94">
        <v>39</v>
      </c>
      <c r="AP40258" s="94">
        <v>1965</v>
      </c>
      <c r="AS40258" s="94">
        <v>117</v>
      </c>
      <c r="AT40258" s="94">
        <v>199</v>
      </c>
      <c r="AU40258" s="94">
        <v>-703</v>
      </c>
    </row>
    <row r="40259" spans="1:47">
      <c r="A40259" s="85" t="s">
        <v>105</v>
      </c>
      <c r="B40259" s="86">
        <v>43863.666666666664</v>
      </c>
      <c r="C40259" s="87">
        <v>43863</v>
      </c>
      <c r="D40259" s="85">
        <v>9</v>
      </c>
      <c r="E40259" s="86">
        <v>43863.375</v>
      </c>
      <c r="F40259" s="88" t="s">
        <v>381</v>
      </c>
      <c r="G40259" s="89" t="s">
        <v>382</v>
      </c>
      <c r="H40259" s="94">
        <v>5092</v>
      </c>
      <c r="I40259" s="94">
        <v>5090</v>
      </c>
      <c r="J40259" s="94">
        <v>4742</v>
      </c>
      <c r="K40259" s="94">
        <v>-348</v>
      </c>
      <c r="O40259" s="94">
        <v>5090</v>
      </c>
      <c r="P40259" s="94">
        <v>4742</v>
      </c>
      <c r="Q40259" s="94">
        <v>-348</v>
      </c>
      <c r="R40259" s="94">
        <v>1378</v>
      </c>
      <c r="S40259" s="94">
        <v>1474</v>
      </c>
      <c r="U40259" s="94">
        <v>0</v>
      </c>
      <c r="V40259" s="94">
        <v>90</v>
      </c>
      <c r="W40259" s="94">
        <v>239</v>
      </c>
      <c r="X40259" s="94">
        <v>1561</v>
      </c>
      <c r="AJ40259" s="94">
        <v>1378</v>
      </c>
      <c r="AK40259" s="94">
        <v>1474</v>
      </c>
      <c r="AM40259" s="94">
        <v>0</v>
      </c>
      <c r="AN40259" s="94">
        <v>90</v>
      </c>
      <c r="AO40259" s="94">
        <v>239</v>
      </c>
      <c r="AP40259" s="94">
        <v>1561</v>
      </c>
      <c r="AS40259" s="94">
        <v>98</v>
      </c>
      <c r="AT40259" s="94">
        <v>197</v>
      </c>
      <c r="AU40259" s="94">
        <v>-643</v>
      </c>
    </row>
    <row r="40260" spans="1:47">
      <c r="A40260" s="85" t="s">
        <v>105</v>
      </c>
      <c r="B40260" s="86">
        <v>43863.708333333336</v>
      </c>
      <c r="C40260" s="87">
        <v>43863</v>
      </c>
      <c r="D40260" s="85">
        <v>10</v>
      </c>
      <c r="E40260" s="86">
        <v>43863.416666666664</v>
      </c>
      <c r="F40260" s="88" t="s">
        <v>381</v>
      </c>
      <c r="G40260" s="89" t="s">
        <v>382</v>
      </c>
      <c r="H40260" s="94">
        <v>5048</v>
      </c>
      <c r="I40260" s="94">
        <v>5017</v>
      </c>
      <c r="J40260" s="94">
        <v>4609</v>
      </c>
      <c r="K40260" s="94">
        <v>-408</v>
      </c>
      <c r="O40260" s="94">
        <v>5017</v>
      </c>
      <c r="P40260" s="94">
        <v>4609</v>
      </c>
      <c r="Q40260" s="94">
        <v>-408</v>
      </c>
      <c r="R40260" s="94">
        <v>1543</v>
      </c>
      <c r="S40260" s="94">
        <v>1664</v>
      </c>
      <c r="U40260" s="94">
        <v>0</v>
      </c>
      <c r="V40260" s="94">
        <v>87</v>
      </c>
      <c r="W40260" s="94">
        <v>320</v>
      </c>
      <c r="X40260" s="94">
        <v>995</v>
      </c>
      <c r="AJ40260" s="94">
        <v>1543</v>
      </c>
      <c r="AK40260" s="94">
        <v>1664</v>
      </c>
      <c r="AM40260" s="94">
        <v>0</v>
      </c>
      <c r="AN40260" s="94">
        <v>87</v>
      </c>
      <c r="AO40260" s="94">
        <v>320</v>
      </c>
      <c r="AP40260" s="94">
        <v>995</v>
      </c>
      <c r="AS40260" s="94">
        <v>83</v>
      </c>
      <c r="AT40260" s="94">
        <v>175</v>
      </c>
      <c r="AU40260" s="94">
        <v>-666</v>
      </c>
    </row>
    <row r="40261" spans="1:47">
      <c r="A40261" s="85" t="s">
        <v>105</v>
      </c>
      <c r="B40261" s="86">
        <v>43863.75</v>
      </c>
      <c r="C40261" s="87">
        <v>43863</v>
      </c>
      <c r="D40261" s="85">
        <v>11</v>
      </c>
      <c r="E40261" s="86">
        <v>43863.458333333336</v>
      </c>
      <c r="F40261" s="88" t="s">
        <v>381</v>
      </c>
      <c r="G40261" s="89" t="s">
        <v>382</v>
      </c>
      <c r="H40261" s="94">
        <v>5022</v>
      </c>
      <c r="I40261" s="94">
        <v>5074</v>
      </c>
      <c r="J40261" s="94">
        <v>4763</v>
      </c>
      <c r="K40261" s="94">
        <v>-311</v>
      </c>
      <c r="O40261" s="94">
        <v>5074</v>
      </c>
      <c r="P40261" s="94">
        <v>4763</v>
      </c>
      <c r="Q40261" s="94">
        <v>-311</v>
      </c>
      <c r="R40261" s="94">
        <v>1804</v>
      </c>
      <c r="S40261" s="94">
        <v>1723</v>
      </c>
      <c r="U40261" s="94">
        <v>0</v>
      </c>
      <c r="V40261" s="94">
        <v>85</v>
      </c>
      <c r="W40261" s="94">
        <v>309</v>
      </c>
      <c r="X40261" s="94">
        <v>842</v>
      </c>
      <c r="AJ40261" s="94">
        <v>1804</v>
      </c>
      <c r="AK40261" s="94">
        <v>1723</v>
      </c>
      <c r="AM40261" s="94">
        <v>0</v>
      </c>
      <c r="AN40261" s="94">
        <v>85</v>
      </c>
      <c r="AO40261" s="94">
        <v>309</v>
      </c>
      <c r="AP40261" s="94">
        <v>842</v>
      </c>
      <c r="AS40261" s="94">
        <v>86</v>
      </c>
      <c r="AT40261" s="94">
        <v>185</v>
      </c>
      <c r="AU40261" s="94">
        <v>-582</v>
      </c>
    </row>
    <row r="40262" spans="1:47">
      <c r="A40262" s="85" t="s">
        <v>105</v>
      </c>
      <c r="B40262" s="86">
        <v>43863.791666666664</v>
      </c>
      <c r="C40262" s="87">
        <v>43863</v>
      </c>
      <c r="D40262" s="85">
        <v>12</v>
      </c>
      <c r="E40262" s="86">
        <v>43863.5</v>
      </c>
      <c r="F40262" s="88" t="s">
        <v>381</v>
      </c>
      <c r="G40262" s="89" t="s">
        <v>382</v>
      </c>
      <c r="H40262" s="94">
        <v>4978</v>
      </c>
      <c r="I40262" s="94">
        <v>5035</v>
      </c>
      <c r="J40262" s="94">
        <v>4829</v>
      </c>
      <c r="K40262" s="94">
        <v>-206</v>
      </c>
      <c r="O40262" s="94">
        <v>5035</v>
      </c>
      <c r="P40262" s="94">
        <v>4829</v>
      </c>
      <c r="Q40262" s="94">
        <v>-206</v>
      </c>
      <c r="R40262" s="94">
        <v>1516</v>
      </c>
      <c r="S40262" s="94">
        <v>1612</v>
      </c>
      <c r="U40262" s="94">
        <v>0</v>
      </c>
      <c r="V40262" s="94">
        <v>76</v>
      </c>
      <c r="W40262" s="94">
        <v>290</v>
      </c>
      <c r="X40262" s="94">
        <v>1335</v>
      </c>
      <c r="AJ40262" s="94">
        <v>1516</v>
      </c>
      <c r="AK40262" s="94">
        <v>1612</v>
      </c>
      <c r="AM40262" s="94">
        <v>0</v>
      </c>
      <c r="AN40262" s="94">
        <v>76</v>
      </c>
      <c r="AO40262" s="94">
        <v>290</v>
      </c>
      <c r="AP40262" s="94">
        <v>1335</v>
      </c>
      <c r="AS40262" s="94">
        <v>84</v>
      </c>
      <c r="AT40262" s="94">
        <v>203</v>
      </c>
      <c r="AU40262" s="94">
        <v>-493</v>
      </c>
    </row>
    <row r="40263" spans="1:47">
      <c r="A40263" s="85" t="s">
        <v>105</v>
      </c>
      <c r="B40263" s="86">
        <v>43863.833333333336</v>
      </c>
      <c r="C40263" s="87">
        <v>43863</v>
      </c>
      <c r="D40263" s="85">
        <v>13</v>
      </c>
      <c r="E40263" s="86">
        <v>43863.541666666664</v>
      </c>
      <c r="F40263" s="88" t="s">
        <v>381</v>
      </c>
      <c r="G40263" s="89" t="s">
        <v>382</v>
      </c>
      <c r="H40263" s="94">
        <v>4929</v>
      </c>
      <c r="I40263" s="94">
        <v>5056</v>
      </c>
      <c r="J40263" s="94">
        <v>4678</v>
      </c>
      <c r="K40263" s="94">
        <v>-378</v>
      </c>
      <c r="O40263" s="94">
        <v>5056</v>
      </c>
      <c r="P40263" s="94">
        <v>4678</v>
      </c>
      <c r="Q40263" s="94">
        <v>-378</v>
      </c>
      <c r="R40263" s="94">
        <v>1413</v>
      </c>
      <c r="S40263" s="94">
        <v>1301</v>
      </c>
      <c r="U40263" s="94">
        <v>0</v>
      </c>
      <c r="V40263" s="94">
        <v>7</v>
      </c>
      <c r="W40263" s="94">
        <v>286</v>
      </c>
      <c r="X40263" s="94">
        <v>1671</v>
      </c>
      <c r="AJ40263" s="94">
        <v>1413</v>
      </c>
      <c r="AK40263" s="94">
        <v>1301</v>
      </c>
      <c r="AM40263" s="94">
        <v>0</v>
      </c>
      <c r="AN40263" s="94">
        <v>7</v>
      </c>
      <c r="AO40263" s="94">
        <v>286</v>
      </c>
      <c r="AP40263" s="94">
        <v>1671</v>
      </c>
      <c r="AS40263" s="94">
        <v>51</v>
      </c>
      <c r="AT40263" s="94">
        <v>207</v>
      </c>
      <c r="AU40263" s="94">
        <v>-636</v>
      </c>
    </row>
    <row r="40264" spans="1:47">
      <c r="A40264" s="85" t="s">
        <v>105</v>
      </c>
      <c r="B40264" s="86">
        <v>43863.875</v>
      </c>
      <c r="C40264" s="87">
        <v>43863</v>
      </c>
      <c r="D40264" s="85">
        <v>14</v>
      </c>
      <c r="E40264" s="86">
        <v>43863.583333333336</v>
      </c>
      <c r="F40264" s="88" t="s">
        <v>381</v>
      </c>
      <c r="G40264" s="89" t="s">
        <v>382</v>
      </c>
      <c r="H40264" s="94">
        <v>4925</v>
      </c>
      <c r="I40264" s="94">
        <v>5069</v>
      </c>
      <c r="J40264" s="94">
        <v>4753</v>
      </c>
      <c r="K40264" s="94">
        <v>-316</v>
      </c>
      <c r="O40264" s="94">
        <v>5069</v>
      </c>
      <c r="P40264" s="94">
        <v>4753</v>
      </c>
      <c r="Q40264" s="94">
        <v>-316</v>
      </c>
      <c r="R40264" s="94">
        <v>1392</v>
      </c>
      <c r="S40264" s="94">
        <v>1105</v>
      </c>
      <c r="U40264" s="94">
        <v>0</v>
      </c>
      <c r="V40264" s="94">
        <v>6</v>
      </c>
      <c r="W40264" s="94">
        <v>295</v>
      </c>
      <c r="X40264" s="94">
        <v>1955</v>
      </c>
      <c r="AJ40264" s="94">
        <v>1392</v>
      </c>
      <c r="AK40264" s="94">
        <v>1105</v>
      </c>
      <c r="AM40264" s="94">
        <v>0</v>
      </c>
      <c r="AN40264" s="94">
        <v>6</v>
      </c>
      <c r="AO40264" s="94">
        <v>295</v>
      </c>
      <c r="AP40264" s="94">
        <v>1955</v>
      </c>
      <c r="AS40264" s="94">
        <v>40</v>
      </c>
      <c r="AT40264" s="94">
        <v>204</v>
      </c>
      <c r="AU40264" s="94">
        <v>-560</v>
      </c>
    </row>
    <row r="40265" spans="1:47">
      <c r="A40265" s="85" t="s">
        <v>105</v>
      </c>
      <c r="B40265" s="86">
        <v>43863.916666666664</v>
      </c>
      <c r="C40265" s="87">
        <v>43863</v>
      </c>
      <c r="D40265" s="85">
        <v>15</v>
      </c>
      <c r="E40265" s="86">
        <v>43863.625</v>
      </c>
      <c r="F40265" s="88" t="s">
        <v>381</v>
      </c>
      <c r="G40265" s="89" t="s">
        <v>382</v>
      </c>
      <c r="H40265" s="94">
        <v>4956</v>
      </c>
      <c r="I40265" s="94">
        <v>5124</v>
      </c>
      <c r="J40265" s="94">
        <v>4768</v>
      </c>
      <c r="K40265" s="94">
        <v>-356</v>
      </c>
      <c r="O40265" s="94">
        <v>5124</v>
      </c>
      <c r="P40265" s="94">
        <v>4768</v>
      </c>
      <c r="Q40265" s="94">
        <v>-356</v>
      </c>
      <c r="R40265" s="94">
        <v>1374</v>
      </c>
      <c r="S40265" s="94">
        <v>1001</v>
      </c>
      <c r="U40265" s="94">
        <v>0</v>
      </c>
      <c r="V40265" s="94">
        <v>7</v>
      </c>
      <c r="W40265" s="94">
        <v>308</v>
      </c>
      <c r="X40265" s="94">
        <v>2078</v>
      </c>
      <c r="AJ40265" s="94">
        <v>1374</v>
      </c>
      <c r="AK40265" s="94">
        <v>1001</v>
      </c>
      <c r="AM40265" s="94">
        <v>0</v>
      </c>
      <c r="AN40265" s="94">
        <v>7</v>
      </c>
      <c r="AO40265" s="94">
        <v>308</v>
      </c>
      <c r="AP40265" s="94">
        <v>2078</v>
      </c>
      <c r="AS40265" s="94">
        <v>45</v>
      </c>
      <c r="AT40265" s="94">
        <v>202</v>
      </c>
      <c r="AU40265" s="94">
        <v>-603</v>
      </c>
    </row>
    <row r="40266" spans="1:47">
      <c r="A40266" s="85" t="s">
        <v>105</v>
      </c>
      <c r="B40266" s="86">
        <v>43863.958333333336</v>
      </c>
      <c r="C40266" s="87">
        <v>43863</v>
      </c>
      <c r="D40266" s="85">
        <v>16</v>
      </c>
      <c r="E40266" s="86">
        <v>43863.666666666664</v>
      </c>
      <c r="F40266" s="88" t="s">
        <v>381</v>
      </c>
      <c r="G40266" s="89" t="s">
        <v>382</v>
      </c>
      <c r="H40266" s="94">
        <v>5064</v>
      </c>
      <c r="I40266" s="94">
        <v>5268</v>
      </c>
      <c r="J40266" s="94">
        <v>4783</v>
      </c>
      <c r="K40266" s="94">
        <v>-485</v>
      </c>
      <c r="O40266" s="94">
        <v>5268</v>
      </c>
      <c r="P40266" s="94">
        <v>4783</v>
      </c>
      <c r="Q40266" s="94">
        <v>-485</v>
      </c>
      <c r="R40266" s="94">
        <v>1350</v>
      </c>
      <c r="S40266" s="94">
        <v>1008</v>
      </c>
      <c r="U40266" s="94">
        <v>0</v>
      </c>
      <c r="V40266" s="94">
        <v>8</v>
      </c>
      <c r="W40266" s="94">
        <v>273</v>
      </c>
      <c r="X40266" s="94">
        <v>2144</v>
      </c>
      <c r="AJ40266" s="94">
        <v>1350</v>
      </c>
      <c r="AK40266" s="94">
        <v>1008</v>
      </c>
      <c r="AM40266" s="94">
        <v>0</v>
      </c>
      <c r="AN40266" s="94">
        <v>8</v>
      </c>
      <c r="AO40266" s="94">
        <v>273</v>
      </c>
      <c r="AP40266" s="94">
        <v>2144</v>
      </c>
      <c r="AS40266" s="94">
        <v>47</v>
      </c>
      <c r="AT40266" s="94">
        <v>197</v>
      </c>
      <c r="AU40266" s="94">
        <v>-729</v>
      </c>
    </row>
    <row r="40267" spans="1:47">
      <c r="A40267" s="85" t="s">
        <v>105</v>
      </c>
      <c r="B40267" s="86">
        <v>43864</v>
      </c>
      <c r="C40267" s="87">
        <v>43863</v>
      </c>
      <c r="D40267" s="85">
        <v>17</v>
      </c>
      <c r="E40267" s="86">
        <v>43863.708333333336</v>
      </c>
      <c r="F40267" s="88" t="s">
        <v>381</v>
      </c>
      <c r="G40267" s="89" t="s">
        <v>382</v>
      </c>
      <c r="H40267" s="94">
        <v>5194</v>
      </c>
      <c r="I40267" s="94">
        <v>5432</v>
      </c>
      <c r="J40267" s="94">
        <v>4841</v>
      </c>
      <c r="K40267" s="94">
        <v>-591</v>
      </c>
      <c r="O40267" s="94">
        <v>5432</v>
      </c>
      <c r="P40267" s="94">
        <v>4841</v>
      </c>
      <c r="Q40267" s="94">
        <v>-591</v>
      </c>
      <c r="R40267" s="94">
        <v>1457</v>
      </c>
      <c r="S40267" s="94">
        <v>1532</v>
      </c>
      <c r="U40267" s="94">
        <v>0</v>
      </c>
      <c r="V40267" s="94">
        <v>52</v>
      </c>
      <c r="W40267" s="94">
        <v>112</v>
      </c>
      <c r="X40267" s="94">
        <v>1688</v>
      </c>
      <c r="AJ40267" s="94">
        <v>1457</v>
      </c>
      <c r="AK40267" s="94">
        <v>1532</v>
      </c>
      <c r="AM40267" s="94">
        <v>0</v>
      </c>
      <c r="AN40267" s="94">
        <v>52</v>
      </c>
      <c r="AO40267" s="94">
        <v>112</v>
      </c>
      <c r="AP40267" s="94">
        <v>1688</v>
      </c>
      <c r="AS40267" s="94">
        <v>62</v>
      </c>
      <c r="AT40267" s="94">
        <v>181</v>
      </c>
      <c r="AU40267" s="94">
        <v>-834</v>
      </c>
    </row>
    <row r="40268" spans="1:47">
      <c r="A40268" s="85" t="s">
        <v>105</v>
      </c>
      <c r="B40268" s="86">
        <v>43864.041666666664</v>
      </c>
      <c r="C40268" s="87">
        <v>43863</v>
      </c>
      <c r="D40268" s="85">
        <v>18</v>
      </c>
      <c r="E40268" s="86">
        <v>43863.75</v>
      </c>
      <c r="F40268" s="88" t="s">
        <v>381</v>
      </c>
      <c r="G40268" s="89" t="s">
        <v>382</v>
      </c>
      <c r="H40268" s="94">
        <v>5451</v>
      </c>
      <c r="I40268" s="94">
        <v>5653</v>
      </c>
      <c r="J40268" s="94">
        <v>5063</v>
      </c>
      <c r="K40268" s="94">
        <v>-590</v>
      </c>
      <c r="O40268" s="94">
        <v>5653</v>
      </c>
      <c r="P40268" s="94">
        <v>5063</v>
      </c>
      <c r="Q40268" s="94">
        <v>-590</v>
      </c>
      <c r="R40268" s="94">
        <v>1644</v>
      </c>
      <c r="S40268" s="94">
        <v>1563</v>
      </c>
      <c r="U40268" s="94">
        <v>-1</v>
      </c>
      <c r="V40268" s="94">
        <v>77</v>
      </c>
      <c r="W40268" s="94">
        <v>2</v>
      </c>
      <c r="X40268" s="94">
        <v>1777</v>
      </c>
      <c r="AJ40268" s="94">
        <v>1644</v>
      </c>
      <c r="AK40268" s="94">
        <v>1563</v>
      </c>
      <c r="AM40268" s="94">
        <v>-1</v>
      </c>
      <c r="AN40268" s="94">
        <v>77</v>
      </c>
      <c r="AO40268" s="94">
        <v>2</v>
      </c>
      <c r="AP40268" s="94">
        <v>1777</v>
      </c>
      <c r="AS40268" s="94">
        <v>110</v>
      </c>
      <c r="AT40268" s="94">
        <v>15</v>
      </c>
      <c r="AU40268" s="94">
        <v>-715</v>
      </c>
    </row>
    <row r="40269" spans="1:47">
      <c r="A40269" s="85" t="s">
        <v>105</v>
      </c>
      <c r="B40269" s="86">
        <v>43864.083333333336</v>
      </c>
      <c r="C40269" s="87">
        <v>43863</v>
      </c>
      <c r="D40269" s="85">
        <v>19</v>
      </c>
      <c r="E40269" s="86">
        <v>43863.791666666664</v>
      </c>
      <c r="F40269" s="88" t="s">
        <v>381</v>
      </c>
      <c r="G40269" s="89" t="s">
        <v>382</v>
      </c>
      <c r="H40269" s="94">
        <v>5559</v>
      </c>
      <c r="I40269" s="94">
        <v>5711</v>
      </c>
      <c r="J40269" s="94">
        <v>5152</v>
      </c>
      <c r="K40269" s="94">
        <v>-559</v>
      </c>
      <c r="O40269" s="94">
        <v>5711</v>
      </c>
      <c r="P40269" s="94">
        <v>5152</v>
      </c>
      <c r="Q40269" s="94">
        <v>-559</v>
      </c>
      <c r="R40269" s="94">
        <v>1498</v>
      </c>
      <c r="S40269" s="94">
        <v>1272</v>
      </c>
      <c r="U40269" s="94">
        <v>0</v>
      </c>
      <c r="V40269" s="94">
        <v>8</v>
      </c>
      <c r="W40269" s="94">
        <v>0</v>
      </c>
      <c r="X40269" s="94">
        <v>2374</v>
      </c>
      <c r="AJ40269" s="94">
        <v>1498</v>
      </c>
      <c r="AK40269" s="94">
        <v>1272</v>
      </c>
      <c r="AM40269" s="94">
        <v>0</v>
      </c>
      <c r="AN40269" s="94">
        <v>8</v>
      </c>
      <c r="AO40269" s="94">
        <v>0</v>
      </c>
      <c r="AP40269" s="94">
        <v>2374</v>
      </c>
      <c r="AS40269" s="94">
        <v>151</v>
      </c>
      <c r="AT40269" s="94">
        <v>-81</v>
      </c>
      <c r="AU40269" s="94">
        <v>-629</v>
      </c>
    </row>
    <row r="40270" spans="1:47">
      <c r="A40270" s="85" t="s">
        <v>105</v>
      </c>
      <c r="B40270" s="86">
        <v>43864.125</v>
      </c>
      <c r="C40270" s="87">
        <v>43863</v>
      </c>
      <c r="D40270" s="85">
        <v>20</v>
      </c>
      <c r="E40270" s="86">
        <v>43863.833333333336</v>
      </c>
      <c r="F40270" s="88" t="s">
        <v>381</v>
      </c>
      <c r="G40270" s="89" t="s">
        <v>382</v>
      </c>
      <c r="H40270" s="94">
        <v>5497</v>
      </c>
      <c r="I40270" s="94">
        <v>5525</v>
      </c>
      <c r="J40270" s="94">
        <v>4927</v>
      </c>
      <c r="K40270" s="94">
        <v>-598</v>
      </c>
      <c r="O40270" s="94">
        <v>5525</v>
      </c>
      <c r="P40270" s="94">
        <v>4927</v>
      </c>
      <c r="Q40270" s="94">
        <v>-598</v>
      </c>
      <c r="R40270" s="94">
        <v>1348</v>
      </c>
      <c r="S40270" s="94">
        <v>1021</v>
      </c>
      <c r="U40270" s="94">
        <v>0</v>
      </c>
      <c r="V40270" s="94">
        <v>7</v>
      </c>
      <c r="W40270" s="94">
        <v>-2</v>
      </c>
      <c r="X40270" s="94">
        <v>2553</v>
      </c>
      <c r="AJ40270" s="94">
        <v>1348</v>
      </c>
      <c r="AK40270" s="94">
        <v>1021</v>
      </c>
      <c r="AM40270" s="94">
        <v>0</v>
      </c>
      <c r="AN40270" s="94">
        <v>7</v>
      </c>
      <c r="AO40270" s="94">
        <v>-2</v>
      </c>
      <c r="AP40270" s="94">
        <v>2553</v>
      </c>
      <c r="AS40270" s="94">
        <v>157</v>
      </c>
      <c r="AT40270" s="94">
        <v>-97</v>
      </c>
      <c r="AU40270" s="94">
        <v>-658</v>
      </c>
    </row>
    <row r="40271" spans="1:47">
      <c r="A40271" s="85" t="s">
        <v>105</v>
      </c>
      <c r="B40271" s="86">
        <v>43864.166666666664</v>
      </c>
      <c r="C40271" s="87">
        <v>43863</v>
      </c>
      <c r="D40271" s="85">
        <v>21</v>
      </c>
      <c r="E40271" s="86">
        <v>43863.875</v>
      </c>
      <c r="F40271" s="88" t="s">
        <v>381</v>
      </c>
      <c r="G40271" s="89" t="s">
        <v>382</v>
      </c>
      <c r="H40271" s="94">
        <v>5335</v>
      </c>
      <c r="I40271" s="94">
        <v>5473</v>
      </c>
      <c r="J40271" s="94">
        <v>4856</v>
      </c>
      <c r="K40271" s="94">
        <v>-617</v>
      </c>
      <c r="O40271" s="94">
        <v>5473</v>
      </c>
      <c r="P40271" s="94">
        <v>4856</v>
      </c>
      <c r="Q40271" s="94">
        <v>-617</v>
      </c>
      <c r="R40271" s="94">
        <v>1310</v>
      </c>
      <c r="S40271" s="94">
        <v>983</v>
      </c>
      <c r="U40271" s="94">
        <v>0</v>
      </c>
      <c r="V40271" s="94">
        <v>7</v>
      </c>
      <c r="W40271" s="94">
        <v>-1</v>
      </c>
      <c r="X40271" s="94">
        <v>2557</v>
      </c>
      <c r="AJ40271" s="94">
        <v>1310</v>
      </c>
      <c r="AK40271" s="94">
        <v>983</v>
      </c>
      <c r="AM40271" s="94">
        <v>0</v>
      </c>
      <c r="AN40271" s="94">
        <v>7</v>
      </c>
      <c r="AO40271" s="94">
        <v>-1</v>
      </c>
      <c r="AP40271" s="94">
        <v>2557</v>
      </c>
      <c r="AS40271" s="94">
        <v>119</v>
      </c>
      <c r="AT40271" s="94">
        <v>-78</v>
      </c>
      <c r="AU40271" s="94">
        <v>-658</v>
      </c>
    </row>
    <row r="40272" spans="1:47">
      <c r="A40272" s="85" t="s">
        <v>105</v>
      </c>
      <c r="B40272" s="86">
        <v>43864.208333333336</v>
      </c>
      <c r="C40272" s="87">
        <v>43863</v>
      </c>
      <c r="D40272" s="85">
        <v>22</v>
      </c>
      <c r="E40272" s="86">
        <v>43863.916666666664</v>
      </c>
      <c r="F40272" s="88" t="s">
        <v>381</v>
      </c>
      <c r="G40272" s="89" t="s">
        <v>382</v>
      </c>
      <c r="H40272" s="94">
        <v>5115</v>
      </c>
      <c r="I40272" s="94">
        <v>5358</v>
      </c>
      <c r="J40272" s="94">
        <v>4847</v>
      </c>
      <c r="K40272" s="94">
        <v>-511</v>
      </c>
      <c r="O40272" s="94">
        <v>5358</v>
      </c>
      <c r="P40272" s="94">
        <v>4847</v>
      </c>
      <c r="Q40272" s="94">
        <v>-511</v>
      </c>
      <c r="R40272" s="94">
        <v>1301</v>
      </c>
      <c r="S40272" s="94">
        <v>995</v>
      </c>
      <c r="U40272" s="94">
        <v>0</v>
      </c>
      <c r="V40272" s="94">
        <v>8</v>
      </c>
      <c r="W40272" s="94">
        <v>0</v>
      </c>
      <c r="X40272" s="94">
        <v>2543</v>
      </c>
      <c r="AJ40272" s="94">
        <v>1301</v>
      </c>
      <c r="AK40272" s="94">
        <v>995</v>
      </c>
      <c r="AM40272" s="94">
        <v>0</v>
      </c>
      <c r="AN40272" s="94">
        <v>8</v>
      </c>
      <c r="AO40272" s="94">
        <v>0</v>
      </c>
      <c r="AP40272" s="94">
        <v>2543</v>
      </c>
      <c r="AS40272" s="94">
        <v>128</v>
      </c>
      <c r="AT40272" s="94">
        <v>-93</v>
      </c>
      <c r="AU40272" s="94">
        <v>-546</v>
      </c>
    </row>
    <row r="40273" spans="1:47">
      <c r="A40273" s="85" t="s">
        <v>105</v>
      </c>
      <c r="B40273" s="86">
        <v>43864.25</v>
      </c>
      <c r="C40273" s="87">
        <v>43863</v>
      </c>
      <c r="D40273" s="85">
        <v>23</v>
      </c>
      <c r="E40273" s="86">
        <v>43863.958333333336</v>
      </c>
      <c r="F40273" s="88" t="s">
        <v>381</v>
      </c>
      <c r="G40273" s="89" t="s">
        <v>382</v>
      </c>
      <c r="H40273" s="94">
        <v>4833</v>
      </c>
      <c r="I40273" s="94">
        <v>5036</v>
      </c>
      <c r="J40273" s="94">
        <v>4608</v>
      </c>
      <c r="K40273" s="94">
        <v>-428</v>
      </c>
      <c r="O40273" s="94">
        <v>5036</v>
      </c>
      <c r="P40273" s="94">
        <v>4608</v>
      </c>
      <c r="Q40273" s="94">
        <v>-428</v>
      </c>
      <c r="R40273" s="94">
        <v>1302</v>
      </c>
      <c r="S40273" s="94">
        <v>972</v>
      </c>
      <c r="U40273" s="94">
        <v>-1</v>
      </c>
      <c r="V40273" s="94">
        <v>0</v>
      </c>
      <c r="W40273" s="94">
        <v>-1</v>
      </c>
      <c r="X40273" s="94">
        <v>2335</v>
      </c>
      <c r="AJ40273" s="94">
        <v>1302</v>
      </c>
      <c r="AK40273" s="94">
        <v>972</v>
      </c>
      <c r="AM40273" s="94">
        <v>-1</v>
      </c>
      <c r="AN40273" s="94">
        <v>0</v>
      </c>
      <c r="AO40273" s="94">
        <v>-1</v>
      </c>
      <c r="AP40273" s="94">
        <v>2335</v>
      </c>
      <c r="AS40273" s="94">
        <v>125</v>
      </c>
      <c r="AT40273" s="94">
        <v>-61</v>
      </c>
      <c r="AU40273" s="94">
        <v>-492</v>
      </c>
    </row>
    <row r="40274" spans="1:47">
      <c r="A40274" s="85" t="s">
        <v>105</v>
      </c>
      <c r="B40274" s="86">
        <v>43864.291666666664</v>
      </c>
      <c r="C40274" s="87">
        <v>43863</v>
      </c>
      <c r="D40274" s="85">
        <v>24</v>
      </c>
      <c r="E40274" s="86">
        <v>43864</v>
      </c>
      <c r="F40274" s="88" t="s">
        <v>381</v>
      </c>
      <c r="G40274" s="89" t="s">
        <v>382</v>
      </c>
      <c r="H40274" s="94">
        <v>4739</v>
      </c>
      <c r="I40274" s="94">
        <v>4840</v>
      </c>
      <c r="J40274" s="94">
        <v>4451</v>
      </c>
      <c r="K40274" s="94">
        <v>-389</v>
      </c>
      <c r="O40274" s="94">
        <v>4840</v>
      </c>
      <c r="P40274" s="94">
        <v>4451</v>
      </c>
      <c r="Q40274" s="94">
        <v>-389</v>
      </c>
      <c r="R40274" s="94">
        <v>1306</v>
      </c>
      <c r="S40274" s="94">
        <v>913</v>
      </c>
      <c r="U40274" s="94">
        <v>0</v>
      </c>
      <c r="V40274" s="94">
        <v>0</v>
      </c>
      <c r="W40274" s="94">
        <v>0</v>
      </c>
      <c r="X40274" s="94">
        <v>2232</v>
      </c>
      <c r="AJ40274" s="94">
        <v>1306</v>
      </c>
      <c r="AK40274" s="94">
        <v>913</v>
      </c>
      <c r="AM40274" s="94">
        <v>0</v>
      </c>
      <c r="AN40274" s="94">
        <v>0</v>
      </c>
      <c r="AO40274" s="94">
        <v>0</v>
      </c>
      <c r="AP40274" s="94">
        <v>2232</v>
      </c>
      <c r="AS40274" s="94">
        <v>119</v>
      </c>
      <c r="AT40274" s="94">
        <v>-94</v>
      </c>
      <c r="AU40274" s="94">
        <v>-414</v>
      </c>
    </row>
    <row r="40275" spans="1:47">
      <c r="A40275" s="85" t="s">
        <v>105</v>
      </c>
      <c r="B40275" s="86">
        <v>43864.333333333336</v>
      </c>
      <c r="C40275" s="87">
        <v>43864</v>
      </c>
      <c r="D40275" s="85">
        <v>1</v>
      </c>
      <c r="E40275" s="86">
        <v>43864.041666666664</v>
      </c>
      <c r="F40275" s="88" t="s">
        <v>381</v>
      </c>
      <c r="G40275" s="89" t="s">
        <v>382</v>
      </c>
      <c r="H40275" s="94">
        <v>4587</v>
      </c>
      <c r="I40275" s="94">
        <v>4671</v>
      </c>
      <c r="J40275" s="94">
        <v>4307</v>
      </c>
      <c r="K40275" s="94">
        <v>-364</v>
      </c>
      <c r="O40275" s="94">
        <v>4671</v>
      </c>
      <c r="P40275" s="94">
        <v>4307</v>
      </c>
      <c r="Q40275" s="94">
        <v>-364</v>
      </c>
      <c r="R40275" s="94">
        <v>1307</v>
      </c>
      <c r="S40275" s="94">
        <v>908</v>
      </c>
      <c r="U40275" s="94">
        <v>0</v>
      </c>
      <c r="V40275" s="94">
        <v>0</v>
      </c>
      <c r="W40275" s="94">
        <v>0</v>
      </c>
      <c r="X40275" s="94">
        <v>2092</v>
      </c>
      <c r="AJ40275" s="94">
        <v>1307</v>
      </c>
      <c r="AK40275" s="94">
        <v>908</v>
      </c>
      <c r="AM40275" s="94">
        <v>0</v>
      </c>
      <c r="AN40275" s="94">
        <v>0</v>
      </c>
      <c r="AO40275" s="94">
        <v>0</v>
      </c>
      <c r="AP40275" s="94">
        <v>2092</v>
      </c>
      <c r="AS40275" s="94">
        <v>121</v>
      </c>
      <c r="AT40275" s="94">
        <v>-126</v>
      </c>
      <c r="AU40275" s="94">
        <v>-359</v>
      </c>
    </row>
    <row r="40276" spans="1:47">
      <c r="A40276" s="85" t="s">
        <v>105</v>
      </c>
      <c r="B40276" s="86">
        <v>43864.375</v>
      </c>
      <c r="C40276" s="87">
        <v>43864</v>
      </c>
      <c r="D40276" s="85">
        <v>2</v>
      </c>
      <c r="E40276" s="86">
        <v>43864.083333333336</v>
      </c>
      <c r="F40276" s="88" t="s">
        <v>381</v>
      </c>
      <c r="G40276" s="89" t="s">
        <v>382</v>
      </c>
      <c r="H40276" s="94">
        <v>4512</v>
      </c>
      <c r="I40276" s="94">
        <v>4659</v>
      </c>
      <c r="J40276" s="94">
        <v>4332</v>
      </c>
      <c r="K40276" s="94">
        <v>-327</v>
      </c>
      <c r="O40276" s="94">
        <v>4659</v>
      </c>
      <c r="P40276" s="94">
        <v>4332</v>
      </c>
      <c r="Q40276" s="94">
        <v>-327</v>
      </c>
      <c r="R40276" s="94">
        <v>1306</v>
      </c>
      <c r="S40276" s="94">
        <v>952</v>
      </c>
      <c r="U40276" s="94">
        <v>0</v>
      </c>
      <c r="V40276" s="94">
        <v>0</v>
      </c>
      <c r="W40276" s="94">
        <v>-1</v>
      </c>
      <c r="X40276" s="94">
        <v>2075</v>
      </c>
      <c r="AJ40276" s="94">
        <v>1306</v>
      </c>
      <c r="AK40276" s="94">
        <v>952</v>
      </c>
      <c r="AM40276" s="94">
        <v>0</v>
      </c>
      <c r="AN40276" s="94">
        <v>0</v>
      </c>
      <c r="AO40276" s="94">
        <v>-1</v>
      </c>
      <c r="AP40276" s="94">
        <v>2075</v>
      </c>
      <c r="AS40276" s="94">
        <v>119</v>
      </c>
      <c r="AT40276" s="94">
        <v>-93</v>
      </c>
      <c r="AU40276" s="94">
        <v>-353</v>
      </c>
    </row>
    <row r="40277" spans="1:47">
      <c r="A40277" s="85" t="s">
        <v>105</v>
      </c>
      <c r="B40277" s="86">
        <v>43864.416666666664</v>
      </c>
      <c r="C40277" s="87">
        <v>43864</v>
      </c>
      <c r="D40277" s="85">
        <v>3</v>
      </c>
      <c r="E40277" s="86">
        <v>43864.125</v>
      </c>
      <c r="F40277" s="88" t="s">
        <v>381</v>
      </c>
      <c r="G40277" s="89" t="s">
        <v>382</v>
      </c>
      <c r="H40277" s="94">
        <v>4516</v>
      </c>
      <c r="I40277" s="94">
        <v>4677</v>
      </c>
      <c r="J40277" s="94">
        <v>4360</v>
      </c>
      <c r="K40277" s="94">
        <v>-317</v>
      </c>
      <c r="O40277" s="94">
        <v>4677</v>
      </c>
      <c r="P40277" s="94">
        <v>4360</v>
      </c>
      <c r="Q40277" s="94">
        <v>-317</v>
      </c>
      <c r="R40277" s="94">
        <v>1309</v>
      </c>
      <c r="S40277" s="94">
        <v>1088</v>
      </c>
      <c r="U40277" s="94">
        <v>0</v>
      </c>
      <c r="V40277" s="94">
        <v>0</v>
      </c>
      <c r="W40277" s="94">
        <v>0</v>
      </c>
      <c r="X40277" s="94">
        <v>1963</v>
      </c>
      <c r="AJ40277" s="94">
        <v>1309</v>
      </c>
      <c r="AK40277" s="94">
        <v>1088</v>
      </c>
      <c r="AM40277" s="94">
        <v>0</v>
      </c>
      <c r="AN40277" s="94">
        <v>0</v>
      </c>
      <c r="AO40277" s="94">
        <v>0</v>
      </c>
      <c r="AP40277" s="94">
        <v>1963</v>
      </c>
      <c r="AS40277" s="94">
        <v>120</v>
      </c>
      <c r="AT40277" s="94">
        <v>-96</v>
      </c>
      <c r="AU40277" s="94">
        <v>-341</v>
      </c>
    </row>
    <row r="40278" spans="1:47">
      <c r="A40278" s="85" t="s">
        <v>105</v>
      </c>
      <c r="B40278" s="86">
        <v>43864.458333333336</v>
      </c>
      <c r="C40278" s="87">
        <v>43864</v>
      </c>
      <c r="D40278" s="85">
        <v>4</v>
      </c>
      <c r="E40278" s="86">
        <v>43864.166666666664</v>
      </c>
      <c r="F40278" s="88" t="s">
        <v>381</v>
      </c>
      <c r="G40278" s="89" t="s">
        <v>382</v>
      </c>
      <c r="H40278" s="94">
        <v>4593</v>
      </c>
      <c r="I40278" s="94">
        <v>4730</v>
      </c>
      <c r="J40278" s="94">
        <v>4438</v>
      </c>
      <c r="K40278" s="94">
        <v>-292</v>
      </c>
      <c r="O40278" s="94">
        <v>4730</v>
      </c>
      <c r="P40278" s="94">
        <v>4438</v>
      </c>
      <c r="Q40278" s="94">
        <v>-292</v>
      </c>
      <c r="R40278" s="94">
        <v>1376</v>
      </c>
      <c r="S40278" s="94">
        <v>1212</v>
      </c>
      <c r="U40278" s="94">
        <v>0</v>
      </c>
      <c r="V40278" s="94">
        <v>0</v>
      </c>
      <c r="W40278" s="94">
        <v>0</v>
      </c>
      <c r="X40278" s="94">
        <v>1850</v>
      </c>
      <c r="AJ40278" s="94">
        <v>1376</v>
      </c>
      <c r="AK40278" s="94">
        <v>1212</v>
      </c>
      <c r="AM40278" s="94">
        <v>0</v>
      </c>
      <c r="AN40278" s="94">
        <v>0</v>
      </c>
      <c r="AO40278" s="94">
        <v>0</v>
      </c>
      <c r="AP40278" s="94">
        <v>1850</v>
      </c>
      <c r="AS40278" s="94">
        <v>113</v>
      </c>
      <c r="AT40278" s="94">
        <v>-80</v>
      </c>
      <c r="AU40278" s="94">
        <v>-325</v>
      </c>
    </row>
    <row r="40279" spans="1:47">
      <c r="A40279" s="85" t="s">
        <v>105</v>
      </c>
      <c r="B40279" s="86">
        <v>43864.5</v>
      </c>
      <c r="C40279" s="87">
        <v>43864</v>
      </c>
      <c r="D40279" s="85">
        <v>5</v>
      </c>
      <c r="E40279" s="86">
        <v>43864.208333333336</v>
      </c>
      <c r="F40279" s="88" t="s">
        <v>381</v>
      </c>
      <c r="G40279" s="89" t="s">
        <v>382</v>
      </c>
      <c r="H40279" s="94">
        <v>4771</v>
      </c>
      <c r="I40279" s="94">
        <v>4924</v>
      </c>
      <c r="J40279" s="94">
        <v>4623</v>
      </c>
      <c r="K40279" s="94">
        <v>-301</v>
      </c>
      <c r="O40279" s="94">
        <v>4924</v>
      </c>
      <c r="P40279" s="94">
        <v>4623</v>
      </c>
      <c r="Q40279" s="94">
        <v>-301</v>
      </c>
      <c r="R40279" s="94">
        <v>1484</v>
      </c>
      <c r="S40279" s="94">
        <v>1441</v>
      </c>
      <c r="U40279" s="94">
        <v>0</v>
      </c>
      <c r="V40279" s="94">
        <v>0</v>
      </c>
      <c r="W40279" s="94">
        <v>0</v>
      </c>
      <c r="X40279" s="94">
        <v>1698</v>
      </c>
      <c r="AJ40279" s="94">
        <v>1484</v>
      </c>
      <c r="AK40279" s="94">
        <v>1441</v>
      </c>
      <c r="AM40279" s="94">
        <v>0</v>
      </c>
      <c r="AN40279" s="94">
        <v>0</v>
      </c>
      <c r="AO40279" s="94">
        <v>0</v>
      </c>
      <c r="AP40279" s="94">
        <v>1698</v>
      </c>
      <c r="AS40279" s="94">
        <v>102</v>
      </c>
      <c r="AT40279" s="94">
        <v>14</v>
      </c>
      <c r="AU40279" s="94">
        <v>-417</v>
      </c>
    </row>
    <row r="40280" spans="1:47">
      <c r="A40280" s="85" t="s">
        <v>105</v>
      </c>
      <c r="B40280" s="86">
        <v>43864.541666666664</v>
      </c>
      <c r="C40280" s="87">
        <v>43864</v>
      </c>
      <c r="D40280" s="85">
        <v>6</v>
      </c>
      <c r="E40280" s="86">
        <v>43864.25</v>
      </c>
      <c r="F40280" s="88" t="s">
        <v>381</v>
      </c>
      <c r="G40280" s="89" t="s">
        <v>382</v>
      </c>
      <c r="H40280" s="94">
        <v>5086</v>
      </c>
      <c r="I40280" s="94">
        <v>5192</v>
      </c>
      <c r="J40280" s="94">
        <v>4770</v>
      </c>
      <c r="K40280" s="94">
        <v>-422</v>
      </c>
      <c r="O40280" s="94">
        <v>5192</v>
      </c>
      <c r="P40280" s="94">
        <v>4770</v>
      </c>
      <c r="Q40280" s="94">
        <v>-422</v>
      </c>
      <c r="R40280" s="94">
        <v>1736</v>
      </c>
      <c r="S40280" s="94">
        <v>1530</v>
      </c>
      <c r="U40280" s="94">
        <v>0</v>
      </c>
      <c r="V40280" s="94">
        <v>7</v>
      </c>
      <c r="W40280" s="94">
        <v>-2</v>
      </c>
      <c r="X40280" s="94">
        <v>1499</v>
      </c>
      <c r="AJ40280" s="94">
        <v>1736</v>
      </c>
      <c r="AK40280" s="94">
        <v>1530</v>
      </c>
      <c r="AM40280" s="94">
        <v>0</v>
      </c>
      <c r="AN40280" s="94">
        <v>7</v>
      </c>
      <c r="AO40280" s="94">
        <v>-2</v>
      </c>
      <c r="AP40280" s="94">
        <v>1499</v>
      </c>
      <c r="AS40280" s="94">
        <v>87</v>
      </c>
      <c r="AT40280" s="94">
        <v>25</v>
      </c>
      <c r="AU40280" s="94">
        <v>-534</v>
      </c>
    </row>
    <row r="40281" spans="1:47">
      <c r="A40281" s="85" t="s">
        <v>105</v>
      </c>
      <c r="B40281" s="86">
        <v>43864.583333333336</v>
      </c>
      <c r="C40281" s="87">
        <v>43864</v>
      </c>
      <c r="D40281" s="85">
        <v>7</v>
      </c>
      <c r="E40281" s="86">
        <v>43864.291666666664</v>
      </c>
      <c r="F40281" s="88" t="s">
        <v>381</v>
      </c>
      <c r="G40281" s="89" t="s">
        <v>382</v>
      </c>
      <c r="H40281" s="94">
        <v>5605</v>
      </c>
      <c r="I40281" s="94">
        <v>5771</v>
      </c>
      <c r="J40281" s="94">
        <v>5318</v>
      </c>
      <c r="K40281" s="94">
        <v>-453</v>
      </c>
      <c r="O40281" s="94">
        <v>5771</v>
      </c>
      <c r="P40281" s="94">
        <v>5318</v>
      </c>
      <c r="Q40281" s="94">
        <v>-453</v>
      </c>
      <c r="R40281" s="94">
        <v>1881</v>
      </c>
      <c r="S40281" s="94">
        <v>2179</v>
      </c>
      <c r="U40281" s="94">
        <v>0</v>
      </c>
      <c r="V40281" s="94">
        <v>9</v>
      </c>
      <c r="W40281" s="94">
        <v>0</v>
      </c>
      <c r="X40281" s="94">
        <v>1249</v>
      </c>
      <c r="AJ40281" s="94">
        <v>1881</v>
      </c>
      <c r="AK40281" s="94">
        <v>2179</v>
      </c>
      <c r="AM40281" s="94">
        <v>0</v>
      </c>
      <c r="AN40281" s="94">
        <v>9</v>
      </c>
      <c r="AO40281" s="94">
        <v>0</v>
      </c>
      <c r="AP40281" s="94">
        <v>1249</v>
      </c>
      <c r="AS40281" s="94">
        <v>95</v>
      </c>
      <c r="AT40281" s="94">
        <v>26</v>
      </c>
      <c r="AU40281" s="94">
        <v>-574</v>
      </c>
    </row>
    <row r="40282" spans="1:47">
      <c r="A40282" s="85" t="s">
        <v>105</v>
      </c>
      <c r="B40282" s="86">
        <v>43864.625</v>
      </c>
      <c r="C40282" s="87">
        <v>43864</v>
      </c>
      <c r="D40282" s="85">
        <v>8</v>
      </c>
      <c r="E40282" s="86">
        <v>43864.333333333336</v>
      </c>
      <c r="F40282" s="88" t="s">
        <v>381</v>
      </c>
      <c r="G40282" s="89" t="s">
        <v>382</v>
      </c>
      <c r="H40282" s="94">
        <v>5877</v>
      </c>
      <c r="I40282" s="94">
        <v>6106</v>
      </c>
      <c r="J40282" s="94">
        <v>5700</v>
      </c>
      <c r="K40282" s="94">
        <v>-406</v>
      </c>
      <c r="O40282" s="94">
        <v>6106</v>
      </c>
      <c r="P40282" s="94">
        <v>5700</v>
      </c>
      <c r="Q40282" s="94">
        <v>-406</v>
      </c>
      <c r="R40282" s="94">
        <v>2020</v>
      </c>
      <c r="S40282" s="94">
        <v>2839</v>
      </c>
      <c r="U40282" s="94">
        <v>-1</v>
      </c>
      <c r="V40282" s="94">
        <v>48</v>
      </c>
      <c r="W40282" s="94">
        <v>10</v>
      </c>
      <c r="X40282" s="94">
        <v>783</v>
      </c>
      <c r="AJ40282" s="94">
        <v>2020</v>
      </c>
      <c r="AK40282" s="94">
        <v>2839</v>
      </c>
      <c r="AM40282" s="94">
        <v>-1</v>
      </c>
      <c r="AN40282" s="94">
        <v>48</v>
      </c>
      <c r="AO40282" s="94">
        <v>10</v>
      </c>
      <c r="AP40282" s="94">
        <v>783</v>
      </c>
      <c r="AS40282" s="94">
        <v>107</v>
      </c>
      <c r="AT40282" s="94">
        <v>56</v>
      </c>
      <c r="AU40282" s="94">
        <v>-569</v>
      </c>
    </row>
    <row r="40283" spans="1:47">
      <c r="A40283" s="85" t="s">
        <v>105</v>
      </c>
      <c r="B40283" s="86">
        <v>43864.666666666664</v>
      </c>
      <c r="C40283" s="87">
        <v>43864</v>
      </c>
      <c r="D40283" s="85">
        <v>9</v>
      </c>
      <c r="E40283" s="86">
        <v>43864.375</v>
      </c>
      <c r="F40283" s="88" t="s">
        <v>381</v>
      </c>
      <c r="G40283" s="89" t="s">
        <v>382</v>
      </c>
      <c r="H40283" s="94">
        <v>5965</v>
      </c>
      <c r="I40283" s="94">
        <v>6244</v>
      </c>
      <c r="J40283" s="94">
        <v>5819</v>
      </c>
      <c r="K40283" s="94">
        <v>-425</v>
      </c>
      <c r="O40283" s="94">
        <v>6244</v>
      </c>
      <c r="P40283" s="94">
        <v>5819</v>
      </c>
      <c r="Q40283" s="94">
        <v>-425</v>
      </c>
      <c r="R40283" s="94">
        <v>2005</v>
      </c>
      <c r="S40283" s="94">
        <v>3080</v>
      </c>
      <c r="U40283" s="94">
        <v>0</v>
      </c>
      <c r="V40283" s="94">
        <v>7</v>
      </c>
      <c r="W40283" s="94">
        <v>27</v>
      </c>
      <c r="X40283" s="94">
        <v>700</v>
      </c>
      <c r="AJ40283" s="94">
        <v>2005</v>
      </c>
      <c r="AK40283" s="94">
        <v>3080</v>
      </c>
      <c r="AM40283" s="94">
        <v>0</v>
      </c>
      <c r="AN40283" s="94">
        <v>7</v>
      </c>
      <c r="AO40283" s="94">
        <v>27</v>
      </c>
      <c r="AP40283" s="94">
        <v>700</v>
      </c>
      <c r="AS40283" s="94">
        <v>93</v>
      </c>
      <c r="AT40283" s="94">
        <v>1</v>
      </c>
      <c r="AU40283" s="94">
        <v>-519</v>
      </c>
    </row>
    <row r="40284" spans="1:47">
      <c r="A40284" s="85" t="s">
        <v>105</v>
      </c>
      <c r="B40284" s="86">
        <v>43864.708333333336</v>
      </c>
      <c r="C40284" s="87">
        <v>43864</v>
      </c>
      <c r="D40284" s="85">
        <v>10</v>
      </c>
      <c r="E40284" s="86">
        <v>43864.416666666664</v>
      </c>
      <c r="F40284" s="88" t="s">
        <v>381</v>
      </c>
      <c r="G40284" s="89" t="s">
        <v>382</v>
      </c>
      <c r="H40284" s="94">
        <v>6003</v>
      </c>
      <c r="I40284" s="94">
        <v>6354</v>
      </c>
      <c r="J40284" s="94">
        <v>5870</v>
      </c>
      <c r="K40284" s="94">
        <v>-484</v>
      </c>
      <c r="O40284" s="94">
        <v>6354</v>
      </c>
      <c r="P40284" s="94">
        <v>5870</v>
      </c>
      <c r="Q40284" s="94">
        <v>-484</v>
      </c>
      <c r="R40284" s="94">
        <v>1917</v>
      </c>
      <c r="S40284" s="94">
        <v>3238</v>
      </c>
      <c r="U40284" s="94">
        <v>0</v>
      </c>
      <c r="V40284" s="94">
        <v>7</v>
      </c>
      <c r="W40284" s="94">
        <v>44</v>
      </c>
      <c r="X40284" s="94">
        <v>664</v>
      </c>
      <c r="AJ40284" s="94">
        <v>1917</v>
      </c>
      <c r="AK40284" s="94">
        <v>3238</v>
      </c>
      <c r="AM40284" s="94">
        <v>0</v>
      </c>
      <c r="AN40284" s="94">
        <v>7</v>
      </c>
      <c r="AO40284" s="94">
        <v>44</v>
      </c>
      <c r="AP40284" s="94">
        <v>664</v>
      </c>
      <c r="AS40284" s="94">
        <v>64</v>
      </c>
      <c r="AT40284" s="94">
        <v>0</v>
      </c>
      <c r="AU40284" s="94">
        <v>-548</v>
      </c>
    </row>
    <row r="40285" spans="1:47">
      <c r="A40285" s="85" t="s">
        <v>105</v>
      </c>
      <c r="B40285" s="86">
        <v>43864.75</v>
      </c>
      <c r="C40285" s="87">
        <v>43864</v>
      </c>
      <c r="D40285" s="85">
        <v>11</v>
      </c>
      <c r="E40285" s="86">
        <v>43864.458333333336</v>
      </c>
      <c r="F40285" s="88" t="s">
        <v>381</v>
      </c>
      <c r="G40285" s="89" t="s">
        <v>382</v>
      </c>
      <c r="H40285" s="94">
        <v>6038</v>
      </c>
      <c r="I40285" s="94">
        <v>6448</v>
      </c>
      <c r="J40285" s="94">
        <v>6035</v>
      </c>
      <c r="K40285" s="94">
        <v>-413</v>
      </c>
      <c r="O40285" s="94">
        <v>6448</v>
      </c>
      <c r="P40285" s="94">
        <v>6035</v>
      </c>
      <c r="Q40285" s="94">
        <v>-413</v>
      </c>
      <c r="R40285" s="94">
        <v>1897</v>
      </c>
      <c r="S40285" s="94">
        <v>3386</v>
      </c>
      <c r="U40285" s="94">
        <v>0</v>
      </c>
      <c r="V40285" s="94">
        <v>10</v>
      </c>
      <c r="W40285" s="94">
        <v>113</v>
      </c>
      <c r="X40285" s="94">
        <v>629</v>
      </c>
      <c r="AJ40285" s="94">
        <v>1897</v>
      </c>
      <c r="AK40285" s="94">
        <v>3386</v>
      </c>
      <c r="AM40285" s="94">
        <v>0</v>
      </c>
      <c r="AN40285" s="94">
        <v>10</v>
      </c>
      <c r="AO40285" s="94">
        <v>113</v>
      </c>
      <c r="AP40285" s="94">
        <v>629</v>
      </c>
      <c r="AS40285" s="94">
        <v>47</v>
      </c>
      <c r="AT40285" s="94">
        <v>1</v>
      </c>
      <c r="AU40285" s="94">
        <v>-461</v>
      </c>
    </row>
    <row r="40286" spans="1:47">
      <c r="A40286" s="85" t="s">
        <v>105</v>
      </c>
      <c r="B40286" s="86">
        <v>43864.791666666664</v>
      </c>
      <c r="C40286" s="87">
        <v>43864</v>
      </c>
      <c r="D40286" s="85">
        <v>12</v>
      </c>
      <c r="E40286" s="86">
        <v>43864.5</v>
      </c>
      <c r="F40286" s="88" t="s">
        <v>381</v>
      </c>
      <c r="G40286" s="89" t="s">
        <v>382</v>
      </c>
      <c r="H40286" s="94">
        <v>6054</v>
      </c>
      <c r="I40286" s="94">
        <v>6508</v>
      </c>
      <c r="J40286" s="94">
        <v>6108</v>
      </c>
      <c r="K40286" s="94">
        <v>-400</v>
      </c>
      <c r="O40286" s="94">
        <v>6508</v>
      </c>
      <c r="P40286" s="94">
        <v>6108</v>
      </c>
      <c r="Q40286" s="94">
        <v>-400</v>
      </c>
      <c r="R40286" s="94">
        <v>1934</v>
      </c>
      <c r="S40286" s="94">
        <v>3449</v>
      </c>
      <c r="U40286" s="94">
        <v>0</v>
      </c>
      <c r="V40286" s="94">
        <v>7</v>
      </c>
      <c r="W40286" s="94">
        <v>134</v>
      </c>
      <c r="X40286" s="94">
        <v>584</v>
      </c>
      <c r="AJ40286" s="94">
        <v>1934</v>
      </c>
      <c r="AK40286" s="94">
        <v>3449</v>
      </c>
      <c r="AM40286" s="94">
        <v>0</v>
      </c>
      <c r="AN40286" s="94">
        <v>7</v>
      </c>
      <c r="AO40286" s="94">
        <v>134</v>
      </c>
      <c r="AP40286" s="94">
        <v>584</v>
      </c>
      <c r="AS40286" s="94">
        <v>54</v>
      </c>
      <c r="AT40286" s="94">
        <v>1</v>
      </c>
      <c r="AU40286" s="94">
        <v>-455</v>
      </c>
    </row>
    <row r="40287" spans="1:47">
      <c r="A40287" s="85" t="s">
        <v>105</v>
      </c>
      <c r="B40287" s="86">
        <v>43864.833333333336</v>
      </c>
      <c r="C40287" s="87">
        <v>43864</v>
      </c>
      <c r="D40287" s="85">
        <v>13</v>
      </c>
      <c r="E40287" s="86">
        <v>43864.541666666664</v>
      </c>
      <c r="F40287" s="88" t="s">
        <v>381</v>
      </c>
      <c r="G40287" s="89" t="s">
        <v>382</v>
      </c>
      <c r="H40287" s="94">
        <v>6051</v>
      </c>
      <c r="I40287" s="94">
        <v>6517</v>
      </c>
      <c r="J40287" s="94">
        <v>6102</v>
      </c>
      <c r="K40287" s="94">
        <v>-415</v>
      </c>
      <c r="O40287" s="94">
        <v>6517</v>
      </c>
      <c r="P40287" s="94">
        <v>6102</v>
      </c>
      <c r="Q40287" s="94">
        <v>-415</v>
      </c>
      <c r="R40287" s="94">
        <v>1949</v>
      </c>
      <c r="S40287" s="94">
        <v>3433</v>
      </c>
      <c r="U40287" s="94">
        <v>0</v>
      </c>
      <c r="V40287" s="94">
        <v>7</v>
      </c>
      <c r="W40287" s="94">
        <v>137</v>
      </c>
      <c r="X40287" s="94">
        <v>576</v>
      </c>
      <c r="AJ40287" s="94">
        <v>1949</v>
      </c>
      <c r="AK40287" s="94">
        <v>3433</v>
      </c>
      <c r="AM40287" s="94">
        <v>0</v>
      </c>
      <c r="AN40287" s="94">
        <v>7</v>
      </c>
      <c r="AO40287" s="94">
        <v>137</v>
      </c>
      <c r="AP40287" s="94">
        <v>576</v>
      </c>
      <c r="AS40287" s="94">
        <v>53</v>
      </c>
      <c r="AT40287" s="94">
        <v>1</v>
      </c>
      <c r="AU40287" s="94">
        <v>-469</v>
      </c>
    </row>
    <row r="40288" spans="1:47">
      <c r="A40288" s="85" t="s">
        <v>105</v>
      </c>
      <c r="B40288" s="86">
        <v>43864.875</v>
      </c>
      <c r="C40288" s="87">
        <v>43864</v>
      </c>
      <c r="D40288" s="85">
        <v>14</v>
      </c>
      <c r="E40288" s="86">
        <v>43864.583333333336</v>
      </c>
      <c r="F40288" s="88" t="s">
        <v>381</v>
      </c>
      <c r="G40288" s="89" t="s">
        <v>382</v>
      </c>
      <c r="H40288" s="94">
        <v>6066</v>
      </c>
      <c r="I40288" s="94">
        <v>6541</v>
      </c>
      <c r="J40288" s="94">
        <v>6116</v>
      </c>
      <c r="K40288" s="94">
        <v>-425</v>
      </c>
      <c r="O40288" s="94">
        <v>6541</v>
      </c>
      <c r="P40288" s="94">
        <v>6116</v>
      </c>
      <c r="Q40288" s="94">
        <v>-425</v>
      </c>
      <c r="R40288" s="94">
        <v>1956</v>
      </c>
      <c r="S40288" s="94">
        <v>3393</v>
      </c>
      <c r="U40288" s="94">
        <v>0</v>
      </c>
      <c r="V40288" s="94">
        <v>7</v>
      </c>
      <c r="W40288" s="94">
        <v>129</v>
      </c>
      <c r="X40288" s="94">
        <v>631</v>
      </c>
      <c r="AJ40288" s="94">
        <v>1956</v>
      </c>
      <c r="AK40288" s="94">
        <v>3393</v>
      </c>
      <c r="AM40288" s="94">
        <v>0</v>
      </c>
      <c r="AN40288" s="94">
        <v>7</v>
      </c>
      <c r="AO40288" s="94">
        <v>129</v>
      </c>
      <c r="AP40288" s="94">
        <v>631</v>
      </c>
      <c r="AS40288" s="94">
        <v>60</v>
      </c>
      <c r="AT40288" s="94">
        <v>1</v>
      </c>
      <c r="AU40288" s="94">
        <v>-486</v>
      </c>
    </row>
    <row r="40289" spans="1:47">
      <c r="A40289" s="85" t="s">
        <v>105</v>
      </c>
      <c r="B40289" s="86">
        <v>43864.916666666664</v>
      </c>
      <c r="C40289" s="87">
        <v>43864</v>
      </c>
      <c r="D40289" s="85">
        <v>15</v>
      </c>
      <c r="E40289" s="86">
        <v>43864.625</v>
      </c>
      <c r="F40289" s="88" t="s">
        <v>381</v>
      </c>
      <c r="G40289" s="89" t="s">
        <v>382</v>
      </c>
      <c r="H40289" s="94">
        <v>6114</v>
      </c>
      <c r="I40289" s="94">
        <v>6562</v>
      </c>
      <c r="J40289" s="94">
        <v>6085</v>
      </c>
      <c r="K40289" s="94">
        <v>-477</v>
      </c>
      <c r="O40289" s="94">
        <v>6562</v>
      </c>
      <c r="P40289" s="94">
        <v>6085</v>
      </c>
      <c r="Q40289" s="94">
        <v>-477</v>
      </c>
      <c r="R40289" s="94">
        <v>1920</v>
      </c>
      <c r="S40289" s="94">
        <v>3447</v>
      </c>
      <c r="U40289" s="94">
        <v>0</v>
      </c>
      <c r="V40289" s="94">
        <v>10</v>
      </c>
      <c r="W40289" s="94">
        <v>116</v>
      </c>
      <c r="X40289" s="94">
        <v>592</v>
      </c>
      <c r="AJ40289" s="94">
        <v>1920</v>
      </c>
      <c r="AK40289" s="94">
        <v>3447</v>
      </c>
      <c r="AM40289" s="94">
        <v>0</v>
      </c>
      <c r="AN40289" s="94">
        <v>10</v>
      </c>
      <c r="AO40289" s="94">
        <v>116</v>
      </c>
      <c r="AP40289" s="94">
        <v>592</v>
      </c>
      <c r="AS40289" s="94">
        <v>66</v>
      </c>
      <c r="AT40289" s="94">
        <v>0</v>
      </c>
      <c r="AU40289" s="94">
        <v>-543</v>
      </c>
    </row>
    <row r="40290" spans="1:47">
      <c r="A40290" s="85" t="s">
        <v>105</v>
      </c>
      <c r="B40290" s="86">
        <v>43864.958333333336</v>
      </c>
      <c r="C40290" s="87">
        <v>43864</v>
      </c>
      <c r="D40290" s="85">
        <v>16</v>
      </c>
      <c r="E40290" s="86">
        <v>43864.666666666664</v>
      </c>
      <c r="F40290" s="88" t="s">
        <v>381</v>
      </c>
      <c r="G40290" s="89" t="s">
        <v>382</v>
      </c>
      <c r="H40290" s="94">
        <v>6190</v>
      </c>
      <c r="I40290" s="94">
        <v>6562</v>
      </c>
      <c r="J40290" s="94">
        <v>6031</v>
      </c>
      <c r="K40290" s="94">
        <v>-531</v>
      </c>
      <c r="O40290" s="94">
        <v>6562</v>
      </c>
      <c r="P40290" s="94">
        <v>6031</v>
      </c>
      <c r="Q40290" s="94">
        <v>-531</v>
      </c>
      <c r="R40290" s="94">
        <v>1894</v>
      </c>
      <c r="S40290" s="94">
        <v>3492</v>
      </c>
      <c r="U40290" s="94">
        <v>0</v>
      </c>
      <c r="V40290" s="94">
        <v>10</v>
      </c>
      <c r="W40290" s="94">
        <v>67</v>
      </c>
      <c r="X40290" s="94">
        <v>578</v>
      </c>
      <c r="AJ40290" s="94">
        <v>1894</v>
      </c>
      <c r="AK40290" s="94">
        <v>3492</v>
      </c>
      <c r="AM40290" s="94">
        <v>0</v>
      </c>
      <c r="AN40290" s="94">
        <v>10</v>
      </c>
      <c r="AO40290" s="94">
        <v>67</v>
      </c>
      <c r="AP40290" s="94">
        <v>578</v>
      </c>
      <c r="AS40290" s="94">
        <v>67</v>
      </c>
      <c r="AT40290" s="94">
        <v>1</v>
      </c>
      <c r="AU40290" s="94">
        <v>-599</v>
      </c>
    </row>
    <row r="40291" spans="1:47">
      <c r="A40291" s="85" t="s">
        <v>105</v>
      </c>
      <c r="B40291" s="86">
        <v>43865</v>
      </c>
      <c r="C40291" s="87">
        <v>43864</v>
      </c>
      <c r="D40291" s="85">
        <v>17</v>
      </c>
      <c r="E40291" s="86">
        <v>43864.708333333336</v>
      </c>
      <c r="F40291" s="88" t="s">
        <v>381</v>
      </c>
      <c r="G40291" s="89" t="s">
        <v>382</v>
      </c>
      <c r="H40291" s="94">
        <v>6375</v>
      </c>
      <c r="I40291" s="94">
        <v>6710</v>
      </c>
      <c r="J40291" s="94">
        <v>6089</v>
      </c>
      <c r="K40291" s="94">
        <v>-621</v>
      </c>
      <c r="O40291" s="94">
        <v>6710</v>
      </c>
      <c r="P40291" s="94">
        <v>6089</v>
      </c>
      <c r="Q40291" s="94">
        <v>-621</v>
      </c>
      <c r="R40291" s="94">
        <v>1872</v>
      </c>
      <c r="S40291" s="94">
        <v>3559</v>
      </c>
      <c r="U40291" s="94">
        <v>0</v>
      </c>
      <c r="V40291" s="94">
        <v>74</v>
      </c>
      <c r="W40291" s="94">
        <v>13</v>
      </c>
      <c r="X40291" s="94">
        <v>645</v>
      </c>
      <c r="AJ40291" s="94">
        <v>1872</v>
      </c>
      <c r="AK40291" s="94">
        <v>3559</v>
      </c>
      <c r="AM40291" s="94">
        <v>0</v>
      </c>
      <c r="AN40291" s="94">
        <v>74</v>
      </c>
      <c r="AO40291" s="94">
        <v>13</v>
      </c>
      <c r="AP40291" s="94">
        <v>645</v>
      </c>
      <c r="AS40291" s="94">
        <v>82</v>
      </c>
      <c r="AT40291" s="94">
        <v>1</v>
      </c>
      <c r="AU40291" s="94">
        <v>-704</v>
      </c>
    </row>
    <row r="40292" spans="1:47">
      <c r="A40292" s="85" t="s">
        <v>105</v>
      </c>
      <c r="B40292" s="86">
        <v>43865.041666666664</v>
      </c>
      <c r="C40292" s="87">
        <v>43864</v>
      </c>
      <c r="D40292" s="85">
        <v>18</v>
      </c>
      <c r="E40292" s="86">
        <v>43864.75</v>
      </c>
      <c r="F40292" s="88" t="s">
        <v>381</v>
      </c>
      <c r="G40292" s="89" t="s">
        <v>382</v>
      </c>
      <c r="H40292" s="94">
        <v>6663</v>
      </c>
      <c r="I40292" s="94">
        <v>7071</v>
      </c>
      <c r="J40292" s="94">
        <v>6414</v>
      </c>
      <c r="K40292" s="94">
        <v>-657</v>
      </c>
      <c r="O40292" s="94">
        <v>7071</v>
      </c>
      <c r="P40292" s="94">
        <v>6414</v>
      </c>
      <c r="Q40292" s="94">
        <v>-657</v>
      </c>
      <c r="R40292" s="94">
        <v>2033</v>
      </c>
      <c r="S40292" s="94">
        <v>3640</v>
      </c>
      <c r="U40292" s="94">
        <v>-1</v>
      </c>
      <c r="V40292" s="94">
        <v>77</v>
      </c>
      <c r="W40292" s="94">
        <v>-1</v>
      </c>
      <c r="X40292" s="94">
        <v>732</v>
      </c>
      <c r="AJ40292" s="94">
        <v>2033</v>
      </c>
      <c r="AK40292" s="94">
        <v>3640</v>
      </c>
      <c r="AM40292" s="94">
        <v>-1</v>
      </c>
      <c r="AN40292" s="94">
        <v>77</v>
      </c>
      <c r="AO40292" s="94">
        <v>-1</v>
      </c>
      <c r="AP40292" s="94">
        <v>732</v>
      </c>
      <c r="AS40292" s="94">
        <v>100</v>
      </c>
      <c r="AT40292" s="94">
        <v>1</v>
      </c>
      <c r="AU40292" s="94">
        <v>-758</v>
      </c>
    </row>
    <row r="40293" spans="1:47">
      <c r="A40293" s="85" t="s">
        <v>105</v>
      </c>
      <c r="B40293" s="86">
        <v>43865.083333333336</v>
      </c>
      <c r="C40293" s="87">
        <v>43864</v>
      </c>
      <c r="D40293" s="85">
        <v>19</v>
      </c>
      <c r="E40293" s="86">
        <v>43864.791666666664</v>
      </c>
      <c r="F40293" s="88" t="s">
        <v>381</v>
      </c>
      <c r="G40293" s="89" t="s">
        <v>382</v>
      </c>
      <c r="H40293" s="94">
        <v>6742</v>
      </c>
      <c r="I40293" s="94">
        <v>7117</v>
      </c>
      <c r="J40293" s="94">
        <v>6409</v>
      </c>
      <c r="K40293" s="94">
        <v>-708</v>
      </c>
      <c r="O40293" s="94">
        <v>7117</v>
      </c>
      <c r="P40293" s="94">
        <v>6409</v>
      </c>
      <c r="Q40293" s="94">
        <v>-708</v>
      </c>
      <c r="R40293" s="94">
        <v>2023</v>
      </c>
      <c r="S40293" s="94">
        <v>3565</v>
      </c>
      <c r="U40293" s="94">
        <v>0</v>
      </c>
      <c r="V40293" s="94">
        <v>78</v>
      </c>
      <c r="W40293" s="94">
        <v>0</v>
      </c>
      <c r="X40293" s="94">
        <v>747</v>
      </c>
      <c r="AJ40293" s="94">
        <v>2023</v>
      </c>
      <c r="AK40293" s="94">
        <v>3565</v>
      </c>
      <c r="AM40293" s="94">
        <v>0</v>
      </c>
      <c r="AN40293" s="94">
        <v>78</v>
      </c>
      <c r="AO40293" s="94">
        <v>0</v>
      </c>
      <c r="AP40293" s="94">
        <v>747</v>
      </c>
      <c r="AS40293" s="94">
        <v>123</v>
      </c>
      <c r="AT40293" s="94">
        <v>0</v>
      </c>
      <c r="AU40293" s="94">
        <v>-831</v>
      </c>
    </row>
    <row r="40294" spans="1:47">
      <c r="A40294" s="85" t="s">
        <v>105</v>
      </c>
      <c r="B40294" s="86">
        <v>43865.125</v>
      </c>
      <c r="C40294" s="87">
        <v>43864</v>
      </c>
      <c r="D40294" s="85">
        <v>20</v>
      </c>
      <c r="E40294" s="86">
        <v>43864.833333333336</v>
      </c>
      <c r="F40294" s="88" t="s">
        <v>381</v>
      </c>
      <c r="G40294" s="89" t="s">
        <v>382</v>
      </c>
      <c r="H40294" s="94">
        <v>6590</v>
      </c>
      <c r="I40294" s="94">
        <v>6891</v>
      </c>
      <c r="J40294" s="94">
        <v>6139</v>
      </c>
      <c r="K40294" s="94">
        <v>-752</v>
      </c>
      <c r="O40294" s="94">
        <v>6891</v>
      </c>
      <c r="P40294" s="94">
        <v>6139</v>
      </c>
      <c r="Q40294" s="94">
        <v>-752</v>
      </c>
      <c r="R40294" s="94">
        <v>1908</v>
      </c>
      <c r="S40294" s="94">
        <v>3427</v>
      </c>
      <c r="U40294" s="94">
        <v>-1</v>
      </c>
      <c r="V40294" s="94">
        <v>66</v>
      </c>
      <c r="W40294" s="94">
        <v>-1</v>
      </c>
      <c r="X40294" s="94">
        <v>728</v>
      </c>
      <c r="AJ40294" s="94">
        <v>1908</v>
      </c>
      <c r="AK40294" s="94">
        <v>3427</v>
      </c>
      <c r="AM40294" s="94">
        <v>-1</v>
      </c>
      <c r="AN40294" s="94">
        <v>66</v>
      </c>
      <c r="AO40294" s="94">
        <v>-1</v>
      </c>
      <c r="AP40294" s="94">
        <v>728</v>
      </c>
      <c r="AS40294" s="94">
        <v>123</v>
      </c>
      <c r="AT40294" s="94">
        <v>1</v>
      </c>
      <c r="AU40294" s="94">
        <v>-876</v>
      </c>
    </row>
    <row r="40295" spans="1:47">
      <c r="A40295" s="85" t="s">
        <v>105</v>
      </c>
      <c r="B40295" s="86">
        <v>43865.166666666664</v>
      </c>
      <c r="C40295" s="87">
        <v>43864</v>
      </c>
      <c r="D40295" s="85">
        <v>21</v>
      </c>
      <c r="E40295" s="86">
        <v>43864.875</v>
      </c>
      <c r="F40295" s="88" t="s">
        <v>381</v>
      </c>
      <c r="G40295" s="89" t="s">
        <v>382</v>
      </c>
      <c r="H40295" s="94">
        <v>6344</v>
      </c>
      <c r="I40295" s="94">
        <v>6696</v>
      </c>
      <c r="J40295" s="94">
        <v>6049</v>
      </c>
      <c r="K40295" s="94">
        <v>-647</v>
      </c>
      <c r="O40295" s="94">
        <v>6696</v>
      </c>
      <c r="P40295" s="94">
        <v>6049</v>
      </c>
      <c r="Q40295" s="94">
        <v>-647</v>
      </c>
      <c r="R40295" s="94">
        <v>1863</v>
      </c>
      <c r="S40295" s="94">
        <v>3501</v>
      </c>
      <c r="U40295" s="94">
        <v>0</v>
      </c>
      <c r="V40295" s="94">
        <v>0</v>
      </c>
      <c r="W40295" s="94">
        <v>0</v>
      </c>
      <c r="X40295" s="94">
        <v>581</v>
      </c>
      <c r="AJ40295" s="94">
        <v>1863</v>
      </c>
      <c r="AK40295" s="94">
        <v>3501</v>
      </c>
      <c r="AM40295" s="94">
        <v>0</v>
      </c>
      <c r="AN40295" s="94">
        <v>0</v>
      </c>
      <c r="AO40295" s="94">
        <v>0</v>
      </c>
      <c r="AP40295" s="94">
        <v>581</v>
      </c>
      <c r="AS40295" s="94">
        <v>133</v>
      </c>
      <c r="AT40295" s="94">
        <v>1</v>
      </c>
      <c r="AU40295" s="94">
        <v>-781</v>
      </c>
    </row>
    <row r="40296" spans="1:47">
      <c r="A40296" s="85" t="s">
        <v>105</v>
      </c>
      <c r="B40296" s="86">
        <v>43865.208333333336</v>
      </c>
      <c r="C40296" s="87">
        <v>43864</v>
      </c>
      <c r="D40296" s="85">
        <v>22</v>
      </c>
      <c r="E40296" s="86">
        <v>43864.916666666664</v>
      </c>
      <c r="F40296" s="88" t="s">
        <v>381</v>
      </c>
      <c r="G40296" s="89" t="s">
        <v>382</v>
      </c>
      <c r="H40296" s="94">
        <v>6020</v>
      </c>
      <c r="I40296" s="94">
        <v>6415</v>
      </c>
      <c r="J40296" s="94">
        <v>5935</v>
      </c>
      <c r="K40296" s="94">
        <v>-480</v>
      </c>
      <c r="O40296" s="94">
        <v>6415</v>
      </c>
      <c r="P40296" s="94">
        <v>5935</v>
      </c>
      <c r="Q40296" s="94">
        <v>-480</v>
      </c>
      <c r="R40296" s="94">
        <v>1795</v>
      </c>
      <c r="S40296" s="94">
        <v>3343</v>
      </c>
      <c r="U40296" s="94">
        <v>0</v>
      </c>
      <c r="V40296" s="94">
        <v>0</v>
      </c>
      <c r="W40296" s="94">
        <v>-1</v>
      </c>
      <c r="X40296" s="94">
        <v>616</v>
      </c>
      <c r="AJ40296" s="94">
        <v>1795</v>
      </c>
      <c r="AK40296" s="94">
        <v>3343</v>
      </c>
      <c r="AM40296" s="94">
        <v>0</v>
      </c>
      <c r="AN40296" s="94">
        <v>0</v>
      </c>
      <c r="AO40296" s="94">
        <v>-1</v>
      </c>
      <c r="AP40296" s="94">
        <v>616</v>
      </c>
      <c r="AS40296" s="94">
        <v>136</v>
      </c>
      <c r="AT40296" s="94">
        <v>0</v>
      </c>
      <c r="AU40296" s="94">
        <v>-616</v>
      </c>
    </row>
    <row r="40297" spans="1:47">
      <c r="A40297" s="85" t="s">
        <v>105</v>
      </c>
      <c r="B40297" s="86">
        <v>43865.25</v>
      </c>
      <c r="C40297" s="87">
        <v>43864</v>
      </c>
      <c r="D40297" s="85">
        <v>23</v>
      </c>
      <c r="E40297" s="86">
        <v>43864.958333333336</v>
      </c>
      <c r="F40297" s="88" t="s">
        <v>381</v>
      </c>
      <c r="G40297" s="89" t="s">
        <v>382</v>
      </c>
      <c r="H40297" s="94">
        <v>5640</v>
      </c>
      <c r="I40297" s="94">
        <v>5883</v>
      </c>
      <c r="J40297" s="94">
        <v>5461</v>
      </c>
      <c r="K40297" s="94">
        <v>-422</v>
      </c>
      <c r="O40297" s="94">
        <v>5883</v>
      </c>
      <c r="P40297" s="94">
        <v>5461</v>
      </c>
      <c r="Q40297" s="94">
        <v>-422</v>
      </c>
      <c r="R40297" s="94">
        <v>1641</v>
      </c>
      <c r="S40297" s="94">
        <v>3250</v>
      </c>
      <c r="U40297" s="94">
        <v>0</v>
      </c>
      <c r="V40297" s="94">
        <v>0</v>
      </c>
      <c r="W40297" s="94">
        <v>0</v>
      </c>
      <c r="X40297" s="94">
        <v>570</v>
      </c>
      <c r="AJ40297" s="94">
        <v>1641</v>
      </c>
      <c r="AK40297" s="94">
        <v>3250</v>
      </c>
      <c r="AM40297" s="94">
        <v>0</v>
      </c>
      <c r="AN40297" s="94">
        <v>0</v>
      </c>
      <c r="AO40297" s="94">
        <v>0</v>
      </c>
      <c r="AP40297" s="94">
        <v>570</v>
      </c>
      <c r="AS40297" s="94">
        <v>123</v>
      </c>
      <c r="AT40297" s="94">
        <v>1</v>
      </c>
      <c r="AU40297" s="94">
        <v>-546</v>
      </c>
    </row>
    <row r="40298" spans="1:47">
      <c r="A40298" s="85" t="s">
        <v>105</v>
      </c>
      <c r="B40298" s="86">
        <v>43865.291666666664</v>
      </c>
      <c r="C40298" s="87">
        <v>43864</v>
      </c>
      <c r="D40298" s="85">
        <v>24</v>
      </c>
      <c r="E40298" s="86">
        <v>43865</v>
      </c>
      <c r="F40298" s="88" t="s">
        <v>381</v>
      </c>
      <c r="G40298" s="89" t="s">
        <v>382</v>
      </c>
      <c r="H40298" s="94">
        <v>5364</v>
      </c>
      <c r="I40298" s="94">
        <v>5570</v>
      </c>
      <c r="J40298" s="94">
        <v>5202</v>
      </c>
      <c r="K40298" s="94">
        <v>-368</v>
      </c>
      <c r="O40298" s="94">
        <v>5570</v>
      </c>
      <c r="P40298" s="94">
        <v>5202</v>
      </c>
      <c r="Q40298" s="94">
        <v>-368</v>
      </c>
      <c r="R40298" s="94">
        <v>1563</v>
      </c>
      <c r="S40298" s="94">
        <v>3058</v>
      </c>
      <c r="U40298" s="94">
        <v>0</v>
      </c>
      <c r="V40298" s="94">
        <v>0</v>
      </c>
      <c r="W40298" s="94">
        <v>-2</v>
      </c>
      <c r="X40298" s="94">
        <v>583</v>
      </c>
      <c r="AJ40298" s="94">
        <v>1563</v>
      </c>
      <c r="AK40298" s="94">
        <v>3058</v>
      </c>
      <c r="AM40298" s="94">
        <v>0</v>
      </c>
      <c r="AN40298" s="94">
        <v>0</v>
      </c>
      <c r="AO40298" s="94">
        <v>-2</v>
      </c>
      <c r="AP40298" s="94">
        <v>583</v>
      </c>
      <c r="AS40298" s="94">
        <v>119</v>
      </c>
      <c r="AT40298" s="94">
        <v>-53</v>
      </c>
      <c r="AU40298" s="94">
        <v>-434</v>
      </c>
    </row>
    <row r="40299" spans="1:47">
      <c r="A40299" s="85" t="s">
        <v>105</v>
      </c>
      <c r="B40299" s="86">
        <v>43865.333333333336</v>
      </c>
      <c r="C40299" s="87">
        <v>43865</v>
      </c>
      <c r="D40299" s="85">
        <v>1</v>
      </c>
      <c r="E40299" s="86">
        <v>43865.041666666664</v>
      </c>
      <c r="F40299" s="88" t="s">
        <v>381</v>
      </c>
      <c r="G40299" s="89" t="s">
        <v>382</v>
      </c>
      <c r="H40299" s="94">
        <v>5411</v>
      </c>
      <c r="I40299" s="94">
        <v>5499</v>
      </c>
      <c r="J40299" s="94">
        <v>5128</v>
      </c>
      <c r="K40299" s="94">
        <v>-371</v>
      </c>
      <c r="O40299" s="94">
        <v>5499</v>
      </c>
      <c r="P40299" s="94">
        <v>5128</v>
      </c>
      <c r="Q40299" s="94">
        <v>-371</v>
      </c>
      <c r="R40299" s="94">
        <v>1573</v>
      </c>
      <c r="S40299" s="94">
        <v>3080</v>
      </c>
      <c r="U40299" s="94">
        <v>0</v>
      </c>
      <c r="V40299" s="94">
        <v>0</v>
      </c>
      <c r="W40299" s="94">
        <v>0</v>
      </c>
      <c r="X40299" s="94">
        <v>475</v>
      </c>
      <c r="AJ40299" s="94">
        <v>1573</v>
      </c>
      <c r="AK40299" s="94">
        <v>3080</v>
      </c>
      <c r="AM40299" s="94">
        <v>0</v>
      </c>
      <c r="AN40299" s="94">
        <v>0</v>
      </c>
      <c r="AO40299" s="94">
        <v>0</v>
      </c>
      <c r="AP40299" s="94">
        <v>475</v>
      </c>
      <c r="AS40299" s="94">
        <v>100</v>
      </c>
      <c r="AT40299" s="94">
        <v>-7</v>
      </c>
      <c r="AU40299" s="94">
        <v>-464</v>
      </c>
    </row>
    <row r="40300" spans="1:47">
      <c r="A40300" s="85" t="s">
        <v>105</v>
      </c>
      <c r="B40300" s="86">
        <v>43865.375</v>
      </c>
      <c r="C40300" s="87">
        <v>43865</v>
      </c>
      <c r="D40300" s="85">
        <v>2</v>
      </c>
      <c r="E40300" s="86">
        <v>43865.083333333336</v>
      </c>
      <c r="F40300" s="88" t="s">
        <v>381</v>
      </c>
      <c r="G40300" s="89" t="s">
        <v>382</v>
      </c>
      <c r="H40300" s="94">
        <v>5376</v>
      </c>
      <c r="I40300" s="94">
        <v>5428</v>
      </c>
      <c r="J40300" s="94">
        <v>5067</v>
      </c>
      <c r="K40300" s="94">
        <v>-361</v>
      </c>
      <c r="O40300" s="94">
        <v>5428</v>
      </c>
      <c r="P40300" s="94">
        <v>5067</v>
      </c>
      <c r="Q40300" s="94">
        <v>-361</v>
      </c>
      <c r="R40300" s="94">
        <v>1545</v>
      </c>
      <c r="S40300" s="94">
        <v>3084</v>
      </c>
      <c r="U40300" s="94">
        <v>0</v>
      </c>
      <c r="V40300" s="94">
        <v>0</v>
      </c>
      <c r="W40300" s="94">
        <v>-2</v>
      </c>
      <c r="X40300" s="94">
        <v>440</v>
      </c>
      <c r="AJ40300" s="94">
        <v>1545</v>
      </c>
      <c r="AK40300" s="94">
        <v>3084</v>
      </c>
      <c r="AM40300" s="94">
        <v>0</v>
      </c>
      <c r="AN40300" s="94">
        <v>0</v>
      </c>
      <c r="AO40300" s="94">
        <v>-2</v>
      </c>
      <c r="AP40300" s="94">
        <v>440</v>
      </c>
      <c r="AS40300" s="94">
        <v>112</v>
      </c>
      <c r="AT40300" s="94">
        <v>-1</v>
      </c>
      <c r="AU40300" s="94">
        <v>-472</v>
      </c>
    </row>
    <row r="40301" spans="1:47">
      <c r="A40301" s="85" t="s">
        <v>105</v>
      </c>
      <c r="B40301" s="86">
        <v>43865.416666666664</v>
      </c>
      <c r="C40301" s="87">
        <v>43865</v>
      </c>
      <c r="D40301" s="85">
        <v>3</v>
      </c>
      <c r="E40301" s="86">
        <v>43865.125</v>
      </c>
      <c r="F40301" s="88" t="s">
        <v>381</v>
      </c>
      <c r="G40301" s="89" t="s">
        <v>382</v>
      </c>
      <c r="H40301" s="94">
        <v>5351</v>
      </c>
      <c r="I40301" s="94">
        <v>5370</v>
      </c>
      <c r="J40301" s="94">
        <v>5046</v>
      </c>
      <c r="K40301" s="94">
        <v>-324</v>
      </c>
      <c r="O40301" s="94">
        <v>5370</v>
      </c>
      <c r="P40301" s="94">
        <v>5046</v>
      </c>
      <c r="Q40301" s="94">
        <v>-324</v>
      </c>
      <c r="R40301" s="94">
        <v>1538</v>
      </c>
      <c r="S40301" s="94">
        <v>3081</v>
      </c>
      <c r="U40301" s="94">
        <v>0</v>
      </c>
      <c r="V40301" s="94">
        <v>0</v>
      </c>
      <c r="W40301" s="94">
        <v>-1</v>
      </c>
      <c r="X40301" s="94">
        <v>428</v>
      </c>
      <c r="AJ40301" s="94">
        <v>1538</v>
      </c>
      <c r="AK40301" s="94">
        <v>3081</v>
      </c>
      <c r="AM40301" s="94">
        <v>0</v>
      </c>
      <c r="AN40301" s="94">
        <v>0</v>
      </c>
      <c r="AO40301" s="94">
        <v>-1</v>
      </c>
      <c r="AP40301" s="94">
        <v>428</v>
      </c>
      <c r="AS40301" s="94">
        <v>117</v>
      </c>
      <c r="AT40301" s="94">
        <v>-2</v>
      </c>
      <c r="AU40301" s="94">
        <v>-439</v>
      </c>
    </row>
    <row r="40302" spans="1:47">
      <c r="A40302" s="85" t="s">
        <v>105</v>
      </c>
      <c r="B40302" s="86">
        <v>43865.458333333336</v>
      </c>
      <c r="C40302" s="87">
        <v>43865</v>
      </c>
      <c r="D40302" s="85">
        <v>4</v>
      </c>
      <c r="E40302" s="86">
        <v>43865.166666666664</v>
      </c>
      <c r="F40302" s="88" t="s">
        <v>381</v>
      </c>
      <c r="G40302" s="89" t="s">
        <v>382</v>
      </c>
      <c r="H40302" s="94">
        <v>5406</v>
      </c>
      <c r="I40302" s="94">
        <v>5403</v>
      </c>
      <c r="J40302" s="94">
        <v>5129</v>
      </c>
      <c r="K40302" s="94">
        <v>-274</v>
      </c>
      <c r="O40302" s="94">
        <v>5403</v>
      </c>
      <c r="P40302" s="94">
        <v>5129</v>
      </c>
      <c r="Q40302" s="94">
        <v>-274</v>
      </c>
      <c r="R40302" s="94">
        <v>1542</v>
      </c>
      <c r="S40302" s="94">
        <v>3002</v>
      </c>
      <c r="U40302" s="94">
        <v>0</v>
      </c>
      <c r="V40302" s="94">
        <v>0</v>
      </c>
      <c r="W40302" s="94">
        <v>-1</v>
      </c>
      <c r="X40302" s="94">
        <v>586</v>
      </c>
      <c r="AJ40302" s="94">
        <v>1542</v>
      </c>
      <c r="AK40302" s="94">
        <v>3002</v>
      </c>
      <c r="AM40302" s="94">
        <v>0</v>
      </c>
      <c r="AN40302" s="94">
        <v>0</v>
      </c>
      <c r="AO40302" s="94">
        <v>-1</v>
      </c>
      <c r="AP40302" s="94">
        <v>586</v>
      </c>
      <c r="AS40302" s="94">
        <v>122</v>
      </c>
      <c r="AT40302" s="94">
        <v>-1</v>
      </c>
      <c r="AU40302" s="94">
        <v>-395</v>
      </c>
    </row>
    <row r="40303" spans="1:47">
      <c r="A40303" s="85" t="s">
        <v>105</v>
      </c>
      <c r="B40303" s="86">
        <v>43865.5</v>
      </c>
      <c r="C40303" s="87">
        <v>43865</v>
      </c>
      <c r="D40303" s="85">
        <v>5</v>
      </c>
      <c r="E40303" s="86">
        <v>43865.208333333336</v>
      </c>
      <c r="F40303" s="88" t="s">
        <v>381</v>
      </c>
      <c r="G40303" s="89" t="s">
        <v>382</v>
      </c>
      <c r="H40303" s="94">
        <v>5597</v>
      </c>
      <c r="I40303" s="94">
        <v>5523</v>
      </c>
      <c r="J40303" s="94">
        <v>5198</v>
      </c>
      <c r="K40303" s="94">
        <v>-325</v>
      </c>
      <c r="O40303" s="94">
        <v>5523</v>
      </c>
      <c r="P40303" s="94">
        <v>5198</v>
      </c>
      <c r="Q40303" s="94">
        <v>-325</v>
      </c>
      <c r="R40303" s="94">
        <v>1539</v>
      </c>
      <c r="S40303" s="94">
        <v>3097</v>
      </c>
      <c r="U40303" s="94">
        <v>0</v>
      </c>
      <c r="V40303" s="94">
        <v>0</v>
      </c>
      <c r="W40303" s="94">
        <v>-1</v>
      </c>
      <c r="X40303" s="94">
        <v>563</v>
      </c>
      <c r="AJ40303" s="94">
        <v>1539</v>
      </c>
      <c r="AK40303" s="94">
        <v>3097</v>
      </c>
      <c r="AM40303" s="94">
        <v>0</v>
      </c>
      <c r="AN40303" s="94">
        <v>0</v>
      </c>
      <c r="AO40303" s="94">
        <v>-1</v>
      </c>
      <c r="AP40303" s="94">
        <v>563</v>
      </c>
      <c r="AS40303" s="94">
        <v>125</v>
      </c>
      <c r="AT40303" s="94">
        <v>-1</v>
      </c>
      <c r="AU40303" s="94">
        <v>-449</v>
      </c>
    </row>
    <row r="40304" spans="1:47">
      <c r="A40304" s="85" t="s">
        <v>105</v>
      </c>
      <c r="B40304" s="86">
        <v>43865.541666666664</v>
      </c>
      <c r="C40304" s="87">
        <v>43865</v>
      </c>
      <c r="D40304" s="85">
        <v>6</v>
      </c>
      <c r="E40304" s="86">
        <v>43865.25</v>
      </c>
      <c r="F40304" s="88" t="s">
        <v>381</v>
      </c>
      <c r="G40304" s="89" t="s">
        <v>382</v>
      </c>
      <c r="H40304" s="94">
        <v>5942</v>
      </c>
      <c r="I40304" s="94">
        <v>5753</v>
      </c>
      <c r="J40304" s="94">
        <v>5338</v>
      </c>
      <c r="K40304" s="94">
        <v>-415</v>
      </c>
      <c r="O40304" s="94">
        <v>5753</v>
      </c>
      <c r="P40304" s="94">
        <v>5338</v>
      </c>
      <c r="Q40304" s="94">
        <v>-415</v>
      </c>
      <c r="R40304" s="94">
        <v>1721</v>
      </c>
      <c r="S40304" s="94">
        <v>3201</v>
      </c>
      <c r="U40304" s="94">
        <v>0</v>
      </c>
      <c r="V40304" s="94">
        <v>0</v>
      </c>
      <c r="W40304" s="94">
        <v>-1</v>
      </c>
      <c r="X40304" s="94">
        <v>417</v>
      </c>
      <c r="AJ40304" s="94">
        <v>1721</v>
      </c>
      <c r="AK40304" s="94">
        <v>3201</v>
      </c>
      <c r="AM40304" s="94">
        <v>0</v>
      </c>
      <c r="AN40304" s="94">
        <v>0</v>
      </c>
      <c r="AO40304" s="94">
        <v>-1</v>
      </c>
      <c r="AP40304" s="94">
        <v>417</v>
      </c>
      <c r="AS40304" s="94">
        <v>121</v>
      </c>
      <c r="AT40304" s="94">
        <v>-2</v>
      </c>
      <c r="AU40304" s="94">
        <v>-534</v>
      </c>
    </row>
    <row r="40305" spans="1:47">
      <c r="A40305" s="85" t="s">
        <v>105</v>
      </c>
      <c r="B40305" s="86">
        <v>43865.583333333336</v>
      </c>
      <c r="C40305" s="87">
        <v>43865</v>
      </c>
      <c r="D40305" s="85">
        <v>7</v>
      </c>
      <c r="E40305" s="86">
        <v>43865.291666666664</v>
      </c>
      <c r="F40305" s="88" t="s">
        <v>381</v>
      </c>
      <c r="G40305" s="89" t="s">
        <v>382</v>
      </c>
      <c r="H40305" s="94">
        <v>6430</v>
      </c>
      <c r="I40305" s="94">
        <v>6245</v>
      </c>
      <c r="J40305" s="94">
        <v>5738</v>
      </c>
      <c r="K40305" s="94">
        <v>-507</v>
      </c>
      <c r="O40305" s="94">
        <v>6245</v>
      </c>
      <c r="P40305" s="94">
        <v>5738</v>
      </c>
      <c r="Q40305" s="94">
        <v>-507</v>
      </c>
      <c r="R40305" s="94">
        <v>1997</v>
      </c>
      <c r="S40305" s="94">
        <v>3441</v>
      </c>
      <c r="U40305" s="94">
        <v>0</v>
      </c>
      <c r="V40305" s="94">
        <v>0</v>
      </c>
      <c r="W40305" s="94">
        <v>0</v>
      </c>
      <c r="X40305" s="94">
        <v>299</v>
      </c>
      <c r="AJ40305" s="94">
        <v>1997</v>
      </c>
      <c r="AK40305" s="94">
        <v>3441</v>
      </c>
      <c r="AM40305" s="94">
        <v>0</v>
      </c>
      <c r="AN40305" s="94">
        <v>0</v>
      </c>
      <c r="AO40305" s="94">
        <v>0</v>
      </c>
      <c r="AP40305" s="94">
        <v>299</v>
      </c>
      <c r="AS40305" s="94">
        <v>120</v>
      </c>
      <c r="AT40305" s="94">
        <v>-2</v>
      </c>
      <c r="AU40305" s="94">
        <v>-625</v>
      </c>
    </row>
    <row r="40306" spans="1:47">
      <c r="A40306" s="85" t="s">
        <v>105</v>
      </c>
      <c r="B40306" s="86">
        <v>43865.625</v>
      </c>
      <c r="C40306" s="87">
        <v>43865</v>
      </c>
      <c r="D40306" s="85">
        <v>8</v>
      </c>
      <c r="E40306" s="86">
        <v>43865.333333333336</v>
      </c>
      <c r="F40306" s="88" t="s">
        <v>381</v>
      </c>
      <c r="G40306" s="89" t="s">
        <v>382</v>
      </c>
      <c r="H40306" s="94">
        <v>6654</v>
      </c>
      <c r="I40306" s="94">
        <v>6571</v>
      </c>
      <c r="J40306" s="94">
        <v>5982</v>
      </c>
      <c r="K40306" s="94">
        <v>-589</v>
      </c>
      <c r="O40306" s="94">
        <v>6571</v>
      </c>
      <c r="P40306" s="94">
        <v>5982</v>
      </c>
      <c r="Q40306" s="94">
        <v>-589</v>
      </c>
      <c r="R40306" s="94">
        <v>2044</v>
      </c>
      <c r="S40306" s="94">
        <v>3668</v>
      </c>
      <c r="U40306" s="94">
        <v>-1</v>
      </c>
      <c r="V40306" s="94">
        <v>0</v>
      </c>
      <c r="W40306" s="94">
        <v>3</v>
      </c>
      <c r="X40306" s="94">
        <v>266</v>
      </c>
      <c r="AJ40306" s="94">
        <v>2044</v>
      </c>
      <c r="AK40306" s="94">
        <v>3668</v>
      </c>
      <c r="AM40306" s="94">
        <v>-1</v>
      </c>
      <c r="AN40306" s="94">
        <v>0</v>
      </c>
      <c r="AO40306" s="94">
        <v>3</v>
      </c>
      <c r="AP40306" s="94">
        <v>266</v>
      </c>
      <c r="AS40306" s="94">
        <v>118</v>
      </c>
      <c r="AT40306" s="94">
        <v>-2</v>
      </c>
      <c r="AU40306" s="94">
        <v>-705</v>
      </c>
    </row>
    <row r="40307" spans="1:47">
      <c r="A40307" s="85" t="s">
        <v>105</v>
      </c>
      <c r="B40307" s="86">
        <v>43865.666666666664</v>
      </c>
      <c r="C40307" s="87">
        <v>43865</v>
      </c>
      <c r="D40307" s="85">
        <v>9</v>
      </c>
      <c r="E40307" s="86">
        <v>43865.375</v>
      </c>
      <c r="F40307" s="88" t="s">
        <v>381</v>
      </c>
      <c r="G40307" s="89" t="s">
        <v>382</v>
      </c>
      <c r="H40307" s="94">
        <v>6677</v>
      </c>
      <c r="I40307" s="94">
        <v>6715</v>
      </c>
      <c r="J40307" s="94">
        <v>6159</v>
      </c>
      <c r="K40307" s="94">
        <v>-556</v>
      </c>
      <c r="O40307" s="94">
        <v>6715</v>
      </c>
      <c r="P40307" s="94">
        <v>6159</v>
      </c>
      <c r="Q40307" s="94">
        <v>-556</v>
      </c>
      <c r="R40307" s="94">
        <v>2092</v>
      </c>
      <c r="S40307" s="94">
        <v>3767</v>
      </c>
      <c r="U40307" s="94">
        <v>0</v>
      </c>
      <c r="V40307" s="94">
        <v>0</v>
      </c>
      <c r="W40307" s="94">
        <v>28</v>
      </c>
      <c r="X40307" s="94">
        <v>271</v>
      </c>
      <c r="AJ40307" s="94">
        <v>2092</v>
      </c>
      <c r="AK40307" s="94">
        <v>3767</v>
      </c>
      <c r="AM40307" s="94">
        <v>0</v>
      </c>
      <c r="AN40307" s="94">
        <v>0</v>
      </c>
      <c r="AO40307" s="94">
        <v>28</v>
      </c>
      <c r="AP40307" s="94">
        <v>271</v>
      </c>
      <c r="AS40307" s="94">
        <v>98</v>
      </c>
      <c r="AT40307" s="94">
        <v>-1</v>
      </c>
      <c r="AU40307" s="94">
        <v>-653</v>
      </c>
    </row>
    <row r="40308" spans="1:47">
      <c r="A40308" s="85" t="s">
        <v>105</v>
      </c>
      <c r="B40308" s="86">
        <v>43865.708333333336</v>
      </c>
      <c r="C40308" s="87">
        <v>43865</v>
      </c>
      <c r="D40308" s="85">
        <v>10</v>
      </c>
      <c r="E40308" s="86">
        <v>43865.416666666664</v>
      </c>
      <c r="F40308" s="88" t="s">
        <v>381</v>
      </c>
      <c r="G40308" s="89" t="s">
        <v>382</v>
      </c>
      <c r="H40308" s="94">
        <v>6681</v>
      </c>
      <c r="I40308" s="94">
        <v>6704</v>
      </c>
      <c r="J40308" s="94">
        <v>6117</v>
      </c>
      <c r="K40308" s="94">
        <v>-587</v>
      </c>
      <c r="O40308" s="94">
        <v>6704</v>
      </c>
      <c r="P40308" s="94">
        <v>6117</v>
      </c>
      <c r="Q40308" s="94">
        <v>-587</v>
      </c>
      <c r="R40308" s="94">
        <v>2073</v>
      </c>
      <c r="S40308" s="94">
        <v>3674</v>
      </c>
      <c r="U40308" s="94">
        <v>0</v>
      </c>
      <c r="V40308" s="94">
        <v>0</v>
      </c>
      <c r="W40308" s="94">
        <v>118</v>
      </c>
      <c r="X40308" s="94">
        <v>252</v>
      </c>
      <c r="AJ40308" s="94">
        <v>2073</v>
      </c>
      <c r="AK40308" s="94">
        <v>3674</v>
      </c>
      <c r="AM40308" s="94">
        <v>0</v>
      </c>
      <c r="AN40308" s="94">
        <v>0</v>
      </c>
      <c r="AO40308" s="94">
        <v>118</v>
      </c>
      <c r="AP40308" s="94">
        <v>252</v>
      </c>
      <c r="AS40308" s="94">
        <v>77</v>
      </c>
      <c r="AT40308" s="94">
        <v>-2</v>
      </c>
      <c r="AU40308" s="94">
        <v>-662</v>
      </c>
    </row>
    <row r="40309" spans="1:47">
      <c r="A40309" s="85" t="s">
        <v>105</v>
      </c>
      <c r="B40309" s="86">
        <v>43865.75</v>
      </c>
      <c r="C40309" s="87">
        <v>43865</v>
      </c>
      <c r="D40309" s="85">
        <v>11</v>
      </c>
      <c r="E40309" s="86">
        <v>43865.458333333336</v>
      </c>
      <c r="F40309" s="88" t="s">
        <v>381</v>
      </c>
      <c r="G40309" s="89" t="s">
        <v>382</v>
      </c>
      <c r="H40309" s="94">
        <v>6679</v>
      </c>
      <c r="I40309" s="94">
        <v>6698</v>
      </c>
      <c r="J40309" s="94">
        <v>6210</v>
      </c>
      <c r="K40309" s="94">
        <v>-488</v>
      </c>
      <c r="O40309" s="94">
        <v>6698</v>
      </c>
      <c r="P40309" s="94">
        <v>6210</v>
      </c>
      <c r="Q40309" s="94">
        <v>-488</v>
      </c>
      <c r="R40309" s="94">
        <v>2109</v>
      </c>
      <c r="S40309" s="94">
        <v>3701</v>
      </c>
      <c r="U40309" s="94">
        <v>-1</v>
      </c>
      <c r="V40309" s="94">
        <v>29</v>
      </c>
      <c r="W40309" s="94">
        <v>150</v>
      </c>
      <c r="X40309" s="94">
        <v>250</v>
      </c>
      <c r="AJ40309" s="94">
        <v>2109</v>
      </c>
      <c r="AK40309" s="94">
        <v>3701</v>
      </c>
      <c r="AM40309" s="94">
        <v>-1</v>
      </c>
      <c r="AN40309" s="94">
        <v>29</v>
      </c>
      <c r="AO40309" s="94">
        <v>150</v>
      </c>
      <c r="AP40309" s="94">
        <v>250</v>
      </c>
      <c r="AS40309" s="94">
        <v>64</v>
      </c>
      <c r="AT40309" s="94">
        <v>-1</v>
      </c>
      <c r="AU40309" s="94">
        <v>-551</v>
      </c>
    </row>
    <row r="40310" spans="1:47">
      <c r="A40310" s="85" t="s">
        <v>105</v>
      </c>
      <c r="B40310" s="86">
        <v>43865.791666666664</v>
      </c>
      <c r="C40310" s="87">
        <v>43865</v>
      </c>
      <c r="D40310" s="85">
        <v>12</v>
      </c>
      <c r="E40310" s="86">
        <v>43865.5</v>
      </c>
      <c r="F40310" s="88" t="s">
        <v>381</v>
      </c>
      <c r="G40310" s="89" t="s">
        <v>382</v>
      </c>
      <c r="H40310" s="94">
        <v>6669</v>
      </c>
      <c r="I40310" s="94">
        <v>6656</v>
      </c>
      <c r="J40310" s="94">
        <v>6096</v>
      </c>
      <c r="K40310" s="94">
        <v>-560</v>
      </c>
      <c r="O40310" s="94">
        <v>6656</v>
      </c>
      <c r="P40310" s="94">
        <v>6096</v>
      </c>
      <c r="Q40310" s="94">
        <v>-560</v>
      </c>
      <c r="R40310" s="94">
        <v>2139</v>
      </c>
      <c r="S40310" s="94">
        <v>3569</v>
      </c>
      <c r="U40310" s="94">
        <v>0</v>
      </c>
      <c r="V40310" s="94">
        <v>135</v>
      </c>
      <c r="W40310" s="94">
        <v>130</v>
      </c>
      <c r="X40310" s="94">
        <v>259</v>
      </c>
      <c r="AJ40310" s="94">
        <v>2139</v>
      </c>
      <c r="AK40310" s="94">
        <v>3569</v>
      </c>
      <c r="AM40310" s="94">
        <v>0</v>
      </c>
      <c r="AN40310" s="94">
        <v>135</v>
      </c>
      <c r="AO40310" s="94">
        <v>130</v>
      </c>
      <c r="AP40310" s="94">
        <v>259</v>
      </c>
      <c r="AS40310" s="94">
        <v>48</v>
      </c>
      <c r="AT40310" s="94">
        <v>-2</v>
      </c>
      <c r="AU40310" s="94">
        <v>-606</v>
      </c>
    </row>
    <row r="40311" spans="1:47">
      <c r="A40311" s="85" t="s">
        <v>105</v>
      </c>
      <c r="B40311" s="86">
        <v>43865.833333333336</v>
      </c>
      <c r="C40311" s="87">
        <v>43865</v>
      </c>
      <c r="D40311" s="85">
        <v>13</v>
      </c>
      <c r="E40311" s="86">
        <v>43865.541666666664</v>
      </c>
      <c r="F40311" s="88" t="s">
        <v>381</v>
      </c>
      <c r="G40311" s="89" t="s">
        <v>382</v>
      </c>
      <c r="H40311" s="94">
        <v>6650</v>
      </c>
      <c r="I40311" s="94">
        <v>6565</v>
      </c>
      <c r="J40311" s="94">
        <v>6047</v>
      </c>
      <c r="K40311" s="94">
        <v>-518</v>
      </c>
      <c r="O40311" s="94">
        <v>6565</v>
      </c>
      <c r="P40311" s="94">
        <v>6047</v>
      </c>
      <c r="Q40311" s="94">
        <v>-518</v>
      </c>
      <c r="R40311" s="94">
        <v>2132</v>
      </c>
      <c r="S40311" s="94">
        <v>3512</v>
      </c>
      <c r="U40311" s="94">
        <v>0</v>
      </c>
      <c r="V40311" s="94">
        <v>76</v>
      </c>
      <c r="W40311" s="94">
        <v>108</v>
      </c>
      <c r="X40311" s="94">
        <v>296</v>
      </c>
      <c r="AJ40311" s="94">
        <v>2132</v>
      </c>
      <c r="AK40311" s="94">
        <v>3512</v>
      </c>
      <c r="AM40311" s="94">
        <v>0</v>
      </c>
      <c r="AN40311" s="94">
        <v>76</v>
      </c>
      <c r="AO40311" s="94">
        <v>108</v>
      </c>
      <c r="AP40311" s="94">
        <v>296</v>
      </c>
      <c r="AS40311" s="94">
        <v>55</v>
      </c>
      <c r="AT40311" s="94">
        <v>-1</v>
      </c>
      <c r="AU40311" s="94">
        <v>-572</v>
      </c>
    </row>
    <row r="40312" spans="1:47">
      <c r="A40312" s="85" t="s">
        <v>105</v>
      </c>
      <c r="B40312" s="86">
        <v>43865.875</v>
      </c>
      <c r="C40312" s="87">
        <v>43865</v>
      </c>
      <c r="D40312" s="85">
        <v>14</v>
      </c>
      <c r="E40312" s="86">
        <v>43865.583333333336</v>
      </c>
      <c r="F40312" s="88" t="s">
        <v>381</v>
      </c>
      <c r="G40312" s="89" t="s">
        <v>382</v>
      </c>
      <c r="H40312" s="94">
        <v>6647</v>
      </c>
      <c r="I40312" s="94">
        <v>6608</v>
      </c>
      <c r="J40312" s="94">
        <v>6060</v>
      </c>
      <c r="K40312" s="94">
        <v>-548</v>
      </c>
      <c r="O40312" s="94">
        <v>6608</v>
      </c>
      <c r="P40312" s="94">
        <v>6060</v>
      </c>
      <c r="Q40312" s="94">
        <v>-548</v>
      </c>
      <c r="R40312" s="94">
        <v>2100</v>
      </c>
      <c r="S40312" s="94">
        <v>3423</v>
      </c>
      <c r="U40312" s="94">
        <v>0</v>
      </c>
      <c r="V40312" s="94">
        <v>74</v>
      </c>
      <c r="W40312" s="94">
        <v>96</v>
      </c>
      <c r="X40312" s="94">
        <v>441</v>
      </c>
      <c r="AJ40312" s="94">
        <v>2100</v>
      </c>
      <c r="AK40312" s="94">
        <v>3423</v>
      </c>
      <c r="AM40312" s="94">
        <v>0</v>
      </c>
      <c r="AN40312" s="94">
        <v>74</v>
      </c>
      <c r="AO40312" s="94">
        <v>96</v>
      </c>
      <c r="AP40312" s="94">
        <v>441</v>
      </c>
      <c r="AS40312" s="94">
        <v>50</v>
      </c>
      <c r="AT40312" s="94">
        <v>-1</v>
      </c>
      <c r="AU40312" s="94">
        <v>-597</v>
      </c>
    </row>
    <row r="40313" spans="1:47">
      <c r="A40313" s="85" t="s">
        <v>105</v>
      </c>
      <c r="B40313" s="86">
        <v>43865.916666666664</v>
      </c>
      <c r="C40313" s="87">
        <v>43865</v>
      </c>
      <c r="D40313" s="85">
        <v>15</v>
      </c>
      <c r="E40313" s="86">
        <v>43865.625</v>
      </c>
      <c r="F40313" s="88" t="s">
        <v>381</v>
      </c>
      <c r="G40313" s="89" t="s">
        <v>382</v>
      </c>
      <c r="H40313" s="94">
        <v>6649</v>
      </c>
      <c r="I40313" s="94">
        <v>6588</v>
      </c>
      <c r="J40313" s="94">
        <v>5950</v>
      </c>
      <c r="K40313" s="94">
        <v>-638</v>
      </c>
      <c r="O40313" s="94">
        <v>6588</v>
      </c>
      <c r="P40313" s="94">
        <v>5950</v>
      </c>
      <c r="Q40313" s="94">
        <v>-638</v>
      </c>
      <c r="R40313" s="94">
        <v>2060</v>
      </c>
      <c r="S40313" s="94">
        <v>3378</v>
      </c>
      <c r="U40313" s="94">
        <v>0</v>
      </c>
      <c r="V40313" s="94">
        <v>75</v>
      </c>
      <c r="W40313" s="94">
        <v>83</v>
      </c>
      <c r="X40313" s="94">
        <v>430</v>
      </c>
      <c r="AJ40313" s="94">
        <v>2060</v>
      </c>
      <c r="AK40313" s="94">
        <v>3378</v>
      </c>
      <c r="AM40313" s="94">
        <v>0</v>
      </c>
      <c r="AN40313" s="94">
        <v>75</v>
      </c>
      <c r="AO40313" s="94">
        <v>83</v>
      </c>
      <c r="AP40313" s="94">
        <v>430</v>
      </c>
      <c r="AS40313" s="94">
        <v>50</v>
      </c>
      <c r="AT40313" s="94">
        <v>29</v>
      </c>
      <c r="AU40313" s="94">
        <v>-717</v>
      </c>
    </row>
    <row r="40314" spans="1:47">
      <c r="A40314" s="85" t="s">
        <v>105</v>
      </c>
      <c r="B40314" s="86">
        <v>43865.958333333336</v>
      </c>
      <c r="C40314" s="87">
        <v>43865</v>
      </c>
      <c r="D40314" s="85">
        <v>16</v>
      </c>
      <c r="E40314" s="86">
        <v>43865.666666666664</v>
      </c>
      <c r="F40314" s="88" t="s">
        <v>381</v>
      </c>
      <c r="G40314" s="89" t="s">
        <v>382</v>
      </c>
      <c r="H40314" s="94">
        <v>6675</v>
      </c>
      <c r="I40314" s="94">
        <v>6608</v>
      </c>
      <c r="J40314" s="94">
        <v>5883</v>
      </c>
      <c r="K40314" s="94">
        <v>-725</v>
      </c>
      <c r="O40314" s="94">
        <v>6608</v>
      </c>
      <c r="P40314" s="94">
        <v>5883</v>
      </c>
      <c r="Q40314" s="94">
        <v>-725</v>
      </c>
      <c r="R40314" s="94">
        <v>1985</v>
      </c>
      <c r="S40314" s="94">
        <v>3444</v>
      </c>
      <c r="U40314" s="94">
        <v>0</v>
      </c>
      <c r="V40314" s="94">
        <v>75</v>
      </c>
      <c r="W40314" s="94">
        <v>61</v>
      </c>
      <c r="X40314" s="94">
        <v>393</v>
      </c>
      <c r="AJ40314" s="94">
        <v>1985</v>
      </c>
      <c r="AK40314" s="94">
        <v>3444</v>
      </c>
      <c r="AM40314" s="94">
        <v>0</v>
      </c>
      <c r="AN40314" s="94">
        <v>75</v>
      </c>
      <c r="AO40314" s="94">
        <v>61</v>
      </c>
      <c r="AP40314" s="94">
        <v>393</v>
      </c>
      <c r="AS40314" s="94">
        <v>49</v>
      </c>
      <c r="AT40314" s="94">
        <v>71</v>
      </c>
      <c r="AU40314" s="94">
        <v>-845</v>
      </c>
    </row>
    <row r="40315" spans="1:47">
      <c r="A40315" s="85" t="s">
        <v>105</v>
      </c>
      <c r="B40315" s="86">
        <v>43866</v>
      </c>
      <c r="C40315" s="87">
        <v>43865</v>
      </c>
      <c r="D40315" s="85">
        <v>17</v>
      </c>
      <c r="E40315" s="86">
        <v>43865.708333333336</v>
      </c>
      <c r="F40315" s="88" t="s">
        <v>381</v>
      </c>
      <c r="G40315" s="89" t="s">
        <v>382</v>
      </c>
      <c r="H40315" s="94">
        <v>6814</v>
      </c>
      <c r="I40315" s="94">
        <v>6765</v>
      </c>
      <c r="J40315" s="94">
        <v>5945</v>
      </c>
      <c r="K40315" s="94">
        <v>-820</v>
      </c>
      <c r="O40315" s="94">
        <v>6765</v>
      </c>
      <c r="P40315" s="94">
        <v>5945</v>
      </c>
      <c r="Q40315" s="94">
        <v>-820</v>
      </c>
      <c r="R40315" s="94">
        <v>2003</v>
      </c>
      <c r="S40315" s="94">
        <v>3612</v>
      </c>
      <c r="U40315" s="94">
        <v>0</v>
      </c>
      <c r="V40315" s="94">
        <v>28</v>
      </c>
      <c r="W40315" s="94">
        <v>15</v>
      </c>
      <c r="X40315" s="94">
        <v>286</v>
      </c>
      <c r="AJ40315" s="94">
        <v>2003</v>
      </c>
      <c r="AK40315" s="94">
        <v>3612</v>
      </c>
      <c r="AM40315" s="94">
        <v>0</v>
      </c>
      <c r="AN40315" s="94">
        <v>28</v>
      </c>
      <c r="AO40315" s="94">
        <v>15</v>
      </c>
      <c r="AP40315" s="94">
        <v>286</v>
      </c>
      <c r="AS40315" s="94">
        <v>59</v>
      </c>
      <c r="AT40315" s="94">
        <v>71</v>
      </c>
      <c r="AU40315" s="94">
        <v>-950</v>
      </c>
    </row>
    <row r="40316" spans="1:47">
      <c r="A40316" s="85" t="s">
        <v>105</v>
      </c>
      <c r="B40316" s="86">
        <v>43866.041666666664</v>
      </c>
      <c r="C40316" s="87">
        <v>43865</v>
      </c>
      <c r="D40316" s="85">
        <v>18</v>
      </c>
      <c r="E40316" s="86">
        <v>43865.75</v>
      </c>
      <c r="F40316" s="88" t="s">
        <v>381</v>
      </c>
      <c r="G40316" s="89" t="s">
        <v>382</v>
      </c>
      <c r="H40316" s="94">
        <v>7221</v>
      </c>
      <c r="I40316" s="94">
        <v>7166</v>
      </c>
      <c r="J40316" s="94">
        <v>6447</v>
      </c>
      <c r="K40316" s="94">
        <v>-719</v>
      </c>
      <c r="O40316" s="94">
        <v>7166</v>
      </c>
      <c r="P40316" s="94">
        <v>6447</v>
      </c>
      <c r="Q40316" s="94">
        <v>-719</v>
      </c>
      <c r="R40316" s="94">
        <v>2100</v>
      </c>
      <c r="S40316" s="94">
        <v>3993</v>
      </c>
      <c r="U40316" s="94">
        <v>0</v>
      </c>
      <c r="V40316" s="94">
        <v>0</v>
      </c>
      <c r="W40316" s="94">
        <v>-1</v>
      </c>
      <c r="X40316" s="94">
        <v>219</v>
      </c>
      <c r="AJ40316" s="94">
        <v>2100</v>
      </c>
      <c r="AK40316" s="94">
        <v>3993</v>
      </c>
      <c r="AM40316" s="94">
        <v>0</v>
      </c>
      <c r="AN40316" s="94">
        <v>0</v>
      </c>
      <c r="AO40316" s="94">
        <v>-1</v>
      </c>
      <c r="AP40316" s="94">
        <v>219</v>
      </c>
      <c r="AS40316" s="94">
        <v>109</v>
      </c>
      <c r="AT40316" s="94">
        <v>5</v>
      </c>
      <c r="AU40316" s="94">
        <v>-833</v>
      </c>
    </row>
    <row r="40317" spans="1:47">
      <c r="A40317" s="85" t="s">
        <v>105</v>
      </c>
      <c r="B40317" s="86">
        <v>43866.083333333336</v>
      </c>
      <c r="C40317" s="87">
        <v>43865</v>
      </c>
      <c r="D40317" s="85">
        <v>19</v>
      </c>
      <c r="E40317" s="86">
        <v>43865.791666666664</v>
      </c>
      <c r="F40317" s="88" t="s">
        <v>381</v>
      </c>
      <c r="G40317" s="89" t="s">
        <v>382</v>
      </c>
      <c r="H40317" s="94">
        <v>7227</v>
      </c>
      <c r="I40317" s="94">
        <v>7348</v>
      </c>
      <c r="J40317" s="94">
        <v>6585</v>
      </c>
      <c r="K40317" s="94">
        <v>-763</v>
      </c>
      <c r="O40317" s="94">
        <v>7348</v>
      </c>
      <c r="P40317" s="94">
        <v>6585</v>
      </c>
      <c r="Q40317" s="94">
        <v>-763</v>
      </c>
      <c r="R40317" s="94">
        <v>2141</v>
      </c>
      <c r="S40317" s="94">
        <v>4177</v>
      </c>
      <c r="U40317" s="94">
        <v>-1</v>
      </c>
      <c r="V40317" s="94">
        <v>0</v>
      </c>
      <c r="W40317" s="94">
        <v>0</v>
      </c>
      <c r="X40317" s="94">
        <v>144</v>
      </c>
      <c r="AJ40317" s="94">
        <v>2141</v>
      </c>
      <c r="AK40317" s="94">
        <v>4177</v>
      </c>
      <c r="AM40317" s="94">
        <v>-1</v>
      </c>
      <c r="AN40317" s="94">
        <v>0</v>
      </c>
      <c r="AO40317" s="94">
        <v>0</v>
      </c>
      <c r="AP40317" s="94">
        <v>144</v>
      </c>
      <c r="AS40317" s="94">
        <v>129</v>
      </c>
      <c r="AT40317" s="94">
        <v>0</v>
      </c>
      <c r="AU40317" s="94">
        <v>-892</v>
      </c>
    </row>
    <row r="40318" spans="1:47">
      <c r="A40318" s="85" t="s">
        <v>105</v>
      </c>
      <c r="B40318" s="86">
        <v>43866.125</v>
      </c>
      <c r="C40318" s="87">
        <v>43865</v>
      </c>
      <c r="D40318" s="85">
        <v>20</v>
      </c>
      <c r="E40318" s="86">
        <v>43865.833333333336</v>
      </c>
      <c r="F40318" s="88" t="s">
        <v>381</v>
      </c>
      <c r="G40318" s="89" t="s">
        <v>382</v>
      </c>
      <c r="H40318" s="94">
        <v>7055</v>
      </c>
      <c r="I40318" s="94">
        <v>7106</v>
      </c>
      <c r="J40318" s="94">
        <v>6363</v>
      </c>
      <c r="K40318" s="94">
        <v>-743</v>
      </c>
      <c r="O40318" s="94">
        <v>7106</v>
      </c>
      <c r="P40318" s="94">
        <v>6363</v>
      </c>
      <c r="Q40318" s="94">
        <v>-743</v>
      </c>
      <c r="R40318" s="94">
        <v>2096</v>
      </c>
      <c r="S40318" s="94">
        <v>4110</v>
      </c>
      <c r="U40318" s="94">
        <v>0</v>
      </c>
      <c r="V40318" s="94">
        <v>41</v>
      </c>
      <c r="W40318" s="94">
        <v>0</v>
      </c>
      <c r="X40318" s="94">
        <v>83</v>
      </c>
      <c r="AJ40318" s="94">
        <v>2096</v>
      </c>
      <c r="AK40318" s="94">
        <v>4110</v>
      </c>
      <c r="AM40318" s="94">
        <v>0</v>
      </c>
      <c r="AN40318" s="94">
        <v>41</v>
      </c>
      <c r="AO40318" s="94">
        <v>0</v>
      </c>
      <c r="AP40318" s="94">
        <v>83</v>
      </c>
      <c r="AS40318" s="94">
        <v>140</v>
      </c>
      <c r="AT40318" s="94">
        <v>-86</v>
      </c>
      <c r="AU40318" s="94">
        <v>-797</v>
      </c>
    </row>
    <row r="40319" spans="1:47">
      <c r="A40319" s="85" t="s">
        <v>105</v>
      </c>
      <c r="B40319" s="86">
        <v>43866.166666666664</v>
      </c>
      <c r="C40319" s="87">
        <v>43865</v>
      </c>
      <c r="D40319" s="85">
        <v>21</v>
      </c>
      <c r="E40319" s="86">
        <v>43865.875</v>
      </c>
      <c r="F40319" s="88" t="s">
        <v>381</v>
      </c>
      <c r="G40319" s="89" t="s">
        <v>382</v>
      </c>
      <c r="H40319" s="94">
        <v>6786</v>
      </c>
      <c r="I40319" s="94">
        <v>6917</v>
      </c>
      <c r="J40319" s="94">
        <v>6240</v>
      </c>
      <c r="K40319" s="94">
        <v>-677</v>
      </c>
      <c r="O40319" s="94">
        <v>6917</v>
      </c>
      <c r="P40319" s="94">
        <v>6240</v>
      </c>
      <c r="Q40319" s="94">
        <v>-677</v>
      </c>
      <c r="R40319" s="94">
        <v>2087</v>
      </c>
      <c r="S40319" s="94">
        <v>4035</v>
      </c>
      <c r="U40319" s="94">
        <v>0</v>
      </c>
      <c r="V40319" s="94">
        <v>0</v>
      </c>
      <c r="W40319" s="94">
        <v>-2</v>
      </c>
      <c r="X40319" s="94">
        <v>45</v>
      </c>
      <c r="AJ40319" s="94">
        <v>2087</v>
      </c>
      <c r="AK40319" s="94">
        <v>4035</v>
      </c>
      <c r="AM40319" s="94">
        <v>0</v>
      </c>
      <c r="AN40319" s="94">
        <v>0</v>
      </c>
      <c r="AO40319" s="94">
        <v>-2</v>
      </c>
      <c r="AP40319" s="94">
        <v>45</v>
      </c>
      <c r="AS40319" s="94">
        <v>140</v>
      </c>
      <c r="AT40319" s="94">
        <v>-99</v>
      </c>
      <c r="AU40319" s="94">
        <v>-718</v>
      </c>
    </row>
    <row r="40320" spans="1:47">
      <c r="A40320" s="85" t="s">
        <v>105</v>
      </c>
      <c r="B40320" s="86">
        <v>43866.208333333336</v>
      </c>
      <c r="C40320" s="87">
        <v>43865</v>
      </c>
      <c r="D40320" s="85">
        <v>22</v>
      </c>
      <c r="E40320" s="86">
        <v>43865.916666666664</v>
      </c>
      <c r="F40320" s="88" t="s">
        <v>381</v>
      </c>
      <c r="G40320" s="89" t="s">
        <v>382</v>
      </c>
      <c r="H40320" s="94">
        <v>6413</v>
      </c>
      <c r="I40320" s="94">
        <v>6605</v>
      </c>
      <c r="J40320" s="94">
        <v>6083</v>
      </c>
      <c r="K40320" s="94">
        <v>-522</v>
      </c>
      <c r="O40320" s="94">
        <v>6605</v>
      </c>
      <c r="P40320" s="94">
        <v>6083</v>
      </c>
      <c r="Q40320" s="94">
        <v>-522</v>
      </c>
      <c r="R40320" s="94">
        <v>2097</v>
      </c>
      <c r="S40320" s="94">
        <v>3855</v>
      </c>
      <c r="U40320" s="94">
        <v>0</v>
      </c>
      <c r="V40320" s="94">
        <v>0</v>
      </c>
      <c r="W40320" s="94">
        <v>-1</v>
      </c>
      <c r="X40320" s="94">
        <v>57</v>
      </c>
      <c r="AJ40320" s="94">
        <v>2097</v>
      </c>
      <c r="AK40320" s="94">
        <v>3855</v>
      </c>
      <c r="AM40320" s="94">
        <v>0</v>
      </c>
      <c r="AN40320" s="94">
        <v>0</v>
      </c>
      <c r="AO40320" s="94">
        <v>-1</v>
      </c>
      <c r="AP40320" s="94">
        <v>57</v>
      </c>
      <c r="AS40320" s="94">
        <v>156</v>
      </c>
      <c r="AT40320" s="94">
        <v>-99</v>
      </c>
      <c r="AU40320" s="94">
        <v>-579</v>
      </c>
    </row>
    <row r="40321" spans="1:47">
      <c r="A40321" s="85" t="s">
        <v>105</v>
      </c>
      <c r="B40321" s="86">
        <v>43866.25</v>
      </c>
      <c r="C40321" s="87">
        <v>43865</v>
      </c>
      <c r="D40321" s="85">
        <v>23</v>
      </c>
      <c r="E40321" s="86">
        <v>43865.958333333336</v>
      </c>
      <c r="F40321" s="88" t="s">
        <v>381</v>
      </c>
      <c r="G40321" s="89" t="s">
        <v>382</v>
      </c>
      <c r="H40321" s="94">
        <v>6035</v>
      </c>
      <c r="I40321" s="94">
        <v>6189</v>
      </c>
      <c r="J40321" s="94">
        <v>5618</v>
      </c>
      <c r="K40321" s="94">
        <v>-571</v>
      </c>
      <c r="O40321" s="94">
        <v>6189</v>
      </c>
      <c r="P40321" s="94">
        <v>5618</v>
      </c>
      <c r="Q40321" s="94">
        <v>-571</v>
      </c>
      <c r="R40321" s="94">
        <v>1991</v>
      </c>
      <c r="S40321" s="94">
        <v>3541</v>
      </c>
      <c r="U40321" s="94">
        <v>0</v>
      </c>
      <c r="V40321" s="94">
        <v>0</v>
      </c>
      <c r="W40321" s="94">
        <v>-1</v>
      </c>
      <c r="X40321" s="94">
        <v>59</v>
      </c>
      <c r="AJ40321" s="94">
        <v>1991</v>
      </c>
      <c r="AK40321" s="94">
        <v>3541</v>
      </c>
      <c r="AM40321" s="94">
        <v>0</v>
      </c>
      <c r="AN40321" s="94">
        <v>0</v>
      </c>
      <c r="AO40321" s="94">
        <v>-1</v>
      </c>
      <c r="AP40321" s="94">
        <v>59</v>
      </c>
      <c r="AS40321" s="94">
        <v>157</v>
      </c>
      <c r="AT40321" s="94">
        <v>-123</v>
      </c>
      <c r="AU40321" s="94">
        <v>-605</v>
      </c>
    </row>
    <row r="40322" spans="1:47">
      <c r="A40322" s="85" t="s">
        <v>105</v>
      </c>
      <c r="B40322" s="86">
        <v>43866.291666666664</v>
      </c>
      <c r="C40322" s="87">
        <v>43865</v>
      </c>
      <c r="D40322" s="85">
        <v>24</v>
      </c>
      <c r="E40322" s="86">
        <v>43866</v>
      </c>
      <c r="F40322" s="88" t="s">
        <v>381</v>
      </c>
      <c r="G40322" s="89" t="s">
        <v>382</v>
      </c>
      <c r="H40322" s="94">
        <v>5822</v>
      </c>
      <c r="I40322" s="94">
        <v>5899</v>
      </c>
      <c r="J40322" s="94">
        <v>5437</v>
      </c>
      <c r="K40322" s="94">
        <v>-462</v>
      </c>
      <c r="O40322" s="94">
        <v>5899</v>
      </c>
      <c r="P40322" s="94">
        <v>5437</v>
      </c>
      <c r="Q40322" s="94">
        <v>-462</v>
      </c>
      <c r="R40322" s="94">
        <v>1878</v>
      </c>
      <c r="S40322" s="94">
        <v>3516</v>
      </c>
      <c r="U40322" s="94">
        <v>0</v>
      </c>
      <c r="V40322" s="94">
        <v>0</v>
      </c>
      <c r="W40322" s="94">
        <v>-1</v>
      </c>
      <c r="X40322" s="94">
        <v>45</v>
      </c>
      <c r="AJ40322" s="94">
        <v>1878</v>
      </c>
      <c r="AK40322" s="94">
        <v>3516</v>
      </c>
      <c r="AM40322" s="94">
        <v>0</v>
      </c>
      <c r="AN40322" s="94">
        <v>0</v>
      </c>
      <c r="AO40322" s="94">
        <v>-1</v>
      </c>
      <c r="AP40322" s="94">
        <v>45</v>
      </c>
      <c r="AS40322" s="94">
        <v>166</v>
      </c>
      <c r="AT40322" s="94">
        <v>-124</v>
      </c>
      <c r="AU40322" s="94">
        <v>-504</v>
      </c>
    </row>
    <row r="40323" spans="1:47">
      <c r="A40323" s="85" t="s">
        <v>105</v>
      </c>
      <c r="B40323" s="86">
        <v>43866.333333333336</v>
      </c>
      <c r="C40323" s="87">
        <v>43866</v>
      </c>
      <c r="D40323" s="85">
        <v>1</v>
      </c>
      <c r="E40323" s="86">
        <v>43866.041666666664</v>
      </c>
      <c r="F40323" s="88" t="s">
        <v>381</v>
      </c>
      <c r="G40323" s="89" t="s">
        <v>382</v>
      </c>
      <c r="H40323" s="94">
        <v>5597</v>
      </c>
      <c r="I40323" s="94">
        <v>5737</v>
      </c>
      <c r="J40323" s="94">
        <v>5421</v>
      </c>
      <c r="K40323" s="94">
        <v>-316</v>
      </c>
      <c r="O40323" s="94">
        <v>5737</v>
      </c>
      <c r="P40323" s="94">
        <v>5421</v>
      </c>
      <c r="Q40323" s="94">
        <v>-316</v>
      </c>
      <c r="R40323" s="94">
        <v>1877</v>
      </c>
      <c r="S40323" s="94">
        <v>3487</v>
      </c>
      <c r="U40323" s="94">
        <v>0</v>
      </c>
      <c r="V40323" s="94">
        <v>0</v>
      </c>
      <c r="W40323" s="94">
        <v>-1</v>
      </c>
      <c r="X40323" s="94">
        <v>58</v>
      </c>
      <c r="AJ40323" s="94">
        <v>1877</v>
      </c>
      <c r="AK40323" s="94">
        <v>3487</v>
      </c>
      <c r="AM40323" s="94">
        <v>0</v>
      </c>
      <c r="AN40323" s="94">
        <v>0</v>
      </c>
      <c r="AO40323" s="94">
        <v>-1</v>
      </c>
      <c r="AP40323" s="94">
        <v>58</v>
      </c>
      <c r="AS40323" s="94">
        <v>159</v>
      </c>
      <c r="AT40323" s="94">
        <v>-76</v>
      </c>
      <c r="AU40323" s="94">
        <v>-399</v>
      </c>
    </row>
    <row r="40324" spans="1:47">
      <c r="A40324" s="85" t="s">
        <v>105</v>
      </c>
      <c r="B40324" s="86">
        <v>43866.375</v>
      </c>
      <c r="C40324" s="87">
        <v>43866</v>
      </c>
      <c r="D40324" s="85">
        <v>2</v>
      </c>
      <c r="E40324" s="86">
        <v>43866.083333333336</v>
      </c>
      <c r="F40324" s="88" t="s">
        <v>381</v>
      </c>
      <c r="G40324" s="89" t="s">
        <v>382</v>
      </c>
      <c r="H40324" s="94">
        <v>5556</v>
      </c>
      <c r="I40324" s="94">
        <v>5780</v>
      </c>
      <c r="J40324" s="94">
        <v>5371</v>
      </c>
      <c r="K40324" s="94">
        <v>-414</v>
      </c>
      <c r="O40324" s="94">
        <v>5780</v>
      </c>
      <c r="P40324" s="94">
        <v>5371</v>
      </c>
      <c r="Q40324" s="94">
        <v>-414</v>
      </c>
      <c r="R40324" s="94">
        <v>1882</v>
      </c>
      <c r="S40324" s="94">
        <v>3397</v>
      </c>
      <c r="U40324" s="94">
        <v>0</v>
      </c>
      <c r="V40324" s="94">
        <v>0</v>
      </c>
      <c r="W40324" s="94">
        <v>0</v>
      </c>
      <c r="X40324" s="94">
        <v>92</v>
      </c>
      <c r="AJ40324" s="94">
        <v>1882</v>
      </c>
      <c r="AK40324" s="94">
        <v>3397</v>
      </c>
      <c r="AM40324" s="94">
        <v>0</v>
      </c>
      <c r="AN40324" s="94">
        <v>0</v>
      </c>
      <c r="AO40324" s="94">
        <v>0</v>
      </c>
      <c r="AP40324" s="94">
        <v>92</v>
      </c>
      <c r="AS40324" s="94">
        <v>144</v>
      </c>
      <c r="AT40324" s="94">
        <v>-4</v>
      </c>
      <c r="AU40324" s="94">
        <v>-549</v>
      </c>
    </row>
    <row r="40325" spans="1:47">
      <c r="A40325" s="85" t="s">
        <v>105</v>
      </c>
      <c r="B40325" s="86">
        <v>43866.416666666664</v>
      </c>
      <c r="C40325" s="87">
        <v>43866</v>
      </c>
      <c r="D40325" s="85">
        <v>3</v>
      </c>
      <c r="E40325" s="86">
        <v>43866.125</v>
      </c>
      <c r="F40325" s="88" t="s">
        <v>381</v>
      </c>
      <c r="G40325" s="89" t="s">
        <v>382</v>
      </c>
      <c r="H40325" s="94">
        <v>5545</v>
      </c>
      <c r="I40325" s="94">
        <v>5793</v>
      </c>
      <c r="J40325" s="94">
        <v>5394</v>
      </c>
      <c r="K40325" s="94">
        <v>-399</v>
      </c>
      <c r="O40325" s="94">
        <v>5793</v>
      </c>
      <c r="P40325" s="94">
        <v>5394</v>
      </c>
      <c r="Q40325" s="94">
        <v>-399</v>
      </c>
      <c r="R40325" s="94">
        <v>1889</v>
      </c>
      <c r="S40325" s="94">
        <v>3412</v>
      </c>
      <c r="U40325" s="94">
        <v>0</v>
      </c>
      <c r="V40325" s="94">
        <v>0</v>
      </c>
      <c r="W40325" s="94">
        <v>-1</v>
      </c>
      <c r="X40325" s="94">
        <v>94</v>
      </c>
      <c r="AJ40325" s="94">
        <v>1889</v>
      </c>
      <c r="AK40325" s="94">
        <v>3412</v>
      </c>
      <c r="AM40325" s="94">
        <v>0</v>
      </c>
      <c r="AN40325" s="94">
        <v>0</v>
      </c>
      <c r="AO40325" s="94">
        <v>-1</v>
      </c>
      <c r="AP40325" s="94">
        <v>94</v>
      </c>
      <c r="AS40325" s="94">
        <v>140</v>
      </c>
      <c r="AT40325" s="94">
        <v>-2</v>
      </c>
      <c r="AU40325" s="94">
        <v>-537</v>
      </c>
    </row>
    <row r="40326" spans="1:47">
      <c r="A40326" s="85" t="s">
        <v>105</v>
      </c>
      <c r="B40326" s="86">
        <v>43866.458333333336</v>
      </c>
      <c r="C40326" s="87">
        <v>43866</v>
      </c>
      <c r="D40326" s="85">
        <v>4</v>
      </c>
      <c r="E40326" s="86">
        <v>43866.166666666664</v>
      </c>
      <c r="F40326" s="88" t="s">
        <v>381</v>
      </c>
      <c r="G40326" s="89" t="s">
        <v>382</v>
      </c>
      <c r="H40326" s="94">
        <v>5600</v>
      </c>
      <c r="I40326" s="94">
        <v>5810</v>
      </c>
      <c r="J40326" s="94">
        <v>5477</v>
      </c>
      <c r="K40326" s="94">
        <v>-333</v>
      </c>
      <c r="O40326" s="94">
        <v>5810</v>
      </c>
      <c r="P40326" s="94">
        <v>5477</v>
      </c>
      <c r="Q40326" s="94">
        <v>-333</v>
      </c>
      <c r="R40326" s="94">
        <v>1877</v>
      </c>
      <c r="S40326" s="94">
        <v>3464</v>
      </c>
      <c r="U40326" s="94">
        <v>0</v>
      </c>
      <c r="V40326" s="94">
        <v>0</v>
      </c>
      <c r="W40326" s="94">
        <v>-2</v>
      </c>
      <c r="X40326" s="94">
        <v>138</v>
      </c>
      <c r="AJ40326" s="94">
        <v>1877</v>
      </c>
      <c r="AK40326" s="94">
        <v>3464</v>
      </c>
      <c r="AM40326" s="94">
        <v>0</v>
      </c>
      <c r="AN40326" s="94">
        <v>0</v>
      </c>
      <c r="AO40326" s="94">
        <v>-2</v>
      </c>
      <c r="AP40326" s="94">
        <v>138</v>
      </c>
      <c r="AS40326" s="94">
        <v>145</v>
      </c>
      <c r="AT40326" s="94">
        <v>-2</v>
      </c>
      <c r="AU40326" s="94">
        <v>-476</v>
      </c>
    </row>
    <row r="40327" spans="1:47">
      <c r="A40327" s="85" t="s">
        <v>105</v>
      </c>
      <c r="B40327" s="86">
        <v>43866.5</v>
      </c>
      <c r="C40327" s="87">
        <v>43866</v>
      </c>
      <c r="D40327" s="85">
        <v>5</v>
      </c>
      <c r="E40327" s="86">
        <v>43866.208333333336</v>
      </c>
      <c r="F40327" s="88" t="s">
        <v>381</v>
      </c>
      <c r="G40327" s="89" t="s">
        <v>382</v>
      </c>
      <c r="H40327" s="94">
        <v>5751</v>
      </c>
      <c r="I40327" s="94">
        <v>6070</v>
      </c>
      <c r="J40327" s="94">
        <v>5733</v>
      </c>
      <c r="K40327" s="94">
        <v>-337</v>
      </c>
      <c r="O40327" s="94">
        <v>6070</v>
      </c>
      <c r="P40327" s="94">
        <v>5733</v>
      </c>
      <c r="Q40327" s="94">
        <v>-337</v>
      </c>
      <c r="R40327" s="94">
        <v>1908</v>
      </c>
      <c r="S40327" s="94">
        <v>3541</v>
      </c>
      <c r="U40327" s="94">
        <v>-1</v>
      </c>
      <c r="V40327" s="94">
        <v>0</v>
      </c>
      <c r="W40327" s="94">
        <v>0</v>
      </c>
      <c r="X40327" s="94">
        <v>284</v>
      </c>
      <c r="AJ40327" s="94">
        <v>1908</v>
      </c>
      <c r="AK40327" s="94">
        <v>3541</v>
      </c>
      <c r="AM40327" s="94">
        <v>-1</v>
      </c>
      <c r="AN40327" s="94">
        <v>0</v>
      </c>
      <c r="AO40327" s="94">
        <v>0</v>
      </c>
      <c r="AP40327" s="94">
        <v>284</v>
      </c>
      <c r="AS40327" s="94">
        <v>147</v>
      </c>
      <c r="AT40327" s="94">
        <v>-2</v>
      </c>
      <c r="AU40327" s="94">
        <v>-482</v>
      </c>
    </row>
    <row r="40328" spans="1:47">
      <c r="A40328" s="85" t="s">
        <v>105</v>
      </c>
      <c r="B40328" s="86">
        <v>43866.541666666664</v>
      </c>
      <c r="C40328" s="87">
        <v>43866</v>
      </c>
      <c r="D40328" s="85">
        <v>6</v>
      </c>
      <c r="E40328" s="86">
        <v>43866.25</v>
      </c>
      <c r="F40328" s="88" t="s">
        <v>381</v>
      </c>
      <c r="G40328" s="89" t="s">
        <v>382</v>
      </c>
      <c r="H40328" s="94">
        <v>6119</v>
      </c>
      <c r="I40328" s="94">
        <v>6284</v>
      </c>
      <c r="J40328" s="94">
        <v>5977</v>
      </c>
      <c r="K40328" s="94">
        <v>-307</v>
      </c>
      <c r="O40328" s="94">
        <v>6284</v>
      </c>
      <c r="P40328" s="94">
        <v>5977</v>
      </c>
      <c r="Q40328" s="94">
        <v>-307</v>
      </c>
      <c r="R40328" s="94">
        <v>2046</v>
      </c>
      <c r="S40328" s="94">
        <v>3582</v>
      </c>
      <c r="U40328" s="94">
        <v>-1</v>
      </c>
      <c r="V40328" s="94">
        <v>32</v>
      </c>
      <c r="W40328" s="94">
        <v>0</v>
      </c>
      <c r="X40328" s="94">
        <v>317</v>
      </c>
      <c r="AJ40328" s="94">
        <v>2046</v>
      </c>
      <c r="AK40328" s="94">
        <v>3582</v>
      </c>
      <c r="AM40328" s="94">
        <v>-1</v>
      </c>
      <c r="AN40328" s="94">
        <v>32</v>
      </c>
      <c r="AO40328" s="94">
        <v>0</v>
      </c>
      <c r="AP40328" s="94">
        <v>317</v>
      </c>
      <c r="AS40328" s="94">
        <v>156</v>
      </c>
      <c r="AT40328" s="94">
        <v>-3</v>
      </c>
      <c r="AU40328" s="94">
        <v>-460</v>
      </c>
    </row>
    <row r="40329" spans="1:47">
      <c r="A40329" s="85" t="s">
        <v>105</v>
      </c>
      <c r="B40329" s="86">
        <v>43866.583333333336</v>
      </c>
      <c r="C40329" s="87">
        <v>43866</v>
      </c>
      <c r="D40329" s="85">
        <v>7</v>
      </c>
      <c r="E40329" s="86">
        <v>43866.291666666664</v>
      </c>
      <c r="F40329" s="88" t="s">
        <v>381</v>
      </c>
      <c r="G40329" s="89" t="s">
        <v>382</v>
      </c>
      <c r="H40329" s="94">
        <v>6640</v>
      </c>
      <c r="I40329" s="94">
        <v>6774</v>
      </c>
      <c r="J40329" s="94">
        <v>6350</v>
      </c>
      <c r="K40329" s="94">
        <v>-424</v>
      </c>
      <c r="O40329" s="94">
        <v>6774</v>
      </c>
      <c r="P40329" s="94">
        <v>6350</v>
      </c>
      <c r="Q40329" s="94">
        <v>-424</v>
      </c>
      <c r="R40329" s="94">
        <v>2081</v>
      </c>
      <c r="S40329" s="94">
        <v>3788</v>
      </c>
      <c r="U40329" s="94">
        <v>0</v>
      </c>
      <c r="V40329" s="94">
        <v>102</v>
      </c>
      <c r="W40329" s="94">
        <v>-2</v>
      </c>
      <c r="X40329" s="94">
        <v>381</v>
      </c>
      <c r="AJ40329" s="94">
        <v>2081</v>
      </c>
      <c r="AK40329" s="94">
        <v>3788</v>
      </c>
      <c r="AM40329" s="94">
        <v>0</v>
      </c>
      <c r="AN40329" s="94">
        <v>102</v>
      </c>
      <c r="AO40329" s="94">
        <v>-2</v>
      </c>
      <c r="AP40329" s="94">
        <v>381</v>
      </c>
      <c r="AS40329" s="94">
        <v>158</v>
      </c>
      <c r="AT40329" s="94">
        <v>-3</v>
      </c>
      <c r="AU40329" s="94">
        <v>-579</v>
      </c>
    </row>
    <row r="40330" spans="1:47">
      <c r="A40330" s="85" t="s">
        <v>105</v>
      </c>
      <c r="B40330" s="86">
        <v>43866.625</v>
      </c>
      <c r="C40330" s="87">
        <v>43866</v>
      </c>
      <c r="D40330" s="85">
        <v>8</v>
      </c>
      <c r="E40330" s="86">
        <v>43866.333333333336</v>
      </c>
      <c r="F40330" s="88" t="s">
        <v>381</v>
      </c>
      <c r="G40330" s="89" t="s">
        <v>382</v>
      </c>
      <c r="H40330" s="94">
        <v>6780</v>
      </c>
      <c r="I40330" s="94">
        <v>7034</v>
      </c>
      <c r="J40330" s="94">
        <v>6722</v>
      </c>
      <c r="K40330" s="94">
        <v>-317</v>
      </c>
      <c r="O40330" s="94">
        <v>7034</v>
      </c>
      <c r="P40330" s="94">
        <v>6722</v>
      </c>
      <c r="Q40330" s="94">
        <v>-317</v>
      </c>
      <c r="R40330" s="94">
        <v>2138</v>
      </c>
      <c r="S40330" s="94">
        <v>3901</v>
      </c>
      <c r="U40330" s="94">
        <v>0</v>
      </c>
      <c r="V40330" s="94">
        <v>135</v>
      </c>
      <c r="W40330" s="94">
        <v>16</v>
      </c>
      <c r="X40330" s="94">
        <v>532</v>
      </c>
      <c r="AJ40330" s="94">
        <v>2138</v>
      </c>
      <c r="AK40330" s="94">
        <v>3901</v>
      </c>
      <c r="AM40330" s="94">
        <v>0</v>
      </c>
      <c r="AN40330" s="94">
        <v>135</v>
      </c>
      <c r="AO40330" s="94">
        <v>16</v>
      </c>
      <c r="AP40330" s="94">
        <v>532</v>
      </c>
      <c r="AS40330" s="94">
        <v>168</v>
      </c>
      <c r="AT40330" s="94">
        <v>-45</v>
      </c>
      <c r="AU40330" s="94">
        <v>-435</v>
      </c>
    </row>
    <row r="40331" spans="1:47">
      <c r="A40331" s="85" t="s">
        <v>105</v>
      </c>
      <c r="B40331" s="86">
        <v>43866.666666666664</v>
      </c>
      <c r="C40331" s="87">
        <v>43866</v>
      </c>
      <c r="D40331" s="85">
        <v>9</v>
      </c>
      <c r="E40331" s="86">
        <v>43866.375</v>
      </c>
      <c r="F40331" s="88" t="s">
        <v>381</v>
      </c>
      <c r="G40331" s="89" t="s">
        <v>382</v>
      </c>
      <c r="H40331" s="94">
        <v>6658</v>
      </c>
      <c r="I40331" s="94">
        <v>7018</v>
      </c>
      <c r="J40331" s="94">
        <v>6596</v>
      </c>
      <c r="K40331" s="94">
        <v>-422</v>
      </c>
      <c r="O40331" s="94">
        <v>7018</v>
      </c>
      <c r="P40331" s="94">
        <v>6596</v>
      </c>
      <c r="Q40331" s="94">
        <v>-422</v>
      </c>
      <c r="R40331" s="94">
        <v>2134</v>
      </c>
      <c r="S40331" s="94">
        <v>3672</v>
      </c>
      <c r="U40331" s="94">
        <v>0</v>
      </c>
      <c r="V40331" s="94">
        <v>94</v>
      </c>
      <c r="W40331" s="94">
        <v>133</v>
      </c>
      <c r="X40331" s="94">
        <v>563</v>
      </c>
      <c r="AJ40331" s="94">
        <v>2134</v>
      </c>
      <c r="AK40331" s="94">
        <v>3672</v>
      </c>
      <c r="AM40331" s="94">
        <v>0</v>
      </c>
      <c r="AN40331" s="94">
        <v>94</v>
      </c>
      <c r="AO40331" s="94">
        <v>133</v>
      </c>
      <c r="AP40331" s="94">
        <v>563</v>
      </c>
      <c r="AS40331" s="94">
        <v>155</v>
      </c>
      <c r="AT40331" s="94">
        <v>-3</v>
      </c>
      <c r="AU40331" s="94">
        <v>-574</v>
      </c>
    </row>
    <row r="40332" spans="1:47">
      <c r="A40332" s="85" t="s">
        <v>105</v>
      </c>
      <c r="B40332" s="86">
        <v>43866.708333333336</v>
      </c>
      <c r="C40332" s="87">
        <v>43866</v>
      </c>
      <c r="D40332" s="85">
        <v>10</v>
      </c>
      <c r="E40332" s="86">
        <v>43866.416666666664</v>
      </c>
      <c r="F40332" s="88" t="s">
        <v>381</v>
      </c>
      <c r="G40332" s="89" t="s">
        <v>382</v>
      </c>
      <c r="H40332" s="94">
        <v>6501</v>
      </c>
      <c r="I40332" s="94">
        <v>6914</v>
      </c>
      <c r="J40332" s="94">
        <v>6505</v>
      </c>
      <c r="K40332" s="94">
        <v>-409</v>
      </c>
      <c r="O40332" s="94">
        <v>6914</v>
      </c>
      <c r="P40332" s="94">
        <v>6505</v>
      </c>
      <c r="Q40332" s="94">
        <v>-409</v>
      </c>
      <c r="R40332" s="94">
        <v>2126</v>
      </c>
      <c r="S40332" s="94">
        <v>3603</v>
      </c>
      <c r="U40332" s="94">
        <v>0</v>
      </c>
      <c r="V40332" s="94">
        <v>17</v>
      </c>
      <c r="W40332" s="94">
        <v>229</v>
      </c>
      <c r="X40332" s="94">
        <v>530</v>
      </c>
      <c r="AJ40332" s="94">
        <v>2126</v>
      </c>
      <c r="AK40332" s="94">
        <v>3603</v>
      </c>
      <c r="AM40332" s="94">
        <v>0</v>
      </c>
      <c r="AN40332" s="94">
        <v>17</v>
      </c>
      <c r="AO40332" s="94">
        <v>229</v>
      </c>
      <c r="AP40332" s="94">
        <v>530</v>
      </c>
      <c r="AS40332" s="94">
        <v>146</v>
      </c>
      <c r="AT40332" s="94">
        <v>-3</v>
      </c>
      <c r="AU40332" s="94">
        <v>-552</v>
      </c>
    </row>
    <row r="40333" spans="1:47">
      <c r="A40333" s="85" t="s">
        <v>105</v>
      </c>
      <c r="B40333" s="86">
        <v>43866.75</v>
      </c>
      <c r="C40333" s="87">
        <v>43866</v>
      </c>
      <c r="D40333" s="85">
        <v>11</v>
      </c>
      <c r="E40333" s="86">
        <v>43866.458333333336</v>
      </c>
      <c r="F40333" s="88" t="s">
        <v>381</v>
      </c>
      <c r="G40333" s="89" t="s">
        <v>382</v>
      </c>
      <c r="H40333" s="94">
        <v>6343</v>
      </c>
      <c r="I40333" s="94">
        <v>6793</v>
      </c>
      <c r="J40333" s="94">
        <v>6387</v>
      </c>
      <c r="K40333" s="94">
        <v>-406</v>
      </c>
      <c r="O40333" s="94">
        <v>6793</v>
      </c>
      <c r="P40333" s="94">
        <v>6387</v>
      </c>
      <c r="Q40333" s="94">
        <v>-406</v>
      </c>
      <c r="R40333" s="94">
        <v>2104</v>
      </c>
      <c r="S40333" s="94">
        <v>3482</v>
      </c>
      <c r="U40333" s="94">
        <v>0</v>
      </c>
      <c r="V40333" s="94">
        <v>0</v>
      </c>
      <c r="W40333" s="94">
        <v>251</v>
      </c>
      <c r="X40333" s="94">
        <v>550</v>
      </c>
      <c r="AJ40333" s="94">
        <v>2104</v>
      </c>
      <c r="AK40333" s="94">
        <v>3482</v>
      </c>
      <c r="AM40333" s="94">
        <v>0</v>
      </c>
      <c r="AN40333" s="94">
        <v>0</v>
      </c>
      <c r="AO40333" s="94">
        <v>251</v>
      </c>
      <c r="AP40333" s="94">
        <v>550</v>
      </c>
      <c r="AS40333" s="94">
        <v>138</v>
      </c>
      <c r="AT40333" s="94">
        <v>-1</v>
      </c>
      <c r="AU40333" s="94">
        <v>-543</v>
      </c>
    </row>
    <row r="40334" spans="1:47">
      <c r="A40334" s="85" t="s">
        <v>105</v>
      </c>
      <c r="B40334" s="86">
        <v>43866.791666666664</v>
      </c>
      <c r="C40334" s="87">
        <v>43866</v>
      </c>
      <c r="D40334" s="85">
        <v>12</v>
      </c>
      <c r="E40334" s="86">
        <v>43866.5</v>
      </c>
      <c r="F40334" s="88" t="s">
        <v>381</v>
      </c>
      <c r="G40334" s="89" t="s">
        <v>382</v>
      </c>
      <c r="H40334" s="94">
        <v>6201</v>
      </c>
      <c r="I40334" s="94">
        <v>6645</v>
      </c>
      <c r="J40334" s="94">
        <v>6157</v>
      </c>
      <c r="K40334" s="94">
        <v>-488</v>
      </c>
      <c r="O40334" s="94">
        <v>6645</v>
      </c>
      <c r="P40334" s="94">
        <v>6157</v>
      </c>
      <c r="Q40334" s="94">
        <v>-488</v>
      </c>
      <c r="R40334" s="94">
        <v>1983</v>
      </c>
      <c r="S40334" s="94">
        <v>3117</v>
      </c>
      <c r="U40334" s="94">
        <v>0</v>
      </c>
      <c r="V40334" s="94">
        <v>0</v>
      </c>
      <c r="W40334" s="94">
        <v>258</v>
      </c>
      <c r="X40334" s="94">
        <v>799</v>
      </c>
      <c r="AJ40334" s="94">
        <v>1983</v>
      </c>
      <c r="AK40334" s="94">
        <v>3117</v>
      </c>
      <c r="AM40334" s="94">
        <v>0</v>
      </c>
      <c r="AN40334" s="94">
        <v>0</v>
      </c>
      <c r="AO40334" s="94">
        <v>258</v>
      </c>
      <c r="AP40334" s="94">
        <v>799</v>
      </c>
      <c r="AS40334" s="94">
        <v>128</v>
      </c>
      <c r="AT40334" s="94">
        <v>-1</v>
      </c>
      <c r="AU40334" s="94">
        <v>-615</v>
      </c>
    </row>
    <row r="40335" spans="1:47">
      <c r="A40335" s="85" t="s">
        <v>105</v>
      </c>
      <c r="B40335" s="86">
        <v>43866.833333333336</v>
      </c>
      <c r="C40335" s="87">
        <v>43866</v>
      </c>
      <c r="D40335" s="85">
        <v>13</v>
      </c>
      <c r="E40335" s="86">
        <v>43866.541666666664</v>
      </c>
      <c r="F40335" s="88" t="s">
        <v>381</v>
      </c>
      <c r="G40335" s="89" t="s">
        <v>382</v>
      </c>
      <c r="H40335" s="94">
        <v>6073</v>
      </c>
      <c r="I40335" s="94">
        <v>6525</v>
      </c>
      <c r="J40335" s="94">
        <v>6131</v>
      </c>
      <c r="K40335" s="94">
        <v>-394</v>
      </c>
      <c r="O40335" s="94">
        <v>6525</v>
      </c>
      <c r="P40335" s="94">
        <v>6131</v>
      </c>
      <c r="Q40335" s="94">
        <v>-394</v>
      </c>
      <c r="R40335" s="94">
        <v>1965</v>
      </c>
      <c r="S40335" s="94">
        <v>2836</v>
      </c>
      <c r="U40335" s="94">
        <v>0</v>
      </c>
      <c r="V40335" s="94">
        <v>0</v>
      </c>
      <c r="W40335" s="94">
        <v>272</v>
      </c>
      <c r="X40335" s="94">
        <v>1058</v>
      </c>
      <c r="AJ40335" s="94">
        <v>1965</v>
      </c>
      <c r="AK40335" s="94">
        <v>2836</v>
      </c>
      <c r="AM40335" s="94">
        <v>0</v>
      </c>
      <c r="AN40335" s="94">
        <v>0</v>
      </c>
      <c r="AO40335" s="94">
        <v>272</v>
      </c>
      <c r="AP40335" s="94">
        <v>1058</v>
      </c>
      <c r="AS40335" s="94">
        <v>115</v>
      </c>
      <c r="AT40335" s="94">
        <v>-2</v>
      </c>
      <c r="AU40335" s="94">
        <v>-507</v>
      </c>
    </row>
    <row r="40336" spans="1:47">
      <c r="A40336" s="85" t="s">
        <v>105</v>
      </c>
      <c r="B40336" s="86">
        <v>43866.875</v>
      </c>
      <c r="C40336" s="87">
        <v>43866</v>
      </c>
      <c r="D40336" s="85">
        <v>14</v>
      </c>
      <c r="E40336" s="86">
        <v>43866.583333333336</v>
      </c>
      <c r="F40336" s="88" t="s">
        <v>381</v>
      </c>
      <c r="G40336" s="89" t="s">
        <v>382</v>
      </c>
      <c r="H40336" s="94">
        <v>5997</v>
      </c>
      <c r="I40336" s="94">
        <v>6524</v>
      </c>
      <c r="J40336" s="94">
        <v>6105</v>
      </c>
      <c r="K40336" s="94">
        <v>-419</v>
      </c>
      <c r="O40336" s="94">
        <v>6524</v>
      </c>
      <c r="P40336" s="94">
        <v>6105</v>
      </c>
      <c r="Q40336" s="94">
        <v>-419</v>
      </c>
      <c r="R40336" s="94">
        <v>1846</v>
      </c>
      <c r="S40336" s="94">
        <v>2661</v>
      </c>
      <c r="U40336" s="94">
        <v>0</v>
      </c>
      <c r="V40336" s="94">
        <v>0</v>
      </c>
      <c r="W40336" s="94">
        <v>307</v>
      </c>
      <c r="X40336" s="94">
        <v>1291</v>
      </c>
      <c r="AJ40336" s="94">
        <v>1846</v>
      </c>
      <c r="AK40336" s="94">
        <v>2661</v>
      </c>
      <c r="AM40336" s="94">
        <v>0</v>
      </c>
      <c r="AN40336" s="94">
        <v>0</v>
      </c>
      <c r="AO40336" s="94">
        <v>307</v>
      </c>
      <c r="AP40336" s="94">
        <v>1291</v>
      </c>
      <c r="AS40336" s="94">
        <v>103</v>
      </c>
      <c r="AT40336" s="94">
        <v>-1</v>
      </c>
      <c r="AU40336" s="94">
        <v>-521</v>
      </c>
    </row>
    <row r="40337" spans="1:47">
      <c r="A40337" s="85" t="s">
        <v>105</v>
      </c>
      <c r="B40337" s="86">
        <v>43866.916666666664</v>
      </c>
      <c r="C40337" s="87">
        <v>43866</v>
      </c>
      <c r="D40337" s="85">
        <v>15</v>
      </c>
      <c r="E40337" s="86">
        <v>43866.625</v>
      </c>
      <c r="F40337" s="88" t="s">
        <v>381</v>
      </c>
      <c r="G40337" s="89" t="s">
        <v>382</v>
      </c>
      <c r="H40337" s="94">
        <v>5989</v>
      </c>
      <c r="I40337" s="94">
        <v>6372</v>
      </c>
      <c r="J40337" s="94">
        <v>5917</v>
      </c>
      <c r="K40337" s="94">
        <v>-455</v>
      </c>
      <c r="O40337" s="94">
        <v>6372</v>
      </c>
      <c r="P40337" s="94">
        <v>5917</v>
      </c>
      <c r="Q40337" s="94">
        <v>-455</v>
      </c>
      <c r="R40337" s="94">
        <v>1756</v>
      </c>
      <c r="S40337" s="94">
        <v>2509</v>
      </c>
      <c r="U40337" s="94">
        <v>0</v>
      </c>
      <c r="V40337" s="94">
        <v>0</v>
      </c>
      <c r="W40337" s="94">
        <v>334</v>
      </c>
      <c r="X40337" s="94">
        <v>1318</v>
      </c>
      <c r="AJ40337" s="94">
        <v>1756</v>
      </c>
      <c r="AK40337" s="94">
        <v>2509</v>
      </c>
      <c r="AM40337" s="94">
        <v>0</v>
      </c>
      <c r="AN40337" s="94">
        <v>0</v>
      </c>
      <c r="AO40337" s="94">
        <v>334</v>
      </c>
      <c r="AP40337" s="94">
        <v>1318</v>
      </c>
      <c r="AS40337" s="94">
        <v>107</v>
      </c>
      <c r="AT40337" s="94">
        <v>-2</v>
      </c>
      <c r="AU40337" s="94">
        <v>-560</v>
      </c>
    </row>
    <row r="40338" spans="1:47">
      <c r="A40338" s="85" t="s">
        <v>105</v>
      </c>
      <c r="B40338" s="86">
        <v>43866.958333333336</v>
      </c>
      <c r="C40338" s="87">
        <v>43866</v>
      </c>
      <c r="D40338" s="85">
        <v>16</v>
      </c>
      <c r="E40338" s="86">
        <v>43866.666666666664</v>
      </c>
      <c r="F40338" s="88" t="s">
        <v>381</v>
      </c>
      <c r="G40338" s="89" t="s">
        <v>382</v>
      </c>
      <c r="H40338" s="94">
        <v>6086</v>
      </c>
      <c r="I40338" s="94">
        <v>6271</v>
      </c>
      <c r="J40338" s="94">
        <v>5730</v>
      </c>
      <c r="K40338" s="94">
        <v>-541</v>
      </c>
      <c r="O40338" s="94">
        <v>6271</v>
      </c>
      <c r="P40338" s="94">
        <v>5730</v>
      </c>
      <c r="Q40338" s="94">
        <v>-541</v>
      </c>
      <c r="R40338" s="94">
        <v>1753</v>
      </c>
      <c r="S40338" s="94">
        <v>2388</v>
      </c>
      <c r="U40338" s="94">
        <v>0</v>
      </c>
      <c r="V40338" s="94">
        <v>0</v>
      </c>
      <c r="W40338" s="94">
        <v>297</v>
      </c>
      <c r="X40338" s="94">
        <v>1292</v>
      </c>
      <c r="AJ40338" s="94">
        <v>1753</v>
      </c>
      <c r="AK40338" s="94">
        <v>2388</v>
      </c>
      <c r="AM40338" s="94">
        <v>0</v>
      </c>
      <c r="AN40338" s="94">
        <v>0</v>
      </c>
      <c r="AO40338" s="94">
        <v>297</v>
      </c>
      <c r="AP40338" s="94">
        <v>1292</v>
      </c>
      <c r="AS40338" s="94">
        <v>115</v>
      </c>
      <c r="AT40338" s="94">
        <v>-1</v>
      </c>
      <c r="AU40338" s="94">
        <v>-655</v>
      </c>
    </row>
    <row r="40339" spans="1:47">
      <c r="A40339" s="85" t="s">
        <v>105</v>
      </c>
      <c r="B40339" s="86">
        <v>43867</v>
      </c>
      <c r="C40339" s="87">
        <v>43866</v>
      </c>
      <c r="D40339" s="85">
        <v>17</v>
      </c>
      <c r="E40339" s="86">
        <v>43866.708333333336</v>
      </c>
      <c r="F40339" s="88" t="s">
        <v>381</v>
      </c>
      <c r="G40339" s="89" t="s">
        <v>382</v>
      </c>
      <c r="H40339" s="94">
        <v>6328</v>
      </c>
      <c r="I40339" s="94">
        <v>6432</v>
      </c>
      <c r="J40339" s="94">
        <v>5879</v>
      </c>
      <c r="K40339" s="94">
        <v>-553</v>
      </c>
      <c r="O40339" s="94">
        <v>6432</v>
      </c>
      <c r="P40339" s="94">
        <v>5879</v>
      </c>
      <c r="Q40339" s="94">
        <v>-553</v>
      </c>
      <c r="R40339" s="94">
        <v>1841</v>
      </c>
      <c r="S40339" s="94">
        <v>2851</v>
      </c>
      <c r="U40339" s="94">
        <v>-1</v>
      </c>
      <c r="V40339" s="94">
        <v>74</v>
      </c>
      <c r="W40339" s="94">
        <v>123</v>
      </c>
      <c r="X40339" s="94">
        <v>1064</v>
      </c>
      <c r="AJ40339" s="94">
        <v>1841</v>
      </c>
      <c r="AK40339" s="94">
        <v>2851</v>
      </c>
      <c r="AM40339" s="94">
        <v>-1</v>
      </c>
      <c r="AN40339" s="94">
        <v>74</v>
      </c>
      <c r="AO40339" s="94">
        <v>123</v>
      </c>
      <c r="AP40339" s="94">
        <v>1064</v>
      </c>
      <c r="AS40339" s="94">
        <v>126</v>
      </c>
      <c r="AT40339" s="94">
        <v>-1</v>
      </c>
      <c r="AU40339" s="94">
        <v>-678</v>
      </c>
    </row>
    <row r="40340" spans="1:47">
      <c r="A40340" s="85" t="s">
        <v>105</v>
      </c>
      <c r="B40340" s="86">
        <v>43867.041666666664</v>
      </c>
      <c r="C40340" s="87">
        <v>43866</v>
      </c>
      <c r="D40340" s="85">
        <v>18</v>
      </c>
      <c r="E40340" s="86">
        <v>43866.75</v>
      </c>
      <c r="F40340" s="88" t="s">
        <v>381</v>
      </c>
      <c r="G40340" s="89" t="s">
        <v>382</v>
      </c>
      <c r="H40340" s="94">
        <v>6853</v>
      </c>
      <c r="I40340" s="94">
        <v>6830</v>
      </c>
      <c r="J40340" s="94">
        <v>6255</v>
      </c>
      <c r="K40340" s="94">
        <v>-575</v>
      </c>
      <c r="O40340" s="94">
        <v>6830</v>
      </c>
      <c r="P40340" s="94">
        <v>6255</v>
      </c>
      <c r="Q40340" s="94">
        <v>-575</v>
      </c>
      <c r="R40340" s="94">
        <v>2203</v>
      </c>
      <c r="S40340" s="94">
        <v>2975</v>
      </c>
      <c r="U40340" s="94">
        <v>0</v>
      </c>
      <c r="V40340" s="94">
        <v>93</v>
      </c>
      <c r="W40340" s="94">
        <v>3</v>
      </c>
      <c r="X40340" s="94">
        <v>1000</v>
      </c>
      <c r="AJ40340" s="94">
        <v>2203</v>
      </c>
      <c r="AK40340" s="94">
        <v>2975</v>
      </c>
      <c r="AM40340" s="94">
        <v>0</v>
      </c>
      <c r="AN40340" s="94">
        <v>93</v>
      </c>
      <c r="AO40340" s="94">
        <v>3</v>
      </c>
      <c r="AP40340" s="94">
        <v>1000</v>
      </c>
      <c r="AS40340" s="94">
        <v>137</v>
      </c>
      <c r="AT40340" s="94">
        <v>-2</v>
      </c>
      <c r="AU40340" s="94">
        <v>-710</v>
      </c>
    </row>
    <row r="40341" spans="1:47">
      <c r="A40341" s="85" t="s">
        <v>105</v>
      </c>
      <c r="B40341" s="86">
        <v>43867.083333333336</v>
      </c>
      <c r="C40341" s="87">
        <v>43866</v>
      </c>
      <c r="D40341" s="85">
        <v>19</v>
      </c>
      <c r="E40341" s="86">
        <v>43866.791666666664</v>
      </c>
      <c r="F40341" s="88" t="s">
        <v>381</v>
      </c>
      <c r="G40341" s="89" t="s">
        <v>382</v>
      </c>
      <c r="H40341" s="94">
        <v>6896</v>
      </c>
      <c r="I40341" s="94">
        <v>7080</v>
      </c>
      <c r="J40341" s="94">
        <v>6495</v>
      </c>
      <c r="K40341" s="94">
        <v>-585</v>
      </c>
      <c r="O40341" s="94">
        <v>7080</v>
      </c>
      <c r="P40341" s="94">
        <v>6495</v>
      </c>
      <c r="Q40341" s="94">
        <v>-585</v>
      </c>
      <c r="R40341" s="94">
        <v>2286</v>
      </c>
      <c r="S40341" s="94">
        <v>3127</v>
      </c>
      <c r="U40341" s="94">
        <v>0</v>
      </c>
      <c r="V40341" s="94">
        <v>75</v>
      </c>
      <c r="W40341" s="94">
        <v>0</v>
      </c>
      <c r="X40341" s="94">
        <v>989</v>
      </c>
      <c r="AJ40341" s="94">
        <v>2286</v>
      </c>
      <c r="AK40341" s="94">
        <v>3127</v>
      </c>
      <c r="AM40341" s="94">
        <v>0</v>
      </c>
      <c r="AN40341" s="94">
        <v>75</v>
      </c>
      <c r="AO40341" s="94">
        <v>0</v>
      </c>
      <c r="AP40341" s="94">
        <v>989</v>
      </c>
      <c r="AS40341" s="94">
        <v>153</v>
      </c>
      <c r="AT40341" s="94">
        <v>-1</v>
      </c>
      <c r="AU40341" s="94">
        <v>-737</v>
      </c>
    </row>
    <row r="40342" spans="1:47">
      <c r="A40342" s="85" t="s">
        <v>105</v>
      </c>
      <c r="B40342" s="86">
        <v>43867.125</v>
      </c>
      <c r="C40342" s="87">
        <v>43866</v>
      </c>
      <c r="D40342" s="85">
        <v>20</v>
      </c>
      <c r="E40342" s="86">
        <v>43866.833333333336</v>
      </c>
      <c r="F40342" s="88" t="s">
        <v>381</v>
      </c>
      <c r="G40342" s="89" t="s">
        <v>382</v>
      </c>
      <c r="H40342" s="94">
        <v>6798</v>
      </c>
      <c r="I40342" s="94">
        <v>6967</v>
      </c>
      <c r="J40342" s="94">
        <v>6474</v>
      </c>
      <c r="K40342" s="94">
        <v>-493</v>
      </c>
      <c r="O40342" s="94">
        <v>6967</v>
      </c>
      <c r="P40342" s="94">
        <v>6474</v>
      </c>
      <c r="Q40342" s="94">
        <v>-493</v>
      </c>
      <c r="R40342" s="94">
        <v>2340</v>
      </c>
      <c r="S40342" s="94">
        <v>3069</v>
      </c>
      <c r="U40342" s="94">
        <v>0</v>
      </c>
      <c r="V40342" s="94">
        <v>74</v>
      </c>
      <c r="W40342" s="94">
        <v>-1</v>
      </c>
      <c r="X40342" s="94">
        <v>991</v>
      </c>
      <c r="AJ40342" s="94">
        <v>2340</v>
      </c>
      <c r="AK40342" s="94">
        <v>3069</v>
      </c>
      <c r="AM40342" s="94">
        <v>0</v>
      </c>
      <c r="AN40342" s="94">
        <v>74</v>
      </c>
      <c r="AO40342" s="94">
        <v>-1</v>
      </c>
      <c r="AP40342" s="94">
        <v>991</v>
      </c>
      <c r="AS40342" s="94">
        <v>156</v>
      </c>
      <c r="AT40342" s="94">
        <v>-2</v>
      </c>
      <c r="AU40342" s="94">
        <v>-647</v>
      </c>
    </row>
    <row r="40343" spans="1:47">
      <c r="A40343" s="85" t="s">
        <v>105</v>
      </c>
      <c r="B40343" s="86">
        <v>43867.166666666664</v>
      </c>
      <c r="C40343" s="87">
        <v>43866</v>
      </c>
      <c r="D40343" s="85">
        <v>21</v>
      </c>
      <c r="E40343" s="86">
        <v>43866.875</v>
      </c>
      <c r="F40343" s="88" t="s">
        <v>381</v>
      </c>
      <c r="G40343" s="89" t="s">
        <v>382</v>
      </c>
      <c r="H40343" s="94">
        <v>6634</v>
      </c>
      <c r="I40343" s="94">
        <v>6763</v>
      </c>
      <c r="J40343" s="94">
        <v>6356</v>
      </c>
      <c r="K40343" s="94">
        <v>-407</v>
      </c>
      <c r="O40343" s="94">
        <v>6763</v>
      </c>
      <c r="P40343" s="94">
        <v>6356</v>
      </c>
      <c r="Q40343" s="94">
        <v>-407</v>
      </c>
      <c r="R40343" s="94">
        <v>2247</v>
      </c>
      <c r="S40343" s="94">
        <v>2995</v>
      </c>
      <c r="U40343" s="94">
        <v>0</v>
      </c>
      <c r="V40343" s="94">
        <v>75</v>
      </c>
      <c r="W40343" s="94">
        <v>1</v>
      </c>
      <c r="X40343" s="94">
        <v>1039</v>
      </c>
      <c r="AJ40343" s="94">
        <v>2247</v>
      </c>
      <c r="AK40343" s="94">
        <v>2995</v>
      </c>
      <c r="AM40343" s="94">
        <v>0</v>
      </c>
      <c r="AN40343" s="94">
        <v>75</v>
      </c>
      <c r="AO40343" s="94">
        <v>1</v>
      </c>
      <c r="AP40343" s="94">
        <v>1039</v>
      </c>
      <c r="AS40343" s="94">
        <v>155</v>
      </c>
      <c r="AT40343" s="94">
        <v>-1</v>
      </c>
      <c r="AU40343" s="94">
        <v>-561</v>
      </c>
    </row>
    <row r="40344" spans="1:47">
      <c r="A40344" s="85" t="s">
        <v>105</v>
      </c>
      <c r="B40344" s="86">
        <v>43867.208333333336</v>
      </c>
      <c r="C40344" s="87">
        <v>43866</v>
      </c>
      <c r="D40344" s="85">
        <v>22</v>
      </c>
      <c r="E40344" s="86">
        <v>43866.916666666664</v>
      </c>
      <c r="F40344" s="88" t="s">
        <v>381</v>
      </c>
      <c r="G40344" s="89" t="s">
        <v>382</v>
      </c>
      <c r="H40344" s="94">
        <v>6285</v>
      </c>
      <c r="I40344" s="94">
        <v>6403</v>
      </c>
      <c r="J40344" s="94">
        <v>5980</v>
      </c>
      <c r="K40344" s="94">
        <v>-423</v>
      </c>
      <c r="O40344" s="94">
        <v>6403</v>
      </c>
      <c r="P40344" s="94">
        <v>5980</v>
      </c>
      <c r="Q40344" s="94">
        <v>-423</v>
      </c>
      <c r="R40344" s="94">
        <v>2163</v>
      </c>
      <c r="S40344" s="94">
        <v>2701</v>
      </c>
      <c r="U40344" s="94">
        <v>0</v>
      </c>
      <c r="V40344" s="94">
        <v>59</v>
      </c>
      <c r="W40344" s="94">
        <v>0</v>
      </c>
      <c r="X40344" s="94">
        <v>1041</v>
      </c>
      <c r="AJ40344" s="94">
        <v>2163</v>
      </c>
      <c r="AK40344" s="94">
        <v>2701</v>
      </c>
      <c r="AM40344" s="94">
        <v>0</v>
      </c>
      <c r="AN40344" s="94">
        <v>59</v>
      </c>
      <c r="AO40344" s="94">
        <v>0</v>
      </c>
      <c r="AP40344" s="94">
        <v>1041</v>
      </c>
      <c r="AS40344" s="94">
        <v>150</v>
      </c>
      <c r="AT40344" s="94">
        <v>-1</v>
      </c>
      <c r="AU40344" s="94">
        <v>-572</v>
      </c>
    </row>
    <row r="40345" spans="1:47">
      <c r="A40345" s="85" t="s">
        <v>105</v>
      </c>
      <c r="B40345" s="86">
        <v>43867.25</v>
      </c>
      <c r="C40345" s="87">
        <v>43866</v>
      </c>
      <c r="D40345" s="85">
        <v>23</v>
      </c>
      <c r="E40345" s="86">
        <v>43866.958333333336</v>
      </c>
      <c r="F40345" s="88" t="s">
        <v>381</v>
      </c>
      <c r="G40345" s="89" t="s">
        <v>382</v>
      </c>
      <c r="H40345" s="94">
        <v>5868</v>
      </c>
      <c r="I40345" s="94">
        <v>5904</v>
      </c>
      <c r="J40345" s="94">
        <v>5463</v>
      </c>
      <c r="K40345" s="94">
        <v>-441</v>
      </c>
      <c r="O40345" s="94">
        <v>5904</v>
      </c>
      <c r="P40345" s="94">
        <v>5463</v>
      </c>
      <c r="Q40345" s="94">
        <v>-441</v>
      </c>
      <c r="R40345" s="94">
        <v>1978</v>
      </c>
      <c r="S40345" s="94">
        <v>2293</v>
      </c>
      <c r="U40345" s="94">
        <v>0</v>
      </c>
      <c r="V40345" s="94">
        <v>0</v>
      </c>
      <c r="W40345" s="94">
        <v>-2</v>
      </c>
      <c r="X40345" s="94">
        <v>1135</v>
      </c>
      <c r="AJ40345" s="94">
        <v>1978</v>
      </c>
      <c r="AK40345" s="94">
        <v>2293</v>
      </c>
      <c r="AM40345" s="94">
        <v>0</v>
      </c>
      <c r="AN40345" s="94">
        <v>0</v>
      </c>
      <c r="AO40345" s="94">
        <v>-2</v>
      </c>
      <c r="AP40345" s="94">
        <v>1135</v>
      </c>
      <c r="AS40345" s="94">
        <v>149</v>
      </c>
      <c r="AT40345" s="94">
        <v>-2</v>
      </c>
      <c r="AU40345" s="94">
        <v>-588</v>
      </c>
    </row>
    <row r="40346" spans="1:47">
      <c r="A40346" s="85" t="s">
        <v>105</v>
      </c>
      <c r="B40346" s="86">
        <v>43867.291666666664</v>
      </c>
      <c r="C40346" s="87">
        <v>43866</v>
      </c>
      <c r="D40346" s="85">
        <v>24</v>
      </c>
      <c r="E40346" s="86">
        <v>43867</v>
      </c>
      <c r="F40346" s="88" t="s">
        <v>381</v>
      </c>
      <c r="G40346" s="89" t="s">
        <v>382</v>
      </c>
      <c r="H40346" s="94">
        <v>5582</v>
      </c>
      <c r="I40346" s="94">
        <v>5636</v>
      </c>
      <c r="J40346" s="94">
        <v>5214</v>
      </c>
      <c r="K40346" s="94">
        <v>-422</v>
      </c>
      <c r="O40346" s="94">
        <v>5636</v>
      </c>
      <c r="P40346" s="94">
        <v>5214</v>
      </c>
      <c r="Q40346" s="94">
        <v>-422</v>
      </c>
      <c r="R40346" s="94">
        <v>1756</v>
      </c>
      <c r="S40346" s="94">
        <v>2101</v>
      </c>
      <c r="U40346" s="94">
        <v>-1</v>
      </c>
      <c r="V40346" s="94">
        <v>0</v>
      </c>
      <c r="W40346" s="94">
        <v>0</v>
      </c>
      <c r="X40346" s="94">
        <v>1357</v>
      </c>
      <c r="AJ40346" s="94">
        <v>1756</v>
      </c>
      <c r="AK40346" s="94">
        <v>2101</v>
      </c>
      <c r="AM40346" s="94">
        <v>-1</v>
      </c>
      <c r="AN40346" s="94">
        <v>0</v>
      </c>
      <c r="AO40346" s="94">
        <v>0</v>
      </c>
      <c r="AP40346" s="94">
        <v>1357</v>
      </c>
      <c r="AS40346" s="94">
        <v>146</v>
      </c>
      <c r="AT40346" s="94">
        <v>-2</v>
      </c>
      <c r="AU40346" s="94">
        <v>-566</v>
      </c>
    </row>
    <row r="40347" spans="1:47">
      <c r="A40347" s="85" t="s">
        <v>105</v>
      </c>
      <c r="B40347" s="86">
        <v>43867.333333333336</v>
      </c>
      <c r="C40347" s="87">
        <v>43867</v>
      </c>
      <c r="D40347" s="85">
        <v>1</v>
      </c>
      <c r="E40347" s="86">
        <v>43867.041666666664</v>
      </c>
      <c r="F40347" s="88" t="s">
        <v>381</v>
      </c>
      <c r="G40347" s="89" t="s">
        <v>382</v>
      </c>
      <c r="H40347" s="94">
        <v>5435</v>
      </c>
      <c r="I40347" s="94">
        <v>5435</v>
      </c>
      <c r="J40347" s="94">
        <v>5207</v>
      </c>
      <c r="K40347" s="94">
        <v>-228</v>
      </c>
      <c r="O40347" s="94">
        <v>5435</v>
      </c>
      <c r="P40347" s="94">
        <v>5207</v>
      </c>
      <c r="Q40347" s="94">
        <v>-228</v>
      </c>
      <c r="R40347" s="94">
        <v>1740</v>
      </c>
      <c r="S40347" s="94">
        <v>1999</v>
      </c>
      <c r="U40347" s="94">
        <v>0</v>
      </c>
      <c r="V40347" s="94">
        <v>0</v>
      </c>
      <c r="W40347" s="94">
        <v>0</v>
      </c>
      <c r="X40347" s="94">
        <v>1468</v>
      </c>
      <c r="AJ40347" s="94">
        <v>1740</v>
      </c>
      <c r="AK40347" s="94">
        <v>1999</v>
      </c>
      <c r="AM40347" s="94">
        <v>0</v>
      </c>
      <c r="AN40347" s="94">
        <v>0</v>
      </c>
      <c r="AO40347" s="94">
        <v>0</v>
      </c>
      <c r="AP40347" s="94">
        <v>1468</v>
      </c>
      <c r="AS40347" s="94">
        <v>159</v>
      </c>
      <c r="AT40347" s="94">
        <v>-2</v>
      </c>
      <c r="AU40347" s="94">
        <v>-385</v>
      </c>
    </row>
    <row r="40348" spans="1:47">
      <c r="A40348" s="85" t="s">
        <v>105</v>
      </c>
      <c r="B40348" s="86">
        <v>43867.375</v>
      </c>
      <c r="C40348" s="87">
        <v>43867</v>
      </c>
      <c r="D40348" s="85">
        <v>2</v>
      </c>
      <c r="E40348" s="86">
        <v>43867.083333333336</v>
      </c>
      <c r="F40348" s="88" t="s">
        <v>381</v>
      </c>
      <c r="G40348" s="89" t="s">
        <v>382</v>
      </c>
      <c r="H40348" s="94">
        <v>5369</v>
      </c>
      <c r="I40348" s="94">
        <v>5348</v>
      </c>
      <c r="J40348" s="94">
        <v>5168</v>
      </c>
      <c r="K40348" s="94">
        <v>-180</v>
      </c>
      <c r="O40348" s="94">
        <v>5348</v>
      </c>
      <c r="P40348" s="94">
        <v>5168</v>
      </c>
      <c r="Q40348" s="94">
        <v>-180</v>
      </c>
      <c r="R40348" s="94">
        <v>1750</v>
      </c>
      <c r="S40348" s="94">
        <v>1892</v>
      </c>
      <c r="U40348" s="94">
        <v>0</v>
      </c>
      <c r="V40348" s="94">
        <v>0</v>
      </c>
      <c r="W40348" s="94">
        <v>-1</v>
      </c>
      <c r="X40348" s="94">
        <v>1527</v>
      </c>
      <c r="AJ40348" s="94">
        <v>1750</v>
      </c>
      <c r="AK40348" s="94">
        <v>1892</v>
      </c>
      <c r="AM40348" s="94">
        <v>0</v>
      </c>
      <c r="AN40348" s="94">
        <v>0</v>
      </c>
      <c r="AO40348" s="94">
        <v>-1</v>
      </c>
      <c r="AP40348" s="94">
        <v>1527</v>
      </c>
      <c r="AS40348" s="94">
        <v>160</v>
      </c>
      <c r="AT40348" s="94">
        <v>-2</v>
      </c>
      <c r="AU40348" s="94">
        <v>-338</v>
      </c>
    </row>
    <row r="40349" spans="1:47">
      <c r="A40349" s="85" t="s">
        <v>105</v>
      </c>
      <c r="B40349" s="86">
        <v>43867.416666666664</v>
      </c>
      <c r="C40349" s="87">
        <v>43867</v>
      </c>
      <c r="D40349" s="85">
        <v>3</v>
      </c>
      <c r="E40349" s="86">
        <v>43867.125</v>
      </c>
      <c r="F40349" s="88" t="s">
        <v>381</v>
      </c>
      <c r="G40349" s="89" t="s">
        <v>382</v>
      </c>
      <c r="H40349" s="94">
        <v>5356</v>
      </c>
      <c r="I40349" s="94">
        <v>5348</v>
      </c>
      <c r="J40349" s="94">
        <v>5151</v>
      </c>
      <c r="K40349" s="94">
        <v>-197</v>
      </c>
      <c r="O40349" s="94">
        <v>5348</v>
      </c>
      <c r="P40349" s="94">
        <v>5151</v>
      </c>
      <c r="Q40349" s="94">
        <v>-197</v>
      </c>
      <c r="R40349" s="94">
        <v>1752</v>
      </c>
      <c r="S40349" s="94">
        <v>1830</v>
      </c>
      <c r="U40349" s="94">
        <v>0</v>
      </c>
      <c r="V40349" s="94">
        <v>0</v>
      </c>
      <c r="W40349" s="94">
        <v>0</v>
      </c>
      <c r="X40349" s="94">
        <v>1569</v>
      </c>
      <c r="AJ40349" s="94">
        <v>1752</v>
      </c>
      <c r="AK40349" s="94">
        <v>1830</v>
      </c>
      <c r="AM40349" s="94">
        <v>0</v>
      </c>
      <c r="AN40349" s="94">
        <v>0</v>
      </c>
      <c r="AO40349" s="94">
        <v>0</v>
      </c>
      <c r="AP40349" s="94">
        <v>1569</v>
      </c>
      <c r="AS40349" s="94">
        <v>162</v>
      </c>
      <c r="AT40349" s="94">
        <v>-1</v>
      </c>
      <c r="AU40349" s="94">
        <v>-358</v>
      </c>
    </row>
    <row r="40350" spans="1:47">
      <c r="A40350" s="85" t="s">
        <v>105</v>
      </c>
      <c r="B40350" s="86">
        <v>43867.458333333336</v>
      </c>
      <c r="C40350" s="87">
        <v>43867</v>
      </c>
      <c r="D40350" s="85">
        <v>4</v>
      </c>
      <c r="E40350" s="86">
        <v>43867.166666666664</v>
      </c>
      <c r="F40350" s="88" t="s">
        <v>381</v>
      </c>
      <c r="G40350" s="89" t="s">
        <v>382</v>
      </c>
      <c r="H40350" s="94">
        <v>5372</v>
      </c>
      <c r="I40350" s="94">
        <v>5392</v>
      </c>
      <c r="J40350" s="94">
        <v>5140</v>
      </c>
      <c r="K40350" s="94">
        <v>-252</v>
      </c>
      <c r="O40350" s="94">
        <v>5392</v>
      </c>
      <c r="P40350" s="94">
        <v>5140</v>
      </c>
      <c r="Q40350" s="94">
        <v>-252</v>
      </c>
      <c r="R40350" s="94">
        <v>1740</v>
      </c>
      <c r="S40350" s="94">
        <v>1850</v>
      </c>
      <c r="U40350" s="94">
        <v>0</v>
      </c>
      <c r="V40350" s="94">
        <v>0</v>
      </c>
      <c r="W40350" s="94">
        <v>-2</v>
      </c>
      <c r="X40350" s="94">
        <v>1552</v>
      </c>
      <c r="AJ40350" s="94">
        <v>1740</v>
      </c>
      <c r="AK40350" s="94">
        <v>1850</v>
      </c>
      <c r="AM40350" s="94">
        <v>0</v>
      </c>
      <c r="AN40350" s="94">
        <v>0</v>
      </c>
      <c r="AO40350" s="94">
        <v>-2</v>
      </c>
      <c r="AP40350" s="94">
        <v>1552</v>
      </c>
      <c r="AS40350" s="94">
        <v>155</v>
      </c>
      <c r="AT40350" s="94">
        <v>-2</v>
      </c>
      <c r="AU40350" s="94">
        <v>-405</v>
      </c>
    </row>
    <row r="40351" spans="1:47">
      <c r="A40351" s="85" t="s">
        <v>105</v>
      </c>
      <c r="B40351" s="86">
        <v>43867.5</v>
      </c>
      <c r="C40351" s="87">
        <v>43867</v>
      </c>
      <c r="D40351" s="85">
        <v>5</v>
      </c>
      <c r="E40351" s="86">
        <v>43867.208333333336</v>
      </c>
      <c r="F40351" s="88" t="s">
        <v>381</v>
      </c>
      <c r="G40351" s="89" t="s">
        <v>382</v>
      </c>
      <c r="H40351" s="94">
        <v>5506</v>
      </c>
      <c r="I40351" s="94">
        <v>5528</v>
      </c>
      <c r="J40351" s="94">
        <v>5308</v>
      </c>
      <c r="K40351" s="94">
        <v>-220</v>
      </c>
      <c r="O40351" s="94">
        <v>5528</v>
      </c>
      <c r="P40351" s="94">
        <v>5308</v>
      </c>
      <c r="Q40351" s="94">
        <v>-220</v>
      </c>
      <c r="R40351" s="94">
        <v>1739</v>
      </c>
      <c r="S40351" s="94">
        <v>1989</v>
      </c>
      <c r="U40351" s="94">
        <v>-1</v>
      </c>
      <c r="V40351" s="94">
        <v>0</v>
      </c>
      <c r="W40351" s="94">
        <v>0</v>
      </c>
      <c r="X40351" s="94">
        <v>1580</v>
      </c>
      <c r="AJ40351" s="94">
        <v>1739</v>
      </c>
      <c r="AK40351" s="94">
        <v>1989</v>
      </c>
      <c r="AM40351" s="94">
        <v>-1</v>
      </c>
      <c r="AN40351" s="94">
        <v>0</v>
      </c>
      <c r="AO40351" s="94">
        <v>0</v>
      </c>
      <c r="AP40351" s="94">
        <v>1580</v>
      </c>
      <c r="AS40351" s="94">
        <v>155</v>
      </c>
      <c r="AT40351" s="94">
        <v>-2</v>
      </c>
      <c r="AU40351" s="94">
        <v>-373</v>
      </c>
    </row>
    <row r="40352" spans="1:47">
      <c r="A40352" s="85" t="s">
        <v>105</v>
      </c>
      <c r="B40352" s="86">
        <v>43867.541666666664</v>
      </c>
      <c r="C40352" s="87">
        <v>43867</v>
      </c>
      <c r="D40352" s="85">
        <v>6</v>
      </c>
      <c r="E40352" s="86">
        <v>43867.25</v>
      </c>
      <c r="F40352" s="88" t="s">
        <v>381</v>
      </c>
      <c r="G40352" s="89" t="s">
        <v>382</v>
      </c>
      <c r="H40352" s="94">
        <v>5804</v>
      </c>
      <c r="I40352" s="94">
        <v>5935</v>
      </c>
      <c r="J40352" s="94">
        <v>5687</v>
      </c>
      <c r="K40352" s="94">
        <v>-248</v>
      </c>
      <c r="O40352" s="94">
        <v>5935</v>
      </c>
      <c r="P40352" s="94">
        <v>5687</v>
      </c>
      <c r="Q40352" s="94">
        <v>-248</v>
      </c>
      <c r="R40352" s="94">
        <v>1764</v>
      </c>
      <c r="S40352" s="94">
        <v>2142</v>
      </c>
      <c r="U40352" s="94">
        <v>0</v>
      </c>
      <c r="V40352" s="94">
        <v>0</v>
      </c>
      <c r="W40352" s="94">
        <v>-1</v>
      </c>
      <c r="X40352" s="94">
        <v>1782</v>
      </c>
      <c r="AJ40352" s="94">
        <v>1764</v>
      </c>
      <c r="AK40352" s="94">
        <v>2142</v>
      </c>
      <c r="AM40352" s="94">
        <v>0</v>
      </c>
      <c r="AN40352" s="94">
        <v>0</v>
      </c>
      <c r="AO40352" s="94">
        <v>-1</v>
      </c>
      <c r="AP40352" s="94">
        <v>1782</v>
      </c>
      <c r="AS40352" s="94">
        <v>160</v>
      </c>
      <c r="AT40352" s="94">
        <v>-2</v>
      </c>
      <c r="AU40352" s="94">
        <v>-406</v>
      </c>
    </row>
    <row r="40353" spans="1:47">
      <c r="A40353" s="85" t="s">
        <v>105</v>
      </c>
      <c r="B40353" s="86">
        <v>43867.583333333336</v>
      </c>
      <c r="C40353" s="87">
        <v>43867</v>
      </c>
      <c r="D40353" s="85">
        <v>7</v>
      </c>
      <c r="E40353" s="86">
        <v>43867.291666666664</v>
      </c>
      <c r="F40353" s="88" t="s">
        <v>381</v>
      </c>
      <c r="G40353" s="89" t="s">
        <v>382</v>
      </c>
      <c r="H40353" s="94">
        <v>6221</v>
      </c>
      <c r="I40353" s="94">
        <v>6310</v>
      </c>
      <c r="J40353" s="94">
        <v>5921</v>
      </c>
      <c r="K40353" s="94">
        <v>-389</v>
      </c>
      <c r="O40353" s="94">
        <v>6310</v>
      </c>
      <c r="P40353" s="94">
        <v>5921</v>
      </c>
      <c r="Q40353" s="94">
        <v>-389</v>
      </c>
      <c r="R40353" s="94">
        <v>1948</v>
      </c>
      <c r="S40353" s="94">
        <v>2288</v>
      </c>
      <c r="U40353" s="94">
        <v>0</v>
      </c>
      <c r="V40353" s="94">
        <v>0</v>
      </c>
      <c r="W40353" s="94">
        <v>0</v>
      </c>
      <c r="X40353" s="94">
        <v>1685</v>
      </c>
      <c r="AJ40353" s="94">
        <v>1948</v>
      </c>
      <c r="AK40353" s="94">
        <v>2288</v>
      </c>
      <c r="AM40353" s="94">
        <v>0</v>
      </c>
      <c r="AN40353" s="94">
        <v>0</v>
      </c>
      <c r="AO40353" s="94">
        <v>0</v>
      </c>
      <c r="AP40353" s="94">
        <v>1685</v>
      </c>
      <c r="AS40353" s="94">
        <v>162</v>
      </c>
      <c r="AT40353" s="94">
        <v>-2</v>
      </c>
      <c r="AU40353" s="94">
        <v>-549</v>
      </c>
    </row>
    <row r="40354" spans="1:47">
      <c r="A40354" s="85" t="s">
        <v>105</v>
      </c>
      <c r="B40354" s="86">
        <v>43867.625</v>
      </c>
      <c r="C40354" s="87">
        <v>43867</v>
      </c>
      <c r="D40354" s="85">
        <v>8</v>
      </c>
      <c r="E40354" s="86">
        <v>43867.333333333336</v>
      </c>
      <c r="F40354" s="88" t="s">
        <v>381</v>
      </c>
      <c r="G40354" s="89" t="s">
        <v>382</v>
      </c>
      <c r="H40354" s="94">
        <v>6383</v>
      </c>
      <c r="I40354" s="94">
        <v>6470</v>
      </c>
      <c r="J40354" s="94">
        <v>5968</v>
      </c>
      <c r="K40354" s="94">
        <v>-502</v>
      </c>
      <c r="O40354" s="94">
        <v>6470</v>
      </c>
      <c r="P40354" s="94">
        <v>5968</v>
      </c>
      <c r="Q40354" s="94">
        <v>-502</v>
      </c>
      <c r="R40354" s="94">
        <v>2005</v>
      </c>
      <c r="S40354" s="94">
        <v>2294</v>
      </c>
      <c r="U40354" s="94">
        <v>0</v>
      </c>
      <c r="V40354" s="94">
        <v>12</v>
      </c>
      <c r="W40354" s="94">
        <v>25</v>
      </c>
      <c r="X40354" s="94">
        <v>1632</v>
      </c>
      <c r="AJ40354" s="94">
        <v>2005</v>
      </c>
      <c r="AK40354" s="94">
        <v>2294</v>
      </c>
      <c r="AM40354" s="94">
        <v>0</v>
      </c>
      <c r="AN40354" s="94">
        <v>12</v>
      </c>
      <c r="AO40354" s="94">
        <v>25</v>
      </c>
      <c r="AP40354" s="94">
        <v>1632</v>
      </c>
      <c r="AS40354" s="94">
        <v>152</v>
      </c>
      <c r="AT40354" s="94">
        <v>-2</v>
      </c>
      <c r="AU40354" s="94">
        <v>-652</v>
      </c>
    </row>
    <row r="40355" spans="1:47">
      <c r="A40355" s="85" t="s">
        <v>105</v>
      </c>
      <c r="B40355" s="86">
        <v>43867.666666666664</v>
      </c>
      <c r="C40355" s="87">
        <v>43867</v>
      </c>
      <c r="D40355" s="85">
        <v>9</v>
      </c>
      <c r="E40355" s="86">
        <v>43867.375</v>
      </c>
      <c r="F40355" s="88" t="s">
        <v>381</v>
      </c>
      <c r="G40355" s="89" t="s">
        <v>382</v>
      </c>
      <c r="H40355" s="94">
        <v>6298</v>
      </c>
      <c r="I40355" s="94">
        <v>6528</v>
      </c>
      <c r="J40355" s="94">
        <v>6041</v>
      </c>
      <c r="K40355" s="94">
        <v>-487</v>
      </c>
      <c r="O40355" s="94">
        <v>6528</v>
      </c>
      <c r="P40355" s="94">
        <v>6041</v>
      </c>
      <c r="Q40355" s="94">
        <v>-487</v>
      </c>
      <c r="R40355" s="94">
        <v>2090</v>
      </c>
      <c r="S40355" s="94">
        <v>2254</v>
      </c>
      <c r="U40355" s="94">
        <v>0</v>
      </c>
      <c r="V40355" s="94">
        <v>76</v>
      </c>
      <c r="W40355" s="94">
        <v>146</v>
      </c>
      <c r="X40355" s="94">
        <v>1475</v>
      </c>
      <c r="AJ40355" s="94">
        <v>2090</v>
      </c>
      <c r="AK40355" s="94">
        <v>2254</v>
      </c>
      <c r="AM40355" s="94">
        <v>0</v>
      </c>
      <c r="AN40355" s="94">
        <v>76</v>
      </c>
      <c r="AO40355" s="94">
        <v>146</v>
      </c>
      <c r="AP40355" s="94">
        <v>1475</v>
      </c>
      <c r="AS40355" s="94">
        <v>124</v>
      </c>
      <c r="AT40355" s="94">
        <v>-2</v>
      </c>
      <c r="AU40355" s="94">
        <v>-609</v>
      </c>
    </row>
    <row r="40356" spans="1:47">
      <c r="A40356" s="85" t="s">
        <v>105</v>
      </c>
      <c r="B40356" s="86">
        <v>43867.708333333336</v>
      </c>
      <c r="C40356" s="87">
        <v>43867</v>
      </c>
      <c r="D40356" s="85">
        <v>10</v>
      </c>
      <c r="E40356" s="86">
        <v>43867.416666666664</v>
      </c>
      <c r="F40356" s="88" t="s">
        <v>381</v>
      </c>
      <c r="G40356" s="89" t="s">
        <v>382</v>
      </c>
      <c r="H40356" s="94">
        <v>6185</v>
      </c>
      <c r="I40356" s="94">
        <v>6585</v>
      </c>
      <c r="J40356" s="94">
        <v>6036</v>
      </c>
      <c r="K40356" s="94">
        <v>-549</v>
      </c>
      <c r="O40356" s="94">
        <v>6585</v>
      </c>
      <c r="P40356" s="94">
        <v>6036</v>
      </c>
      <c r="Q40356" s="94">
        <v>-549</v>
      </c>
      <c r="R40356" s="94">
        <v>2041</v>
      </c>
      <c r="S40356" s="94">
        <v>2266</v>
      </c>
      <c r="U40356" s="94">
        <v>0</v>
      </c>
      <c r="V40356" s="94">
        <v>83</v>
      </c>
      <c r="W40356" s="94">
        <v>193</v>
      </c>
      <c r="X40356" s="94">
        <v>1453</v>
      </c>
      <c r="AJ40356" s="94">
        <v>2041</v>
      </c>
      <c r="AK40356" s="94">
        <v>2266</v>
      </c>
      <c r="AM40356" s="94">
        <v>0</v>
      </c>
      <c r="AN40356" s="94">
        <v>83</v>
      </c>
      <c r="AO40356" s="94">
        <v>193</v>
      </c>
      <c r="AP40356" s="94">
        <v>1453</v>
      </c>
      <c r="AS40356" s="94">
        <v>103</v>
      </c>
      <c r="AT40356" s="94">
        <v>-2</v>
      </c>
      <c r="AU40356" s="94">
        <v>-650</v>
      </c>
    </row>
    <row r="40357" spans="1:47">
      <c r="A40357" s="85" t="s">
        <v>105</v>
      </c>
      <c r="B40357" s="86">
        <v>43867.75</v>
      </c>
      <c r="C40357" s="87">
        <v>43867</v>
      </c>
      <c r="D40357" s="85">
        <v>11</v>
      </c>
      <c r="E40357" s="86">
        <v>43867.458333333336</v>
      </c>
      <c r="F40357" s="88" t="s">
        <v>381</v>
      </c>
      <c r="G40357" s="89" t="s">
        <v>382</v>
      </c>
      <c r="H40357" s="94">
        <v>6100</v>
      </c>
      <c r="I40357" s="94">
        <v>6557</v>
      </c>
      <c r="J40357" s="94">
        <v>6073</v>
      </c>
      <c r="K40357" s="94">
        <v>-484</v>
      </c>
      <c r="O40357" s="94">
        <v>6557</v>
      </c>
      <c r="P40357" s="94">
        <v>6073</v>
      </c>
      <c r="Q40357" s="94">
        <v>-484</v>
      </c>
      <c r="R40357" s="94">
        <v>1891</v>
      </c>
      <c r="S40357" s="94">
        <v>2115</v>
      </c>
      <c r="U40357" s="94">
        <v>0</v>
      </c>
      <c r="V40357" s="94">
        <v>22</v>
      </c>
      <c r="W40357" s="94">
        <v>233</v>
      </c>
      <c r="X40357" s="94">
        <v>1812</v>
      </c>
      <c r="AJ40357" s="94">
        <v>1891</v>
      </c>
      <c r="AK40357" s="94">
        <v>2115</v>
      </c>
      <c r="AM40357" s="94">
        <v>0</v>
      </c>
      <c r="AN40357" s="94">
        <v>22</v>
      </c>
      <c r="AO40357" s="94">
        <v>233</v>
      </c>
      <c r="AP40357" s="94">
        <v>1812</v>
      </c>
      <c r="AS40357" s="94">
        <v>90</v>
      </c>
      <c r="AT40357" s="94">
        <v>-2</v>
      </c>
      <c r="AU40357" s="94">
        <v>-572</v>
      </c>
    </row>
    <row r="40358" spans="1:47">
      <c r="A40358" s="85" t="s">
        <v>105</v>
      </c>
      <c r="B40358" s="86">
        <v>43867.791666666664</v>
      </c>
      <c r="C40358" s="87">
        <v>43867</v>
      </c>
      <c r="D40358" s="85">
        <v>12</v>
      </c>
      <c r="E40358" s="86">
        <v>43867.5</v>
      </c>
      <c r="F40358" s="88" t="s">
        <v>381</v>
      </c>
      <c r="G40358" s="89" t="s">
        <v>382</v>
      </c>
      <c r="H40358" s="94">
        <v>6017</v>
      </c>
      <c r="I40358" s="94">
        <v>6444</v>
      </c>
      <c r="J40358" s="94">
        <v>6001</v>
      </c>
      <c r="K40358" s="94">
        <v>-435</v>
      </c>
      <c r="O40358" s="94">
        <v>6444</v>
      </c>
      <c r="P40358" s="94">
        <v>6001</v>
      </c>
      <c r="Q40358" s="94">
        <v>-435</v>
      </c>
      <c r="R40358" s="94">
        <v>1638</v>
      </c>
      <c r="S40358" s="94">
        <v>1713</v>
      </c>
      <c r="U40358" s="94">
        <v>0</v>
      </c>
      <c r="V40358" s="94">
        <v>0</v>
      </c>
      <c r="W40358" s="94">
        <v>236</v>
      </c>
      <c r="X40358" s="94">
        <v>2414</v>
      </c>
      <c r="AJ40358" s="94">
        <v>1638</v>
      </c>
      <c r="AK40358" s="94">
        <v>1713</v>
      </c>
      <c r="AM40358" s="94">
        <v>0</v>
      </c>
      <c r="AN40358" s="94">
        <v>0</v>
      </c>
      <c r="AO40358" s="94">
        <v>236</v>
      </c>
      <c r="AP40358" s="94">
        <v>2414</v>
      </c>
      <c r="AS40358" s="94">
        <v>84</v>
      </c>
      <c r="AT40358" s="94">
        <v>100</v>
      </c>
      <c r="AU40358" s="94">
        <v>-619</v>
      </c>
    </row>
    <row r="40359" spans="1:47">
      <c r="A40359" s="85" t="s">
        <v>105</v>
      </c>
      <c r="B40359" s="86">
        <v>43867.833333333336</v>
      </c>
      <c r="C40359" s="87">
        <v>43867</v>
      </c>
      <c r="D40359" s="85">
        <v>13</v>
      </c>
      <c r="E40359" s="86">
        <v>43867.541666666664</v>
      </c>
      <c r="F40359" s="88" t="s">
        <v>381</v>
      </c>
      <c r="G40359" s="89" t="s">
        <v>382</v>
      </c>
      <c r="H40359" s="94">
        <v>5948</v>
      </c>
      <c r="I40359" s="94">
        <v>6423</v>
      </c>
      <c r="J40359" s="94">
        <v>5872</v>
      </c>
      <c r="K40359" s="94">
        <v>-564</v>
      </c>
      <c r="O40359" s="94">
        <v>6423</v>
      </c>
      <c r="P40359" s="94">
        <v>5872</v>
      </c>
      <c r="Q40359" s="94">
        <v>-564</v>
      </c>
      <c r="R40359" s="94">
        <v>1595</v>
      </c>
      <c r="S40359" s="94">
        <v>1712</v>
      </c>
      <c r="U40359" s="94">
        <v>0</v>
      </c>
      <c r="V40359" s="94">
        <v>0</v>
      </c>
      <c r="W40359" s="94">
        <v>224</v>
      </c>
      <c r="X40359" s="94">
        <v>2341</v>
      </c>
      <c r="AJ40359" s="94">
        <v>1595</v>
      </c>
      <c r="AK40359" s="94">
        <v>1712</v>
      </c>
      <c r="AM40359" s="94">
        <v>0</v>
      </c>
      <c r="AN40359" s="94">
        <v>0</v>
      </c>
      <c r="AO40359" s="94">
        <v>224</v>
      </c>
      <c r="AP40359" s="94">
        <v>2341</v>
      </c>
      <c r="AS40359" s="94">
        <v>85</v>
      </c>
      <c r="AT40359" s="94">
        <v>-1</v>
      </c>
      <c r="AU40359" s="94">
        <v>-648</v>
      </c>
    </row>
    <row r="40360" spans="1:47">
      <c r="A40360" s="85" t="s">
        <v>105</v>
      </c>
      <c r="B40360" s="86">
        <v>43867.875</v>
      </c>
      <c r="C40360" s="87">
        <v>43867</v>
      </c>
      <c r="D40360" s="85">
        <v>14</v>
      </c>
      <c r="E40360" s="86">
        <v>43867.583333333336</v>
      </c>
      <c r="F40360" s="88" t="s">
        <v>381</v>
      </c>
      <c r="G40360" s="89" t="s">
        <v>382</v>
      </c>
      <c r="H40360" s="94">
        <v>5923</v>
      </c>
      <c r="I40360" s="94">
        <v>6353</v>
      </c>
      <c r="J40360" s="94">
        <v>5884</v>
      </c>
      <c r="K40360" s="94">
        <v>-498</v>
      </c>
      <c r="O40360" s="94">
        <v>6353</v>
      </c>
      <c r="P40360" s="94">
        <v>5884</v>
      </c>
      <c r="Q40360" s="94">
        <v>-498</v>
      </c>
      <c r="R40360" s="94">
        <v>1592</v>
      </c>
      <c r="S40360" s="94">
        <v>1994</v>
      </c>
      <c r="U40360" s="94">
        <v>0</v>
      </c>
      <c r="V40360" s="94">
        <v>0</v>
      </c>
      <c r="W40360" s="94">
        <v>210</v>
      </c>
      <c r="X40360" s="94">
        <v>2088</v>
      </c>
      <c r="AJ40360" s="94">
        <v>1592</v>
      </c>
      <c r="AK40360" s="94">
        <v>1994</v>
      </c>
      <c r="AM40360" s="94">
        <v>0</v>
      </c>
      <c r="AN40360" s="94">
        <v>0</v>
      </c>
      <c r="AO40360" s="94">
        <v>210</v>
      </c>
      <c r="AP40360" s="94">
        <v>2088</v>
      </c>
      <c r="AS40360" s="94">
        <v>77</v>
      </c>
      <c r="AT40360" s="94">
        <v>38</v>
      </c>
      <c r="AU40360" s="94">
        <v>-613</v>
      </c>
    </row>
    <row r="40361" spans="1:47">
      <c r="A40361" s="85" t="s">
        <v>105</v>
      </c>
      <c r="B40361" s="86">
        <v>43867.916666666664</v>
      </c>
      <c r="C40361" s="87">
        <v>43867</v>
      </c>
      <c r="D40361" s="85">
        <v>15</v>
      </c>
      <c r="E40361" s="86">
        <v>43867.625</v>
      </c>
      <c r="F40361" s="88" t="s">
        <v>381</v>
      </c>
      <c r="G40361" s="89" t="s">
        <v>382</v>
      </c>
      <c r="H40361" s="94">
        <v>5933</v>
      </c>
      <c r="I40361" s="94">
        <v>6239</v>
      </c>
      <c r="J40361" s="94">
        <v>5842</v>
      </c>
      <c r="K40361" s="94">
        <v>-385</v>
      </c>
      <c r="O40361" s="94">
        <v>6239</v>
      </c>
      <c r="P40361" s="94">
        <v>5842</v>
      </c>
      <c r="Q40361" s="94">
        <v>-385</v>
      </c>
      <c r="R40361" s="94">
        <v>1587</v>
      </c>
      <c r="S40361" s="94">
        <v>1941</v>
      </c>
      <c r="U40361" s="94">
        <v>0</v>
      </c>
      <c r="V40361" s="94">
        <v>0</v>
      </c>
      <c r="W40361" s="94">
        <v>190</v>
      </c>
      <c r="X40361" s="94">
        <v>2124</v>
      </c>
      <c r="AJ40361" s="94">
        <v>1587</v>
      </c>
      <c r="AK40361" s="94">
        <v>1941</v>
      </c>
      <c r="AM40361" s="94">
        <v>0</v>
      </c>
      <c r="AN40361" s="94">
        <v>0</v>
      </c>
      <c r="AO40361" s="94">
        <v>190</v>
      </c>
      <c r="AP40361" s="94">
        <v>2124</v>
      </c>
      <c r="AS40361" s="94">
        <v>83</v>
      </c>
      <c r="AT40361" s="94">
        <v>122</v>
      </c>
      <c r="AU40361" s="94">
        <v>-590</v>
      </c>
    </row>
    <row r="40362" spans="1:47">
      <c r="A40362" s="85" t="s">
        <v>105</v>
      </c>
      <c r="B40362" s="86">
        <v>43867.958333333336</v>
      </c>
      <c r="C40362" s="87">
        <v>43867</v>
      </c>
      <c r="D40362" s="85">
        <v>16</v>
      </c>
      <c r="E40362" s="86">
        <v>43867.666666666664</v>
      </c>
      <c r="F40362" s="88" t="s">
        <v>381</v>
      </c>
      <c r="G40362" s="89" t="s">
        <v>382</v>
      </c>
      <c r="H40362" s="94">
        <v>6006</v>
      </c>
      <c r="I40362" s="94">
        <v>6265</v>
      </c>
      <c r="J40362" s="94">
        <v>5713</v>
      </c>
      <c r="K40362" s="94">
        <v>-549</v>
      </c>
      <c r="O40362" s="94">
        <v>6265</v>
      </c>
      <c r="P40362" s="94">
        <v>5713</v>
      </c>
      <c r="Q40362" s="94">
        <v>-549</v>
      </c>
      <c r="R40362" s="94">
        <v>1575</v>
      </c>
      <c r="S40362" s="94">
        <v>2005</v>
      </c>
      <c r="U40362" s="94">
        <v>-1</v>
      </c>
      <c r="V40362" s="94">
        <v>73</v>
      </c>
      <c r="W40362" s="94">
        <v>86</v>
      </c>
      <c r="X40362" s="94">
        <v>2047</v>
      </c>
      <c r="AJ40362" s="94">
        <v>1575</v>
      </c>
      <c r="AK40362" s="94">
        <v>2005</v>
      </c>
      <c r="AM40362" s="94">
        <v>-1</v>
      </c>
      <c r="AN40362" s="94">
        <v>73</v>
      </c>
      <c r="AO40362" s="94">
        <v>86</v>
      </c>
      <c r="AP40362" s="94">
        <v>2047</v>
      </c>
      <c r="AS40362" s="94">
        <v>90</v>
      </c>
      <c r="AT40362" s="94">
        <v>8</v>
      </c>
      <c r="AU40362" s="94">
        <v>-647</v>
      </c>
    </row>
    <row r="40363" spans="1:47">
      <c r="A40363" s="85" t="s">
        <v>105</v>
      </c>
      <c r="B40363" s="86">
        <v>43868</v>
      </c>
      <c r="C40363" s="87">
        <v>43867</v>
      </c>
      <c r="D40363" s="85">
        <v>17</v>
      </c>
      <c r="E40363" s="86">
        <v>43867.708333333336</v>
      </c>
      <c r="F40363" s="88" t="s">
        <v>381</v>
      </c>
      <c r="G40363" s="89" t="s">
        <v>382</v>
      </c>
      <c r="H40363" s="94">
        <v>6165</v>
      </c>
      <c r="I40363" s="94">
        <v>6449</v>
      </c>
      <c r="J40363" s="94">
        <v>5866</v>
      </c>
      <c r="K40363" s="94">
        <v>-583</v>
      </c>
      <c r="O40363" s="94">
        <v>6449</v>
      </c>
      <c r="P40363" s="94">
        <v>5866</v>
      </c>
      <c r="Q40363" s="94">
        <v>-583</v>
      </c>
      <c r="R40363" s="94">
        <v>1935</v>
      </c>
      <c r="S40363" s="94">
        <v>2062</v>
      </c>
      <c r="U40363" s="94">
        <v>0</v>
      </c>
      <c r="V40363" s="94">
        <v>75</v>
      </c>
      <c r="W40363" s="94">
        <v>18</v>
      </c>
      <c r="X40363" s="94">
        <v>1851</v>
      </c>
      <c r="AJ40363" s="94">
        <v>1935</v>
      </c>
      <c r="AK40363" s="94">
        <v>2062</v>
      </c>
      <c r="AM40363" s="94">
        <v>0</v>
      </c>
      <c r="AN40363" s="94">
        <v>75</v>
      </c>
      <c r="AO40363" s="94">
        <v>18</v>
      </c>
      <c r="AP40363" s="94">
        <v>1851</v>
      </c>
      <c r="AS40363" s="94">
        <v>88</v>
      </c>
      <c r="AT40363" s="94">
        <v>1</v>
      </c>
      <c r="AU40363" s="94">
        <v>-672</v>
      </c>
    </row>
    <row r="40364" spans="1:47">
      <c r="A40364" s="85" t="s">
        <v>105</v>
      </c>
      <c r="B40364" s="86">
        <v>43868.041666666664</v>
      </c>
      <c r="C40364" s="87">
        <v>43867</v>
      </c>
      <c r="D40364" s="85">
        <v>18</v>
      </c>
      <c r="E40364" s="86">
        <v>43867.75</v>
      </c>
      <c r="F40364" s="88" t="s">
        <v>381</v>
      </c>
      <c r="G40364" s="89" t="s">
        <v>382</v>
      </c>
      <c r="H40364" s="94">
        <v>6537</v>
      </c>
      <c r="I40364" s="94">
        <v>6821</v>
      </c>
      <c r="J40364" s="94">
        <v>6089</v>
      </c>
      <c r="K40364" s="94">
        <v>-732</v>
      </c>
      <c r="O40364" s="94">
        <v>6821</v>
      </c>
      <c r="P40364" s="94">
        <v>6089</v>
      </c>
      <c r="Q40364" s="94">
        <v>-732</v>
      </c>
      <c r="R40364" s="94">
        <v>2142</v>
      </c>
      <c r="S40364" s="94">
        <v>2053</v>
      </c>
      <c r="U40364" s="94">
        <v>-1</v>
      </c>
      <c r="V40364" s="94">
        <v>75</v>
      </c>
      <c r="W40364" s="94">
        <v>0</v>
      </c>
      <c r="X40364" s="94">
        <v>1821</v>
      </c>
      <c r="AJ40364" s="94">
        <v>2142</v>
      </c>
      <c r="AK40364" s="94">
        <v>2053</v>
      </c>
      <c r="AM40364" s="94">
        <v>-1</v>
      </c>
      <c r="AN40364" s="94">
        <v>75</v>
      </c>
      <c r="AO40364" s="94">
        <v>0</v>
      </c>
      <c r="AP40364" s="94">
        <v>1821</v>
      </c>
      <c r="AS40364" s="94">
        <v>107</v>
      </c>
      <c r="AT40364" s="94">
        <v>1</v>
      </c>
      <c r="AU40364" s="94">
        <v>-840</v>
      </c>
    </row>
    <row r="40365" spans="1:47">
      <c r="A40365" s="85" t="s">
        <v>105</v>
      </c>
      <c r="B40365" s="86">
        <v>43868.083333333336</v>
      </c>
      <c r="C40365" s="87">
        <v>43867</v>
      </c>
      <c r="D40365" s="85">
        <v>19</v>
      </c>
      <c r="E40365" s="86">
        <v>43867.791666666664</v>
      </c>
      <c r="F40365" s="88" t="s">
        <v>381</v>
      </c>
      <c r="G40365" s="89" t="s">
        <v>382</v>
      </c>
      <c r="H40365" s="94">
        <v>6572</v>
      </c>
      <c r="I40365" s="94">
        <v>6878</v>
      </c>
      <c r="J40365" s="94">
        <v>6181</v>
      </c>
      <c r="K40365" s="94">
        <v>-697</v>
      </c>
      <c r="O40365" s="94">
        <v>6878</v>
      </c>
      <c r="P40365" s="94">
        <v>6181</v>
      </c>
      <c r="Q40365" s="94">
        <v>-697</v>
      </c>
      <c r="R40365" s="94">
        <v>2229</v>
      </c>
      <c r="S40365" s="94">
        <v>1993</v>
      </c>
      <c r="U40365" s="94">
        <v>0</v>
      </c>
      <c r="V40365" s="94">
        <v>87</v>
      </c>
      <c r="W40365" s="94">
        <v>-1</v>
      </c>
      <c r="X40365" s="94">
        <v>1885</v>
      </c>
      <c r="AJ40365" s="94">
        <v>2229</v>
      </c>
      <c r="AK40365" s="94">
        <v>1993</v>
      </c>
      <c r="AM40365" s="94">
        <v>0</v>
      </c>
      <c r="AN40365" s="94">
        <v>87</v>
      </c>
      <c r="AO40365" s="94">
        <v>-1</v>
      </c>
      <c r="AP40365" s="94">
        <v>1885</v>
      </c>
      <c r="AS40365" s="94">
        <v>139</v>
      </c>
      <c r="AT40365" s="94">
        <v>0</v>
      </c>
      <c r="AU40365" s="94">
        <v>-836</v>
      </c>
    </row>
    <row r="40366" spans="1:47">
      <c r="A40366" s="85" t="s">
        <v>105</v>
      </c>
      <c r="B40366" s="86">
        <v>43868.125</v>
      </c>
      <c r="C40366" s="87">
        <v>43867</v>
      </c>
      <c r="D40366" s="85">
        <v>20</v>
      </c>
      <c r="E40366" s="86">
        <v>43867.833333333336</v>
      </c>
      <c r="F40366" s="88" t="s">
        <v>381</v>
      </c>
      <c r="G40366" s="89" t="s">
        <v>382</v>
      </c>
      <c r="H40366" s="94">
        <v>6441</v>
      </c>
      <c r="I40366" s="94">
        <v>6743</v>
      </c>
      <c r="J40366" s="94">
        <v>6044</v>
      </c>
      <c r="K40366" s="94">
        <v>-699</v>
      </c>
      <c r="O40366" s="94">
        <v>6743</v>
      </c>
      <c r="P40366" s="94">
        <v>6044</v>
      </c>
      <c r="Q40366" s="94">
        <v>-699</v>
      </c>
      <c r="R40366" s="94">
        <v>1979</v>
      </c>
      <c r="S40366" s="94">
        <v>1967</v>
      </c>
      <c r="U40366" s="94">
        <v>0</v>
      </c>
      <c r="V40366" s="94">
        <v>41</v>
      </c>
      <c r="W40366" s="94">
        <v>0</v>
      </c>
      <c r="X40366" s="94">
        <v>2023</v>
      </c>
      <c r="AJ40366" s="94">
        <v>1979</v>
      </c>
      <c r="AK40366" s="94">
        <v>1967</v>
      </c>
      <c r="AM40366" s="94">
        <v>0</v>
      </c>
      <c r="AN40366" s="94">
        <v>41</v>
      </c>
      <c r="AO40366" s="94">
        <v>0</v>
      </c>
      <c r="AP40366" s="94">
        <v>2023</v>
      </c>
      <c r="AS40366" s="94">
        <v>148</v>
      </c>
      <c r="AT40366" s="94">
        <v>1</v>
      </c>
      <c r="AU40366" s="94">
        <v>-848</v>
      </c>
    </row>
    <row r="40367" spans="1:47">
      <c r="A40367" s="85" t="s">
        <v>105</v>
      </c>
      <c r="B40367" s="86">
        <v>43868.166666666664</v>
      </c>
      <c r="C40367" s="87">
        <v>43867</v>
      </c>
      <c r="D40367" s="85">
        <v>21</v>
      </c>
      <c r="E40367" s="86">
        <v>43867.875</v>
      </c>
      <c r="F40367" s="88" t="s">
        <v>381</v>
      </c>
      <c r="G40367" s="89" t="s">
        <v>382</v>
      </c>
      <c r="H40367" s="94">
        <v>6228</v>
      </c>
      <c r="I40367" s="94">
        <v>6547</v>
      </c>
      <c r="J40367" s="94">
        <v>5884</v>
      </c>
      <c r="K40367" s="94">
        <v>-663</v>
      </c>
      <c r="O40367" s="94">
        <v>6547</v>
      </c>
      <c r="P40367" s="94">
        <v>5884</v>
      </c>
      <c r="Q40367" s="94">
        <v>-663</v>
      </c>
      <c r="R40367" s="94">
        <v>1920</v>
      </c>
      <c r="S40367" s="94">
        <v>2004</v>
      </c>
      <c r="U40367" s="94">
        <v>0</v>
      </c>
      <c r="V40367" s="94">
        <v>0</v>
      </c>
      <c r="W40367" s="94">
        <v>-2</v>
      </c>
      <c r="X40367" s="94">
        <v>1875</v>
      </c>
      <c r="AJ40367" s="94">
        <v>1920</v>
      </c>
      <c r="AK40367" s="94">
        <v>2004</v>
      </c>
      <c r="AM40367" s="94">
        <v>0</v>
      </c>
      <c r="AN40367" s="94">
        <v>0</v>
      </c>
      <c r="AO40367" s="94">
        <v>-2</v>
      </c>
      <c r="AP40367" s="94">
        <v>1875</v>
      </c>
      <c r="AS40367" s="94">
        <v>142</v>
      </c>
      <c r="AT40367" s="94">
        <v>1</v>
      </c>
      <c r="AU40367" s="94">
        <v>-806</v>
      </c>
    </row>
    <row r="40368" spans="1:47">
      <c r="A40368" s="85" t="s">
        <v>105</v>
      </c>
      <c r="B40368" s="86">
        <v>43868.208333333336</v>
      </c>
      <c r="C40368" s="87">
        <v>43867</v>
      </c>
      <c r="D40368" s="85">
        <v>22</v>
      </c>
      <c r="E40368" s="86">
        <v>43867.916666666664</v>
      </c>
      <c r="F40368" s="88" t="s">
        <v>381</v>
      </c>
      <c r="G40368" s="89" t="s">
        <v>382</v>
      </c>
      <c r="H40368" s="94">
        <v>5957</v>
      </c>
      <c r="I40368" s="94">
        <v>6231</v>
      </c>
      <c r="J40368" s="94">
        <v>5677</v>
      </c>
      <c r="K40368" s="94">
        <v>-554</v>
      </c>
      <c r="O40368" s="94">
        <v>6231</v>
      </c>
      <c r="P40368" s="94">
        <v>5677</v>
      </c>
      <c r="Q40368" s="94">
        <v>-554</v>
      </c>
      <c r="R40368" s="94">
        <v>1833</v>
      </c>
      <c r="S40368" s="94">
        <v>1921</v>
      </c>
      <c r="U40368" s="94">
        <v>0</v>
      </c>
      <c r="V40368" s="94">
        <v>0</v>
      </c>
      <c r="W40368" s="94">
        <v>0</v>
      </c>
      <c r="X40368" s="94">
        <v>1882</v>
      </c>
      <c r="AJ40368" s="94">
        <v>1833</v>
      </c>
      <c r="AK40368" s="94">
        <v>1921</v>
      </c>
      <c r="AM40368" s="94">
        <v>0</v>
      </c>
      <c r="AN40368" s="94">
        <v>0</v>
      </c>
      <c r="AO40368" s="94">
        <v>0</v>
      </c>
      <c r="AP40368" s="94">
        <v>1882</v>
      </c>
      <c r="AS40368" s="94">
        <v>138</v>
      </c>
      <c r="AT40368" s="94">
        <v>0</v>
      </c>
      <c r="AU40368" s="94">
        <v>-692</v>
      </c>
    </row>
    <row r="40369" spans="1:47">
      <c r="A40369" s="85" t="s">
        <v>105</v>
      </c>
      <c r="B40369" s="86">
        <v>43868.25</v>
      </c>
      <c r="C40369" s="87">
        <v>43867</v>
      </c>
      <c r="D40369" s="85">
        <v>23</v>
      </c>
      <c r="E40369" s="86">
        <v>43867.958333333336</v>
      </c>
      <c r="F40369" s="88" t="s">
        <v>381</v>
      </c>
      <c r="G40369" s="89" t="s">
        <v>382</v>
      </c>
      <c r="H40369" s="94">
        <v>5604</v>
      </c>
      <c r="I40369" s="94">
        <v>5941</v>
      </c>
      <c r="J40369" s="94">
        <v>5501</v>
      </c>
      <c r="K40369" s="94">
        <v>-440</v>
      </c>
      <c r="O40369" s="94">
        <v>5941</v>
      </c>
      <c r="P40369" s="94">
        <v>5501</v>
      </c>
      <c r="Q40369" s="94">
        <v>-440</v>
      </c>
      <c r="R40369" s="94">
        <v>1730</v>
      </c>
      <c r="S40369" s="94">
        <v>1761</v>
      </c>
      <c r="U40369" s="94">
        <v>0</v>
      </c>
      <c r="V40369" s="94">
        <v>0</v>
      </c>
      <c r="W40369" s="94">
        <v>-2</v>
      </c>
      <c r="X40369" s="94">
        <v>2012</v>
      </c>
      <c r="AJ40369" s="94">
        <v>1730</v>
      </c>
      <c r="AK40369" s="94">
        <v>1761</v>
      </c>
      <c r="AM40369" s="94">
        <v>0</v>
      </c>
      <c r="AN40369" s="94">
        <v>0</v>
      </c>
      <c r="AO40369" s="94">
        <v>-2</v>
      </c>
      <c r="AP40369" s="94">
        <v>2012</v>
      </c>
      <c r="AS40369" s="94">
        <v>141</v>
      </c>
      <c r="AT40369" s="94">
        <v>1</v>
      </c>
      <c r="AU40369" s="94">
        <v>-582</v>
      </c>
    </row>
    <row r="40370" spans="1:47">
      <c r="A40370" s="85" t="s">
        <v>105</v>
      </c>
      <c r="B40370" s="86">
        <v>43868.291666666664</v>
      </c>
      <c r="C40370" s="87">
        <v>43867</v>
      </c>
      <c r="D40370" s="85">
        <v>24</v>
      </c>
      <c r="E40370" s="86">
        <v>43868</v>
      </c>
      <c r="F40370" s="88" t="s">
        <v>381</v>
      </c>
      <c r="G40370" s="89" t="s">
        <v>382</v>
      </c>
      <c r="H40370" s="94">
        <v>5255</v>
      </c>
      <c r="I40370" s="94">
        <v>5631</v>
      </c>
      <c r="J40370" s="94">
        <v>5233</v>
      </c>
      <c r="K40370" s="94">
        <v>-398</v>
      </c>
      <c r="O40370" s="94">
        <v>5631</v>
      </c>
      <c r="P40370" s="94">
        <v>5233</v>
      </c>
      <c r="Q40370" s="94">
        <v>-398</v>
      </c>
      <c r="R40370" s="94">
        <v>1572</v>
      </c>
      <c r="S40370" s="94">
        <v>1368</v>
      </c>
      <c r="U40370" s="94">
        <v>0</v>
      </c>
      <c r="V40370" s="94">
        <v>0</v>
      </c>
      <c r="W40370" s="94">
        <v>-1</v>
      </c>
      <c r="X40370" s="94">
        <v>2294</v>
      </c>
      <c r="AJ40370" s="94">
        <v>1572</v>
      </c>
      <c r="AK40370" s="94">
        <v>1368</v>
      </c>
      <c r="AM40370" s="94">
        <v>0</v>
      </c>
      <c r="AN40370" s="94">
        <v>0</v>
      </c>
      <c r="AO40370" s="94">
        <v>-1</v>
      </c>
      <c r="AP40370" s="94">
        <v>2294</v>
      </c>
      <c r="AS40370" s="94">
        <v>140</v>
      </c>
      <c r="AT40370" s="94">
        <v>1</v>
      </c>
      <c r="AU40370" s="94">
        <v>-539</v>
      </c>
    </row>
    <row r="40371" spans="1:47">
      <c r="A40371" s="85" t="s">
        <v>105</v>
      </c>
      <c r="B40371" s="86">
        <v>43868.333333333336</v>
      </c>
      <c r="C40371" s="87">
        <v>43868</v>
      </c>
      <c r="D40371" s="85">
        <v>1</v>
      </c>
      <c r="E40371" s="86">
        <v>43868.041666666664</v>
      </c>
      <c r="F40371" s="88" t="s">
        <v>381</v>
      </c>
      <c r="G40371" s="89" t="s">
        <v>382</v>
      </c>
      <c r="H40371" s="94">
        <v>5124</v>
      </c>
      <c r="I40371" s="94">
        <v>5462</v>
      </c>
      <c r="J40371" s="94">
        <v>5116</v>
      </c>
      <c r="K40371" s="94">
        <v>-346</v>
      </c>
      <c r="O40371" s="94">
        <v>5462</v>
      </c>
      <c r="P40371" s="94">
        <v>5116</v>
      </c>
      <c r="Q40371" s="94">
        <v>-346</v>
      </c>
      <c r="R40371" s="94">
        <v>1546</v>
      </c>
      <c r="S40371" s="94">
        <v>1514</v>
      </c>
      <c r="U40371" s="94">
        <v>0</v>
      </c>
      <c r="V40371" s="94">
        <v>0</v>
      </c>
      <c r="W40371" s="94">
        <v>0</v>
      </c>
      <c r="X40371" s="94">
        <v>2056</v>
      </c>
      <c r="AJ40371" s="94">
        <v>1546</v>
      </c>
      <c r="AK40371" s="94">
        <v>1514</v>
      </c>
      <c r="AM40371" s="94">
        <v>0</v>
      </c>
      <c r="AN40371" s="94">
        <v>0</v>
      </c>
      <c r="AO40371" s="94">
        <v>0</v>
      </c>
      <c r="AP40371" s="94">
        <v>2056</v>
      </c>
      <c r="AS40371" s="94">
        <v>133</v>
      </c>
      <c r="AT40371" s="94">
        <v>1</v>
      </c>
      <c r="AU40371" s="94">
        <v>-480</v>
      </c>
    </row>
    <row r="40372" spans="1:47">
      <c r="A40372" s="85" t="s">
        <v>105</v>
      </c>
      <c r="B40372" s="86">
        <v>43868.375</v>
      </c>
      <c r="C40372" s="87">
        <v>43868</v>
      </c>
      <c r="D40372" s="85">
        <v>2</v>
      </c>
      <c r="E40372" s="86">
        <v>43868.083333333336</v>
      </c>
      <c r="F40372" s="88" t="s">
        <v>381</v>
      </c>
      <c r="G40372" s="89" t="s">
        <v>382</v>
      </c>
      <c r="H40372" s="94">
        <v>5049</v>
      </c>
      <c r="I40372" s="94">
        <v>5320</v>
      </c>
      <c r="J40372" s="94">
        <v>5119</v>
      </c>
      <c r="K40372" s="94">
        <v>-201</v>
      </c>
      <c r="O40372" s="94">
        <v>5320</v>
      </c>
      <c r="P40372" s="94">
        <v>5119</v>
      </c>
      <c r="Q40372" s="94">
        <v>-201</v>
      </c>
      <c r="R40372" s="94">
        <v>1536</v>
      </c>
      <c r="S40372" s="94">
        <v>1551</v>
      </c>
      <c r="U40372" s="94">
        <v>0</v>
      </c>
      <c r="V40372" s="94">
        <v>0</v>
      </c>
      <c r="W40372" s="94">
        <v>-1</v>
      </c>
      <c r="X40372" s="94">
        <v>2033</v>
      </c>
      <c r="AJ40372" s="94">
        <v>1536</v>
      </c>
      <c r="AK40372" s="94">
        <v>1551</v>
      </c>
      <c r="AM40372" s="94">
        <v>0</v>
      </c>
      <c r="AN40372" s="94">
        <v>0</v>
      </c>
      <c r="AO40372" s="94">
        <v>-1</v>
      </c>
      <c r="AP40372" s="94">
        <v>2033</v>
      </c>
      <c r="AS40372" s="94">
        <v>142</v>
      </c>
      <c r="AT40372" s="94">
        <v>0</v>
      </c>
      <c r="AU40372" s="94">
        <v>-343</v>
      </c>
    </row>
    <row r="40373" spans="1:47">
      <c r="A40373" s="85" t="s">
        <v>105</v>
      </c>
      <c r="B40373" s="86">
        <v>43868.416666666664</v>
      </c>
      <c r="C40373" s="87">
        <v>43868</v>
      </c>
      <c r="D40373" s="85">
        <v>3</v>
      </c>
      <c r="E40373" s="86">
        <v>43868.125</v>
      </c>
      <c r="F40373" s="88" t="s">
        <v>381</v>
      </c>
      <c r="G40373" s="89" t="s">
        <v>382</v>
      </c>
      <c r="H40373" s="94">
        <v>5007</v>
      </c>
      <c r="I40373" s="94">
        <v>5285</v>
      </c>
      <c r="J40373" s="94">
        <v>5169</v>
      </c>
      <c r="K40373" s="94">
        <v>-116</v>
      </c>
      <c r="O40373" s="94">
        <v>5285</v>
      </c>
      <c r="P40373" s="94">
        <v>5169</v>
      </c>
      <c r="Q40373" s="94">
        <v>-116</v>
      </c>
      <c r="R40373" s="94">
        <v>1577</v>
      </c>
      <c r="S40373" s="94">
        <v>1400</v>
      </c>
      <c r="U40373" s="94">
        <v>0</v>
      </c>
      <c r="V40373" s="94">
        <v>0</v>
      </c>
      <c r="W40373" s="94">
        <v>0</v>
      </c>
      <c r="X40373" s="94">
        <v>2192</v>
      </c>
      <c r="AJ40373" s="94">
        <v>1577</v>
      </c>
      <c r="AK40373" s="94">
        <v>1400</v>
      </c>
      <c r="AM40373" s="94">
        <v>0</v>
      </c>
      <c r="AN40373" s="94">
        <v>0</v>
      </c>
      <c r="AO40373" s="94">
        <v>0</v>
      </c>
      <c r="AP40373" s="94">
        <v>2192</v>
      </c>
      <c r="AS40373" s="94">
        <v>147</v>
      </c>
      <c r="AT40373" s="94">
        <v>1</v>
      </c>
      <c r="AU40373" s="94">
        <v>-264</v>
      </c>
    </row>
    <row r="40374" spans="1:47">
      <c r="A40374" s="85" t="s">
        <v>105</v>
      </c>
      <c r="B40374" s="86">
        <v>43868.458333333336</v>
      </c>
      <c r="C40374" s="87">
        <v>43868</v>
      </c>
      <c r="D40374" s="85">
        <v>4</v>
      </c>
      <c r="E40374" s="86">
        <v>43868.166666666664</v>
      </c>
      <c r="F40374" s="88" t="s">
        <v>381</v>
      </c>
      <c r="G40374" s="89" t="s">
        <v>382</v>
      </c>
      <c r="H40374" s="94">
        <v>5025</v>
      </c>
      <c r="I40374" s="94">
        <v>5285</v>
      </c>
      <c r="J40374" s="94">
        <v>5082</v>
      </c>
      <c r="K40374" s="94">
        <v>-203</v>
      </c>
      <c r="O40374" s="94">
        <v>5285</v>
      </c>
      <c r="P40374" s="94">
        <v>5082</v>
      </c>
      <c r="Q40374" s="94">
        <v>-203</v>
      </c>
      <c r="R40374" s="94">
        <v>1562</v>
      </c>
      <c r="S40374" s="94">
        <v>1348</v>
      </c>
      <c r="U40374" s="94">
        <v>0</v>
      </c>
      <c r="V40374" s="94">
        <v>0</v>
      </c>
      <c r="W40374" s="94">
        <v>0</v>
      </c>
      <c r="X40374" s="94">
        <v>2172</v>
      </c>
      <c r="AJ40374" s="94">
        <v>1562</v>
      </c>
      <c r="AK40374" s="94">
        <v>1348</v>
      </c>
      <c r="AM40374" s="94">
        <v>0</v>
      </c>
      <c r="AN40374" s="94">
        <v>0</v>
      </c>
      <c r="AO40374" s="94">
        <v>0</v>
      </c>
      <c r="AP40374" s="94">
        <v>2172</v>
      </c>
      <c r="AS40374" s="94">
        <v>145</v>
      </c>
      <c r="AT40374" s="94">
        <v>1</v>
      </c>
      <c r="AU40374" s="94">
        <v>-349</v>
      </c>
    </row>
    <row r="40375" spans="1:47">
      <c r="A40375" s="85" t="s">
        <v>105</v>
      </c>
      <c r="B40375" s="86">
        <v>43868.5</v>
      </c>
      <c r="C40375" s="87">
        <v>43868</v>
      </c>
      <c r="D40375" s="85">
        <v>5</v>
      </c>
      <c r="E40375" s="86">
        <v>43868.208333333336</v>
      </c>
      <c r="F40375" s="88" t="s">
        <v>381</v>
      </c>
      <c r="G40375" s="89" t="s">
        <v>382</v>
      </c>
      <c r="H40375" s="94">
        <v>5160</v>
      </c>
      <c r="I40375" s="94">
        <v>5452</v>
      </c>
      <c r="J40375" s="94">
        <v>5193</v>
      </c>
      <c r="K40375" s="94">
        <v>-259</v>
      </c>
      <c r="O40375" s="94">
        <v>5452</v>
      </c>
      <c r="P40375" s="94">
        <v>5193</v>
      </c>
      <c r="Q40375" s="94">
        <v>-259</v>
      </c>
      <c r="R40375" s="94">
        <v>1611</v>
      </c>
      <c r="S40375" s="94">
        <v>1574</v>
      </c>
      <c r="U40375" s="94">
        <v>-1</v>
      </c>
      <c r="V40375" s="94">
        <v>0</v>
      </c>
      <c r="W40375" s="94">
        <v>-1</v>
      </c>
      <c r="X40375" s="94">
        <v>2009</v>
      </c>
      <c r="AJ40375" s="94">
        <v>1611</v>
      </c>
      <c r="AK40375" s="94">
        <v>1574</v>
      </c>
      <c r="AM40375" s="94">
        <v>-1</v>
      </c>
      <c r="AN40375" s="94">
        <v>0</v>
      </c>
      <c r="AO40375" s="94">
        <v>-1</v>
      </c>
      <c r="AP40375" s="94">
        <v>2009</v>
      </c>
      <c r="AS40375" s="94">
        <v>138</v>
      </c>
      <c r="AT40375" s="94">
        <v>0</v>
      </c>
      <c r="AU40375" s="94">
        <v>-397</v>
      </c>
    </row>
    <row r="40376" spans="1:47">
      <c r="A40376" s="85" t="s">
        <v>105</v>
      </c>
      <c r="B40376" s="86">
        <v>43868.541666666664</v>
      </c>
      <c r="C40376" s="87">
        <v>43868</v>
      </c>
      <c r="D40376" s="85">
        <v>6</v>
      </c>
      <c r="E40376" s="86">
        <v>43868.25</v>
      </c>
      <c r="F40376" s="88" t="s">
        <v>381</v>
      </c>
      <c r="G40376" s="89" t="s">
        <v>382</v>
      </c>
      <c r="H40376" s="94">
        <v>5481</v>
      </c>
      <c r="I40376" s="94">
        <v>5661</v>
      </c>
      <c r="J40376" s="94">
        <v>5377</v>
      </c>
      <c r="K40376" s="94">
        <v>-284</v>
      </c>
      <c r="O40376" s="94">
        <v>5661</v>
      </c>
      <c r="P40376" s="94">
        <v>5377</v>
      </c>
      <c r="Q40376" s="94">
        <v>-284</v>
      </c>
      <c r="R40376" s="94">
        <v>1730</v>
      </c>
      <c r="S40376" s="94">
        <v>1872</v>
      </c>
      <c r="U40376" s="94">
        <v>0</v>
      </c>
      <c r="V40376" s="94">
        <v>0</v>
      </c>
      <c r="W40376" s="94">
        <v>0</v>
      </c>
      <c r="X40376" s="94">
        <v>1775</v>
      </c>
      <c r="AJ40376" s="94">
        <v>1730</v>
      </c>
      <c r="AK40376" s="94">
        <v>1872</v>
      </c>
      <c r="AM40376" s="94">
        <v>0</v>
      </c>
      <c r="AN40376" s="94">
        <v>0</v>
      </c>
      <c r="AO40376" s="94">
        <v>0</v>
      </c>
      <c r="AP40376" s="94">
        <v>1775</v>
      </c>
      <c r="AS40376" s="94">
        <v>136</v>
      </c>
      <c r="AT40376" s="94">
        <v>1</v>
      </c>
      <c r="AU40376" s="94">
        <v>-421</v>
      </c>
    </row>
    <row r="40377" spans="1:47">
      <c r="A40377" s="85" t="s">
        <v>105</v>
      </c>
      <c r="B40377" s="86">
        <v>43868.583333333336</v>
      </c>
      <c r="C40377" s="87">
        <v>43868</v>
      </c>
      <c r="D40377" s="85">
        <v>7</v>
      </c>
      <c r="E40377" s="86">
        <v>43868.291666666664</v>
      </c>
      <c r="F40377" s="88" t="s">
        <v>381</v>
      </c>
      <c r="G40377" s="89" t="s">
        <v>382</v>
      </c>
      <c r="H40377" s="94">
        <v>5938</v>
      </c>
      <c r="I40377" s="94">
        <v>6049</v>
      </c>
      <c r="J40377" s="94">
        <v>5651</v>
      </c>
      <c r="K40377" s="94">
        <v>-398</v>
      </c>
      <c r="O40377" s="94">
        <v>6049</v>
      </c>
      <c r="P40377" s="94">
        <v>5651</v>
      </c>
      <c r="Q40377" s="94">
        <v>-398</v>
      </c>
      <c r="R40377" s="94">
        <v>2039</v>
      </c>
      <c r="S40377" s="94">
        <v>2175</v>
      </c>
      <c r="U40377" s="94">
        <v>0</v>
      </c>
      <c r="V40377" s="94">
        <v>0</v>
      </c>
      <c r="W40377" s="94">
        <v>-2</v>
      </c>
      <c r="X40377" s="94">
        <v>1438</v>
      </c>
      <c r="AJ40377" s="94">
        <v>2039</v>
      </c>
      <c r="AK40377" s="94">
        <v>2175</v>
      </c>
      <c r="AM40377" s="94">
        <v>0</v>
      </c>
      <c r="AN40377" s="94">
        <v>0</v>
      </c>
      <c r="AO40377" s="94">
        <v>-2</v>
      </c>
      <c r="AP40377" s="94">
        <v>1438</v>
      </c>
      <c r="AS40377" s="94">
        <v>141</v>
      </c>
      <c r="AT40377" s="94">
        <v>1</v>
      </c>
      <c r="AU40377" s="94">
        <v>-540</v>
      </c>
    </row>
    <row r="40378" spans="1:47">
      <c r="A40378" s="85" t="s">
        <v>105</v>
      </c>
      <c r="B40378" s="86">
        <v>43868.625</v>
      </c>
      <c r="C40378" s="87">
        <v>43868</v>
      </c>
      <c r="D40378" s="85">
        <v>8</v>
      </c>
      <c r="E40378" s="86">
        <v>43868.333333333336</v>
      </c>
      <c r="F40378" s="88" t="s">
        <v>381</v>
      </c>
      <c r="G40378" s="89" t="s">
        <v>382</v>
      </c>
      <c r="H40378" s="94">
        <v>6150</v>
      </c>
      <c r="I40378" s="94">
        <v>6305</v>
      </c>
      <c r="J40378" s="94">
        <v>5978</v>
      </c>
      <c r="K40378" s="94">
        <v>-327</v>
      </c>
      <c r="O40378" s="94">
        <v>6305</v>
      </c>
      <c r="P40378" s="94">
        <v>5978</v>
      </c>
      <c r="Q40378" s="94">
        <v>-327</v>
      </c>
      <c r="R40378" s="94">
        <v>2311</v>
      </c>
      <c r="S40378" s="94">
        <v>2516</v>
      </c>
      <c r="U40378" s="94">
        <v>0</v>
      </c>
      <c r="V40378" s="94">
        <v>0</v>
      </c>
      <c r="W40378" s="94">
        <v>14</v>
      </c>
      <c r="X40378" s="94">
        <v>1137</v>
      </c>
      <c r="AJ40378" s="94">
        <v>2311</v>
      </c>
      <c r="AK40378" s="94">
        <v>2516</v>
      </c>
      <c r="AM40378" s="94">
        <v>0</v>
      </c>
      <c r="AN40378" s="94">
        <v>0</v>
      </c>
      <c r="AO40378" s="94">
        <v>14</v>
      </c>
      <c r="AP40378" s="94">
        <v>1137</v>
      </c>
      <c r="AS40378" s="94">
        <v>147</v>
      </c>
      <c r="AT40378" s="94">
        <v>0</v>
      </c>
      <c r="AU40378" s="94">
        <v>-474</v>
      </c>
    </row>
    <row r="40379" spans="1:47">
      <c r="A40379" s="85" t="s">
        <v>105</v>
      </c>
      <c r="B40379" s="86">
        <v>43868.666666666664</v>
      </c>
      <c r="C40379" s="87">
        <v>43868</v>
      </c>
      <c r="D40379" s="85">
        <v>9</v>
      </c>
      <c r="E40379" s="86">
        <v>43868.375</v>
      </c>
      <c r="F40379" s="88" t="s">
        <v>381</v>
      </c>
      <c r="G40379" s="89" t="s">
        <v>382</v>
      </c>
      <c r="H40379" s="94">
        <v>6143</v>
      </c>
      <c r="I40379" s="94">
        <v>6462</v>
      </c>
      <c r="J40379" s="94">
        <v>5906</v>
      </c>
      <c r="K40379" s="94">
        <v>-556</v>
      </c>
      <c r="O40379" s="94">
        <v>6462</v>
      </c>
      <c r="P40379" s="94">
        <v>5906</v>
      </c>
      <c r="Q40379" s="94">
        <v>-556</v>
      </c>
      <c r="R40379" s="94">
        <v>2295</v>
      </c>
      <c r="S40379" s="94">
        <v>2923</v>
      </c>
      <c r="U40379" s="94">
        <v>0</v>
      </c>
      <c r="V40379" s="94">
        <v>0</v>
      </c>
      <c r="W40379" s="94">
        <v>44</v>
      </c>
      <c r="X40379" s="94">
        <v>642</v>
      </c>
      <c r="AJ40379" s="94">
        <v>2295</v>
      </c>
      <c r="AK40379" s="94">
        <v>2923</v>
      </c>
      <c r="AM40379" s="94">
        <v>0</v>
      </c>
      <c r="AN40379" s="94">
        <v>0</v>
      </c>
      <c r="AO40379" s="94">
        <v>44</v>
      </c>
      <c r="AP40379" s="94">
        <v>642</v>
      </c>
      <c r="AS40379" s="94">
        <v>111</v>
      </c>
      <c r="AT40379" s="94">
        <v>1</v>
      </c>
      <c r="AU40379" s="94">
        <v>-668</v>
      </c>
    </row>
    <row r="40380" spans="1:47">
      <c r="A40380" s="85" t="s">
        <v>105</v>
      </c>
      <c r="B40380" s="86">
        <v>43868.708333333336</v>
      </c>
      <c r="C40380" s="87">
        <v>43868</v>
      </c>
      <c r="D40380" s="85">
        <v>10</v>
      </c>
      <c r="E40380" s="86">
        <v>43868.416666666664</v>
      </c>
      <c r="F40380" s="88" t="s">
        <v>381</v>
      </c>
      <c r="G40380" s="89" t="s">
        <v>382</v>
      </c>
      <c r="H40380" s="94">
        <v>6118</v>
      </c>
      <c r="I40380" s="94">
        <v>6580</v>
      </c>
      <c r="J40380" s="94">
        <v>6024</v>
      </c>
      <c r="K40380" s="94">
        <v>-556</v>
      </c>
      <c r="O40380" s="94">
        <v>6580</v>
      </c>
      <c r="P40380" s="94">
        <v>6024</v>
      </c>
      <c r="Q40380" s="94">
        <v>-556</v>
      </c>
      <c r="R40380" s="94">
        <v>2346</v>
      </c>
      <c r="S40380" s="94">
        <v>3076</v>
      </c>
      <c r="U40380" s="94">
        <v>0</v>
      </c>
      <c r="V40380" s="94">
        <v>0</v>
      </c>
      <c r="W40380" s="94">
        <v>69</v>
      </c>
      <c r="X40380" s="94">
        <v>532</v>
      </c>
      <c r="AJ40380" s="94">
        <v>2346</v>
      </c>
      <c r="AK40380" s="94">
        <v>3076</v>
      </c>
      <c r="AM40380" s="94">
        <v>0</v>
      </c>
      <c r="AN40380" s="94">
        <v>0</v>
      </c>
      <c r="AO40380" s="94">
        <v>69</v>
      </c>
      <c r="AP40380" s="94">
        <v>532</v>
      </c>
      <c r="AS40380" s="94">
        <v>89</v>
      </c>
      <c r="AT40380" s="94">
        <v>1</v>
      </c>
      <c r="AU40380" s="94">
        <v>-646</v>
      </c>
    </row>
    <row r="40381" spans="1:47">
      <c r="A40381" s="85" t="s">
        <v>105</v>
      </c>
      <c r="B40381" s="86">
        <v>43868.75</v>
      </c>
      <c r="C40381" s="87">
        <v>43868</v>
      </c>
      <c r="D40381" s="85">
        <v>11</v>
      </c>
      <c r="E40381" s="86">
        <v>43868.458333333336</v>
      </c>
      <c r="F40381" s="88" t="s">
        <v>381</v>
      </c>
      <c r="G40381" s="89" t="s">
        <v>382</v>
      </c>
      <c r="H40381" s="94">
        <v>6090</v>
      </c>
      <c r="I40381" s="94">
        <v>6640</v>
      </c>
      <c r="J40381" s="94">
        <v>6081</v>
      </c>
      <c r="K40381" s="94">
        <v>-559</v>
      </c>
      <c r="O40381" s="94">
        <v>6640</v>
      </c>
      <c r="P40381" s="94">
        <v>6081</v>
      </c>
      <c r="Q40381" s="94">
        <v>-559</v>
      </c>
      <c r="R40381" s="94">
        <v>2307</v>
      </c>
      <c r="S40381" s="94">
        <v>3071</v>
      </c>
      <c r="U40381" s="94">
        <v>0</v>
      </c>
      <c r="V40381" s="94">
        <v>14</v>
      </c>
      <c r="W40381" s="94">
        <v>121</v>
      </c>
      <c r="X40381" s="94">
        <v>582</v>
      </c>
      <c r="AJ40381" s="94">
        <v>2307</v>
      </c>
      <c r="AK40381" s="94">
        <v>3071</v>
      </c>
      <c r="AM40381" s="94">
        <v>0</v>
      </c>
      <c r="AN40381" s="94">
        <v>14</v>
      </c>
      <c r="AO40381" s="94">
        <v>121</v>
      </c>
      <c r="AP40381" s="94">
        <v>582</v>
      </c>
      <c r="AS40381" s="94">
        <v>70</v>
      </c>
      <c r="AT40381" s="94">
        <v>1</v>
      </c>
      <c r="AU40381" s="94">
        <v>-630</v>
      </c>
    </row>
    <row r="40382" spans="1:47">
      <c r="A40382" s="85" t="s">
        <v>105</v>
      </c>
      <c r="B40382" s="86">
        <v>43868.791666666664</v>
      </c>
      <c r="C40382" s="87">
        <v>43868</v>
      </c>
      <c r="D40382" s="85">
        <v>12</v>
      </c>
      <c r="E40382" s="86">
        <v>43868.5</v>
      </c>
      <c r="F40382" s="88" t="s">
        <v>381</v>
      </c>
      <c r="G40382" s="89" t="s">
        <v>382</v>
      </c>
      <c r="H40382" s="94">
        <v>6053</v>
      </c>
      <c r="I40382" s="94">
        <v>6625</v>
      </c>
      <c r="J40382" s="94">
        <v>6100</v>
      </c>
      <c r="K40382" s="94">
        <v>-525</v>
      </c>
      <c r="O40382" s="94">
        <v>6625</v>
      </c>
      <c r="P40382" s="94">
        <v>6100</v>
      </c>
      <c r="Q40382" s="94">
        <v>-525</v>
      </c>
      <c r="R40382" s="94">
        <v>2250</v>
      </c>
      <c r="S40382" s="94">
        <v>2959</v>
      </c>
      <c r="U40382" s="94">
        <v>0</v>
      </c>
      <c r="V40382" s="94">
        <v>99</v>
      </c>
      <c r="W40382" s="94">
        <v>176</v>
      </c>
      <c r="X40382" s="94">
        <v>715</v>
      </c>
      <c r="AJ40382" s="94">
        <v>2250</v>
      </c>
      <c r="AK40382" s="94">
        <v>2959</v>
      </c>
      <c r="AM40382" s="94">
        <v>0</v>
      </c>
      <c r="AN40382" s="94">
        <v>99</v>
      </c>
      <c r="AO40382" s="94">
        <v>176</v>
      </c>
      <c r="AP40382" s="94">
        <v>715</v>
      </c>
      <c r="AS40382" s="94">
        <v>65</v>
      </c>
      <c r="AT40382" s="94">
        <v>0</v>
      </c>
      <c r="AU40382" s="94">
        <v>-590</v>
      </c>
    </row>
    <row r="40383" spans="1:47">
      <c r="A40383" s="85" t="s">
        <v>105</v>
      </c>
      <c r="B40383" s="86">
        <v>43868.833333333336</v>
      </c>
      <c r="C40383" s="87">
        <v>43868</v>
      </c>
      <c r="D40383" s="85">
        <v>13</v>
      </c>
      <c r="E40383" s="86">
        <v>43868.541666666664</v>
      </c>
      <c r="F40383" s="88" t="s">
        <v>381</v>
      </c>
      <c r="G40383" s="89" t="s">
        <v>382</v>
      </c>
      <c r="H40383" s="94">
        <v>6016</v>
      </c>
      <c r="I40383" s="94">
        <v>6540</v>
      </c>
      <c r="J40383" s="94">
        <v>6065</v>
      </c>
      <c r="K40383" s="94">
        <v>-475</v>
      </c>
      <c r="O40383" s="94">
        <v>6540</v>
      </c>
      <c r="P40383" s="94">
        <v>6065</v>
      </c>
      <c r="Q40383" s="94">
        <v>-475</v>
      </c>
      <c r="R40383" s="94">
        <v>2252</v>
      </c>
      <c r="S40383" s="94">
        <v>2861</v>
      </c>
      <c r="U40383" s="94">
        <v>0</v>
      </c>
      <c r="V40383" s="94">
        <v>103</v>
      </c>
      <c r="W40383" s="94">
        <v>216</v>
      </c>
      <c r="X40383" s="94">
        <v>737</v>
      </c>
      <c r="AJ40383" s="94">
        <v>2252</v>
      </c>
      <c r="AK40383" s="94">
        <v>2861</v>
      </c>
      <c r="AM40383" s="94">
        <v>0</v>
      </c>
      <c r="AN40383" s="94">
        <v>103</v>
      </c>
      <c r="AO40383" s="94">
        <v>216</v>
      </c>
      <c r="AP40383" s="94">
        <v>737</v>
      </c>
      <c r="AS40383" s="94">
        <v>63</v>
      </c>
      <c r="AT40383" s="94">
        <v>1</v>
      </c>
      <c r="AU40383" s="94">
        <v>-539</v>
      </c>
    </row>
    <row r="40384" spans="1:47">
      <c r="A40384" s="85" t="s">
        <v>105</v>
      </c>
      <c r="B40384" s="86">
        <v>43868.875</v>
      </c>
      <c r="C40384" s="87">
        <v>43868</v>
      </c>
      <c r="D40384" s="85">
        <v>14</v>
      </c>
      <c r="E40384" s="86">
        <v>43868.583333333336</v>
      </c>
      <c r="F40384" s="88" t="s">
        <v>381</v>
      </c>
      <c r="G40384" s="89" t="s">
        <v>382</v>
      </c>
      <c r="H40384" s="94">
        <v>5993</v>
      </c>
      <c r="I40384" s="94">
        <v>6467</v>
      </c>
      <c r="J40384" s="94">
        <v>5876</v>
      </c>
      <c r="K40384" s="94">
        <v>-591</v>
      </c>
      <c r="O40384" s="94">
        <v>6467</v>
      </c>
      <c r="P40384" s="94">
        <v>5876</v>
      </c>
      <c r="Q40384" s="94">
        <v>-591</v>
      </c>
      <c r="R40384" s="94">
        <v>2032</v>
      </c>
      <c r="S40384" s="94">
        <v>2860</v>
      </c>
      <c r="U40384" s="94">
        <v>-1</v>
      </c>
      <c r="V40384" s="94">
        <v>101</v>
      </c>
      <c r="W40384" s="94">
        <v>217</v>
      </c>
      <c r="X40384" s="94">
        <v>767</v>
      </c>
      <c r="AJ40384" s="94">
        <v>2032</v>
      </c>
      <c r="AK40384" s="94">
        <v>2860</v>
      </c>
      <c r="AM40384" s="94">
        <v>-1</v>
      </c>
      <c r="AN40384" s="94">
        <v>101</v>
      </c>
      <c r="AO40384" s="94">
        <v>217</v>
      </c>
      <c r="AP40384" s="94">
        <v>767</v>
      </c>
      <c r="AS40384" s="94">
        <v>51</v>
      </c>
      <c r="AT40384" s="94">
        <v>1</v>
      </c>
      <c r="AU40384" s="94">
        <v>-643</v>
      </c>
    </row>
    <row r="40385" spans="1:47">
      <c r="A40385" s="85" t="s">
        <v>105</v>
      </c>
      <c r="B40385" s="86">
        <v>43868.916666666664</v>
      </c>
      <c r="C40385" s="87">
        <v>43868</v>
      </c>
      <c r="D40385" s="85">
        <v>15</v>
      </c>
      <c r="E40385" s="86">
        <v>43868.625</v>
      </c>
      <c r="F40385" s="88" t="s">
        <v>381</v>
      </c>
      <c r="G40385" s="89" t="s">
        <v>382</v>
      </c>
      <c r="H40385" s="94">
        <v>5994</v>
      </c>
      <c r="I40385" s="94">
        <v>6379</v>
      </c>
      <c r="J40385" s="94">
        <v>5750</v>
      </c>
      <c r="K40385" s="94">
        <v>-629</v>
      </c>
      <c r="O40385" s="94">
        <v>6379</v>
      </c>
      <c r="P40385" s="94">
        <v>5750</v>
      </c>
      <c r="Q40385" s="94">
        <v>-629</v>
      </c>
      <c r="R40385" s="94">
        <v>1971</v>
      </c>
      <c r="S40385" s="94">
        <v>2874</v>
      </c>
      <c r="U40385" s="94">
        <v>0</v>
      </c>
      <c r="V40385" s="94">
        <v>98</v>
      </c>
      <c r="W40385" s="94">
        <v>185</v>
      </c>
      <c r="X40385" s="94">
        <v>722</v>
      </c>
      <c r="AJ40385" s="94">
        <v>1971</v>
      </c>
      <c r="AK40385" s="94">
        <v>2874</v>
      </c>
      <c r="AM40385" s="94">
        <v>0</v>
      </c>
      <c r="AN40385" s="94">
        <v>98</v>
      </c>
      <c r="AO40385" s="94">
        <v>185</v>
      </c>
      <c r="AP40385" s="94">
        <v>722</v>
      </c>
      <c r="AS40385" s="94">
        <v>49</v>
      </c>
      <c r="AT40385" s="94">
        <v>0</v>
      </c>
      <c r="AU40385" s="94">
        <v>-678</v>
      </c>
    </row>
    <row r="40386" spans="1:47">
      <c r="A40386" s="85" t="s">
        <v>105</v>
      </c>
      <c r="B40386" s="86">
        <v>43868.958333333336</v>
      </c>
      <c r="C40386" s="87">
        <v>43868</v>
      </c>
      <c r="D40386" s="85">
        <v>16</v>
      </c>
      <c r="E40386" s="86">
        <v>43868.666666666664</v>
      </c>
      <c r="F40386" s="88" t="s">
        <v>381</v>
      </c>
      <c r="G40386" s="89" t="s">
        <v>382</v>
      </c>
      <c r="H40386" s="94">
        <v>6033</v>
      </c>
      <c r="I40386" s="94">
        <v>6407</v>
      </c>
      <c r="J40386" s="94">
        <v>5792</v>
      </c>
      <c r="K40386" s="94">
        <v>-615</v>
      </c>
      <c r="O40386" s="94">
        <v>6407</v>
      </c>
      <c r="P40386" s="94">
        <v>5792</v>
      </c>
      <c r="Q40386" s="94">
        <v>-615</v>
      </c>
      <c r="R40386" s="94">
        <v>2053</v>
      </c>
      <c r="S40386" s="94">
        <v>2927</v>
      </c>
      <c r="U40386" s="94">
        <v>0</v>
      </c>
      <c r="V40386" s="94">
        <v>89</v>
      </c>
      <c r="W40386" s="94">
        <v>157</v>
      </c>
      <c r="X40386" s="94">
        <v>656</v>
      </c>
      <c r="AJ40386" s="94">
        <v>2053</v>
      </c>
      <c r="AK40386" s="94">
        <v>2927</v>
      </c>
      <c r="AM40386" s="94">
        <v>0</v>
      </c>
      <c r="AN40386" s="94">
        <v>89</v>
      </c>
      <c r="AO40386" s="94">
        <v>157</v>
      </c>
      <c r="AP40386" s="94">
        <v>656</v>
      </c>
      <c r="AS40386" s="94">
        <v>54</v>
      </c>
      <c r="AT40386" s="94">
        <v>1</v>
      </c>
      <c r="AU40386" s="94">
        <v>-670</v>
      </c>
    </row>
    <row r="40387" spans="1:47">
      <c r="A40387" s="85" t="s">
        <v>105</v>
      </c>
      <c r="B40387" s="86">
        <v>43869</v>
      </c>
      <c r="C40387" s="87">
        <v>43868</v>
      </c>
      <c r="D40387" s="85">
        <v>17</v>
      </c>
      <c r="E40387" s="86">
        <v>43868.708333333336</v>
      </c>
      <c r="F40387" s="88" t="s">
        <v>381</v>
      </c>
      <c r="G40387" s="89" t="s">
        <v>382</v>
      </c>
      <c r="H40387" s="94">
        <v>6151</v>
      </c>
      <c r="I40387" s="94">
        <v>6505</v>
      </c>
      <c r="J40387" s="94">
        <v>5864</v>
      </c>
      <c r="K40387" s="94">
        <v>-641</v>
      </c>
      <c r="O40387" s="94">
        <v>6505</v>
      </c>
      <c r="P40387" s="94">
        <v>5864</v>
      </c>
      <c r="Q40387" s="94">
        <v>-641</v>
      </c>
      <c r="R40387" s="94">
        <v>2153</v>
      </c>
      <c r="S40387" s="94">
        <v>3087</v>
      </c>
      <c r="U40387" s="94">
        <v>-1</v>
      </c>
      <c r="V40387" s="94">
        <v>89</v>
      </c>
      <c r="W40387" s="94">
        <v>80</v>
      </c>
      <c r="X40387" s="94">
        <v>530</v>
      </c>
      <c r="AJ40387" s="94">
        <v>2153</v>
      </c>
      <c r="AK40387" s="94">
        <v>3087</v>
      </c>
      <c r="AM40387" s="94">
        <v>-1</v>
      </c>
      <c r="AN40387" s="94">
        <v>89</v>
      </c>
      <c r="AO40387" s="94">
        <v>80</v>
      </c>
      <c r="AP40387" s="94">
        <v>530</v>
      </c>
      <c r="AS40387" s="94">
        <v>70</v>
      </c>
      <c r="AT40387" s="94">
        <v>1</v>
      </c>
      <c r="AU40387" s="94">
        <v>-712</v>
      </c>
    </row>
    <row r="40388" spans="1:47">
      <c r="A40388" s="85" t="s">
        <v>105</v>
      </c>
      <c r="B40388" s="86">
        <v>43869.041666666664</v>
      </c>
      <c r="C40388" s="87">
        <v>43868</v>
      </c>
      <c r="D40388" s="85">
        <v>18</v>
      </c>
      <c r="E40388" s="86">
        <v>43868.75</v>
      </c>
      <c r="F40388" s="88" t="s">
        <v>381</v>
      </c>
      <c r="G40388" s="89" t="s">
        <v>382</v>
      </c>
      <c r="H40388" s="94">
        <v>6423</v>
      </c>
      <c r="I40388" s="94">
        <v>6791</v>
      </c>
      <c r="J40388" s="94">
        <v>6140</v>
      </c>
      <c r="K40388" s="94">
        <v>-651</v>
      </c>
      <c r="O40388" s="94">
        <v>6791</v>
      </c>
      <c r="P40388" s="94">
        <v>6140</v>
      </c>
      <c r="Q40388" s="94">
        <v>-651</v>
      </c>
      <c r="R40388" s="94">
        <v>2378</v>
      </c>
      <c r="S40388" s="94">
        <v>3184</v>
      </c>
      <c r="U40388" s="94">
        <v>0</v>
      </c>
      <c r="V40388" s="94">
        <v>81</v>
      </c>
      <c r="W40388" s="94">
        <v>4</v>
      </c>
      <c r="X40388" s="94">
        <v>475</v>
      </c>
      <c r="AJ40388" s="94">
        <v>2378</v>
      </c>
      <c r="AK40388" s="94">
        <v>3184</v>
      </c>
      <c r="AM40388" s="94">
        <v>0</v>
      </c>
      <c r="AN40388" s="94">
        <v>81</v>
      </c>
      <c r="AO40388" s="94">
        <v>4</v>
      </c>
      <c r="AP40388" s="94">
        <v>475</v>
      </c>
      <c r="AS40388" s="94">
        <v>86</v>
      </c>
      <c r="AT40388" s="94">
        <v>0</v>
      </c>
      <c r="AU40388" s="94">
        <v>-737</v>
      </c>
    </row>
    <row r="40389" spans="1:47">
      <c r="A40389" s="85" t="s">
        <v>105</v>
      </c>
      <c r="B40389" s="86">
        <v>43869.083333333336</v>
      </c>
      <c r="C40389" s="87">
        <v>43868</v>
      </c>
      <c r="D40389" s="85">
        <v>19</v>
      </c>
      <c r="E40389" s="86">
        <v>43868.791666666664</v>
      </c>
      <c r="F40389" s="88" t="s">
        <v>381</v>
      </c>
      <c r="G40389" s="89" t="s">
        <v>382</v>
      </c>
      <c r="H40389" s="94">
        <v>6440</v>
      </c>
      <c r="I40389" s="94">
        <v>6799</v>
      </c>
      <c r="J40389" s="94">
        <v>6173</v>
      </c>
      <c r="K40389" s="94">
        <v>-626</v>
      </c>
      <c r="O40389" s="94">
        <v>6799</v>
      </c>
      <c r="P40389" s="94">
        <v>6173</v>
      </c>
      <c r="Q40389" s="94">
        <v>-626</v>
      </c>
      <c r="R40389" s="94">
        <v>2385</v>
      </c>
      <c r="S40389" s="94">
        <v>3181</v>
      </c>
      <c r="U40389" s="94">
        <v>0</v>
      </c>
      <c r="V40389" s="94">
        <v>69</v>
      </c>
      <c r="W40389" s="94">
        <v>-1</v>
      </c>
      <c r="X40389" s="94">
        <v>505</v>
      </c>
      <c r="AJ40389" s="94">
        <v>2385</v>
      </c>
      <c r="AK40389" s="94">
        <v>3181</v>
      </c>
      <c r="AM40389" s="94">
        <v>0</v>
      </c>
      <c r="AN40389" s="94">
        <v>69</v>
      </c>
      <c r="AO40389" s="94">
        <v>-1</v>
      </c>
      <c r="AP40389" s="94">
        <v>505</v>
      </c>
      <c r="AS40389" s="94">
        <v>112</v>
      </c>
      <c r="AT40389" s="94">
        <v>1</v>
      </c>
      <c r="AU40389" s="94">
        <v>-739</v>
      </c>
    </row>
    <row r="40390" spans="1:47">
      <c r="A40390" s="85" t="s">
        <v>105</v>
      </c>
      <c r="B40390" s="86">
        <v>43869.125</v>
      </c>
      <c r="C40390" s="87">
        <v>43868</v>
      </c>
      <c r="D40390" s="85">
        <v>20</v>
      </c>
      <c r="E40390" s="86">
        <v>43868.833333333336</v>
      </c>
      <c r="F40390" s="88" t="s">
        <v>381</v>
      </c>
      <c r="G40390" s="89" t="s">
        <v>382</v>
      </c>
      <c r="H40390" s="94">
        <v>6311</v>
      </c>
      <c r="I40390" s="94">
        <v>6606</v>
      </c>
      <c r="J40390" s="94">
        <v>5987</v>
      </c>
      <c r="K40390" s="94">
        <v>-619</v>
      </c>
      <c r="O40390" s="94">
        <v>6606</v>
      </c>
      <c r="P40390" s="94">
        <v>5987</v>
      </c>
      <c r="Q40390" s="94">
        <v>-619</v>
      </c>
      <c r="R40390" s="94">
        <v>2365</v>
      </c>
      <c r="S40390" s="94">
        <v>2913</v>
      </c>
      <c r="U40390" s="94">
        <v>0</v>
      </c>
      <c r="V40390" s="94">
        <v>41</v>
      </c>
      <c r="W40390" s="94">
        <v>0</v>
      </c>
      <c r="X40390" s="94">
        <v>608</v>
      </c>
      <c r="AJ40390" s="94">
        <v>2365</v>
      </c>
      <c r="AK40390" s="94">
        <v>2913</v>
      </c>
      <c r="AM40390" s="94">
        <v>0</v>
      </c>
      <c r="AN40390" s="94">
        <v>41</v>
      </c>
      <c r="AO40390" s="94">
        <v>0</v>
      </c>
      <c r="AP40390" s="94">
        <v>608</v>
      </c>
      <c r="AS40390" s="94">
        <v>114</v>
      </c>
      <c r="AT40390" s="94">
        <v>1</v>
      </c>
      <c r="AU40390" s="94">
        <v>-734</v>
      </c>
    </row>
    <row r="40391" spans="1:47">
      <c r="A40391" s="85" t="s">
        <v>105</v>
      </c>
      <c r="B40391" s="86">
        <v>43869.166666666664</v>
      </c>
      <c r="C40391" s="87">
        <v>43868</v>
      </c>
      <c r="D40391" s="85">
        <v>21</v>
      </c>
      <c r="E40391" s="86">
        <v>43868.875</v>
      </c>
      <c r="F40391" s="88" t="s">
        <v>381</v>
      </c>
      <c r="G40391" s="89" t="s">
        <v>382</v>
      </c>
      <c r="H40391" s="94">
        <v>6089</v>
      </c>
      <c r="I40391" s="94">
        <v>6387</v>
      </c>
      <c r="J40391" s="94">
        <v>5845</v>
      </c>
      <c r="K40391" s="94">
        <v>-542</v>
      </c>
      <c r="O40391" s="94">
        <v>6387</v>
      </c>
      <c r="P40391" s="94">
        <v>5845</v>
      </c>
      <c r="Q40391" s="94">
        <v>-542</v>
      </c>
      <c r="R40391" s="94">
        <v>2276</v>
      </c>
      <c r="S40391" s="94">
        <v>2817</v>
      </c>
      <c r="U40391" s="94">
        <v>0</v>
      </c>
      <c r="V40391" s="94">
        <v>0</v>
      </c>
      <c r="W40391" s="94">
        <v>-2</v>
      </c>
      <c r="X40391" s="94">
        <v>656</v>
      </c>
      <c r="AJ40391" s="94">
        <v>2276</v>
      </c>
      <c r="AK40391" s="94">
        <v>2817</v>
      </c>
      <c r="AM40391" s="94">
        <v>0</v>
      </c>
      <c r="AN40391" s="94">
        <v>0</v>
      </c>
      <c r="AO40391" s="94">
        <v>-2</v>
      </c>
      <c r="AP40391" s="94">
        <v>656</v>
      </c>
      <c r="AS40391" s="94">
        <v>112</v>
      </c>
      <c r="AT40391" s="94">
        <v>1</v>
      </c>
      <c r="AU40391" s="94">
        <v>-655</v>
      </c>
    </row>
    <row r="40392" spans="1:47">
      <c r="A40392" s="85" t="s">
        <v>105</v>
      </c>
      <c r="B40392" s="86">
        <v>43869.208333333336</v>
      </c>
      <c r="C40392" s="87">
        <v>43868</v>
      </c>
      <c r="D40392" s="85">
        <v>22</v>
      </c>
      <c r="E40392" s="86">
        <v>43868.916666666664</v>
      </c>
      <c r="F40392" s="88" t="s">
        <v>381</v>
      </c>
      <c r="G40392" s="89" t="s">
        <v>382</v>
      </c>
      <c r="H40392" s="94">
        <v>5835</v>
      </c>
      <c r="I40392" s="94">
        <v>6105</v>
      </c>
      <c r="J40392" s="94">
        <v>5603</v>
      </c>
      <c r="K40392" s="94">
        <v>-502</v>
      </c>
      <c r="O40392" s="94">
        <v>6105</v>
      </c>
      <c r="P40392" s="94">
        <v>5603</v>
      </c>
      <c r="Q40392" s="94">
        <v>-502</v>
      </c>
      <c r="R40392" s="94">
        <v>2186</v>
      </c>
      <c r="S40392" s="94">
        <v>2695</v>
      </c>
      <c r="U40392" s="94">
        <v>0</v>
      </c>
      <c r="V40392" s="94">
        <v>0</v>
      </c>
      <c r="W40392" s="94">
        <v>0</v>
      </c>
      <c r="X40392" s="94">
        <v>633</v>
      </c>
      <c r="AJ40392" s="94">
        <v>2186</v>
      </c>
      <c r="AK40392" s="94">
        <v>2695</v>
      </c>
      <c r="AM40392" s="94">
        <v>0</v>
      </c>
      <c r="AN40392" s="94">
        <v>0</v>
      </c>
      <c r="AO40392" s="94">
        <v>0</v>
      </c>
      <c r="AP40392" s="94">
        <v>633</v>
      </c>
      <c r="AS40392" s="94">
        <v>118</v>
      </c>
      <c r="AT40392" s="94">
        <v>0</v>
      </c>
      <c r="AU40392" s="94">
        <v>-620</v>
      </c>
    </row>
    <row r="40393" spans="1:47">
      <c r="A40393" s="85" t="s">
        <v>105</v>
      </c>
      <c r="B40393" s="86">
        <v>43869.25</v>
      </c>
      <c r="C40393" s="87">
        <v>43868</v>
      </c>
      <c r="D40393" s="85">
        <v>23</v>
      </c>
      <c r="E40393" s="86">
        <v>43868.958333333336</v>
      </c>
      <c r="F40393" s="88" t="s">
        <v>381</v>
      </c>
      <c r="G40393" s="89" t="s">
        <v>382</v>
      </c>
      <c r="H40393" s="94">
        <v>5551</v>
      </c>
      <c r="I40393" s="94">
        <v>5767</v>
      </c>
      <c r="J40393" s="94">
        <v>5272</v>
      </c>
      <c r="K40393" s="94">
        <v>-495</v>
      </c>
      <c r="O40393" s="94">
        <v>5767</v>
      </c>
      <c r="P40393" s="94">
        <v>5272</v>
      </c>
      <c r="Q40393" s="94">
        <v>-495</v>
      </c>
      <c r="R40393" s="94">
        <v>2063</v>
      </c>
      <c r="S40393" s="94">
        <v>2580</v>
      </c>
      <c r="U40393" s="94">
        <v>0</v>
      </c>
      <c r="V40393" s="94">
        <v>0</v>
      </c>
      <c r="W40393" s="94">
        <v>-1</v>
      </c>
      <c r="X40393" s="94">
        <v>541</v>
      </c>
      <c r="AJ40393" s="94">
        <v>2063</v>
      </c>
      <c r="AK40393" s="94">
        <v>2580</v>
      </c>
      <c r="AM40393" s="94">
        <v>0</v>
      </c>
      <c r="AN40393" s="94">
        <v>0</v>
      </c>
      <c r="AO40393" s="94">
        <v>-1</v>
      </c>
      <c r="AP40393" s="94">
        <v>541</v>
      </c>
      <c r="AS40393" s="94">
        <v>117</v>
      </c>
      <c r="AT40393" s="94">
        <v>1</v>
      </c>
      <c r="AU40393" s="94">
        <v>-613</v>
      </c>
    </row>
    <row r="40394" spans="1:47">
      <c r="A40394" s="85" t="s">
        <v>105</v>
      </c>
      <c r="B40394" s="86">
        <v>43869.291666666664</v>
      </c>
      <c r="C40394" s="87">
        <v>43868</v>
      </c>
      <c r="D40394" s="85">
        <v>24</v>
      </c>
      <c r="E40394" s="86">
        <v>43869</v>
      </c>
      <c r="F40394" s="88" t="s">
        <v>381</v>
      </c>
      <c r="G40394" s="89" t="s">
        <v>382</v>
      </c>
      <c r="H40394" s="94">
        <v>5301</v>
      </c>
      <c r="I40394" s="94">
        <v>5456</v>
      </c>
      <c r="J40394" s="94">
        <v>5104</v>
      </c>
      <c r="K40394" s="94">
        <v>-352</v>
      </c>
      <c r="O40394" s="94">
        <v>5456</v>
      </c>
      <c r="P40394" s="94">
        <v>5104</v>
      </c>
      <c r="Q40394" s="94">
        <v>-352</v>
      </c>
      <c r="R40394" s="94">
        <v>2024</v>
      </c>
      <c r="S40394" s="94">
        <v>2384</v>
      </c>
      <c r="U40394" s="94">
        <v>0</v>
      </c>
      <c r="V40394" s="94">
        <v>0</v>
      </c>
      <c r="W40394" s="94">
        <v>0</v>
      </c>
      <c r="X40394" s="94">
        <v>615</v>
      </c>
      <c r="AJ40394" s="94">
        <v>2024</v>
      </c>
      <c r="AK40394" s="94">
        <v>2384</v>
      </c>
      <c r="AM40394" s="94">
        <v>0</v>
      </c>
      <c r="AN40394" s="94">
        <v>0</v>
      </c>
      <c r="AO40394" s="94">
        <v>0</v>
      </c>
      <c r="AP40394" s="94">
        <v>615</v>
      </c>
      <c r="AS40394" s="94">
        <v>122</v>
      </c>
      <c r="AT40394" s="94">
        <v>1</v>
      </c>
      <c r="AU40394" s="94">
        <v>-475</v>
      </c>
    </row>
    <row r="40395" spans="1:47">
      <c r="A40395" s="85" t="s">
        <v>105</v>
      </c>
      <c r="B40395" s="86">
        <v>43869.333333333336</v>
      </c>
      <c r="C40395" s="87">
        <v>43869</v>
      </c>
      <c r="D40395" s="85">
        <v>1</v>
      </c>
      <c r="E40395" s="86">
        <v>43869.041666666664</v>
      </c>
      <c r="F40395" s="88" t="s">
        <v>381</v>
      </c>
      <c r="G40395" s="89" t="s">
        <v>382</v>
      </c>
      <c r="H40395" s="94">
        <v>5149</v>
      </c>
      <c r="I40395" s="94">
        <v>5308</v>
      </c>
      <c r="J40395" s="94">
        <v>4944</v>
      </c>
      <c r="K40395" s="94">
        <v>-364</v>
      </c>
      <c r="O40395" s="94">
        <v>5308</v>
      </c>
      <c r="P40395" s="94">
        <v>4944</v>
      </c>
      <c r="Q40395" s="94">
        <v>-364</v>
      </c>
      <c r="R40395" s="94">
        <v>1802</v>
      </c>
      <c r="S40395" s="94">
        <v>2261</v>
      </c>
      <c r="U40395" s="94">
        <v>0</v>
      </c>
      <c r="V40395" s="94">
        <v>61</v>
      </c>
      <c r="W40395" s="94">
        <v>0</v>
      </c>
      <c r="X40395" s="94">
        <v>820</v>
      </c>
      <c r="AJ40395" s="94">
        <v>1802</v>
      </c>
      <c r="AK40395" s="94">
        <v>2261</v>
      </c>
      <c r="AM40395" s="94">
        <v>0</v>
      </c>
      <c r="AN40395" s="94">
        <v>61</v>
      </c>
      <c r="AO40395" s="94">
        <v>0</v>
      </c>
      <c r="AP40395" s="94">
        <v>820</v>
      </c>
      <c r="AS40395" s="94">
        <v>118</v>
      </c>
      <c r="AT40395" s="94">
        <v>0</v>
      </c>
      <c r="AU40395" s="94">
        <v>-482</v>
      </c>
    </row>
    <row r="40396" spans="1:47">
      <c r="A40396" s="85" t="s">
        <v>105</v>
      </c>
      <c r="B40396" s="86">
        <v>43869.375</v>
      </c>
      <c r="C40396" s="87">
        <v>43869</v>
      </c>
      <c r="D40396" s="85">
        <v>2</v>
      </c>
      <c r="E40396" s="86">
        <v>43869.083333333336</v>
      </c>
      <c r="F40396" s="88" t="s">
        <v>381</v>
      </c>
      <c r="G40396" s="89" t="s">
        <v>382</v>
      </c>
      <c r="H40396" s="94">
        <v>5036</v>
      </c>
      <c r="I40396" s="94">
        <v>5244</v>
      </c>
      <c r="J40396" s="94">
        <v>4771</v>
      </c>
      <c r="K40396" s="94">
        <v>-473</v>
      </c>
      <c r="O40396" s="94">
        <v>5244</v>
      </c>
      <c r="P40396" s="94">
        <v>4771</v>
      </c>
      <c r="Q40396" s="94">
        <v>-473</v>
      </c>
      <c r="R40396" s="94">
        <v>1578</v>
      </c>
      <c r="S40396" s="94">
        <v>2290</v>
      </c>
      <c r="U40396" s="94">
        <v>0</v>
      </c>
      <c r="V40396" s="94">
        <v>0</v>
      </c>
      <c r="W40396" s="94">
        <v>-3</v>
      </c>
      <c r="X40396" s="94">
        <v>906</v>
      </c>
      <c r="AJ40396" s="94">
        <v>1578</v>
      </c>
      <c r="AK40396" s="94">
        <v>2290</v>
      </c>
      <c r="AM40396" s="94">
        <v>0</v>
      </c>
      <c r="AN40396" s="94">
        <v>0</v>
      </c>
      <c r="AO40396" s="94">
        <v>-3</v>
      </c>
      <c r="AP40396" s="94">
        <v>906</v>
      </c>
      <c r="AS40396" s="94">
        <v>113</v>
      </c>
      <c r="AT40396" s="94">
        <v>1</v>
      </c>
      <c r="AU40396" s="94">
        <v>-587</v>
      </c>
    </row>
    <row r="40397" spans="1:47">
      <c r="A40397" s="85" t="s">
        <v>105</v>
      </c>
      <c r="B40397" s="86">
        <v>43869.416666666664</v>
      </c>
      <c r="C40397" s="87">
        <v>43869</v>
      </c>
      <c r="D40397" s="85">
        <v>3</v>
      </c>
      <c r="E40397" s="86">
        <v>43869.125</v>
      </c>
      <c r="F40397" s="88" t="s">
        <v>381</v>
      </c>
      <c r="G40397" s="89" t="s">
        <v>382</v>
      </c>
      <c r="H40397" s="94">
        <v>5003</v>
      </c>
      <c r="I40397" s="94">
        <v>5263</v>
      </c>
      <c r="J40397" s="94">
        <v>4829</v>
      </c>
      <c r="K40397" s="94">
        <v>-434</v>
      </c>
      <c r="O40397" s="94">
        <v>5263</v>
      </c>
      <c r="P40397" s="94">
        <v>4829</v>
      </c>
      <c r="Q40397" s="94">
        <v>-434</v>
      </c>
      <c r="R40397" s="94">
        <v>1597</v>
      </c>
      <c r="S40397" s="94">
        <v>2265</v>
      </c>
      <c r="U40397" s="94">
        <v>0</v>
      </c>
      <c r="V40397" s="94">
        <v>0</v>
      </c>
      <c r="W40397" s="94">
        <v>-1</v>
      </c>
      <c r="X40397" s="94">
        <v>968</v>
      </c>
      <c r="AJ40397" s="94">
        <v>1597</v>
      </c>
      <c r="AK40397" s="94">
        <v>2265</v>
      </c>
      <c r="AM40397" s="94">
        <v>0</v>
      </c>
      <c r="AN40397" s="94">
        <v>0</v>
      </c>
      <c r="AO40397" s="94">
        <v>-1</v>
      </c>
      <c r="AP40397" s="94">
        <v>968</v>
      </c>
      <c r="AS40397" s="94">
        <v>120</v>
      </c>
      <c r="AT40397" s="94">
        <v>1</v>
      </c>
      <c r="AU40397" s="94">
        <v>-555</v>
      </c>
    </row>
    <row r="40398" spans="1:47">
      <c r="A40398" s="85" t="s">
        <v>105</v>
      </c>
      <c r="B40398" s="86">
        <v>43869.458333333336</v>
      </c>
      <c r="C40398" s="87">
        <v>43869</v>
      </c>
      <c r="D40398" s="85">
        <v>4</v>
      </c>
      <c r="E40398" s="86">
        <v>43869.166666666664</v>
      </c>
      <c r="F40398" s="88" t="s">
        <v>381</v>
      </c>
      <c r="G40398" s="89" t="s">
        <v>382</v>
      </c>
      <c r="H40398" s="94">
        <v>4987</v>
      </c>
      <c r="I40398" s="94">
        <v>5268</v>
      </c>
      <c r="J40398" s="94">
        <v>4831</v>
      </c>
      <c r="K40398" s="94">
        <v>-437</v>
      </c>
      <c r="O40398" s="94">
        <v>5268</v>
      </c>
      <c r="P40398" s="94">
        <v>4831</v>
      </c>
      <c r="Q40398" s="94">
        <v>-437</v>
      </c>
      <c r="R40398" s="94">
        <v>1523</v>
      </c>
      <c r="S40398" s="94">
        <v>2035</v>
      </c>
      <c r="U40398" s="94">
        <v>0</v>
      </c>
      <c r="V40398" s="94">
        <v>0</v>
      </c>
      <c r="W40398" s="94">
        <v>0</v>
      </c>
      <c r="X40398" s="94">
        <v>1273</v>
      </c>
      <c r="AJ40398" s="94">
        <v>1523</v>
      </c>
      <c r="AK40398" s="94">
        <v>2035</v>
      </c>
      <c r="AM40398" s="94">
        <v>0</v>
      </c>
      <c r="AN40398" s="94">
        <v>0</v>
      </c>
      <c r="AO40398" s="94">
        <v>0</v>
      </c>
      <c r="AP40398" s="94">
        <v>1273</v>
      </c>
      <c r="AS40398" s="94">
        <v>121</v>
      </c>
      <c r="AT40398" s="94">
        <v>5</v>
      </c>
      <c r="AU40398" s="94">
        <v>-563</v>
      </c>
    </row>
    <row r="40399" spans="1:47">
      <c r="A40399" s="85" t="s">
        <v>105</v>
      </c>
      <c r="B40399" s="86">
        <v>43869.5</v>
      </c>
      <c r="C40399" s="87">
        <v>43869</v>
      </c>
      <c r="D40399" s="85">
        <v>5</v>
      </c>
      <c r="E40399" s="86">
        <v>43869.208333333336</v>
      </c>
      <c r="F40399" s="88" t="s">
        <v>381</v>
      </c>
      <c r="G40399" s="89" t="s">
        <v>382</v>
      </c>
      <c r="H40399" s="94">
        <v>5050</v>
      </c>
      <c r="I40399" s="94">
        <v>5335</v>
      </c>
      <c r="J40399" s="94">
        <v>5009</v>
      </c>
      <c r="K40399" s="94">
        <v>-326</v>
      </c>
      <c r="O40399" s="94">
        <v>5335</v>
      </c>
      <c r="P40399" s="94">
        <v>5009</v>
      </c>
      <c r="Q40399" s="94">
        <v>-326</v>
      </c>
      <c r="R40399" s="94">
        <v>1517</v>
      </c>
      <c r="S40399" s="94">
        <v>1921</v>
      </c>
      <c r="U40399" s="94">
        <v>-1</v>
      </c>
      <c r="V40399" s="94">
        <v>0</v>
      </c>
      <c r="W40399" s="94">
        <v>-1</v>
      </c>
      <c r="X40399" s="94">
        <v>1572</v>
      </c>
      <c r="AJ40399" s="94">
        <v>1517</v>
      </c>
      <c r="AK40399" s="94">
        <v>1921</v>
      </c>
      <c r="AM40399" s="94">
        <v>-1</v>
      </c>
      <c r="AN40399" s="94">
        <v>0</v>
      </c>
      <c r="AO40399" s="94">
        <v>-1</v>
      </c>
      <c r="AP40399" s="94">
        <v>1572</v>
      </c>
      <c r="AS40399" s="94">
        <v>119</v>
      </c>
      <c r="AT40399" s="94">
        <v>98</v>
      </c>
      <c r="AU40399" s="94">
        <v>-543</v>
      </c>
    </row>
    <row r="40400" spans="1:47">
      <c r="A40400" s="85" t="s">
        <v>105</v>
      </c>
      <c r="B40400" s="86">
        <v>43869.541666666664</v>
      </c>
      <c r="C40400" s="87">
        <v>43869</v>
      </c>
      <c r="D40400" s="85">
        <v>6</v>
      </c>
      <c r="E40400" s="86">
        <v>43869.25</v>
      </c>
      <c r="F40400" s="88" t="s">
        <v>381</v>
      </c>
      <c r="G40400" s="89" t="s">
        <v>382</v>
      </c>
      <c r="H40400" s="94">
        <v>5239</v>
      </c>
      <c r="I40400" s="94">
        <v>5472</v>
      </c>
      <c r="J40400" s="94">
        <v>5135</v>
      </c>
      <c r="K40400" s="94">
        <v>-337</v>
      </c>
      <c r="O40400" s="94">
        <v>5472</v>
      </c>
      <c r="P40400" s="94">
        <v>5135</v>
      </c>
      <c r="Q40400" s="94">
        <v>-337</v>
      </c>
      <c r="R40400" s="94">
        <v>1521</v>
      </c>
      <c r="S40400" s="94">
        <v>1864</v>
      </c>
      <c r="U40400" s="94">
        <v>0</v>
      </c>
      <c r="V40400" s="94">
        <v>0</v>
      </c>
      <c r="W40400" s="94">
        <v>0</v>
      </c>
      <c r="X40400" s="94">
        <v>1750</v>
      </c>
      <c r="AJ40400" s="94">
        <v>1521</v>
      </c>
      <c r="AK40400" s="94">
        <v>1864</v>
      </c>
      <c r="AM40400" s="94">
        <v>0</v>
      </c>
      <c r="AN40400" s="94">
        <v>0</v>
      </c>
      <c r="AO40400" s="94">
        <v>0</v>
      </c>
      <c r="AP40400" s="94">
        <v>1750</v>
      </c>
      <c r="AS40400" s="94">
        <v>121</v>
      </c>
      <c r="AT40400" s="94">
        <v>141</v>
      </c>
      <c r="AU40400" s="94">
        <v>-599</v>
      </c>
    </row>
    <row r="40401" spans="1:47">
      <c r="A40401" s="85" t="s">
        <v>105</v>
      </c>
      <c r="B40401" s="86">
        <v>43869.583333333336</v>
      </c>
      <c r="C40401" s="87">
        <v>43869</v>
      </c>
      <c r="D40401" s="85">
        <v>7</v>
      </c>
      <c r="E40401" s="86">
        <v>43869.291666666664</v>
      </c>
      <c r="F40401" s="88" t="s">
        <v>381</v>
      </c>
      <c r="G40401" s="89" t="s">
        <v>382</v>
      </c>
      <c r="H40401" s="94">
        <v>5448</v>
      </c>
      <c r="I40401" s="94">
        <v>5732</v>
      </c>
      <c r="J40401" s="94">
        <v>5195</v>
      </c>
      <c r="K40401" s="94">
        <v>-537</v>
      </c>
      <c r="O40401" s="94">
        <v>5732</v>
      </c>
      <c r="P40401" s="94">
        <v>5195</v>
      </c>
      <c r="Q40401" s="94">
        <v>-537</v>
      </c>
      <c r="R40401" s="94">
        <v>1528</v>
      </c>
      <c r="S40401" s="94">
        <v>1798</v>
      </c>
      <c r="U40401" s="94">
        <v>0</v>
      </c>
      <c r="V40401" s="94">
        <v>0</v>
      </c>
      <c r="W40401" s="94">
        <v>-1</v>
      </c>
      <c r="X40401" s="94">
        <v>1870</v>
      </c>
      <c r="AJ40401" s="94">
        <v>1528</v>
      </c>
      <c r="AK40401" s="94">
        <v>1798</v>
      </c>
      <c r="AM40401" s="94">
        <v>0</v>
      </c>
      <c r="AN40401" s="94">
        <v>0</v>
      </c>
      <c r="AO40401" s="94">
        <v>-1</v>
      </c>
      <c r="AP40401" s="94">
        <v>1870</v>
      </c>
      <c r="AS40401" s="94">
        <v>127</v>
      </c>
      <c r="AT40401" s="94">
        <v>6</v>
      </c>
      <c r="AU40401" s="94">
        <v>-670</v>
      </c>
    </row>
    <row r="40402" spans="1:47">
      <c r="A40402" s="85" t="s">
        <v>105</v>
      </c>
      <c r="B40402" s="86">
        <v>43869.625</v>
      </c>
      <c r="C40402" s="87">
        <v>43869</v>
      </c>
      <c r="D40402" s="85">
        <v>8</v>
      </c>
      <c r="E40402" s="86">
        <v>43869.333333333336</v>
      </c>
      <c r="F40402" s="88" t="s">
        <v>381</v>
      </c>
      <c r="G40402" s="89" t="s">
        <v>382</v>
      </c>
      <c r="H40402" s="94">
        <v>5591</v>
      </c>
      <c r="I40402" s="94">
        <v>5886</v>
      </c>
      <c r="J40402" s="94">
        <v>5296</v>
      </c>
      <c r="K40402" s="94">
        <v>-590</v>
      </c>
      <c r="O40402" s="94">
        <v>5886</v>
      </c>
      <c r="P40402" s="94">
        <v>5296</v>
      </c>
      <c r="Q40402" s="94">
        <v>-590</v>
      </c>
      <c r="R40402" s="94">
        <v>1536</v>
      </c>
      <c r="S40402" s="94">
        <v>1938</v>
      </c>
      <c r="U40402" s="94">
        <v>-1</v>
      </c>
      <c r="V40402" s="94">
        <v>0</v>
      </c>
      <c r="W40402" s="94">
        <v>42</v>
      </c>
      <c r="X40402" s="94">
        <v>1780</v>
      </c>
      <c r="AJ40402" s="94">
        <v>1536</v>
      </c>
      <c r="AK40402" s="94">
        <v>1938</v>
      </c>
      <c r="AM40402" s="94">
        <v>-1</v>
      </c>
      <c r="AN40402" s="94">
        <v>0</v>
      </c>
      <c r="AO40402" s="94">
        <v>42</v>
      </c>
      <c r="AP40402" s="94">
        <v>1780</v>
      </c>
      <c r="AS40402" s="94">
        <v>124</v>
      </c>
      <c r="AT40402" s="94">
        <v>1</v>
      </c>
      <c r="AU40402" s="94">
        <v>-715</v>
      </c>
    </row>
    <row r="40403" spans="1:47">
      <c r="A40403" s="85" t="s">
        <v>105</v>
      </c>
      <c r="B40403" s="86">
        <v>43869.666666666664</v>
      </c>
      <c r="C40403" s="87">
        <v>43869</v>
      </c>
      <c r="D40403" s="85">
        <v>9</v>
      </c>
      <c r="E40403" s="86">
        <v>43869.375</v>
      </c>
      <c r="F40403" s="88" t="s">
        <v>381</v>
      </c>
      <c r="G40403" s="89" t="s">
        <v>382</v>
      </c>
      <c r="H40403" s="94">
        <v>5654</v>
      </c>
      <c r="I40403" s="94">
        <v>5943</v>
      </c>
      <c r="J40403" s="94">
        <v>5336</v>
      </c>
      <c r="K40403" s="94">
        <v>-607</v>
      </c>
      <c r="O40403" s="94">
        <v>5943</v>
      </c>
      <c r="P40403" s="94">
        <v>5336</v>
      </c>
      <c r="Q40403" s="94">
        <v>-607</v>
      </c>
      <c r="R40403" s="94">
        <v>1726</v>
      </c>
      <c r="S40403" s="94">
        <v>1766</v>
      </c>
      <c r="U40403" s="94">
        <v>0</v>
      </c>
      <c r="V40403" s="94">
        <v>0</v>
      </c>
      <c r="W40403" s="94">
        <v>241</v>
      </c>
      <c r="X40403" s="94">
        <v>1603</v>
      </c>
      <c r="AJ40403" s="94">
        <v>1726</v>
      </c>
      <c r="AK40403" s="94">
        <v>1766</v>
      </c>
      <c r="AM40403" s="94">
        <v>0</v>
      </c>
      <c r="AN40403" s="94">
        <v>0</v>
      </c>
      <c r="AO40403" s="94">
        <v>241</v>
      </c>
      <c r="AP40403" s="94">
        <v>1603</v>
      </c>
      <c r="AS40403" s="94">
        <v>98</v>
      </c>
      <c r="AT40403" s="94">
        <v>0</v>
      </c>
      <c r="AU40403" s="94">
        <v>-705</v>
      </c>
    </row>
    <row r="40404" spans="1:47">
      <c r="A40404" s="85" t="s">
        <v>105</v>
      </c>
      <c r="B40404" s="86">
        <v>43869.708333333336</v>
      </c>
      <c r="C40404" s="87">
        <v>43869</v>
      </c>
      <c r="D40404" s="85">
        <v>10</v>
      </c>
      <c r="E40404" s="86">
        <v>43869.416666666664</v>
      </c>
      <c r="F40404" s="88" t="s">
        <v>381</v>
      </c>
      <c r="G40404" s="89" t="s">
        <v>382</v>
      </c>
      <c r="H40404" s="94">
        <v>5624</v>
      </c>
      <c r="I40404" s="94">
        <v>5865</v>
      </c>
      <c r="J40404" s="94">
        <v>5188</v>
      </c>
      <c r="K40404" s="94">
        <v>-677</v>
      </c>
      <c r="O40404" s="94">
        <v>5865</v>
      </c>
      <c r="P40404" s="94">
        <v>5188</v>
      </c>
      <c r="Q40404" s="94">
        <v>-677</v>
      </c>
      <c r="R40404" s="94">
        <v>1686</v>
      </c>
      <c r="S40404" s="94">
        <v>1649</v>
      </c>
      <c r="U40404" s="94">
        <v>0</v>
      </c>
      <c r="V40404" s="94">
        <v>0</v>
      </c>
      <c r="W40404" s="94">
        <v>319</v>
      </c>
      <c r="X40404" s="94">
        <v>1534</v>
      </c>
      <c r="AJ40404" s="94">
        <v>1686</v>
      </c>
      <c r="AK40404" s="94">
        <v>1649</v>
      </c>
      <c r="AM40404" s="94">
        <v>0</v>
      </c>
      <c r="AN40404" s="94">
        <v>0</v>
      </c>
      <c r="AO40404" s="94">
        <v>319</v>
      </c>
      <c r="AP40404" s="94">
        <v>1534</v>
      </c>
      <c r="AS40404" s="94">
        <v>70</v>
      </c>
      <c r="AT40404" s="94">
        <v>1</v>
      </c>
      <c r="AU40404" s="94">
        <v>-748</v>
      </c>
    </row>
    <row r="40405" spans="1:47">
      <c r="A40405" s="85" t="s">
        <v>105</v>
      </c>
      <c r="B40405" s="86">
        <v>43869.75</v>
      </c>
      <c r="C40405" s="87">
        <v>43869</v>
      </c>
      <c r="D40405" s="85">
        <v>11</v>
      </c>
      <c r="E40405" s="86">
        <v>43869.458333333336</v>
      </c>
      <c r="F40405" s="88" t="s">
        <v>381</v>
      </c>
      <c r="G40405" s="89" t="s">
        <v>382</v>
      </c>
      <c r="H40405" s="94">
        <v>5520</v>
      </c>
      <c r="I40405" s="94">
        <v>5778</v>
      </c>
      <c r="J40405" s="94">
        <v>5029</v>
      </c>
      <c r="K40405" s="94">
        <v>-749</v>
      </c>
      <c r="O40405" s="94">
        <v>5778</v>
      </c>
      <c r="P40405" s="94">
        <v>5029</v>
      </c>
      <c r="Q40405" s="94">
        <v>-749</v>
      </c>
      <c r="R40405" s="94">
        <v>1640</v>
      </c>
      <c r="S40405" s="94">
        <v>1725</v>
      </c>
      <c r="U40405" s="94">
        <v>0</v>
      </c>
      <c r="V40405" s="94">
        <v>0</v>
      </c>
      <c r="W40405" s="94">
        <v>311</v>
      </c>
      <c r="X40405" s="94">
        <v>1353</v>
      </c>
      <c r="AJ40405" s="94">
        <v>1640</v>
      </c>
      <c r="AK40405" s="94">
        <v>1725</v>
      </c>
      <c r="AM40405" s="94">
        <v>0</v>
      </c>
      <c r="AN40405" s="94">
        <v>0</v>
      </c>
      <c r="AO40405" s="94">
        <v>311</v>
      </c>
      <c r="AP40405" s="94">
        <v>1353</v>
      </c>
      <c r="AS40405" s="94">
        <v>45</v>
      </c>
      <c r="AT40405" s="94">
        <v>1</v>
      </c>
      <c r="AU40405" s="94">
        <v>-795</v>
      </c>
    </row>
    <row r="40406" spans="1:47">
      <c r="A40406" s="85" t="s">
        <v>105</v>
      </c>
      <c r="B40406" s="86">
        <v>43869.791666666664</v>
      </c>
      <c r="C40406" s="87">
        <v>43869</v>
      </c>
      <c r="D40406" s="85">
        <v>12</v>
      </c>
      <c r="E40406" s="86">
        <v>43869.5</v>
      </c>
      <c r="F40406" s="88" t="s">
        <v>381</v>
      </c>
      <c r="G40406" s="89" t="s">
        <v>382</v>
      </c>
      <c r="H40406" s="94">
        <v>5377</v>
      </c>
      <c r="I40406" s="94">
        <v>5575</v>
      </c>
      <c r="J40406" s="94">
        <v>4919</v>
      </c>
      <c r="K40406" s="94">
        <v>-656</v>
      </c>
      <c r="O40406" s="94">
        <v>5575</v>
      </c>
      <c r="P40406" s="94">
        <v>4919</v>
      </c>
      <c r="Q40406" s="94">
        <v>-656</v>
      </c>
      <c r="R40406" s="94">
        <v>1886</v>
      </c>
      <c r="S40406" s="94">
        <v>1572</v>
      </c>
      <c r="U40406" s="94">
        <v>0</v>
      </c>
      <c r="V40406" s="94">
        <v>0</v>
      </c>
      <c r="W40406" s="94">
        <v>304</v>
      </c>
      <c r="X40406" s="94">
        <v>1156</v>
      </c>
      <c r="AJ40406" s="94">
        <v>1886</v>
      </c>
      <c r="AK40406" s="94">
        <v>1572</v>
      </c>
      <c r="AM40406" s="94">
        <v>0</v>
      </c>
      <c r="AN40406" s="94">
        <v>0</v>
      </c>
      <c r="AO40406" s="94">
        <v>304</v>
      </c>
      <c r="AP40406" s="94">
        <v>1156</v>
      </c>
      <c r="AS40406" s="94">
        <v>48</v>
      </c>
      <c r="AT40406" s="94">
        <v>0</v>
      </c>
      <c r="AU40406" s="94">
        <v>-704</v>
      </c>
    </row>
    <row r="40407" spans="1:47">
      <c r="A40407" s="85" t="s">
        <v>105</v>
      </c>
      <c r="B40407" s="86">
        <v>43869.833333333336</v>
      </c>
      <c r="C40407" s="87">
        <v>43869</v>
      </c>
      <c r="D40407" s="85">
        <v>13</v>
      </c>
      <c r="E40407" s="86">
        <v>43869.541666666664</v>
      </c>
      <c r="F40407" s="88" t="s">
        <v>381</v>
      </c>
      <c r="G40407" s="89" t="s">
        <v>382</v>
      </c>
      <c r="H40407" s="94">
        <v>5288</v>
      </c>
      <c r="I40407" s="94">
        <v>5455</v>
      </c>
      <c r="J40407" s="94">
        <v>4794</v>
      </c>
      <c r="K40407" s="94">
        <v>-661</v>
      </c>
      <c r="O40407" s="94">
        <v>5455</v>
      </c>
      <c r="P40407" s="94">
        <v>4794</v>
      </c>
      <c r="Q40407" s="94">
        <v>-661</v>
      </c>
      <c r="R40407" s="94">
        <v>1809</v>
      </c>
      <c r="S40407" s="94">
        <v>1288</v>
      </c>
      <c r="U40407" s="94">
        <v>0</v>
      </c>
      <c r="V40407" s="94">
        <v>73</v>
      </c>
      <c r="W40407" s="94">
        <v>302</v>
      </c>
      <c r="X40407" s="94">
        <v>1396</v>
      </c>
      <c r="AJ40407" s="94">
        <v>1809</v>
      </c>
      <c r="AK40407" s="94">
        <v>1288</v>
      </c>
      <c r="AM40407" s="94">
        <v>0</v>
      </c>
      <c r="AN40407" s="94">
        <v>73</v>
      </c>
      <c r="AO40407" s="94">
        <v>302</v>
      </c>
      <c r="AP40407" s="94">
        <v>1396</v>
      </c>
      <c r="AS40407" s="94">
        <v>50</v>
      </c>
      <c r="AT40407" s="94">
        <v>3</v>
      </c>
      <c r="AU40407" s="94">
        <v>-714</v>
      </c>
    </row>
    <row r="40408" spans="1:47">
      <c r="A40408" s="85" t="s">
        <v>105</v>
      </c>
      <c r="B40408" s="86">
        <v>43869.875</v>
      </c>
      <c r="C40408" s="87">
        <v>43869</v>
      </c>
      <c r="D40408" s="85">
        <v>14</v>
      </c>
      <c r="E40408" s="86">
        <v>43869.583333333336</v>
      </c>
      <c r="F40408" s="88" t="s">
        <v>381</v>
      </c>
      <c r="G40408" s="89" t="s">
        <v>382</v>
      </c>
      <c r="H40408" s="94">
        <v>5221</v>
      </c>
      <c r="I40408" s="94">
        <v>5378</v>
      </c>
      <c r="J40408" s="94">
        <v>4777</v>
      </c>
      <c r="K40408" s="94">
        <v>-601</v>
      </c>
      <c r="O40408" s="94">
        <v>5378</v>
      </c>
      <c r="P40408" s="94">
        <v>4777</v>
      </c>
      <c r="Q40408" s="94">
        <v>-601</v>
      </c>
      <c r="R40408" s="94">
        <v>1594</v>
      </c>
      <c r="S40408" s="94">
        <v>1170</v>
      </c>
      <c r="U40408" s="94">
        <v>0</v>
      </c>
      <c r="V40408" s="94">
        <v>75</v>
      </c>
      <c r="W40408" s="94">
        <v>319</v>
      </c>
      <c r="X40408" s="94">
        <v>1694</v>
      </c>
      <c r="AJ40408" s="94">
        <v>1594</v>
      </c>
      <c r="AK40408" s="94">
        <v>1170</v>
      </c>
      <c r="AM40408" s="94">
        <v>0</v>
      </c>
      <c r="AN40408" s="94">
        <v>75</v>
      </c>
      <c r="AO40408" s="94">
        <v>319</v>
      </c>
      <c r="AP40408" s="94">
        <v>1694</v>
      </c>
      <c r="AS40408" s="94">
        <v>53</v>
      </c>
      <c r="AT40408" s="94">
        <v>30</v>
      </c>
      <c r="AU40408" s="94">
        <v>-684</v>
      </c>
    </row>
    <row r="40409" spans="1:47">
      <c r="A40409" s="85" t="s">
        <v>105</v>
      </c>
      <c r="B40409" s="86">
        <v>43869.916666666664</v>
      </c>
      <c r="C40409" s="87">
        <v>43869</v>
      </c>
      <c r="D40409" s="85">
        <v>15</v>
      </c>
      <c r="E40409" s="86">
        <v>43869.625</v>
      </c>
      <c r="F40409" s="88" t="s">
        <v>381</v>
      </c>
      <c r="G40409" s="89" t="s">
        <v>382</v>
      </c>
      <c r="H40409" s="94">
        <v>5125</v>
      </c>
      <c r="I40409" s="94">
        <v>5287</v>
      </c>
      <c r="J40409" s="94">
        <v>4711</v>
      </c>
      <c r="K40409" s="94">
        <v>-576</v>
      </c>
      <c r="O40409" s="94">
        <v>5287</v>
      </c>
      <c r="P40409" s="94">
        <v>4711</v>
      </c>
      <c r="Q40409" s="94">
        <v>-576</v>
      </c>
      <c r="R40409" s="94">
        <v>1526</v>
      </c>
      <c r="S40409" s="94">
        <v>1102</v>
      </c>
      <c r="U40409" s="94">
        <v>0</v>
      </c>
      <c r="V40409" s="94">
        <v>79</v>
      </c>
      <c r="W40409" s="94">
        <v>341</v>
      </c>
      <c r="X40409" s="94">
        <v>1742</v>
      </c>
      <c r="AJ40409" s="94">
        <v>1526</v>
      </c>
      <c r="AK40409" s="94">
        <v>1102</v>
      </c>
      <c r="AM40409" s="94">
        <v>0</v>
      </c>
      <c r="AN40409" s="94">
        <v>79</v>
      </c>
      <c r="AO40409" s="94">
        <v>341</v>
      </c>
      <c r="AP40409" s="94">
        <v>1742</v>
      </c>
      <c r="AS40409" s="94">
        <v>59</v>
      </c>
      <c r="AT40409" s="94">
        <v>1</v>
      </c>
      <c r="AU40409" s="94">
        <v>-636</v>
      </c>
    </row>
    <row r="40410" spans="1:47">
      <c r="A40410" s="85" t="s">
        <v>105</v>
      </c>
      <c r="B40410" s="86">
        <v>43869.958333333336</v>
      </c>
      <c r="C40410" s="87">
        <v>43869</v>
      </c>
      <c r="D40410" s="85">
        <v>16</v>
      </c>
      <c r="E40410" s="86">
        <v>43869.666666666664</v>
      </c>
      <c r="F40410" s="88" t="s">
        <v>381</v>
      </c>
      <c r="G40410" s="89" t="s">
        <v>382</v>
      </c>
      <c r="H40410" s="94">
        <v>5179</v>
      </c>
      <c r="I40410" s="94">
        <v>5283</v>
      </c>
      <c r="J40410" s="94">
        <v>4633</v>
      </c>
      <c r="K40410" s="94">
        <v>-650</v>
      </c>
      <c r="O40410" s="94">
        <v>5283</v>
      </c>
      <c r="P40410" s="94">
        <v>4633</v>
      </c>
      <c r="Q40410" s="94">
        <v>-650</v>
      </c>
      <c r="R40410" s="94">
        <v>1526</v>
      </c>
      <c r="S40410" s="94">
        <v>1307</v>
      </c>
      <c r="U40410" s="94">
        <v>-1</v>
      </c>
      <c r="V40410" s="94">
        <v>76</v>
      </c>
      <c r="W40410" s="94">
        <v>302</v>
      </c>
      <c r="X40410" s="94">
        <v>1498</v>
      </c>
      <c r="AJ40410" s="94">
        <v>1526</v>
      </c>
      <c r="AK40410" s="94">
        <v>1307</v>
      </c>
      <c r="AM40410" s="94">
        <v>-1</v>
      </c>
      <c r="AN40410" s="94">
        <v>76</v>
      </c>
      <c r="AO40410" s="94">
        <v>302</v>
      </c>
      <c r="AP40410" s="94">
        <v>1498</v>
      </c>
      <c r="AS40410" s="94">
        <v>52</v>
      </c>
      <c r="AT40410" s="94">
        <v>1</v>
      </c>
      <c r="AU40410" s="94">
        <v>-703</v>
      </c>
    </row>
    <row r="40411" spans="1:47">
      <c r="A40411" s="85" t="s">
        <v>105</v>
      </c>
      <c r="B40411" s="86">
        <v>43870</v>
      </c>
      <c r="C40411" s="87">
        <v>43869</v>
      </c>
      <c r="D40411" s="85">
        <v>17</v>
      </c>
      <c r="E40411" s="86">
        <v>43869.708333333336</v>
      </c>
      <c r="F40411" s="88" t="s">
        <v>381</v>
      </c>
      <c r="G40411" s="89" t="s">
        <v>382</v>
      </c>
      <c r="H40411" s="94">
        <v>5401</v>
      </c>
      <c r="I40411" s="94">
        <v>5481</v>
      </c>
      <c r="J40411" s="94">
        <v>4861</v>
      </c>
      <c r="K40411" s="94">
        <v>-620</v>
      </c>
      <c r="O40411" s="94">
        <v>5481</v>
      </c>
      <c r="P40411" s="94">
        <v>4861</v>
      </c>
      <c r="Q40411" s="94">
        <v>-620</v>
      </c>
      <c r="R40411" s="94">
        <v>1576</v>
      </c>
      <c r="S40411" s="94">
        <v>1633</v>
      </c>
      <c r="U40411" s="94">
        <v>0</v>
      </c>
      <c r="V40411" s="94">
        <v>57</v>
      </c>
      <c r="W40411" s="94">
        <v>117</v>
      </c>
      <c r="X40411" s="94">
        <v>1535</v>
      </c>
      <c r="AJ40411" s="94">
        <v>1576</v>
      </c>
      <c r="AK40411" s="94">
        <v>1633</v>
      </c>
      <c r="AM40411" s="94">
        <v>0</v>
      </c>
      <c r="AN40411" s="94">
        <v>57</v>
      </c>
      <c r="AO40411" s="94">
        <v>117</v>
      </c>
      <c r="AP40411" s="94">
        <v>1535</v>
      </c>
      <c r="AS40411" s="94">
        <v>61</v>
      </c>
      <c r="AT40411" s="94">
        <v>-3</v>
      </c>
      <c r="AU40411" s="94">
        <v>-678</v>
      </c>
    </row>
    <row r="40412" spans="1:47">
      <c r="A40412" s="85" t="s">
        <v>105</v>
      </c>
      <c r="B40412" s="86">
        <v>43870.041666666664</v>
      </c>
      <c r="C40412" s="87">
        <v>43869</v>
      </c>
      <c r="D40412" s="85">
        <v>18</v>
      </c>
      <c r="E40412" s="86">
        <v>43869.75</v>
      </c>
      <c r="F40412" s="88" t="s">
        <v>381</v>
      </c>
      <c r="G40412" s="89" t="s">
        <v>382</v>
      </c>
      <c r="H40412" s="94">
        <v>5753</v>
      </c>
      <c r="I40412" s="94">
        <v>5945</v>
      </c>
      <c r="J40412" s="94">
        <v>5356</v>
      </c>
      <c r="K40412" s="94">
        <v>-589</v>
      </c>
      <c r="O40412" s="94">
        <v>5945</v>
      </c>
      <c r="P40412" s="94">
        <v>5356</v>
      </c>
      <c r="Q40412" s="94">
        <v>-589</v>
      </c>
      <c r="R40412" s="94">
        <v>1953</v>
      </c>
      <c r="S40412" s="94">
        <v>1932</v>
      </c>
      <c r="U40412" s="94">
        <v>0</v>
      </c>
      <c r="V40412" s="94">
        <v>0</v>
      </c>
      <c r="W40412" s="94">
        <v>3</v>
      </c>
      <c r="X40412" s="94">
        <v>1308</v>
      </c>
      <c r="AJ40412" s="94">
        <v>1953</v>
      </c>
      <c r="AK40412" s="94">
        <v>1932</v>
      </c>
      <c r="AM40412" s="94">
        <v>0</v>
      </c>
      <c r="AN40412" s="94">
        <v>0</v>
      </c>
      <c r="AO40412" s="94">
        <v>3</v>
      </c>
      <c r="AP40412" s="94">
        <v>1308</v>
      </c>
      <c r="AS40412" s="94">
        <v>113</v>
      </c>
      <c r="AT40412" s="94">
        <v>-115</v>
      </c>
      <c r="AU40412" s="94">
        <v>-587</v>
      </c>
    </row>
    <row r="40413" spans="1:47">
      <c r="A40413" s="85" t="s">
        <v>105</v>
      </c>
      <c r="B40413" s="86">
        <v>43870.083333333336</v>
      </c>
      <c r="C40413" s="87">
        <v>43869</v>
      </c>
      <c r="D40413" s="85">
        <v>19</v>
      </c>
      <c r="E40413" s="86">
        <v>43869.791666666664</v>
      </c>
      <c r="F40413" s="88" t="s">
        <v>381</v>
      </c>
      <c r="G40413" s="89" t="s">
        <v>382</v>
      </c>
      <c r="H40413" s="94">
        <v>5975</v>
      </c>
      <c r="I40413" s="94">
        <v>6225</v>
      </c>
      <c r="J40413" s="94">
        <v>5618</v>
      </c>
      <c r="K40413" s="94">
        <v>-607</v>
      </c>
      <c r="O40413" s="94">
        <v>6225</v>
      </c>
      <c r="P40413" s="94">
        <v>5618</v>
      </c>
      <c r="Q40413" s="94">
        <v>-607</v>
      </c>
      <c r="R40413" s="94">
        <v>2126</v>
      </c>
      <c r="S40413" s="94">
        <v>1892</v>
      </c>
      <c r="U40413" s="94">
        <v>0</v>
      </c>
      <c r="V40413" s="94">
        <v>0</v>
      </c>
      <c r="W40413" s="94">
        <v>-1</v>
      </c>
      <c r="X40413" s="94">
        <v>1411</v>
      </c>
      <c r="AJ40413" s="94">
        <v>2126</v>
      </c>
      <c r="AK40413" s="94">
        <v>1892</v>
      </c>
      <c r="AM40413" s="94">
        <v>0</v>
      </c>
      <c r="AN40413" s="94">
        <v>0</v>
      </c>
      <c r="AO40413" s="94">
        <v>-1</v>
      </c>
      <c r="AP40413" s="94">
        <v>1411</v>
      </c>
      <c r="AS40413" s="94">
        <v>143</v>
      </c>
      <c r="AT40413" s="94">
        <v>-120</v>
      </c>
      <c r="AU40413" s="94">
        <v>-630</v>
      </c>
    </row>
    <row r="40414" spans="1:47">
      <c r="A40414" s="85" t="s">
        <v>105</v>
      </c>
      <c r="B40414" s="86">
        <v>43870.125</v>
      </c>
      <c r="C40414" s="87">
        <v>43869</v>
      </c>
      <c r="D40414" s="85">
        <v>20</v>
      </c>
      <c r="E40414" s="86">
        <v>43869.833333333336</v>
      </c>
      <c r="F40414" s="88" t="s">
        <v>381</v>
      </c>
      <c r="G40414" s="89" t="s">
        <v>382</v>
      </c>
      <c r="H40414" s="94">
        <v>5874</v>
      </c>
      <c r="I40414" s="94">
        <v>6856</v>
      </c>
      <c r="J40414" s="94">
        <v>6153</v>
      </c>
      <c r="K40414" s="94">
        <v>-703</v>
      </c>
      <c r="O40414" s="94">
        <v>6856</v>
      </c>
      <c r="P40414" s="94">
        <v>6153</v>
      </c>
      <c r="Q40414" s="94">
        <v>-703</v>
      </c>
      <c r="R40414" s="94">
        <v>1671</v>
      </c>
      <c r="S40414" s="94">
        <v>1565</v>
      </c>
      <c r="U40414" s="94">
        <v>0</v>
      </c>
      <c r="V40414" s="94">
        <v>0</v>
      </c>
      <c r="W40414" s="94">
        <v>0</v>
      </c>
      <c r="X40414" s="94">
        <v>1983</v>
      </c>
      <c r="AJ40414" s="94">
        <v>1671</v>
      </c>
      <c r="AK40414" s="94">
        <v>1565</v>
      </c>
      <c r="AM40414" s="94">
        <v>0</v>
      </c>
      <c r="AN40414" s="94">
        <v>0</v>
      </c>
      <c r="AO40414" s="94">
        <v>0</v>
      </c>
      <c r="AP40414" s="94">
        <v>1983</v>
      </c>
      <c r="AS40414" s="94">
        <v>129</v>
      </c>
      <c r="AT40414" s="94">
        <v>-119</v>
      </c>
      <c r="AU40414" s="94">
        <v>-713</v>
      </c>
    </row>
    <row r="40415" spans="1:47">
      <c r="A40415" s="85" t="s">
        <v>105</v>
      </c>
      <c r="B40415" s="86">
        <v>43870.166666666664</v>
      </c>
      <c r="C40415" s="87">
        <v>43869</v>
      </c>
      <c r="D40415" s="85">
        <v>21</v>
      </c>
      <c r="E40415" s="86">
        <v>43869.875</v>
      </c>
      <c r="F40415" s="88" t="s">
        <v>381</v>
      </c>
      <c r="G40415" s="89" t="s">
        <v>382</v>
      </c>
      <c r="H40415" s="94">
        <v>5747</v>
      </c>
      <c r="I40415" s="94">
        <v>5850</v>
      </c>
      <c r="J40415" s="94">
        <v>5150</v>
      </c>
      <c r="K40415" s="94">
        <v>-700</v>
      </c>
      <c r="O40415" s="94">
        <v>5850</v>
      </c>
      <c r="P40415" s="94">
        <v>5150</v>
      </c>
      <c r="Q40415" s="94">
        <v>-700</v>
      </c>
      <c r="R40415" s="94">
        <v>1588</v>
      </c>
      <c r="S40415" s="94">
        <v>1441</v>
      </c>
      <c r="U40415" s="94">
        <v>0</v>
      </c>
      <c r="V40415" s="94">
        <v>0</v>
      </c>
      <c r="W40415" s="94">
        <v>-1</v>
      </c>
      <c r="X40415" s="94">
        <v>2046</v>
      </c>
      <c r="AJ40415" s="94">
        <v>1588</v>
      </c>
      <c r="AK40415" s="94">
        <v>1441</v>
      </c>
      <c r="AM40415" s="94">
        <v>0</v>
      </c>
      <c r="AN40415" s="94">
        <v>0</v>
      </c>
      <c r="AO40415" s="94">
        <v>-1</v>
      </c>
      <c r="AP40415" s="94">
        <v>2046</v>
      </c>
      <c r="AS40415" s="94">
        <v>133</v>
      </c>
      <c r="AT40415" s="94">
        <v>-119</v>
      </c>
      <c r="AU40415" s="94">
        <v>-714</v>
      </c>
    </row>
    <row r="40416" spans="1:47">
      <c r="A40416" s="85" t="s">
        <v>105</v>
      </c>
      <c r="B40416" s="86">
        <v>43870.208333333336</v>
      </c>
      <c r="C40416" s="87">
        <v>43869</v>
      </c>
      <c r="D40416" s="85">
        <v>22</v>
      </c>
      <c r="E40416" s="86">
        <v>43869.916666666664</v>
      </c>
      <c r="F40416" s="88" t="s">
        <v>381</v>
      </c>
      <c r="G40416" s="89" t="s">
        <v>382</v>
      </c>
      <c r="H40416" s="94">
        <v>5579</v>
      </c>
      <c r="I40416" s="94">
        <v>5720</v>
      </c>
      <c r="J40416" s="94">
        <v>5203</v>
      </c>
      <c r="K40416" s="94">
        <v>-517</v>
      </c>
      <c r="O40416" s="94">
        <v>5720</v>
      </c>
      <c r="P40416" s="94">
        <v>5203</v>
      </c>
      <c r="Q40416" s="94">
        <v>-517</v>
      </c>
      <c r="R40416" s="94">
        <v>1473</v>
      </c>
      <c r="S40416" s="94">
        <v>1187</v>
      </c>
      <c r="U40416" s="94">
        <v>0</v>
      </c>
      <c r="V40416" s="94">
        <v>0</v>
      </c>
      <c r="W40416" s="94">
        <v>-1</v>
      </c>
      <c r="X40416" s="94">
        <v>2487</v>
      </c>
      <c r="AJ40416" s="94">
        <v>1473</v>
      </c>
      <c r="AK40416" s="94">
        <v>1187</v>
      </c>
      <c r="AM40416" s="94">
        <v>0</v>
      </c>
      <c r="AN40416" s="94">
        <v>0</v>
      </c>
      <c r="AO40416" s="94">
        <v>-1</v>
      </c>
      <c r="AP40416" s="94">
        <v>2487</v>
      </c>
      <c r="AS40416" s="94">
        <v>149</v>
      </c>
      <c r="AT40416" s="94">
        <v>-119</v>
      </c>
      <c r="AU40416" s="94">
        <v>-547</v>
      </c>
    </row>
    <row r="40417" spans="1:47">
      <c r="A40417" s="85" t="s">
        <v>105</v>
      </c>
      <c r="B40417" s="86">
        <v>43870.25</v>
      </c>
      <c r="C40417" s="87">
        <v>43869</v>
      </c>
      <c r="D40417" s="85">
        <v>23</v>
      </c>
      <c r="E40417" s="86">
        <v>43869.958333333336</v>
      </c>
      <c r="F40417" s="88" t="s">
        <v>381</v>
      </c>
      <c r="G40417" s="89" t="s">
        <v>382</v>
      </c>
      <c r="H40417" s="94">
        <v>5255</v>
      </c>
      <c r="I40417" s="94">
        <v>5466</v>
      </c>
      <c r="J40417" s="94">
        <v>4906</v>
      </c>
      <c r="K40417" s="94">
        <v>-560</v>
      </c>
      <c r="O40417" s="94">
        <v>5466</v>
      </c>
      <c r="P40417" s="94">
        <v>4906</v>
      </c>
      <c r="Q40417" s="94">
        <v>-560</v>
      </c>
      <c r="R40417" s="94">
        <v>1400</v>
      </c>
      <c r="S40417" s="94">
        <v>1088</v>
      </c>
      <c r="U40417" s="94">
        <v>0</v>
      </c>
      <c r="V40417" s="94">
        <v>0</v>
      </c>
      <c r="W40417" s="94">
        <v>0</v>
      </c>
      <c r="X40417" s="94">
        <v>2505</v>
      </c>
      <c r="AJ40417" s="94">
        <v>1400</v>
      </c>
      <c r="AK40417" s="94">
        <v>1088</v>
      </c>
      <c r="AM40417" s="94">
        <v>0</v>
      </c>
      <c r="AN40417" s="94">
        <v>0</v>
      </c>
      <c r="AO40417" s="94">
        <v>0</v>
      </c>
      <c r="AP40417" s="94">
        <v>2505</v>
      </c>
      <c r="AS40417" s="94">
        <v>138</v>
      </c>
      <c r="AT40417" s="94">
        <v>-121</v>
      </c>
      <c r="AU40417" s="94">
        <v>-577</v>
      </c>
    </row>
    <row r="40418" spans="1:47">
      <c r="A40418" s="85" t="s">
        <v>105</v>
      </c>
      <c r="B40418" s="86">
        <v>43870.291666666664</v>
      </c>
      <c r="C40418" s="87">
        <v>43869</v>
      </c>
      <c r="D40418" s="85">
        <v>24</v>
      </c>
      <c r="E40418" s="86">
        <v>43870</v>
      </c>
      <c r="F40418" s="88" t="s">
        <v>381</v>
      </c>
      <c r="G40418" s="89" t="s">
        <v>382</v>
      </c>
      <c r="H40418" s="94">
        <v>5091</v>
      </c>
      <c r="I40418" s="94">
        <v>5207</v>
      </c>
      <c r="J40418" s="94">
        <v>4635</v>
      </c>
      <c r="K40418" s="94">
        <v>-572</v>
      </c>
      <c r="O40418" s="94">
        <v>5207</v>
      </c>
      <c r="P40418" s="94">
        <v>4635</v>
      </c>
      <c r="Q40418" s="94">
        <v>-572</v>
      </c>
      <c r="R40418" s="94">
        <v>1364</v>
      </c>
      <c r="S40418" s="94">
        <v>1065</v>
      </c>
      <c r="U40418" s="94">
        <v>0</v>
      </c>
      <c r="V40418" s="94">
        <v>0</v>
      </c>
      <c r="W40418" s="94">
        <v>-2</v>
      </c>
      <c r="X40418" s="94">
        <v>2323</v>
      </c>
      <c r="AJ40418" s="94">
        <v>1364</v>
      </c>
      <c r="AK40418" s="94">
        <v>1065</v>
      </c>
      <c r="AM40418" s="94">
        <v>0</v>
      </c>
      <c r="AN40418" s="94">
        <v>0</v>
      </c>
      <c r="AO40418" s="94">
        <v>-2</v>
      </c>
      <c r="AP40418" s="94">
        <v>2323</v>
      </c>
      <c r="AS40418" s="94">
        <v>133</v>
      </c>
      <c r="AT40418" s="94">
        <v>-152</v>
      </c>
      <c r="AU40418" s="94">
        <v>-553</v>
      </c>
    </row>
    <row r="40419" spans="1:47">
      <c r="A40419" s="85" t="s">
        <v>105</v>
      </c>
      <c r="B40419" s="86">
        <v>43870.333333333336</v>
      </c>
      <c r="C40419" s="87">
        <v>43870</v>
      </c>
      <c r="D40419" s="85">
        <v>1</v>
      </c>
      <c r="E40419" s="86">
        <v>43870.041666666664</v>
      </c>
      <c r="F40419" s="88" t="s">
        <v>381</v>
      </c>
      <c r="G40419" s="89" t="s">
        <v>382</v>
      </c>
      <c r="H40419" s="94">
        <v>4913</v>
      </c>
      <c r="I40419" s="94">
        <v>5148</v>
      </c>
      <c r="J40419" s="94">
        <v>4762</v>
      </c>
      <c r="K40419" s="94">
        <v>-386</v>
      </c>
      <c r="O40419" s="94">
        <v>5148</v>
      </c>
      <c r="P40419" s="94">
        <v>4762</v>
      </c>
      <c r="Q40419" s="94">
        <v>-386</v>
      </c>
      <c r="R40419" s="94">
        <v>1350</v>
      </c>
      <c r="S40419" s="94">
        <v>1006</v>
      </c>
      <c r="U40419" s="94">
        <v>0</v>
      </c>
      <c r="V40419" s="94">
        <v>0</v>
      </c>
      <c r="W40419" s="94">
        <v>0</v>
      </c>
      <c r="X40419" s="94">
        <v>2406</v>
      </c>
      <c r="AJ40419" s="94">
        <v>1350</v>
      </c>
      <c r="AK40419" s="94">
        <v>1006</v>
      </c>
      <c r="AM40419" s="94">
        <v>0</v>
      </c>
      <c r="AN40419" s="94">
        <v>0</v>
      </c>
      <c r="AO40419" s="94">
        <v>0</v>
      </c>
      <c r="AP40419" s="94">
        <v>2406</v>
      </c>
      <c r="AS40419" s="94">
        <v>135</v>
      </c>
      <c r="AT40419" s="94">
        <v>-124</v>
      </c>
      <c r="AU40419" s="94">
        <v>-397</v>
      </c>
    </row>
    <row r="40420" spans="1:47">
      <c r="A40420" s="85" t="s">
        <v>105</v>
      </c>
      <c r="B40420" s="86">
        <v>43870.375</v>
      </c>
      <c r="C40420" s="87">
        <v>43870</v>
      </c>
      <c r="D40420" s="85">
        <v>2</v>
      </c>
      <c r="E40420" s="86">
        <v>43870.083333333336</v>
      </c>
      <c r="F40420" s="88" t="s">
        <v>381</v>
      </c>
      <c r="G40420" s="89" t="s">
        <v>382</v>
      </c>
      <c r="H40420" s="94">
        <v>4828</v>
      </c>
      <c r="I40420" s="94">
        <v>5033</v>
      </c>
      <c r="J40420" s="94">
        <v>4725</v>
      </c>
      <c r="K40420" s="94">
        <v>-308</v>
      </c>
      <c r="O40420" s="94">
        <v>5033</v>
      </c>
      <c r="P40420" s="94">
        <v>4725</v>
      </c>
      <c r="Q40420" s="94">
        <v>-308</v>
      </c>
      <c r="R40420" s="94">
        <v>1354</v>
      </c>
      <c r="S40420" s="94">
        <v>1003</v>
      </c>
      <c r="U40420" s="94">
        <v>0</v>
      </c>
      <c r="V40420" s="94">
        <v>0</v>
      </c>
      <c r="W40420" s="94">
        <v>-1</v>
      </c>
      <c r="X40420" s="94">
        <v>2369</v>
      </c>
      <c r="AJ40420" s="94">
        <v>1354</v>
      </c>
      <c r="AK40420" s="94">
        <v>1003</v>
      </c>
      <c r="AM40420" s="94">
        <v>0</v>
      </c>
      <c r="AN40420" s="94">
        <v>0</v>
      </c>
      <c r="AO40420" s="94">
        <v>-1</v>
      </c>
      <c r="AP40420" s="94">
        <v>2369</v>
      </c>
      <c r="AS40420" s="94">
        <v>132</v>
      </c>
      <c r="AT40420" s="94">
        <v>-94</v>
      </c>
      <c r="AU40420" s="94">
        <v>-346</v>
      </c>
    </row>
    <row r="40421" spans="1:47">
      <c r="A40421" s="85" t="s">
        <v>105</v>
      </c>
      <c r="B40421" s="86">
        <v>43870.416666666664</v>
      </c>
      <c r="C40421" s="87">
        <v>43870</v>
      </c>
      <c r="D40421" s="85">
        <v>3</v>
      </c>
      <c r="E40421" s="86">
        <v>43870.125</v>
      </c>
      <c r="F40421" s="88" t="s">
        <v>381</v>
      </c>
      <c r="G40421" s="89" t="s">
        <v>382</v>
      </c>
      <c r="H40421" s="94">
        <v>4778</v>
      </c>
      <c r="I40421" s="94">
        <v>4974</v>
      </c>
      <c r="J40421" s="94">
        <v>4678</v>
      </c>
      <c r="K40421" s="94">
        <v>-296</v>
      </c>
      <c r="O40421" s="94">
        <v>4974</v>
      </c>
      <c r="P40421" s="94">
        <v>4678</v>
      </c>
      <c r="Q40421" s="94">
        <v>-296</v>
      </c>
      <c r="R40421" s="94">
        <v>1394</v>
      </c>
      <c r="S40421" s="94">
        <v>978</v>
      </c>
      <c r="U40421" s="94">
        <v>0</v>
      </c>
      <c r="V40421" s="94">
        <v>0</v>
      </c>
      <c r="W40421" s="94">
        <v>-1</v>
      </c>
      <c r="X40421" s="94">
        <v>2307</v>
      </c>
      <c r="AJ40421" s="94">
        <v>1394</v>
      </c>
      <c r="AK40421" s="94">
        <v>978</v>
      </c>
      <c r="AM40421" s="94">
        <v>0</v>
      </c>
      <c r="AN40421" s="94">
        <v>0</v>
      </c>
      <c r="AO40421" s="94">
        <v>-1</v>
      </c>
      <c r="AP40421" s="94">
        <v>2307</v>
      </c>
      <c r="AS40421" s="94">
        <v>129</v>
      </c>
      <c r="AT40421" s="94">
        <v>-76</v>
      </c>
      <c r="AU40421" s="94">
        <v>-349</v>
      </c>
    </row>
    <row r="40422" spans="1:47">
      <c r="A40422" s="85" t="s">
        <v>105</v>
      </c>
      <c r="B40422" s="86">
        <v>43870.458333333336</v>
      </c>
      <c r="C40422" s="87">
        <v>43870</v>
      </c>
      <c r="D40422" s="85">
        <v>4</v>
      </c>
      <c r="E40422" s="86">
        <v>43870.166666666664</v>
      </c>
      <c r="F40422" s="88" t="s">
        <v>381</v>
      </c>
      <c r="G40422" s="89" t="s">
        <v>382</v>
      </c>
      <c r="H40422" s="94">
        <v>4813</v>
      </c>
      <c r="I40422" s="94">
        <v>4957</v>
      </c>
      <c r="J40422" s="94">
        <v>4666</v>
      </c>
      <c r="K40422" s="94">
        <v>-291</v>
      </c>
      <c r="O40422" s="94">
        <v>4957</v>
      </c>
      <c r="P40422" s="94">
        <v>4666</v>
      </c>
      <c r="Q40422" s="94">
        <v>-291</v>
      </c>
      <c r="R40422" s="94">
        <v>1398</v>
      </c>
      <c r="S40422" s="94">
        <v>919</v>
      </c>
      <c r="U40422" s="94">
        <v>-2</v>
      </c>
      <c r="V40422" s="94">
        <v>0</v>
      </c>
      <c r="W40422" s="94">
        <v>0</v>
      </c>
      <c r="X40422" s="94">
        <v>2349</v>
      </c>
      <c r="AJ40422" s="94">
        <v>1398</v>
      </c>
      <c r="AK40422" s="94">
        <v>919</v>
      </c>
      <c r="AM40422" s="94">
        <v>-2</v>
      </c>
      <c r="AN40422" s="94">
        <v>0</v>
      </c>
      <c r="AO40422" s="94">
        <v>0</v>
      </c>
      <c r="AP40422" s="94">
        <v>2349</v>
      </c>
      <c r="AS40422" s="94">
        <v>127</v>
      </c>
      <c r="AT40422" s="94">
        <v>-74</v>
      </c>
      <c r="AU40422" s="94">
        <v>-344</v>
      </c>
    </row>
    <row r="40423" spans="1:47">
      <c r="A40423" s="85" t="s">
        <v>105</v>
      </c>
      <c r="B40423" s="86">
        <v>43870.5</v>
      </c>
      <c r="C40423" s="87">
        <v>43870</v>
      </c>
      <c r="D40423" s="85">
        <v>5</v>
      </c>
      <c r="E40423" s="86">
        <v>43870.208333333336</v>
      </c>
      <c r="F40423" s="88" t="s">
        <v>381</v>
      </c>
      <c r="G40423" s="89" t="s">
        <v>382</v>
      </c>
      <c r="H40423" s="94">
        <v>4872</v>
      </c>
      <c r="I40423" s="94">
        <v>4934</v>
      </c>
      <c r="J40423" s="94">
        <v>4618</v>
      </c>
      <c r="K40423" s="94">
        <v>-316</v>
      </c>
      <c r="O40423" s="94">
        <v>4934</v>
      </c>
      <c r="P40423" s="94">
        <v>4618</v>
      </c>
      <c r="Q40423" s="94">
        <v>-316</v>
      </c>
      <c r="R40423" s="94">
        <v>1398</v>
      </c>
      <c r="S40423" s="94">
        <v>931</v>
      </c>
      <c r="U40423" s="94">
        <v>0</v>
      </c>
      <c r="V40423" s="94">
        <v>0</v>
      </c>
      <c r="W40423" s="94">
        <v>-2</v>
      </c>
      <c r="X40423" s="94">
        <v>2291</v>
      </c>
      <c r="AJ40423" s="94">
        <v>1398</v>
      </c>
      <c r="AK40423" s="94">
        <v>931</v>
      </c>
      <c r="AM40423" s="94">
        <v>0</v>
      </c>
      <c r="AN40423" s="94">
        <v>0</v>
      </c>
      <c r="AO40423" s="94">
        <v>-2</v>
      </c>
      <c r="AP40423" s="94">
        <v>2291</v>
      </c>
      <c r="AS40423" s="94">
        <v>118</v>
      </c>
      <c r="AT40423" s="94">
        <v>-72</v>
      </c>
      <c r="AU40423" s="94">
        <v>-362</v>
      </c>
    </row>
    <row r="40424" spans="1:47">
      <c r="A40424" s="85" t="s">
        <v>105</v>
      </c>
      <c r="B40424" s="86">
        <v>43870.541666666664</v>
      </c>
      <c r="C40424" s="87">
        <v>43870</v>
      </c>
      <c r="D40424" s="85">
        <v>6</v>
      </c>
      <c r="E40424" s="86">
        <v>43870.25</v>
      </c>
      <c r="F40424" s="88" t="s">
        <v>381</v>
      </c>
      <c r="G40424" s="89" t="s">
        <v>382</v>
      </c>
      <c r="H40424" s="94">
        <v>5039</v>
      </c>
      <c r="I40424" s="94">
        <v>5081</v>
      </c>
      <c r="J40424" s="94">
        <v>4753</v>
      </c>
      <c r="K40424" s="94">
        <v>-328</v>
      </c>
      <c r="O40424" s="94">
        <v>5081</v>
      </c>
      <c r="P40424" s="94">
        <v>4753</v>
      </c>
      <c r="Q40424" s="94">
        <v>-328</v>
      </c>
      <c r="R40424" s="94">
        <v>1398</v>
      </c>
      <c r="S40424" s="94">
        <v>948</v>
      </c>
      <c r="U40424" s="94">
        <v>0</v>
      </c>
      <c r="V40424" s="94">
        <v>0</v>
      </c>
      <c r="W40424" s="94">
        <v>0</v>
      </c>
      <c r="X40424" s="94">
        <v>2407</v>
      </c>
      <c r="AJ40424" s="94">
        <v>1398</v>
      </c>
      <c r="AK40424" s="94">
        <v>948</v>
      </c>
      <c r="AM40424" s="94">
        <v>0</v>
      </c>
      <c r="AN40424" s="94">
        <v>0</v>
      </c>
      <c r="AO40424" s="94">
        <v>0</v>
      </c>
      <c r="AP40424" s="94">
        <v>2407</v>
      </c>
      <c r="AS40424" s="94">
        <v>114</v>
      </c>
      <c r="AT40424" s="94">
        <v>-7</v>
      </c>
      <c r="AU40424" s="94">
        <v>-435</v>
      </c>
    </row>
    <row r="40425" spans="1:47">
      <c r="A40425" s="85" t="s">
        <v>105</v>
      </c>
      <c r="B40425" s="86">
        <v>43870.583333333336</v>
      </c>
      <c r="C40425" s="87">
        <v>43870</v>
      </c>
      <c r="D40425" s="85">
        <v>7</v>
      </c>
      <c r="E40425" s="86">
        <v>43870.291666666664</v>
      </c>
      <c r="F40425" s="88" t="s">
        <v>381</v>
      </c>
      <c r="G40425" s="89" t="s">
        <v>382</v>
      </c>
      <c r="H40425" s="94">
        <v>5232</v>
      </c>
      <c r="I40425" s="94">
        <v>5278</v>
      </c>
      <c r="J40425" s="94">
        <v>4880</v>
      </c>
      <c r="K40425" s="94">
        <v>-398</v>
      </c>
      <c r="O40425" s="94">
        <v>5278</v>
      </c>
      <c r="P40425" s="94">
        <v>4880</v>
      </c>
      <c r="Q40425" s="94">
        <v>-398</v>
      </c>
      <c r="R40425" s="94">
        <v>1431</v>
      </c>
      <c r="S40425" s="94">
        <v>944</v>
      </c>
      <c r="U40425" s="94">
        <v>0</v>
      </c>
      <c r="V40425" s="94">
        <v>0</v>
      </c>
      <c r="W40425" s="94">
        <v>-1</v>
      </c>
      <c r="X40425" s="94">
        <v>2505</v>
      </c>
      <c r="AJ40425" s="94">
        <v>1431</v>
      </c>
      <c r="AK40425" s="94">
        <v>944</v>
      </c>
      <c r="AM40425" s="94">
        <v>0</v>
      </c>
      <c r="AN40425" s="94">
        <v>0</v>
      </c>
      <c r="AO40425" s="94">
        <v>-1</v>
      </c>
      <c r="AP40425" s="94">
        <v>2505</v>
      </c>
      <c r="AS40425" s="94">
        <v>118</v>
      </c>
      <c r="AT40425" s="94">
        <v>-72</v>
      </c>
      <c r="AU40425" s="94">
        <v>-444</v>
      </c>
    </row>
    <row r="40426" spans="1:47">
      <c r="A40426" s="85" t="s">
        <v>105</v>
      </c>
      <c r="B40426" s="86">
        <v>43870.625</v>
      </c>
      <c r="C40426" s="87">
        <v>43870</v>
      </c>
      <c r="D40426" s="85">
        <v>8</v>
      </c>
      <c r="E40426" s="86">
        <v>43870.333333333336</v>
      </c>
      <c r="F40426" s="88" t="s">
        <v>381</v>
      </c>
      <c r="G40426" s="89" t="s">
        <v>382</v>
      </c>
      <c r="H40426" s="94">
        <v>5387</v>
      </c>
      <c r="I40426" s="94">
        <v>5464</v>
      </c>
      <c r="J40426" s="94">
        <v>4856</v>
      </c>
      <c r="K40426" s="94">
        <v>-608</v>
      </c>
      <c r="O40426" s="94">
        <v>5464</v>
      </c>
      <c r="P40426" s="94">
        <v>4856</v>
      </c>
      <c r="Q40426" s="94">
        <v>-608</v>
      </c>
      <c r="R40426" s="94">
        <v>1471</v>
      </c>
      <c r="S40426" s="94">
        <v>955</v>
      </c>
      <c r="U40426" s="94">
        <v>0</v>
      </c>
      <c r="V40426" s="94">
        <v>1</v>
      </c>
      <c r="W40426" s="94">
        <v>36</v>
      </c>
      <c r="X40426" s="94">
        <v>2394</v>
      </c>
      <c r="AJ40426" s="94">
        <v>1471</v>
      </c>
      <c r="AK40426" s="94">
        <v>955</v>
      </c>
      <c r="AM40426" s="94">
        <v>0</v>
      </c>
      <c r="AN40426" s="94">
        <v>1</v>
      </c>
      <c r="AO40426" s="94">
        <v>36</v>
      </c>
      <c r="AP40426" s="94">
        <v>2394</v>
      </c>
      <c r="AS40426" s="94">
        <v>111</v>
      </c>
      <c r="AT40426" s="94">
        <v>-71</v>
      </c>
      <c r="AU40426" s="94">
        <v>-648</v>
      </c>
    </row>
    <row r="40427" spans="1:47">
      <c r="A40427" s="85" t="s">
        <v>105</v>
      </c>
      <c r="B40427" s="86">
        <v>43870.666666666664</v>
      </c>
      <c r="C40427" s="87">
        <v>43870</v>
      </c>
      <c r="D40427" s="85">
        <v>9</v>
      </c>
      <c r="E40427" s="86">
        <v>43870.375</v>
      </c>
      <c r="F40427" s="88" t="s">
        <v>381</v>
      </c>
      <c r="G40427" s="89" t="s">
        <v>382</v>
      </c>
      <c r="H40427" s="94">
        <v>5511</v>
      </c>
      <c r="I40427" s="94">
        <v>5685</v>
      </c>
      <c r="J40427" s="94">
        <v>5149</v>
      </c>
      <c r="K40427" s="94">
        <v>-536</v>
      </c>
      <c r="O40427" s="94">
        <v>5685</v>
      </c>
      <c r="P40427" s="94">
        <v>5149</v>
      </c>
      <c r="Q40427" s="94">
        <v>-536</v>
      </c>
      <c r="R40427" s="94">
        <v>1459</v>
      </c>
      <c r="S40427" s="94">
        <v>1088</v>
      </c>
      <c r="U40427" s="94">
        <v>0</v>
      </c>
      <c r="V40427" s="94">
        <v>0</v>
      </c>
      <c r="W40427" s="94">
        <v>122</v>
      </c>
      <c r="X40427" s="94">
        <v>2479</v>
      </c>
      <c r="AJ40427" s="94">
        <v>1459</v>
      </c>
      <c r="AK40427" s="94">
        <v>1088</v>
      </c>
      <c r="AM40427" s="94">
        <v>0</v>
      </c>
      <c r="AN40427" s="94">
        <v>0</v>
      </c>
      <c r="AO40427" s="94">
        <v>122</v>
      </c>
      <c r="AP40427" s="94">
        <v>2479</v>
      </c>
      <c r="AS40427" s="94">
        <v>83</v>
      </c>
      <c r="AT40427" s="94">
        <v>-4</v>
      </c>
      <c r="AU40427" s="94">
        <v>-615</v>
      </c>
    </row>
    <row r="40428" spans="1:47">
      <c r="A40428" s="85" t="s">
        <v>105</v>
      </c>
      <c r="B40428" s="86">
        <v>43870.708333333336</v>
      </c>
      <c r="C40428" s="87">
        <v>43870</v>
      </c>
      <c r="D40428" s="85">
        <v>10</v>
      </c>
      <c r="E40428" s="86">
        <v>43870.416666666664</v>
      </c>
      <c r="F40428" s="88" t="s">
        <v>381</v>
      </c>
      <c r="G40428" s="89" t="s">
        <v>382</v>
      </c>
      <c r="H40428" s="94">
        <v>5627</v>
      </c>
      <c r="I40428" s="94">
        <v>5861</v>
      </c>
      <c r="J40428" s="94">
        <v>5291</v>
      </c>
      <c r="K40428" s="94">
        <v>-570</v>
      </c>
      <c r="O40428" s="94">
        <v>5861</v>
      </c>
      <c r="P40428" s="94">
        <v>5291</v>
      </c>
      <c r="Q40428" s="94">
        <v>-570</v>
      </c>
      <c r="R40428" s="94">
        <v>1456</v>
      </c>
      <c r="S40428" s="94">
        <v>1173</v>
      </c>
      <c r="U40428" s="94">
        <v>0</v>
      </c>
      <c r="V40428" s="94">
        <v>0</v>
      </c>
      <c r="W40428" s="94">
        <v>130</v>
      </c>
      <c r="X40428" s="94">
        <v>2532</v>
      </c>
      <c r="AJ40428" s="94">
        <v>1456</v>
      </c>
      <c r="AK40428" s="94">
        <v>1173</v>
      </c>
      <c r="AM40428" s="94">
        <v>0</v>
      </c>
      <c r="AN40428" s="94">
        <v>0</v>
      </c>
      <c r="AO40428" s="94">
        <v>130</v>
      </c>
      <c r="AP40428" s="94">
        <v>2532</v>
      </c>
      <c r="AS40428" s="94">
        <v>59</v>
      </c>
      <c r="AT40428" s="94">
        <v>-1</v>
      </c>
      <c r="AU40428" s="94">
        <v>-628</v>
      </c>
    </row>
    <row r="40429" spans="1:47">
      <c r="A40429" s="85" t="s">
        <v>105</v>
      </c>
      <c r="B40429" s="86">
        <v>43870.75</v>
      </c>
      <c r="C40429" s="87">
        <v>43870</v>
      </c>
      <c r="D40429" s="85">
        <v>11</v>
      </c>
      <c r="E40429" s="86">
        <v>43870.458333333336</v>
      </c>
      <c r="F40429" s="88" t="s">
        <v>381</v>
      </c>
      <c r="G40429" s="89" t="s">
        <v>382</v>
      </c>
      <c r="H40429" s="94">
        <v>5704</v>
      </c>
      <c r="I40429" s="94">
        <v>5934</v>
      </c>
      <c r="J40429" s="94">
        <v>5239</v>
      </c>
      <c r="K40429" s="94">
        <v>-695</v>
      </c>
      <c r="O40429" s="94">
        <v>5934</v>
      </c>
      <c r="P40429" s="94">
        <v>5239</v>
      </c>
      <c r="Q40429" s="94">
        <v>-695</v>
      </c>
      <c r="R40429" s="94">
        <v>1496</v>
      </c>
      <c r="S40429" s="94">
        <v>1362</v>
      </c>
      <c r="U40429" s="94">
        <v>0</v>
      </c>
      <c r="V40429" s="94">
        <v>1</v>
      </c>
      <c r="W40429" s="94">
        <v>172</v>
      </c>
      <c r="X40429" s="94">
        <v>2208</v>
      </c>
      <c r="AJ40429" s="94">
        <v>1496</v>
      </c>
      <c r="AK40429" s="94">
        <v>1362</v>
      </c>
      <c r="AM40429" s="94">
        <v>0</v>
      </c>
      <c r="AN40429" s="94">
        <v>1</v>
      </c>
      <c r="AO40429" s="94">
        <v>172</v>
      </c>
      <c r="AP40429" s="94">
        <v>2208</v>
      </c>
      <c r="AS40429" s="94">
        <v>46</v>
      </c>
      <c r="AT40429" s="94">
        <v>-2</v>
      </c>
      <c r="AU40429" s="94">
        <v>-739</v>
      </c>
    </row>
    <row r="40430" spans="1:47">
      <c r="A40430" s="85" t="s">
        <v>105</v>
      </c>
      <c r="B40430" s="86">
        <v>43870.791666666664</v>
      </c>
      <c r="C40430" s="87">
        <v>43870</v>
      </c>
      <c r="D40430" s="85">
        <v>12</v>
      </c>
      <c r="E40430" s="86">
        <v>43870.5</v>
      </c>
      <c r="F40430" s="88" t="s">
        <v>381</v>
      </c>
      <c r="G40430" s="89" t="s">
        <v>382</v>
      </c>
      <c r="H40430" s="94">
        <v>5707</v>
      </c>
      <c r="I40430" s="94">
        <v>5961</v>
      </c>
      <c r="J40430" s="94">
        <v>5320</v>
      </c>
      <c r="K40430" s="94">
        <v>-641</v>
      </c>
      <c r="O40430" s="94">
        <v>5961</v>
      </c>
      <c r="P40430" s="94">
        <v>5320</v>
      </c>
      <c r="Q40430" s="94">
        <v>-641</v>
      </c>
      <c r="R40430" s="94">
        <v>1717</v>
      </c>
      <c r="S40430" s="94">
        <v>1783</v>
      </c>
      <c r="U40430" s="94">
        <v>0</v>
      </c>
      <c r="V40430" s="94">
        <v>8</v>
      </c>
      <c r="W40430" s="94">
        <v>194</v>
      </c>
      <c r="X40430" s="94">
        <v>1626</v>
      </c>
      <c r="AJ40430" s="94">
        <v>1717</v>
      </c>
      <c r="AK40430" s="94">
        <v>1783</v>
      </c>
      <c r="AM40430" s="94">
        <v>0</v>
      </c>
      <c r="AN40430" s="94">
        <v>8</v>
      </c>
      <c r="AO40430" s="94">
        <v>194</v>
      </c>
      <c r="AP40430" s="94">
        <v>1626</v>
      </c>
      <c r="AS40430" s="94">
        <v>47</v>
      </c>
      <c r="AT40430" s="94">
        <v>-1</v>
      </c>
      <c r="AU40430" s="94">
        <v>-687</v>
      </c>
    </row>
    <row r="40431" spans="1:47">
      <c r="A40431" s="85" t="s">
        <v>105</v>
      </c>
      <c r="B40431" s="86">
        <v>43870.833333333336</v>
      </c>
      <c r="C40431" s="87">
        <v>43870</v>
      </c>
      <c r="D40431" s="85">
        <v>13</v>
      </c>
      <c r="E40431" s="86">
        <v>43870.541666666664</v>
      </c>
      <c r="F40431" s="88" t="s">
        <v>381</v>
      </c>
      <c r="G40431" s="89" t="s">
        <v>382</v>
      </c>
      <c r="H40431" s="94">
        <v>5683</v>
      </c>
      <c r="I40431" s="94">
        <v>5955</v>
      </c>
      <c r="J40431" s="94">
        <v>5321</v>
      </c>
      <c r="K40431" s="94">
        <v>-634</v>
      </c>
      <c r="O40431" s="94">
        <v>5955</v>
      </c>
      <c r="P40431" s="94">
        <v>5321</v>
      </c>
      <c r="Q40431" s="94">
        <v>-634</v>
      </c>
      <c r="R40431" s="94">
        <v>1943</v>
      </c>
      <c r="S40431" s="94">
        <v>2007</v>
      </c>
      <c r="U40431" s="94">
        <v>0</v>
      </c>
      <c r="V40431" s="94">
        <v>80</v>
      </c>
      <c r="W40431" s="94">
        <v>193</v>
      </c>
      <c r="X40431" s="94">
        <v>1179</v>
      </c>
      <c r="AJ40431" s="94">
        <v>1943</v>
      </c>
      <c r="AK40431" s="94">
        <v>2007</v>
      </c>
      <c r="AM40431" s="94">
        <v>0</v>
      </c>
      <c r="AN40431" s="94">
        <v>80</v>
      </c>
      <c r="AO40431" s="94">
        <v>193</v>
      </c>
      <c r="AP40431" s="94">
        <v>1179</v>
      </c>
      <c r="AS40431" s="94">
        <v>54</v>
      </c>
      <c r="AT40431" s="94">
        <v>-1</v>
      </c>
      <c r="AU40431" s="94">
        <v>-687</v>
      </c>
    </row>
    <row r="40432" spans="1:47">
      <c r="A40432" s="85" t="s">
        <v>105</v>
      </c>
      <c r="B40432" s="86">
        <v>43870.875</v>
      </c>
      <c r="C40432" s="87">
        <v>43870</v>
      </c>
      <c r="D40432" s="85">
        <v>14</v>
      </c>
      <c r="E40432" s="86">
        <v>43870.583333333336</v>
      </c>
      <c r="F40432" s="88" t="s">
        <v>381</v>
      </c>
      <c r="G40432" s="89" t="s">
        <v>382</v>
      </c>
      <c r="H40432" s="94">
        <v>5669</v>
      </c>
      <c r="I40432" s="94">
        <v>5980</v>
      </c>
      <c r="J40432" s="94">
        <v>5345</v>
      </c>
      <c r="K40432" s="94">
        <v>-635</v>
      </c>
      <c r="O40432" s="94">
        <v>5980</v>
      </c>
      <c r="P40432" s="94">
        <v>5345</v>
      </c>
      <c r="Q40432" s="94">
        <v>-635</v>
      </c>
      <c r="R40432" s="94">
        <v>2053</v>
      </c>
      <c r="S40432" s="94">
        <v>2291</v>
      </c>
      <c r="U40432" s="94">
        <v>0</v>
      </c>
      <c r="V40432" s="94">
        <v>80</v>
      </c>
      <c r="W40432" s="94">
        <v>172</v>
      </c>
      <c r="X40432" s="94">
        <v>830</v>
      </c>
      <c r="AJ40432" s="94">
        <v>2053</v>
      </c>
      <c r="AK40432" s="94">
        <v>2291</v>
      </c>
      <c r="AM40432" s="94">
        <v>0</v>
      </c>
      <c r="AN40432" s="94">
        <v>80</v>
      </c>
      <c r="AO40432" s="94">
        <v>172</v>
      </c>
      <c r="AP40432" s="94">
        <v>830</v>
      </c>
      <c r="AS40432" s="94">
        <v>63</v>
      </c>
      <c r="AT40432" s="94">
        <v>-2</v>
      </c>
      <c r="AU40432" s="94">
        <v>-696</v>
      </c>
    </row>
    <row r="40433" spans="1:47">
      <c r="A40433" s="85" t="s">
        <v>105</v>
      </c>
      <c r="B40433" s="86">
        <v>43870.916666666664</v>
      </c>
      <c r="C40433" s="87">
        <v>43870</v>
      </c>
      <c r="D40433" s="85">
        <v>15</v>
      </c>
      <c r="E40433" s="86">
        <v>43870.625</v>
      </c>
      <c r="F40433" s="88" t="s">
        <v>381</v>
      </c>
      <c r="G40433" s="89" t="s">
        <v>382</v>
      </c>
      <c r="H40433" s="94">
        <v>5686</v>
      </c>
      <c r="I40433" s="94">
        <v>5951</v>
      </c>
      <c r="J40433" s="94">
        <v>5285</v>
      </c>
      <c r="K40433" s="94">
        <v>-666</v>
      </c>
      <c r="O40433" s="94">
        <v>5951</v>
      </c>
      <c r="P40433" s="94">
        <v>5285</v>
      </c>
      <c r="Q40433" s="94">
        <v>-666</v>
      </c>
      <c r="R40433" s="94">
        <v>2097</v>
      </c>
      <c r="S40433" s="94">
        <v>2632</v>
      </c>
      <c r="U40433" s="94">
        <v>0</v>
      </c>
      <c r="V40433" s="94">
        <v>79</v>
      </c>
      <c r="W40433" s="94">
        <v>139</v>
      </c>
      <c r="X40433" s="94">
        <v>417</v>
      </c>
      <c r="AJ40433" s="94">
        <v>2097</v>
      </c>
      <c r="AK40433" s="94">
        <v>2632</v>
      </c>
      <c r="AM40433" s="94">
        <v>0</v>
      </c>
      <c r="AN40433" s="94">
        <v>79</v>
      </c>
      <c r="AO40433" s="94">
        <v>139</v>
      </c>
      <c r="AP40433" s="94">
        <v>417</v>
      </c>
      <c r="AS40433" s="94">
        <v>69</v>
      </c>
      <c r="AT40433" s="94">
        <v>-1</v>
      </c>
      <c r="AU40433" s="94">
        <v>-734</v>
      </c>
    </row>
    <row r="40434" spans="1:47">
      <c r="A40434" s="85" t="s">
        <v>105</v>
      </c>
      <c r="B40434" s="86">
        <v>43870.958333333336</v>
      </c>
      <c r="C40434" s="87">
        <v>43870</v>
      </c>
      <c r="D40434" s="85">
        <v>16</v>
      </c>
      <c r="E40434" s="86">
        <v>43870.666666666664</v>
      </c>
      <c r="F40434" s="88" t="s">
        <v>381</v>
      </c>
      <c r="G40434" s="89" t="s">
        <v>382</v>
      </c>
      <c r="H40434" s="94">
        <v>5745</v>
      </c>
      <c r="I40434" s="94">
        <v>6079</v>
      </c>
      <c r="J40434" s="94">
        <v>5368</v>
      </c>
      <c r="K40434" s="94">
        <v>-711</v>
      </c>
      <c r="O40434" s="94">
        <v>6079</v>
      </c>
      <c r="P40434" s="94">
        <v>5368</v>
      </c>
      <c r="Q40434" s="94">
        <v>-711</v>
      </c>
      <c r="R40434" s="94">
        <v>2126</v>
      </c>
      <c r="S40434" s="94">
        <v>2987</v>
      </c>
      <c r="U40434" s="94">
        <v>0</v>
      </c>
      <c r="V40434" s="94">
        <v>80</v>
      </c>
      <c r="W40434" s="94">
        <v>108</v>
      </c>
      <c r="X40434" s="94">
        <v>146</v>
      </c>
      <c r="AJ40434" s="94">
        <v>2126</v>
      </c>
      <c r="AK40434" s="94">
        <v>2987</v>
      </c>
      <c r="AM40434" s="94">
        <v>0</v>
      </c>
      <c r="AN40434" s="94">
        <v>80</v>
      </c>
      <c r="AO40434" s="94">
        <v>108</v>
      </c>
      <c r="AP40434" s="94">
        <v>146</v>
      </c>
      <c r="AS40434" s="94">
        <v>65</v>
      </c>
      <c r="AT40434" s="94">
        <v>-3</v>
      </c>
      <c r="AU40434" s="94">
        <v>-773</v>
      </c>
    </row>
    <row r="40435" spans="1:47">
      <c r="A40435" s="85" t="s">
        <v>105</v>
      </c>
      <c r="B40435" s="86">
        <v>43871</v>
      </c>
      <c r="C40435" s="87">
        <v>43870</v>
      </c>
      <c r="D40435" s="85">
        <v>17</v>
      </c>
      <c r="E40435" s="86">
        <v>43870.708333333336</v>
      </c>
      <c r="F40435" s="88" t="s">
        <v>381</v>
      </c>
      <c r="G40435" s="89" t="s">
        <v>382</v>
      </c>
      <c r="H40435" s="94">
        <v>5924</v>
      </c>
      <c r="I40435" s="94">
        <v>6271</v>
      </c>
      <c r="J40435" s="94">
        <v>5544</v>
      </c>
      <c r="K40435" s="94">
        <v>-727</v>
      </c>
      <c r="O40435" s="94">
        <v>6271</v>
      </c>
      <c r="P40435" s="94">
        <v>5544</v>
      </c>
      <c r="Q40435" s="94">
        <v>-727</v>
      </c>
      <c r="R40435" s="94">
        <v>2128</v>
      </c>
      <c r="S40435" s="94">
        <v>3308</v>
      </c>
      <c r="U40435" s="94">
        <v>-1</v>
      </c>
      <c r="V40435" s="94">
        <v>81</v>
      </c>
      <c r="W40435" s="94">
        <v>63</v>
      </c>
      <c r="X40435" s="94">
        <v>37</v>
      </c>
      <c r="AJ40435" s="94">
        <v>2128</v>
      </c>
      <c r="AK40435" s="94">
        <v>3308</v>
      </c>
      <c r="AM40435" s="94">
        <v>-1</v>
      </c>
      <c r="AN40435" s="94">
        <v>81</v>
      </c>
      <c r="AO40435" s="94">
        <v>63</v>
      </c>
      <c r="AP40435" s="94">
        <v>37</v>
      </c>
      <c r="AS40435" s="94">
        <v>89</v>
      </c>
      <c r="AT40435" s="94">
        <v>-34</v>
      </c>
      <c r="AU40435" s="94">
        <v>-782</v>
      </c>
    </row>
    <row r="40436" spans="1:47">
      <c r="A40436" s="85" t="s">
        <v>105</v>
      </c>
      <c r="B40436" s="86">
        <v>43871.041666666664</v>
      </c>
      <c r="C40436" s="87">
        <v>43870</v>
      </c>
      <c r="D40436" s="85">
        <v>18</v>
      </c>
      <c r="E40436" s="86">
        <v>43870.75</v>
      </c>
      <c r="F40436" s="88" t="s">
        <v>381</v>
      </c>
      <c r="G40436" s="89" t="s">
        <v>382</v>
      </c>
      <c r="H40436" s="94">
        <v>6219</v>
      </c>
      <c r="I40436" s="94">
        <v>6660</v>
      </c>
      <c r="J40436" s="94">
        <v>5897</v>
      </c>
      <c r="K40436" s="94">
        <v>-763</v>
      </c>
      <c r="O40436" s="94">
        <v>6660</v>
      </c>
      <c r="P40436" s="94">
        <v>5897</v>
      </c>
      <c r="Q40436" s="94">
        <v>-763</v>
      </c>
      <c r="R40436" s="94">
        <v>2188</v>
      </c>
      <c r="S40436" s="94">
        <v>3582</v>
      </c>
      <c r="U40436" s="94">
        <v>0</v>
      </c>
      <c r="V40436" s="94">
        <v>0</v>
      </c>
      <c r="W40436" s="94">
        <v>1</v>
      </c>
      <c r="X40436" s="94">
        <v>39</v>
      </c>
      <c r="AJ40436" s="94">
        <v>2188</v>
      </c>
      <c r="AK40436" s="94">
        <v>3582</v>
      </c>
      <c r="AM40436" s="94">
        <v>0</v>
      </c>
      <c r="AN40436" s="94">
        <v>0</v>
      </c>
      <c r="AO40436" s="94">
        <v>1</v>
      </c>
      <c r="AP40436" s="94">
        <v>39</v>
      </c>
      <c r="AS40436" s="94">
        <v>117</v>
      </c>
      <c r="AT40436" s="94">
        <v>-43</v>
      </c>
      <c r="AU40436" s="94">
        <v>-837</v>
      </c>
    </row>
    <row r="40437" spans="1:47">
      <c r="A40437" s="85" t="s">
        <v>105</v>
      </c>
      <c r="B40437" s="86">
        <v>43871.083333333336</v>
      </c>
      <c r="C40437" s="87">
        <v>43870</v>
      </c>
      <c r="D40437" s="85">
        <v>19</v>
      </c>
      <c r="E40437" s="86">
        <v>43870.791666666664</v>
      </c>
      <c r="F40437" s="88" t="s">
        <v>381</v>
      </c>
      <c r="G40437" s="89" t="s">
        <v>382</v>
      </c>
      <c r="H40437" s="94">
        <v>6447</v>
      </c>
      <c r="I40437" s="94">
        <v>6866</v>
      </c>
      <c r="J40437" s="94">
        <v>6117</v>
      </c>
      <c r="K40437" s="94">
        <v>-749</v>
      </c>
      <c r="O40437" s="94">
        <v>6866</v>
      </c>
      <c r="P40437" s="94">
        <v>6117</v>
      </c>
      <c r="Q40437" s="94">
        <v>-749</v>
      </c>
      <c r="R40437" s="94">
        <v>2204</v>
      </c>
      <c r="S40437" s="94">
        <v>3567</v>
      </c>
      <c r="U40437" s="94">
        <v>0</v>
      </c>
      <c r="V40437" s="94">
        <v>0</v>
      </c>
      <c r="W40437" s="94">
        <v>-1</v>
      </c>
      <c r="X40437" s="94">
        <v>152</v>
      </c>
      <c r="AJ40437" s="94">
        <v>2204</v>
      </c>
      <c r="AK40437" s="94">
        <v>3567</v>
      </c>
      <c r="AM40437" s="94">
        <v>0</v>
      </c>
      <c r="AN40437" s="94">
        <v>0</v>
      </c>
      <c r="AO40437" s="94">
        <v>-1</v>
      </c>
      <c r="AP40437" s="94">
        <v>152</v>
      </c>
      <c r="AS40437" s="94">
        <v>102</v>
      </c>
      <c r="AT40437" s="94">
        <v>-27</v>
      </c>
      <c r="AU40437" s="94">
        <v>-824</v>
      </c>
    </row>
    <row r="40438" spans="1:47">
      <c r="A40438" s="85" t="s">
        <v>105</v>
      </c>
      <c r="B40438" s="86">
        <v>43871.125</v>
      </c>
      <c r="C40438" s="87">
        <v>43870</v>
      </c>
      <c r="D40438" s="85">
        <v>20</v>
      </c>
      <c r="E40438" s="86">
        <v>43870.833333333336</v>
      </c>
      <c r="F40438" s="88" t="s">
        <v>381</v>
      </c>
      <c r="G40438" s="89" t="s">
        <v>382</v>
      </c>
      <c r="H40438" s="94">
        <v>6305</v>
      </c>
      <c r="I40438" s="94">
        <v>6725</v>
      </c>
      <c r="J40438" s="94">
        <v>6097</v>
      </c>
      <c r="K40438" s="94">
        <v>-628</v>
      </c>
      <c r="O40438" s="94">
        <v>6725</v>
      </c>
      <c r="P40438" s="94">
        <v>6097</v>
      </c>
      <c r="Q40438" s="94">
        <v>-628</v>
      </c>
      <c r="R40438" s="94">
        <v>2166</v>
      </c>
      <c r="S40438" s="94">
        <v>3306</v>
      </c>
      <c r="U40438" s="94">
        <v>0</v>
      </c>
      <c r="V40438" s="94">
        <v>0</v>
      </c>
      <c r="W40438" s="94">
        <v>0</v>
      </c>
      <c r="X40438" s="94">
        <v>410</v>
      </c>
      <c r="AJ40438" s="94">
        <v>2166</v>
      </c>
      <c r="AK40438" s="94">
        <v>3306</v>
      </c>
      <c r="AM40438" s="94">
        <v>0</v>
      </c>
      <c r="AN40438" s="94">
        <v>0</v>
      </c>
      <c r="AO40438" s="94">
        <v>0</v>
      </c>
      <c r="AP40438" s="94">
        <v>410</v>
      </c>
      <c r="AS40438" s="94">
        <v>111</v>
      </c>
      <c r="AT40438" s="94">
        <v>-3</v>
      </c>
      <c r="AU40438" s="94">
        <v>-736</v>
      </c>
    </row>
    <row r="40439" spans="1:47">
      <c r="A40439" s="85" t="s">
        <v>105</v>
      </c>
      <c r="B40439" s="86">
        <v>43871.166666666664</v>
      </c>
      <c r="C40439" s="87">
        <v>43870</v>
      </c>
      <c r="D40439" s="85">
        <v>21</v>
      </c>
      <c r="E40439" s="86">
        <v>43870.875</v>
      </c>
      <c r="F40439" s="88" t="s">
        <v>381</v>
      </c>
      <c r="G40439" s="89" t="s">
        <v>382</v>
      </c>
      <c r="H40439" s="94">
        <v>6150</v>
      </c>
      <c r="I40439" s="94">
        <v>6400</v>
      </c>
      <c r="J40439" s="94">
        <v>5745</v>
      </c>
      <c r="K40439" s="94">
        <v>-655</v>
      </c>
      <c r="O40439" s="94">
        <v>6400</v>
      </c>
      <c r="P40439" s="94">
        <v>5745</v>
      </c>
      <c r="Q40439" s="94">
        <v>-655</v>
      </c>
      <c r="R40439" s="94">
        <v>1983</v>
      </c>
      <c r="S40439" s="94">
        <v>2655</v>
      </c>
      <c r="U40439" s="94">
        <v>0</v>
      </c>
      <c r="V40439" s="94">
        <v>0</v>
      </c>
      <c r="W40439" s="94">
        <v>-1</v>
      </c>
      <c r="X40439" s="94">
        <v>1028</v>
      </c>
      <c r="AJ40439" s="94">
        <v>1983</v>
      </c>
      <c r="AK40439" s="94">
        <v>2655</v>
      </c>
      <c r="AM40439" s="94">
        <v>0</v>
      </c>
      <c r="AN40439" s="94">
        <v>0</v>
      </c>
      <c r="AO40439" s="94">
        <v>-1</v>
      </c>
      <c r="AP40439" s="94">
        <v>1028</v>
      </c>
      <c r="AS40439" s="94">
        <v>110</v>
      </c>
      <c r="AT40439" s="94">
        <v>-1</v>
      </c>
      <c r="AU40439" s="94">
        <v>-764</v>
      </c>
    </row>
    <row r="40440" spans="1:47">
      <c r="A40440" s="85" t="s">
        <v>105</v>
      </c>
      <c r="B40440" s="86">
        <v>43871.208333333336</v>
      </c>
      <c r="C40440" s="87">
        <v>43870</v>
      </c>
      <c r="D40440" s="85">
        <v>22</v>
      </c>
      <c r="E40440" s="86">
        <v>43870.916666666664</v>
      </c>
      <c r="F40440" s="88" t="s">
        <v>381</v>
      </c>
      <c r="G40440" s="89" t="s">
        <v>382</v>
      </c>
      <c r="H40440" s="94">
        <v>5895</v>
      </c>
      <c r="I40440" s="94">
        <v>6074</v>
      </c>
      <c r="J40440" s="94">
        <v>5487</v>
      </c>
      <c r="K40440" s="94">
        <v>-587</v>
      </c>
      <c r="O40440" s="94">
        <v>6074</v>
      </c>
      <c r="P40440" s="94">
        <v>5487</v>
      </c>
      <c r="Q40440" s="94">
        <v>-587</v>
      </c>
      <c r="R40440" s="94">
        <v>1803</v>
      </c>
      <c r="S40440" s="94">
        <v>2079</v>
      </c>
      <c r="U40440" s="94">
        <v>0</v>
      </c>
      <c r="V40440" s="94">
        <v>0</v>
      </c>
      <c r="W40440" s="94">
        <v>-1</v>
      </c>
      <c r="X40440" s="94">
        <v>1525</v>
      </c>
      <c r="AJ40440" s="94">
        <v>1803</v>
      </c>
      <c r="AK40440" s="94">
        <v>2079</v>
      </c>
      <c r="AM40440" s="94">
        <v>0</v>
      </c>
      <c r="AN40440" s="94">
        <v>0</v>
      </c>
      <c r="AO40440" s="94">
        <v>-1</v>
      </c>
      <c r="AP40440" s="94">
        <v>1525</v>
      </c>
      <c r="AS40440" s="94">
        <v>110</v>
      </c>
      <c r="AT40440" s="94">
        <v>-2</v>
      </c>
      <c r="AU40440" s="94">
        <v>-695</v>
      </c>
    </row>
    <row r="40441" spans="1:47">
      <c r="A40441" s="85" t="s">
        <v>105</v>
      </c>
      <c r="B40441" s="86">
        <v>43871.25</v>
      </c>
      <c r="C40441" s="87">
        <v>43870</v>
      </c>
      <c r="D40441" s="85">
        <v>23</v>
      </c>
      <c r="E40441" s="86">
        <v>43870.958333333336</v>
      </c>
      <c r="F40441" s="88" t="s">
        <v>381</v>
      </c>
      <c r="G40441" s="89" t="s">
        <v>382</v>
      </c>
      <c r="H40441" s="94">
        <v>5561</v>
      </c>
      <c r="I40441" s="94">
        <v>5688</v>
      </c>
      <c r="J40441" s="94">
        <v>5037</v>
      </c>
      <c r="K40441" s="94">
        <v>-651</v>
      </c>
      <c r="O40441" s="94">
        <v>5688</v>
      </c>
      <c r="P40441" s="94">
        <v>5037</v>
      </c>
      <c r="Q40441" s="94">
        <v>-651</v>
      </c>
      <c r="R40441" s="94">
        <v>1613</v>
      </c>
      <c r="S40441" s="94">
        <v>1605</v>
      </c>
      <c r="U40441" s="94">
        <v>0</v>
      </c>
      <c r="V40441" s="94">
        <v>0</v>
      </c>
      <c r="W40441" s="94">
        <v>-1</v>
      </c>
      <c r="X40441" s="94">
        <v>1827</v>
      </c>
      <c r="AJ40441" s="94">
        <v>1613</v>
      </c>
      <c r="AK40441" s="94">
        <v>1605</v>
      </c>
      <c r="AM40441" s="94">
        <v>0</v>
      </c>
      <c r="AN40441" s="94">
        <v>0</v>
      </c>
      <c r="AO40441" s="94">
        <v>-1</v>
      </c>
      <c r="AP40441" s="94">
        <v>1827</v>
      </c>
      <c r="AS40441" s="94">
        <v>117</v>
      </c>
      <c r="AT40441" s="94">
        <v>3</v>
      </c>
      <c r="AU40441" s="94">
        <v>-771</v>
      </c>
    </row>
    <row r="40442" spans="1:47">
      <c r="A40442" s="85" t="s">
        <v>105</v>
      </c>
      <c r="B40442" s="86">
        <v>43871.291666666664</v>
      </c>
      <c r="C40442" s="87">
        <v>43870</v>
      </c>
      <c r="D40442" s="85">
        <v>24</v>
      </c>
      <c r="E40442" s="86">
        <v>43871</v>
      </c>
      <c r="F40442" s="88" t="s">
        <v>381</v>
      </c>
      <c r="G40442" s="89" t="s">
        <v>382</v>
      </c>
      <c r="H40442" s="94">
        <v>5280</v>
      </c>
      <c r="I40442" s="94">
        <v>5399</v>
      </c>
      <c r="J40442" s="94">
        <v>4920</v>
      </c>
      <c r="K40442" s="94">
        <v>-479</v>
      </c>
      <c r="O40442" s="94">
        <v>5399</v>
      </c>
      <c r="P40442" s="94">
        <v>4920</v>
      </c>
      <c r="Q40442" s="94">
        <v>-479</v>
      </c>
      <c r="R40442" s="94">
        <v>1571</v>
      </c>
      <c r="S40442" s="94">
        <v>1540</v>
      </c>
      <c r="U40442" s="94">
        <v>-1</v>
      </c>
      <c r="V40442" s="94">
        <v>0</v>
      </c>
      <c r="W40442" s="94">
        <v>-1</v>
      </c>
      <c r="X40442" s="94">
        <v>1926</v>
      </c>
      <c r="AJ40442" s="94">
        <v>1571</v>
      </c>
      <c r="AK40442" s="94">
        <v>1540</v>
      </c>
      <c r="AM40442" s="94">
        <v>-1</v>
      </c>
      <c r="AN40442" s="94">
        <v>0</v>
      </c>
      <c r="AO40442" s="94">
        <v>-1</v>
      </c>
      <c r="AP40442" s="94">
        <v>1926</v>
      </c>
      <c r="AS40442" s="94">
        <v>119</v>
      </c>
      <c r="AT40442" s="94">
        <v>92</v>
      </c>
      <c r="AU40442" s="94">
        <v>-690</v>
      </c>
    </row>
    <row r="40443" spans="1:47">
      <c r="A40443" s="85" t="s">
        <v>105</v>
      </c>
      <c r="B40443" s="86">
        <v>43871.333333333336</v>
      </c>
      <c r="C40443" s="87">
        <v>43871</v>
      </c>
      <c r="D40443" s="85">
        <v>1</v>
      </c>
      <c r="E40443" s="86">
        <v>43871.041666666664</v>
      </c>
      <c r="F40443" s="88" t="s">
        <v>381</v>
      </c>
      <c r="G40443" s="89" t="s">
        <v>382</v>
      </c>
      <c r="H40443" s="94">
        <v>5151</v>
      </c>
      <c r="I40443" s="94">
        <v>5357</v>
      </c>
      <c r="J40443" s="94">
        <v>4950</v>
      </c>
      <c r="K40443" s="94">
        <v>-407</v>
      </c>
      <c r="O40443" s="94">
        <v>5357</v>
      </c>
      <c r="P40443" s="94">
        <v>4950</v>
      </c>
      <c r="Q40443" s="94">
        <v>-407</v>
      </c>
      <c r="R40443" s="94">
        <v>1546</v>
      </c>
      <c r="S40443" s="94">
        <v>1528</v>
      </c>
      <c r="U40443" s="94">
        <v>0</v>
      </c>
      <c r="V40443" s="94">
        <v>0</v>
      </c>
      <c r="W40443" s="94">
        <v>2</v>
      </c>
      <c r="X40443" s="94">
        <v>1874</v>
      </c>
      <c r="AJ40443" s="94">
        <v>1546</v>
      </c>
      <c r="AK40443" s="94">
        <v>1528</v>
      </c>
      <c r="AM40443" s="94">
        <v>0</v>
      </c>
      <c r="AN40443" s="94">
        <v>0</v>
      </c>
      <c r="AO40443" s="94">
        <v>2</v>
      </c>
      <c r="AP40443" s="94">
        <v>1874</v>
      </c>
      <c r="AS40443" s="94">
        <v>123</v>
      </c>
      <c r="AT40443" s="94">
        <v>4</v>
      </c>
      <c r="AU40443" s="94">
        <v>-534</v>
      </c>
    </row>
    <row r="40444" spans="1:47">
      <c r="A40444" s="85" t="s">
        <v>105</v>
      </c>
      <c r="B40444" s="86">
        <v>43871.375</v>
      </c>
      <c r="C40444" s="87">
        <v>43871</v>
      </c>
      <c r="D40444" s="85">
        <v>2</v>
      </c>
      <c r="E40444" s="86">
        <v>43871.083333333336</v>
      </c>
      <c r="F40444" s="88" t="s">
        <v>381</v>
      </c>
      <c r="G40444" s="89" t="s">
        <v>382</v>
      </c>
      <c r="H40444" s="94">
        <v>5110</v>
      </c>
      <c r="I40444" s="94">
        <v>5283</v>
      </c>
      <c r="J40444" s="94">
        <v>4919</v>
      </c>
      <c r="K40444" s="94">
        <v>-364</v>
      </c>
      <c r="O40444" s="94">
        <v>5283</v>
      </c>
      <c r="P40444" s="94">
        <v>4919</v>
      </c>
      <c r="Q40444" s="94">
        <v>-364</v>
      </c>
      <c r="R40444" s="94">
        <v>1531</v>
      </c>
      <c r="S40444" s="94">
        <v>1590</v>
      </c>
      <c r="U40444" s="94">
        <v>0</v>
      </c>
      <c r="V40444" s="94">
        <v>0</v>
      </c>
      <c r="W40444" s="94">
        <v>-2</v>
      </c>
      <c r="X40444" s="94">
        <v>1800</v>
      </c>
      <c r="AJ40444" s="94">
        <v>1531</v>
      </c>
      <c r="AK40444" s="94">
        <v>1590</v>
      </c>
      <c r="AM40444" s="94">
        <v>0</v>
      </c>
      <c r="AN40444" s="94">
        <v>0</v>
      </c>
      <c r="AO40444" s="94">
        <v>-2</v>
      </c>
      <c r="AP40444" s="94">
        <v>1800</v>
      </c>
      <c r="AS40444" s="94">
        <v>125</v>
      </c>
      <c r="AT40444" s="94">
        <v>1</v>
      </c>
      <c r="AU40444" s="94">
        <v>-490</v>
      </c>
    </row>
    <row r="40445" spans="1:47">
      <c r="A40445" s="85" t="s">
        <v>105</v>
      </c>
      <c r="B40445" s="86">
        <v>43871.416666666664</v>
      </c>
      <c r="C40445" s="87">
        <v>43871</v>
      </c>
      <c r="D40445" s="85">
        <v>3</v>
      </c>
      <c r="E40445" s="86">
        <v>43871.125</v>
      </c>
      <c r="F40445" s="88" t="s">
        <v>381</v>
      </c>
      <c r="G40445" s="89" t="s">
        <v>382</v>
      </c>
      <c r="H40445" s="94">
        <v>5106</v>
      </c>
      <c r="I40445" s="94">
        <v>5277</v>
      </c>
      <c r="J40445" s="94">
        <v>4897</v>
      </c>
      <c r="K40445" s="94">
        <v>-380</v>
      </c>
      <c r="O40445" s="94">
        <v>5277</v>
      </c>
      <c r="P40445" s="94">
        <v>4897</v>
      </c>
      <c r="Q40445" s="94">
        <v>-380</v>
      </c>
      <c r="R40445" s="94">
        <v>1544</v>
      </c>
      <c r="S40445" s="94">
        <v>1697</v>
      </c>
      <c r="U40445" s="94">
        <v>0</v>
      </c>
      <c r="V40445" s="94">
        <v>0</v>
      </c>
      <c r="W40445" s="94">
        <v>-1</v>
      </c>
      <c r="X40445" s="94">
        <v>1657</v>
      </c>
      <c r="AJ40445" s="94">
        <v>1544</v>
      </c>
      <c r="AK40445" s="94">
        <v>1697</v>
      </c>
      <c r="AM40445" s="94">
        <v>0</v>
      </c>
      <c r="AN40445" s="94">
        <v>0</v>
      </c>
      <c r="AO40445" s="94">
        <v>-1</v>
      </c>
      <c r="AP40445" s="94">
        <v>1657</v>
      </c>
      <c r="AS40445" s="94">
        <v>124</v>
      </c>
      <c r="AT40445" s="94">
        <v>0</v>
      </c>
      <c r="AU40445" s="94">
        <v>-504</v>
      </c>
    </row>
    <row r="40446" spans="1:47">
      <c r="A40446" s="85" t="s">
        <v>105</v>
      </c>
      <c r="B40446" s="86">
        <v>43871.458333333336</v>
      </c>
      <c r="C40446" s="87">
        <v>43871</v>
      </c>
      <c r="D40446" s="85">
        <v>4</v>
      </c>
      <c r="E40446" s="86">
        <v>43871.166666666664</v>
      </c>
      <c r="F40446" s="88" t="s">
        <v>381</v>
      </c>
      <c r="G40446" s="89" t="s">
        <v>382</v>
      </c>
      <c r="H40446" s="94">
        <v>5147</v>
      </c>
      <c r="I40446" s="94">
        <v>5335</v>
      </c>
      <c r="J40446" s="94">
        <v>4978</v>
      </c>
      <c r="K40446" s="94">
        <v>-357</v>
      </c>
      <c r="O40446" s="94">
        <v>5335</v>
      </c>
      <c r="P40446" s="94">
        <v>4978</v>
      </c>
      <c r="Q40446" s="94">
        <v>-357</v>
      </c>
      <c r="R40446" s="94">
        <v>1563</v>
      </c>
      <c r="S40446" s="94">
        <v>1904</v>
      </c>
      <c r="U40446" s="94">
        <v>0</v>
      </c>
      <c r="V40446" s="94">
        <v>0</v>
      </c>
      <c r="W40446" s="94">
        <v>-1</v>
      </c>
      <c r="X40446" s="94">
        <v>1512</v>
      </c>
      <c r="AJ40446" s="94">
        <v>1563</v>
      </c>
      <c r="AK40446" s="94">
        <v>1904</v>
      </c>
      <c r="AM40446" s="94">
        <v>0</v>
      </c>
      <c r="AN40446" s="94">
        <v>0</v>
      </c>
      <c r="AO40446" s="94">
        <v>-1</v>
      </c>
      <c r="AP40446" s="94">
        <v>1512</v>
      </c>
      <c r="AS40446" s="94">
        <v>119</v>
      </c>
      <c r="AT40446" s="94">
        <v>1</v>
      </c>
      <c r="AU40446" s="94">
        <v>-477</v>
      </c>
    </row>
    <row r="40447" spans="1:47">
      <c r="A40447" s="85" t="s">
        <v>105</v>
      </c>
      <c r="B40447" s="86">
        <v>43871.5</v>
      </c>
      <c r="C40447" s="87">
        <v>43871</v>
      </c>
      <c r="D40447" s="85">
        <v>5</v>
      </c>
      <c r="E40447" s="86">
        <v>43871.208333333336</v>
      </c>
      <c r="F40447" s="88" t="s">
        <v>381</v>
      </c>
      <c r="G40447" s="89" t="s">
        <v>382</v>
      </c>
      <c r="H40447" s="94">
        <v>5332</v>
      </c>
      <c r="I40447" s="94">
        <v>5479</v>
      </c>
      <c r="J40447" s="94">
        <v>5117</v>
      </c>
      <c r="K40447" s="94">
        <v>-362</v>
      </c>
      <c r="O40447" s="94">
        <v>5479</v>
      </c>
      <c r="P40447" s="94">
        <v>5117</v>
      </c>
      <c r="Q40447" s="94">
        <v>-362</v>
      </c>
      <c r="R40447" s="94">
        <v>1582</v>
      </c>
      <c r="S40447" s="94">
        <v>1780</v>
      </c>
      <c r="U40447" s="94">
        <v>-1</v>
      </c>
      <c r="V40447" s="94">
        <v>0</v>
      </c>
      <c r="W40447" s="94">
        <v>-1</v>
      </c>
      <c r="X40447" s="94">
        <v>1756</v>
      </c>
      <c r="AJ40447" s="94">
        <v>1582</v>
      </c>
      <c r="AK40447" s="94">
        <v>1780</v>
      </c>
      <c r="AM40447" s="94">
        <v>-1</v>
      </c>
      <c r="AN40447" s="94">
        <v>0</v>
      </c>
      <c r="AO40447" s="94">
        <v>-1</v>
      </c>
      <c r="AP40447" s="94">
        <v>1756</v>
      </c>
      <c r="AS40447" s="94">
        <v>122</v>
      </c>
      <c r="AT40447" s="94">
        <v>0</v>
      </c>
      <c r="AU40447" s="94">
        <v>-484</v>
      </c>
    </row>
    <row r="40448" spans="1:47">
      <c r="A40448" s="85" t="s">
        <v>105</v>
      </c>
      <c r="B40448" s="86">
        <v>43871.541666666664</v>
      </c>
      <c r="C40448" s="87">
        <v>43871</v>
      </c>
      <c r="D40448" s="85">
        <v>6</v>
      </c>
      <c r="E40448" s="86">
        <v>43871.25</v>
      </c>
      <c r="F40448" s="88" t="s">
        <v>381</v>
      </c>
      <c r="G40448" s="89" t="s">
        <v>382</v>
      </c>
      <c r="H40448" s="94">
        <v>5630</v>
      </c>
      <c r="I40448" s="94">
        <v>5772</v>
      </c>
      <c r="J40448" s="94">
        <v>5375</v>
      </c>
      <c r="K40448" s="94">
        <v>-397</v>
      </c>
      <c r="O40448" s="94">
        <v>5772</v>
      </c>
      <c r="P40448" s="94">
        <v>5375</v>
      </c>
      <c r="Q40448" s="94">
        <v>-397</v>
      </c>
      <c r="R40448" s="94">
        <v>1813</v>
      </c>
      <c r="S40448" s="94">
        <v>2183</v>
      </c>
      <c r="U40448" s="94">
        <v>0</v>
      </c>
      <c r="V40448" s="94">
        <v>35</v>
      </c>
      <c r="W40448" s="94">
        <v>0</v>
      </c>
      <c r="X40448" s="94">
        <v>1344</v>
      </c>
      <c r="AJ40448" s="94">
        <v>1813</v>
      </c>
      <c r="AK40448" s="94">
        <v>2183</v>
      </c>
      <c r="AM40448" s="94">
        <v>0</v>
      </c>
      <c r="AN40448" s="94">
        <v>35</v>
      </c>
      <c r="AO40448" s="94">
        <v>0</v>
      </c>
      <c r="AP40448" s="94">
        <v>1344</v>
      </c>
      <c r="AS40448" s="94">
        <v>124</v>
      </c>
      <c r="AT40448" s="94">
        <v>1</v>
      </c>
      <c r="AU40448" s="94">
        <v>-522</v>
      </c>
    </row>
    <row r="40449" spans="1:47">
      <c r="A40449" s="85" t="s">
        <v>105</v>
      </c>
      <c r="B40449" s="86">
        <v>43871.583333333336</v>
      </c>
      <c r="C40449" s="87">
        <v>43871</v>
      </c>
      <c r="D40449" s="85">
        <v>7</v>
      </c>
      <c r="E40449" s="86">
        <v>43871.291666666664</v>
      </c>
      <c r="F40449" s="88" t="s">
        <v>381</v>
      </c>
      <c r="G40449" s="89" t="s">
        <v>382</v>
      </c>
      <c r="H40449" s="94">
        <v>6079</v>
      </c>
      <c r="I40449" s="94">
        <v>6299</v>
      </c>
      <c r="J40449" s="94">
        <v>5785</v>
      </c>
      <c r="K40449" s="94">
        <v>-514</v>
      </c>
      <c r="O40449" s="94">
        <v>6299</v>
      </c>
      <c r="P40449" s="94">
        <v>5785</v>
      </c>
      <c r="Q40449" s="94">
        <v>-514</v>
      </c>
      <c r="R40449" s="94">
        <v>2047</v>
      </c>
      <c r="S40449" s="94">
        <v>2432</v>
      </c>
      <c r="U40449" s="94">
        <v>0</v>
      </c>
      <c r="V40449" s="94">
        <v>79</v>
      </c>
      <c r="W40449" s="94">
        <v>0</v>
      </c>
      <c r="X40449" s="94">
        <v>1227</v>
      </c>
      <c r="AJ40449" s="94">
        <v>2047</v>
      </c>
      <c r="AK40449" s="94">
        <v>2432</v>
      </c>
      <c r="AM40449" s="94">
        <v>0</v>
      </c>
      <c r="AN40449" s="94">
        <v>79</v>
      </c>
      <c r="AO40449" s="94">
        <v>0</v>
      </c>
      <c r="AP40449" s="94">
        <v>1227</v>
      </c>
      <c r="AS40449" s="94">
        <v>135</v>
      </c>
      <c r="AT40449" s="94">
        <v>3</v>
      </c>
      <c r="AU40449" s="94">
        <v>-652</v>
      </c>
    </row>
    <row r="40450" spans="1:47">
      <c r="A40450" s="85" t="s">
        <v>105</v>
      </c>
      <c r="B40450" s="86">
        <v>43871.625</v>
      </c>
      <c r="C40450" s="87">
        <v>43871</v>
      </c>
      <c r="D40450" s="85">
        <v>8</v>
      </c>
      <c r="E40450" s="86">
        <v>43871.333333333336</v>
      </c>
      <c r="F40450" s="88" t="s">
        <v>381</v>
      </c>
      <c r="G40450" s="89" t="s">
        <v>382</v>
      </c>
      <c r="H40450" s="94">
        <v>6309</v>
      </c>
      <c r="I40450" s="94">
        <v>6533</v>
      </c>
      <c r="J40450" s="94">
        <v>6068</v>
      </c>
      <c r="K40450" s="94">
        <v>-465</v>
      </c>
      <c r="O40450" s="94">
        <v>6533</v>
      </c>
      <c r="P40450" s="94">
        <v>6068</v>
      </c>
      <c r="Q40450" s="94">
        <v>-465</v>
      </c>
      <c r="R40450" s="94">
        <v>2148</v>
      </c>
      <c r="S40450" s="94">
        <v>2336</v>
      </c>
      <c r="U40450" s="94">
        <v>0</v>
      </c>
      <c r="V40450" s="94">
        <v>29</v>
      </c>
      <c r="W40450" s="94">
        <v>15</v>
      </c>
      <c r="X40450" s="94">
        <v>1540</v>
      </c>
      <c r="AJ40450" s="94">
        <v>2148</v>
      </c>
      <c r="AK40450" s="94">
        <v>2336</v>
      </c>
      <c r="AM40450" s="94">
        <v>0</v>
      </c>
      <c r="AN40450" s="94">
        <v>29</v>
      </c>
      <c r="AO40450" s="94">
        <v>15</v>
      </c>
      <c r="AP40450" s="94">
        <v>1540</v>
      </c>
      <c r="AS40450" s="94">
        <v>143</v>
      </c>
      <c r="AT40450" s="94">
        <v>46</v>
      </c>
      <c r="AU40450" s="94">
        <v>-654</v>
      </c>
    </row>
    <row r="40451" spans="1:47">
      <c r="A40451" s="85" t="s">
        <v>105</v>
      </c>
      <c r="B40451" s="86">
        <v>43871.666666666664</v>
      </c>
      <c r="C40451" s="87">
        <v>43871</v>
      </c>
      <c r="D40451" s="85">
        <v>9</v>
      </c>
      <c r="E40451" s="86">
        <v>43871.375</v>
      </c>
      <c r="F40451" s="88" t="s">
        <v>381</v>
      </c>
      <c r="G40451" s="89" t="s">
        <v>382</v>
      </c>
      <c r="H40451" s="94">
        <v>6317</v>
      </c>
      <c r="I40451" s="94">
        <v>6481</v>
      </c>
      <c r="J40451" s="94">
        <v>5872</v>
      </c>
      <c r="K40451" s="94">
        <v>-609</v>
      </c>
      <c r="O40451" s="94">
        <v>6481</v>
      </c>
      <c r="P40451" s="94">
        <v>5872</v>
      </c>
      <c r="Q40451" s="94">
        <v>-609</v>
      </c>
      <c r="R40451" s="94">
        <v>2077</v>
      </c>
      <c r="S40451" s="94">
        <v>2379</v>
      </c>
      <c r="U40451" s="94">
        <v>0</v>
      </c>
      <c r="V40451" s="94">
        <v>1</v>
      </c>
      <c r="W40451" s="94">
        <v>107</v>
      </c>
      <c r="X40451" s="94">
        <v>1309</v>
      </c>
      <c r="AJ40451" s="94">
        <v>2077</v>
      </c>
      <c r="AK40451" s="94">
        <v>2379</v>
      </c>
      <c r="AM40451" s="94">
        <v>0</v>
      </c>
      <c r="AN40451" s="94">
        <v>1</v>
      </c>
      <c r="AO40451" s="94">
        <v>107</v>
      </c>
      <c r="AP40451" s="94">
        <v>1309</v>
      </c>
      <c r="AS40451" s="94">
        <v>114</v>
      </c>
      <c r="AT40451" s="94">
        <v>5</v>
      </c>
      <c r="AU40451" s="94">
        <v>-728</v>
      </c>
    </row>
    <row r="40452" spans="1:47">
      <c r="A40452" s="85" t="s">
        <v>105</v>
      </c>
      <c r="B40452" s="86">
        <v>43871.708333333336</v>
      </c>
      <c r="C40452" s="87">
        <v>43871</v>
      </c>
      <c r="D40452" s="85">
        <v>10</v>
      </c>
      <c r="E40452" s="86">
        <v>43871.416666666664</v>
      </c>
      <c r="F40452" s="88" t="s">
        <v>381</v>
      </c>
      <c r="G40452" s="89" t="s">
        <v>382</v>
      </c>
      <c r="H40452" s="94">
        <v>6292</v>
      </c>
      <c r="I40452" s="94">
        <v>6392</v>
      </c>
      <c r="J40452" s="94">
        <v>5849</v>
      </c>
      <c r="K40452" s="94">
        <v>-543</v>
      </c>
      <c r="O40452" s="94">
        <v>6392</v>
      </c>
      <c r="P40452" s="94">
        <v>5849</v>
      </c>
      <c r="Q40452" s="94">
        <v>-543</v>
      </c>
      <c r="R40452" s="94">
        <v>2096</v>
      </c>
      <c r="S40452" s="94">
        <v>2090</v>
      </c>
      <c r="U40452" s="94">
        <v>0</v>
      </c>
      <c r="V40452" s="94">
        <v>0</v>
      </c>
      <c r="W40452" s="94">
        <v>176</v>
      </c>
      <c r="X40452" s="94">
        <v>1486</v>
      </c>
      <c r="AJ40452" s="94">
        <v>2096</v>
      </c>
      <c r="AK40452" s="94">
        <v>2090</v>
      </c>
      <c r="AM40452" s="94">
        <v>0</v>
      </c>
      <c r="AN40452" s="94">
        <v>0</v>
      </c>
      <c r="AO40452" s="94">
        <v>176</v>
      </c>
      <c r="AP40452" s="94">
        <v>1486</v>
      </c>
      <c r="AS40452" s="94">
        <v>99</v>
      </c>
      <c r="AT40452" s="94">
        <v>51</v>
      </c>
      <c r="AU40452" s="94">
        <v>-693</v>
      </c>
    </row>
    <row r="40453" spans="1:47">
      <c r="A40453" s="85" t="s">
        <v>105</v>
      </c>
      <c r="B40453" s="86">
        <v>43871.75</v>
      </c>
      <c r="C40453" s="87">
        <v>43871</v>
      </c>
      <c r="D40453" s="85">
        <v>11</v>
      </c>
      <c r="E40453" s="86">
        <v>43871.458333333336</v>
      </c>
      <c r="F40453" s="88" t="s">
        <v>381</v>
      </c>
      <c r="G40453" s="89" t="s">
        <v>382</v>
      </c>
      <c r="H40453" s="94">
        <v>6269</v>
      </c>
      <c r="I40453" s="94">
        <v>6309</v>
      </c>
      <c r="J40453" s="94">
        <v>5747</v>
      </c>
      <c r="K40453" s="94">
        <v>-562</v>
      </c>
      <c r="O40453" s="94">
        <v>6309</v>
      </c>
      <c r="P40453" s="94">
        <v>5747</v>
      </c>
      <c r="Q40453" s="94">
        <v>-562</v>
      </c>
      <c r="R40453" s="94">
        <v>1811</v>
      </c>
      <c r="S40453" s="94">
        <v>1940</v>
      </c>
      <c r="U40453" s="94">
        <v>0</v>
      </c>
      <c r="V40453" s="94">
        <v>0</v>
      </c>
      <c r="W40453" s="94">
        <v>250</v>
      </c>
      <c r="X40453" s="94">
        <v>1746</v>
      </c>
      <c r="AJ40453" s="94">
        <v>1811</v>
      </c>
      <c r="AK40453" s="94">
        <v>1940</v>
      </c>
      <c r="AM40453" s="94">
        <v>0</v>
      </c>
      <c r="AN40453" s="94">
        <v>0</v>
      </c>
      <c r="AO40453" s="94">
        <v>250</v>
      </c>
      <c r="AP40453" s="94">
        <v>1746</v>
      </c>
      <c r="AS40453" s="94">
        <v>89</v>
      </c>
      <c r="AT40453" s="94">
        <v>116</v>
      </c>
      <c r="AU40453" s="94">
        <v>-767</v>
      </c>
    </row>
    <row r="40454" spans="1:47">
      <c r="A40454" s="85" t="s">
        <v>105</v>
      </c>
      <c r="B40454" s="86">
        <v>43871.791666666664</v>
      </c>
      <c r="C40454" s="87">
        <v>43871</v>
      </c>
      <c r="D40454" s="85">
        <v>12</v>
      </c>
      <c r="E40454" s="86">
        <v>43871.5</v>
      </c>
      <c r="F40454" s="88" t="s">
        <v>381</v>
      </c>
      <c r="G40454" s="89" t="s">
        <v>382</v>
      </c>
      <c r="H40454" s="94">
        <v>6243</v>
      </c>
      <c r="I40454" s="94">
        <v>6339</v>
      </c>
      <c r="J40454" s="94">
        <v>5834</v>
      </c>
      <c r="K40454" s="94">
        <v>-505</v>
      </c>
      <c r="O40454" s="94">
        <v>6339</v>
      </c>
      <c r="P40454" s="94">
        <v>5834</v>
      </c>
      <c r="Q40454" s="94">
        <v>-505</v>
      </c>
      <c r="R40454" s="94">
        <v>1756</v>
      </c>
      <c r="S40454" s="94">
        <v>1996</v>
      </c>
      <c r="U40454" s="94">
        <v>0</v>
      </c>
      <c r="V40454" s="94">
        <v>0</v>
      </c>
      <c r="W40454" s="94">
        <v>222</v>
      </c>
      <c r="X40454" s="94">
        <v>1860</v>
      </c>
      <c r="AJ40454" s="94">
        <v>1756</v>
      </c>
      <c r="AK40454" s="94">
        <v>1996</v>
      </c>
      <c r="AM40454" s="94">
        <v>0</v>
      </c>
      <c r="AN40454" s="94">
        <v>0</v>
      </c>
      <c r="AO40454" s="94">
        <v>222</v>
      </c>
      <c r="AP40454" s="94">
        <v>1860</v>
      </c>
      <c r="AS40454" s="94">
        <v>79</v>
      </c>
      <c r="AT40454" s="94">
        <v>50</v>
      </c>
      <c r="AU40454" s="94">
        <v>-634</v>
      </c>
    </row>
    <row r="40455" spans="1:47">
      <c r="A40455" s="85" t="s">
        <v>105</v>
      </c>
      <c r="B40455" s="86">
        <v>43871.833333333336</v>
      </c>
      <c r="C40455" s="87">
        <v>43871</v>
      </c>
      <c r="D40455" s="85">
        <v>13</v>
      </c>
      <c r="E40455" s="86">
        <v>43871.541666666664</v>
      </c>
      <c r="F40455" s="88" t="s">
        <v>381</v>
      </c>
      <c r="G40455" s="89" t="s">
        <v>382</v>
      </c>
      <c r="H40455" s="94">
        <v>6224</v>
      </c>
      <c r="I40455" s="94">
        <v>6272</v>
      </c>
      <c r="J40455" s="94">
        <v>5735</v>
      </c>
      <c r="K40455" s="94">
        <v>-537</v>
      </c>
      <c r="O40455" s="94">
        <v>6272</v>
      </c>
      <c r="P40455" s="94">
        <v>5735</v>
      </c>
      <c r="Q40455" s="94">
        <v>-537</v>
      </c>
      <c r="R40455" s="94">
        <v>1788</v>
      </c>
      <c r="S40455" s="94">
        <v>2060</v>
      </c>
      <c r="U40455" s="94">
        <v>0</v>
      </c>
      <c r="V40455" s="94">
        <v>0</v>
      </c>
      <c r="W40455" s="94">
        <v>207</v>
      </c>
      <c r="X40455" s="94">
        <v>1680</v>
      </c>
      <c r="AJ40455" s="94">
        <v>1788</v>
      </c>
      <c r="AK40455" s="94">
        <v>2060</v>
      </c>
      <c r="AM40455" s="94">
        <v>0</v>
      </c>
      <c r="AN40455" s="94">
        <v>0</v>
      </c>
      <c r="AO40455" s="94">
        <v>207</v>
      </c>
      <c r="AP40455" s="94">
        <v>1680</v>
      </c>
      <c r="AS40455" s="94">
        <v>59</v>
      </c>
      <c r="AT40455" s="94">
        <v>6</v>
      </c>
      <c r="AU40455" s="94">
        <v>-602</v>
      </c>
    </row>
    <row r="40456" spans="1:47">
      <c r="A40456" s="85" t="s">
        <v>105</v>
      </c>
      <c r="B40456" s="86">
        <v>43871.875</v>
      </c>
      <c r="C40456" s="87">
        <v>43871</v>
      </c>
      <c r="D40456" s="85">
        <v>14</v>
      </c>
      <c r="E40456" s="86">
        <v>43871.583333333336</v>
      </c>
      <c r="F40456" s="88" t="s">
        <v>381</v>
      </c>
      <c r="G40456" s="89" t="s">
        <v>382</v>
      </c>
      <c r="H40456" s="94">
        <v>6212</v>
      </c>
      <c r="I40456" s="94">
        <v>6165</v>
      </c>
      <c r="J40456" s="94">
        <v>5683</v>
      </c>
      <c r="K40456" s="94">
        <v>-482</v>
      </c>
      <c r="O40456" s="94">
        <v>6165</v>
      </c>
      <c r="P40456" s="94">
        <v>5683</v>
      </c>
      <c r="Q40456" s="94">
        <v>-482</v>
      </c>
      <c r="R40456" s="94">
        <v>1846</v>
      </c>
      <c r="S40456" s="94">
        <v>2054</v>
      </c>
      <c r="U40456" s="94">
        <v>0</v>
      </c>
      <c r="V40456" s="94">
        <v>0</v>
      </c>
      <c r="W40456" s="94">
        <v>184</v>
      </c>
      <c r="X40456" s="94">
        <v>1599</v>
      </c>
      <c r="AJ40456" s="94">
        <v>1846</v>
      </c>
      <c r="AK40456" s="94">
        <v>2054</v>
      </c>
      <c r="AM40456" s="94">
        <v>0</v>
      </c>
      <c r="AN40456" s="94">
        <v>0</v>
      </c>
      <c r="AO40456" s="94">
        <v>184</v>
      </c>
      <c r="AP40456" s="94">
        <v>1599</v>
      </c>
      <c r="AS40456" s="94">
        <v>52</v>
      </c>
      <c r="AT40456" s="94">
        <v>10</v>
      </c>
      <c r="AU40456" s="94">
        <v>-544</v>
      </c>
    </row>
    <row r="40457" spans="1:47">
      <c r="A40457" s="85" t="s">
        <v>105</v>
      </c>
      <c r="B40457" s="86">
        <v>43871.916666666664</v>
      </c>
      <c r="C40457" s="87">
        <v>43871</v>
      </c>
      <c r="D40457" s="85">
        <v>15</v>
      </c>
      <c r="E40457" s="86">
        <v>43871.625</v>
      </c>
      <c r="F40457" s="88" t="s">
        <v>381</v>
      </c>
      <c r="G40457" s="89" t="s">
        <v>382</v>
      </c>
      <c r="H40457" s="94">
        <v>6207</v>
      </c>
      <c r="I40457" s="94">
        <v>6148</v>
      </c>
      <c r="J40457" s="94">
        <v>5597</v>
      </c>
      <c r="K40457" s="94">
        <v>-551</v>
      </c>
      <c r="O40457" s="94">
        <v>6148</v>
      </c>
      <c r="P40457" s="94">
        <v>5597</v>
      </c>
      <c r="Q40457" s="94">
        <v>-551</v>
      </c>
      <c r="R40457" s="94">
        <v>1815</v>
      </c>
      <c r="S40457" s="94">
        <v>2066</v>
      </c>
      <c r="U40457" s="94">
        <v>0</v>
      </c>
      <c r="V40457" s="94">
        <v>23</v>
      </c>
      <c r="W40457" s="94">
        <v>156</v>
      </c>
      <c r="X40457" s="94">
        <v>1560</v>
      </c>
      <c r="AJ40457" s="94">
        <v>1815</v>
      </c>
      <c r="AK40457" s="94">
        <v>2066</v>
      </c>
      <c r="AM40457" s="94">
        <v>0</v>
      </c>
      <c r="AN40457" s="94">
        <v>23</v>
      </c>
      <c r="AO40457" s="94">
        <v>156</v>
      </c>
      <c r="AP40457" s="94">
        <v>1560</v>
      </c>
      <c r="AS40457" s="94">
        <v>56</v>
      </c>
      <c r="AT40457" s="94">
        <v>21</v>
      </c>
      <c r="AU40457" s="94">
        <v>-628</v>
      </c>
    </row>
    <row r="40458" spans="1:47">
      <c r="A40458" s="85" t="s">
        <v>105</v>
      </c>
      <c r="B40458" s="86">
        <v>43871.958333333336</v>
      </c>
      <c r="C40458" s="87">
        <v>43871</v>
      </c>
      <c r="D40458" s="85">
        <v>16</v>
      </c>
      <c r="E40458" s="86">
        <v>43871.666666666664</v>
      </c>
      <c r="F40458" s="88" t="s">
        <v>381</v>
      </c>
      <c r="G40458" s="89" t="s">
        <v>382</v>
      </c>
      <c r="H40458" s="94">
        <v>6257</v>
      </c>
      <c r="I40458" s="94">
        <v>6262</v>
      </c>
      <c r="J40458" s="94">
        <v>5692</v>
      </c>
      <c r="K40458" s="94">
        <v>-570</v>
      </c>
      <c r="O40458" s="94">
        <v>6262</v>
      </c>
      <c r="P40458" s="94">
        <v>5692</v>
      </c>
      <c r="Q40458" s="94">
        <v>-570</v>
      </c>
      <c r="R40458" s="94">
        <v>1890</v>
      </c>
      <c r="S40458" s="94">
        <v>2121</v>
      </c>
      <c r="U40458" s="94">
        <v>0</v>
      </c>
      <c r="V40458" s="94">
        <v>112</v>
      </c>
      <c r="W40458" s="94">
        <v>73</v>
      </c>
      <c r="X40458" s="94">
        <v>1608</v>
      </c>
      <c r="AJ40458" s="94">
        <v>1890</v>
      </c>
      <c r="AK40458" s="94">
        <v>2121</v>
      </c>
      <c r="AM40458" s="94">
        <v>0</v>
      </c>
      <c r="AN40458" s="94">
        <v>112</v>
      </c>
      <c r="AO40458" s="94">
        <v>73</v>
      </c>
      <c r="AP40458" s="94">
        <v>1608</v>
      </c>
      <c r="AS40458" s="94">
        <v>60</v>
      </c>
      <c r="AT40458" s="94">
        <v>1</v>
      </c>
      <c r="AU40458" s="94">
        <v>-631</v>
      </c>
    </row>
    <row r="40459" spans="1:47">
      <c r="A40459" s="85" t="s">
        <v>105</v>
      </c>
      <c r="B40459" s="86">
        <v>43872</v>
      </c>
      <c r="C40459" s="87">
        <v>43871</v>
      </c>
      <c r="D40459" s="85">
        <v>17</v>
      </c>
      <c r="E40459" s="86">
        <v>43871.708333333336</v>
      </c>
      <c r="F40459" s="88" t="s">
        <v>381</v>
      </c>
      <c r="G40459" s="89" t="s">
        <v>382</v>
      </c>
      <c r="H40459" s="94">
        <v>6400</v>
      </c>
      <c r="I40459" s="94">
        <v>6480</v>
      </c>
      <c r="J40459" s="94">
        <v>5830</v>
      </c>
      <c r="K40459" s="94">
        <v>-650</v>
      </c>
      <c r="O40459" s="94">
        <v>6480</v>
      </c>
      <c r="P40459" s="94">
        <v>5830</v>
      </c>
      <c r="Q40459" s="94">
        <v>-650</v>
      </c>
      <c r="R40459" s="94">
        <v>2048</v>
      </c>
      <c r="S40459" s="94">
        <v>2195</v>
      </c>
      <c r="U40459" s="94">
        <v>-1</v>
      </c>
      <c r="V40459" s="94">
        <v>91</v>
      </c>
      <c r="W40459" s="94">
        <v>24</v>
      </c>
      <c r="X40459" s="94">
        <v>1540</v>
      </c>
      <c r="AJ40459" s="94">
        <v>2048</v>
      </c>
      <c r="AK40459" s="94">
        <v>2195</v>
      </c>
      <c r="AM40459" s="94">
        <v>-1</v>
      </c>
      <c r="AN40459" s="94">
        <v>91</v>
      </c>
      <c r="AO40459" s="94">
        <v>24</v>
      </c>
      <c r="AP40459" s="94">
        <v>1540</v>
      </c>
      <c r="AS40459" s="94">
        <v>69</v>
      </c>
      <c r="AT40459" s="94">
        <v>1</v>
      </c>
      <c r="AU40459" s="94">
        <v>-720</v>
      </c>
    </row>
    <row r="40460" spans="1:47">
      <c r="A40460" s="85" t="s">
        <v>105</v>
      </c>
      <c r="B40460" s="86">
        <v>43872.041666666664</v>
      </c>
      <c r="C40460" s="87">
        <v>43871</v>
      </c>
      <c r="D40460" s="85">
        <v>18</v>
      </c>
      <c r="E40460" s="86">
        <v>43871.75</v>
      </c>
      <c r="F40460" s="88" t="s">
        <v>381</v>
      </c>
      <c r="G40460" s="89" t="s">
        <v>382</v>
      </c>
      <c r="H40460" s="94">
        <v>6794</v>
      </c>
      <c r="I40460" s="94">
        <v>6864</v>
      </c>
      <c r="J40460" s="94">
        <v>6072</v>
      </c>
      <c r="K40460" s="94">
        <v>-792</v>
      </c>
      <c r="O40460" s="94">
        <v>6864</v>
      </c>
      <c r="P40460" s="94">
        <v>6072</v>
      </c>
      <c r="Q40460" s="94">
        <v>-792</v>
      </c>
      <c r="R40460" s="94">
        <v>2308</v>
      </c>
      <c r="S40460" s="94">
        <v>2446</v>
      </c>
      <c r="U40460" s="94">
        <v>0</v>
      </c>
      <c r="V40460" s="94">
        <v>67</v>
      </c>
      <c r="W40460" s="94">
        <v>2</v>
      </c>
      <c r="X40460" s="94">
        <v>1204</v>
      </c>
      <c r="AJ40460" s="94">
        <v>2308</v>
      </c>
      <c r="AK40460" s="94">
        <v>2446</v>
      </c>
      <c r="AM40460" s="94">
        <v>0</v>
      </c>
      <c r="AN40460" s="94">
        <v>67</v>
      </c>
      <c r="AO40460" s="94">
        <v>2</v>
      </c>
      <c r="AP40460" s="94">
        <v>1204</v>
      </c>
      <c r="AS40460" s="94">
        <v>78</v>
      </c>
      <c r="AT40460" s="94">
        <v>0</v>
      </c>
      <c r="AU40460" s="94">
        <v>-870</v>
      </c>
    </row>
    <row r="40461" spans="1:47">
      <c r="A40461" s="85" t="s">
        <v>105</v>
      </c>
      <c r="B40461" s="86">
        <v>43872.083333333336</v>
      </c>
      <c r="C40461" s="87">
        <v>43871</v>
      </c>
      <c r="D40461" s="85">
        <v>19</v>
      </c>
      <c r="E40461" s="86">
        <v>43871.791666666664</v>
      </c>
      <c r="F40461" s="88" t="s">
        <v>381</v>
      </c>
      <c r="G40461" s="89" t="s">
        <v>382</v>
      </c>
      <c r="H40461" s="94">
        <v>6842</v>
      </c>
      <c r="I40461" s="94">
        <v>6971</v>
      </c>
      <c r="J40461" s="94">
        <v>6186</v>
      </c>
      <c r="K40461" s="94">
        <v>-785</v>
      </c>
      <c r="O40461" s="94">
        <v>6971</v>
      </c>
      <c r="P40461" s="94">
        <v>6186</v>
      </c>
      <c r="Q40461" s="94">
        <v>-785</v>
      </c>
      <c r="R40461" s="94">
        <v>2407</v>
      </c>
      <c r="S40461" s="94">
        <v>2559</v>
      </c>
      <c r="U40461" s="94">
        <v>0</v>
      </c>
      <c r="V40461" s="94">
        <v>0</v>
      </c>
      <c r="W40461" s="94">
        <v>-1</v>
      </c>
      <c r="X40461" s="94">
        <v>1130</v>
      </c>
      <c r="AJ40461" s="94">
        <v>2407</v>
      </c>
      <c r="AK40461" s="94">
        <v>2559</v>
      </c>
      <c r="AM40461" s="94">
        <v>0</v>
      </c>
      <c r="AN40461" s="94">
        <v>0</v>
      </c>
      <c r="AO40461" s="94">
        <v>-1</v>
      </c>
      <c r="AP40461" s="94">
        <v>1130</v>
      </c>
      <c r="AS40461" s="94">
        <v>101</v>
      </c>
      <c r="AT40461" s="94">
        <v>0</v>
      </c>
      <c r="AU40461" s="94">
        <v>-886</v>
      </c>
    </row>
    <row r="40462" spans="1:47">
      <c r="A40462" s="85" t="s">
        <v>105</v>
      </c>
      <c r="B40462" s="86">
        <v>43872.125</v>
      </c>
      <c r="C40462" s="87">
        <v>43871</v>
      </c>
      <c r="D40462" s="85">
        <v>20</v>
      </c>
      <c r="E40462" s="86">
        <v>43871.833333333336</v>
      </c>
      <c r="F40462" s="88" t="s">
        <v>381</v>
      </c>
      <c r="G40462" s="89" t="s">
        <v>382</v>
      </c>
      <c r="H40462" s="94">
        <v>6710</v>
      </c>
      <c r="I40462" s="94">
        <v>6825</v>
      </c>
      <c r="J40462" s="94">
        <v>6124</v>
      </c>
      <c r="K40462" s="94">
        <v>-701</v>
      </c>
      <c r="O40462" s="94">
        <v>6825</v>
      </c>
      <c r="P40462" s="94">
        <v>6124</v>
      </c>
      <c r="Q40462" s="94">
        <v>-701</v>
      </c>
      <c r="R40462" s="94">
        <v>2363</v>
      </c>
      <c r="S40462" s="94">
        <v>2439</v>
      </c>
      <c r="U40462" s="94">
        <v>-1</v>
      </c>
      <c r="V40462" s="94">
        <v>0</v>
      </c>
      <c r="W40462" s="94">
        <v>-1</v>
      </c>
      <c r="X40462" s="94">
        <v>1256</v>
      </c>
      <c r="AJ40462" s="94">
        <v>2363</v>
      </c>
      <c r="AK40462" s="94">
        <v>2439</v>
      </c>
      <c r="AM40462" s="94">
        <v>-1</v>
      </c>
      <c r="AN40462" s="94">
        <v>0</v>
      </c>
      <c r="AO40462" s="94">
        <v>-1</v>
      </c>
      <c r="AP40462" s="94">
        <v>1256</v>
      </c>
      <c r="AS40462" s="94">
        <v>123</v>
      </c>
      <c r="AT40462" s="94">
        <v>-31</v>
      </c>
      <c r="AU40462" s="94">
        <v>-793</v>
      </c>
    </row>
    <row r="40463" spans="1:47">
      <c r="A40463" s="85" t="s">
        <v>105</v>
      </c>
      <c r="B40463" s="86">
        <v>43872.166666666664</v>
      </c>
      <c r="C40463" s="87">
        <v>43871</v>
      </c>
      <c r="D40463" s="85">
        <v>21</v>
      </c>
      <c r="E40463" s="86">
        <v>43871.875</v>
      </c>
      <c r="F40463" s="88" t="s">
        <v>381</v>
      </c>
      <c r="G40463" s="89" t="s">
        <v>382</v>
      </c>
      <c r="H40463" s="94">
        <v>6463</v>
      </c>
      <c r="I40463" s="94">
        <v>6626</v>
      </c>
      <c r="J40463" s="94">
        <v>6025</v>
      </c>
      <c r="K40463" s="94">
        <v>-601</v>
      </c>
      <c r="O40463" s="94">
        <v>6626</v>
      </c>
      <c r="P40463" s="94">
        <v>6025</v>
      </c>
      <c r="Q40463" s="94">
        <v>-601</v>
      </c>
      <c r="R40463" s="94">
        <v>2307</v>
      </c>
      <c r="S40463" s="94">
        <v>2424</v>
      </c>
      <c r="U40463" s="94">
        <v>0</v>
      </c>
      <c r="V40463" s="94">
        <v>0</v>
      </c>
      <c r="W40463" s="94">
        <v>0</v>
      </c>
      <c r="X40463" s="94">
        <v>1294</v>
      </c>
      <c r="AJ40463" s="94">
        <v>2307</v>
      </c>
      <c r="AK40463" s="94">
        <v>2424</v>
      </c>
      <c r="AM40463" s="94">
        <v>0</v>
      </c>
      <c r="AN40463" s="94">
        <v>0</v>
      </c>
      <c r="AO40463" s="94">
        <v>0</v>
      </c>
      <c r="AP40463" s="94">
        <v>1294</v>
      </c>
      <c r="AS40463" s="94">
        <v>119</v>
      </c>
      <c r="AT40463" s="94">
        <v>-3</v>
      </c>
      <c r="AU40463" s="94">
        <v>-717</v>
      </c>
    </row>
    <row r="40464" spans="1:47">
      <c r="A40464" s="85" t="s">
        <v>105</v>
      </c>
      <c r="B40464" s="86">
        <v>43872.208333333336</v>
      </c>
      <c r="C40464" s="87">
        <v>43871</v>
      </c>
      <c r="D40464" s="85">
        <v>22</v>
      </c>
      <c r="E40464" s="86">
        <v>43871.916666666664</v>
      </c>
      <c r="F40464" s="88" t="s">
        <v>381</v>
      </c>
      <c r="G40464" s="89" t="s">
        <v>382</v>
      </c>
      <c r="H40464" s="94">
        <v>6184</v>
      </c>
      <c r="I40464" s="94">
        <v>6290</v>
      </c>
      <c r="J40464" s="94">
        <v>5876</v>
      </c>
      <c r="K40464" s="94">
        <v>-414</v>
      </c>
      <c r="O40464" s="94">
        <v>6290</v>
      </c>
      <c r="P40464" s="94">
        <v>5876</v>
      </c>
      <c r="Q40464" s="94">
        <v>-414</v>
      </c>
      <c r="R40464" s="94">
        <v>2063</v>
      </c>
      <c r="S40464" s="94">
        <v>2064</v>
      </c>
      <c r="U40464" s="94">
        <v>0</v>
      </c>
      <c r="V40464" s="94">
        <v>0</v>
      </c>
      <c r="W40464" s="94">
        <v>0</v>
      </c>
      <c r="X40464" s="94">
        <v>1749</v>
      </c>
      <c r="AJ40464" s="94">
        <v>2063</v>
      </c>
      <c r="AK40464" s="94">
        <v>2064</v>
      </c>
      <c r="AM40464" s="94">
        <v>0</v>
      </c>
      <c r="AN40464" s="94">
        <v>0</v>
      </c>
      <c r="AO40464" s="94">
        <v>0</v>
      </c>
      <c r="AP40464" s="94">
        <v>1749</v>
      </c>
      <c r="AS40464" s="94">
        <v>115</v>
      </c>
      <c r="AT40464" s="94">
        <v>-1</v>
      </c>
      <c r="AU40464" s="94">
        <v>-528</v>
      </c>
    </row>
    <row r="40465" spans="1:47">
      <c r="A40465" s="85" t="s">
        <v>105</v>
      </c>
      <c r="B40465" s="86">
        <v>43872.25</v>
      </c>
      <c r="C40465" s="87">
        <v>43871</v>
      </c>
      <c r="D40465" s="85">
        <v>23</v>
      </c>
      <c r="E40465" s="86">
        <v>43871.958333333336</v>
      </c>
      <c r="F40465" s="88" t="s">
        <v>381</v>
      </c>
      <c r="G40465" s="89" t="s">
        <v>382</v>
      </c>
      <c r="H40465" s="94">
        <v>5833</v>
      </c>
      <c r="I40465" s="94">
        <v>5857</v>
      </c>
      <c r="J40465" s="94">
        <v>5551</v>
      </c>
      <c r="K40465" s="94">
        <v>-306</v>
      </c>
      <c r="O40465" s="94">
        <v>5857</v>
      </c>
      <c r="P40465" s="94">
        <v>5551</v>
      </c>
      <c r="Q40465" s="94">
        <v>-306</v>
      </c>
      <c r="R40465" s="94">
        <v>1872</v>
      </c>
      <c r="S40465" s="94">
        <v>1973</v>
      </c>
      <c r="U40465" s="94">
        <v>0</v>
      </c>
      <c r="V40465" s="94">
        <v>0</v>
      </c>
      <c r="W40465" s="94">
        <v>0</v>
      </c>
      <c r="X40465" s="94">
        <v>1706</v>
      </c>
      <c r="AJ40465" s="94">
        <v>1872</v>
      </c>
      <c r="AK40465" s="94">
        <v>1973</v>
      </c>
      <c r="AM40465" s="94">
        <v>0</v>
      </c>
      <c r="AN40465" s="94">
        <v>0</v>
      </c>
      <c r="AO40465" s="94">
        <v>0</v>
      </c>
      <c r="AP40465" s="94">
        <v>1706</v>
      </c>
      <c r="AS40465" s="94">
        <v>117</v>
      </c>
      <c r="AT40465" s="94">
        <v>-1</v>
      </c>
      <c r="AU40465" s="94">
        <v>-422</v>
      </c>
    </row>
    <row r="40466" spans="1:47">
      <c r="A40466" s="85" t="s">
        <v>105</v>
      </c>
      <c r="B40466" s="86">
        <v>43872.291666666664</v>
      </c>
      <c r="C40466" s="87">
        <v>43871</v>
      </c>
      <c r="D40466" s="85">
        <v>24</v>
      </c>
      <c r="E40466" s="86">
        <v>43872</v>
      </c>
      <c r="F40466" s="88" t="s">
        <v>381</v>
      </c>
      <c r="G40466" s="89" t="s">
        <v>382</v>
      </c>
      <c r="H40466" s="94">
        <v>5557</v>
      </c>
      <c r="I40466" s="94">
        <v>5560</v>
      </c>
      <c r="J40466" s="94">
        <v>5148</v>
      </c>
      <c r="K40466" s="94">
        <v>-412</v>
      </c>
      <c r="O40466" s="94">
        <v>5560</v>
      </c>
      <c r="P40466" s="94">
        <v>5148</v>
      </c>
      <c r="Q40466" s="94">
        <v>-412</v>
      </c>
      <c r="R40466" s="94">
        <v>1734</v>
      </c>
      <c r="S40466" s="94">
        <v>1965</v>
      </c>
      <c r="U40466" s="94">
        <v>0</v>
      </c>
      <c r="V40466" s="94">
        <v>0</v>
      </c>
      <c r="W40466" s="94">
        <v>-1</v>
      </c>
      <c r="X40466" s="94">
        <v>1450</v>
      </c>
      <c r="AJ40466" s="94">
        <v>1734</v>
      </c>
      <c r="AK40466" s="94">
        <v>1965</v>
      </c>
      <c r="AM40466" s="94">
        <v>0</v>
      </c>
      <c r="AN40466" s="94">
        <v>0</v>
      </c>
      <c r="AO40466" s="94">
        <v>-1</v>
      </c>
      <c r="AP40466" s="94">
        <v>1450</v>
      </c>
      <c r="AS40466" s="94">
        <v>103</v>
      </c>
      <c r="AT40466" s="94">
        <v>-2</v>
      </c>
      <c r="AU40466" s="94">
        <v>-513</v>
      </c>
    </row>
    <row r="40467" spans="1:47">
      <c r="A40467" s="85" t="s">
        <v>105</v>
      </c>
      <c r="B40467" s="86">
        <v>43872.333333333336</v>
      </c>
      <c r="C40467" s="87">
        <v>43872</v>
      </c>
      <c r="D40467" s="85">
        <v>1</v>
      </c>
      <c r="E40467" s="86">
        <v>43872.041666666664</v>
      </c>
      <c r="F40467" s="88" t="s">
        <v>381</v>
      </c>
      <c r="G40467" s="89" t="s">
        <v>382</v>
      </c>
      <c r="H40467" s="94">
        <v>5245</v>
      </c>
      <c r="I40467" s="94">
        <v>5431</v>
      </c>
      <c r="J40467" s="94">
        <v>4957</v>
      </c>
      <c r="K40467" s="94">
        <v>-474</v>
      </c>
      <c r="O40467" s="94">
        <v>5431</v>
      </c>
      <c r="P40467" s="94">
        <v>4957</v>
      </c>
      <c r="Q40467" s="94">
        <v>-474</v>
      </c>
      <c r="R40467" s="94">
        <v>1829</v>
      </c>
      <c r="S40467" s="94">
        <v>2099</v>
      </c>
      <c r="U40467" s="94">
        <v>0</v>
      </c>
      <c r="V40467" s="94">
        <v>0</v>
      </c>
      <c r="W40467" s="94">
        <v>0</v>
      </c>
      <c r="X40467" s="94">
        <v>1029</v>
      </c>
      <c r="AJ40467" s="94">
        <v>1829</v>
      </c>
      <c r="AK40467" s="94">
        <v>2099</v>
      </c>
      <c r="AM40467" s="94">
        <v>0</v>
      </c>
      <c r="AN40467" s="94">
        <v>0</v>
      </c>
      <c r="AO40467" s="94">
        <v>0</v>
      </c>
      <c r="AP40467" s="94">
        <v>1029</v>
      </c>
      <c r="AS40467" s="94">
        <v>98</v>
      </c>
      <c r="AT40467" s="94">
        <v>-1</v>
      </c>
      <c r="AU40467" s="94">
        <v>-571</v>
      </c>
    </row>
    <row r="40468" spans="1:47">
      <c r="A40468" s="85" t="s">
        <v>105</v>
      </c>
      <c r="B40468" s="86">
        <v>43872.375</v>
      </c>
      <c r="C40468" s="87">
        <v>43872</v>
      </c>
      <c r="D40468" s="85">
        <v>2</v>
      </c>
      <c r="E40468" s="86">
        <v>43872.083333333336</v>
      </c>
      <c r="F40468" s="88" t="s">
        <v>381</v>
      </c>
      <c r="G40468" s="89" t="s">
        <v>382</v>
      </c>
      <c r="H40468" s="94">
        <v>5202</v>
      </c>
      <c r="I40468" s="94">
        <v>5367</v>
      </c>
      <c r="J40468" s="94">
        <v>4888</v>
      </c>
      <c r="K40468" s="94">
        <v>-479</v>
      </c>
      <c r="O40468" s="94">
        <v>5367</v>
      </c>
      <c r="P40468" s="94">
        <v>4888</v>
      </c>
      <c r="Q40468" s="94">
        <v>-479</v>
      </c>
      <c r="R40468" s="94">
        <v>1929</v>
      </c>
      <c r="S40468" s="94">
        <v>2177</v>
      </c>
      <c r="U40468" s="94">
        <v>0</v>
      </c>
      <c r="V40468" s="94">
        <v>0</v>
      </c>
      <c r="W40468" s="94">
        <v>0</v>
      </c>
      <c r="X40468" s="94">
        <v>782</v>
      </c>
      <c r="AJ40468" s="94">
        <v>1929</v>
      </c>
      <c r="AK40468" s="94">
        <v>2177</v>
      </c>
      <c r="AM40468" s="94">
        <v>0</v>
      </c>
      <c r="AN40468" s="94">
        <v>0</v>
      </c>
      <c r="AO40468" s="94">
        <v>0</v>
      </c>
      <c r="AP40468" s="94">
        <v>782</v>
      </c>
      <c r="AS40468" s="94">
        <v>94</v>
      </c>
      <c r="AT40468" s="94">
        <v>-2</v>
      </c>
      <c r="AU40468" s="94">
        <v>-571</v>
      </c>
    </row>
    <row r="40469" spans="1:47">
      <c r="A40469" s="85" t="s">
        <v>105</v>
      </c>
      <c r="B40469" s="86">
        <v>43872.416666666664</v>
      </c>
      <c r="C40469" s="87">
        <v>43872</v>
      </c>
      <c r="D40469" s="85">
        <v>3</v>
      </c>
      <c r="E40469" s="86">
        <v>43872.125</v>
      </c>
      <c r="F40469" s="88" t="s">
        <v>381</v>
      </c>
      <c r="G40469" s="89" t="s">
        <v>382</v>
      </c>
      <c r="H40469" s="94">
        <v>5180</v>
      </c>
      <c r="I40469" s="94">
        <v>5361</v>
      </c>
      <c r="J40469" s="94">
        <v>4866</v>
      </c>
      <c r="K40469" s="94">
        <v>-495</v>
      </c>
      <c r="O40469" s="94">
        <v>5361</v>
      </c>
      <c r="P40469" s="94">
        <v>4866</v>
      </c>
      <c r="Q40469" s="94">
        <v>-495</v>
      </c>
      <c r="R40469" s="94">
        <v>1991</v>
      </c>
      <c r="S40469" s="94">
        <v>2300</v>
      </c>
      <c r="U40469" s="94">
        <v>0</v>
      </c>
      <c r="V40469" s="94">
        <v>0</v>
      </c>
      <c r="W40469" s="94">
        <v>0</v>
      </c>
      <c r="X40469" s="94">
        <v>575</v>
      </c>
      <c r="AJ40469" s="94">
        <v>1991</v>
      </c>
      <c r="AK40469" s="94">
        <v>2300</v>
      </c>
      <c r="AM40469" s="94">
        <v>0</v>
      </c>
      <c r="AN40469" s="94">
        <v>0</v>
      </c>
      <c r="AO40469" s="94">
        <v>0</v>
      </c>
      <c r="AP40469" s="94">
        <v>575</v>
      </c>
      <c r="AS40469" s="94">
        <v>88</v>
      </c>
      <c r="AT40469" s="94">
        <v>-1</v>
      </c>
      <c r="AU40469" s="94">
        <v>-582</v>
      </c>
    </row>
    <row r="40470" spans="1:47">
      <c r="A40470" s="85" t="s">
        <v>105</v>
      </c>
      <c r="B40470" s="86">
        <v>43872.458333333336</v>
      </c>
      <c r="C40470" s="87">
        <v>43872</v>
      </c>
      <c r="D40470" s="85">
        <v>4</v>
      </c>
      <c r="E40470" s="86">
        <v>43872.166666666664</v>
      </c>
      <c r="F40470" s="88" t="s">
        <v>381</v>
      </c>
      <c r="G40470" s="89" t="s">
        <v>382</v>
      </c>
      <c r="H40470" s="94">
        <v>5223</v>
      </c>
      <c r="I40470" s="94">
        <v>5356</v>
      </c>
      <c r="J40470" s="94">
        <v>4872</v>
      </c>
      <c r="K40470" s="94">
        <v>-484</v>
      </c>
      <c r="O40470" s="94">
        <v>5356</v>
      </c>
      <c r="P40470" s="94">
        <v>4872</v>
      </c>
      <c r="Q40470" s="94">
        <v>-484</v>
      </c>
      <c r="R40470" s="94">
        <v>2001</v>
      </c>
      <c r="S40470" s="94">
        <v>2445</v>
      </c>
      <c r="U40470" s="94">
        <v>0</v>
      </c>
      <c r="V40470" s="94">
        <v>0</v>
      </c>
      <c r="W40470" s="94">
        <v>0</v>
      </c>
      <c r="X40470" s="94">
        <v>426</v>
      </c>
      <c r="AJ40470" s="94">
        <v>2001</v>
      </c>
      <c r="AK40470" s="94">
        <v>2445</v>
      </c>
      <c r="AM40470" s="94">
        <v>0</v>
      </c>
      <c r="AN40470" s="94">
        <v>0</v>
      </c>
      <c r="AO40470" s="94">
        <v>0</v>
      </c>
      <c r="AP40470" s="94">
        <v>426</v>
      </c>
      <c r="AS40470" s="94">
        <v>86</v>
      </c>
      <c r="AT40470" s="94">
        <v>-6</v>
      </c>
      <c r="AU40470" s="94">
        <v>-564</v>
      </c>
    </row>
    <row r="40471" spans="1:47">
      <c r="A40471" s="85" t="s">
        <v>105</v>
      </c>
      <c r="B40471" s="86">
        <v>43872.5</v>
      </c>
      <c r="C40471" s="87">
        <v>43872</v>
      </c>
      <c r="D40471" s="85">
        <v>5</v>
      </c>
      <c r="E40471" s="86">
        <v>43872.208333333336</v>
      </c>
      <c r="F40471" s="88" t="s">
        <v>381</v>
      </c>
      <c r="G40471" s="89" t="s">
        <v>382</v>
      </c>
      <c r="H40471" s="94">
        <v>5367</v>
      </c>
      <c r="I40471" s="94">
        <v>5431</v>
      </c>
      <c r="J40471" s="94">
        <v>4884</v>
      </c>
      <c r="K40471" s="94">
        <v>-547</v>
      </c>
      <c r="O40471" s="94">
        <v>5431</v>
      </c>
      <c r="P40471" s="94">
        <v>4884</v>
      </c>
      <c r="Q40471" s="94">
        <v>-547</v>
      </c>
      <c r="R40471" s="94">
        <v>2004</v>
      </c>
      <c r="S40471" s="94">
        <v>2643</v>
      </c>
      <c r="U40471" s="94">
        <v>-1</v>
      </c>
      <c r="V40471" s="94">
        <v>45</v>
      </c>
      <c r="W40471" s="94">
        <v>-1</v>
      </c>
      <c r="X40471" s="94">
        <v>238</v>
      </c>
      <c r="AJ40471" s="94">
        <v>2004</v>
      </c>
      <c r="AK40471" s="94">
        <v>2643</v>
      </c>
      <c r="AM40471" s="94">
        <v>-1</v>
      </c>
      <c r="AN40471" s="94">
        <v>45</v>
      </c>
      <c r="AO40471" s="94">
        <v>-1</v>
      </c>
      <c r="AP40471" s="94">
        <v>238</v>
      </c>
      <c r="AS40471" s="94">
        <v>93</v>
      </c>
      <c r="AT40471" s="94">
        <v>-96</v>
      </c>
      <c r="AU40471" s="94">
        <v>-544</v>
      </c>
    </row>
    <row r="40472" spans="1:47">
      <c r="A40472" s="85" t="s">
        <v>105</v>
      </c>
      <c r="B40472" s="86">
        <v>43872.541666666664</v>
      </c>
      <c r="C40472" s="87">
        <v>43872</v>
      </c>
      <c r="D40472" s="85">
        <v>6</v>
      </c>
      <c r="E40472" s="86">
        <v>43872.25</v>
      </c>
      <c r="F40472" s="88" t="s">
        <v>381</v>
      </c>
      <c r="G40472" s="89" t="s">
        <v>382</v>
      </c>
      <c r="H40472" s="94">
        <v>5695</v>
      </c>
      <c r="I40472" s="94">
        <v>5791</v>
      </c>
      <c r="J40472" s="94">
        <v>5173</v>
      </c>
      <c r="K40472" s="94">
        <v>-618</v>
      </c>
      <c r="O40472" s="94">
        <v>5791</v>
      </c>
      <c r="P40472" s="94">
        <v>5173</v>
      </c>
      <c r="Q40472" s="94">
        <v>-618</v>
      </c>
      <c r="R40472" s="94">
        <v>2053</v>
      </c>
      <c r="S40472" s="94">
        <v>3016</v>
      </c>
      <c r="U40472" s="94">
        <v>0</v>
      </c>
      <c r="V40472" s="94">
        <v>124</v>
      </c>
      <c r="W40472" s="94">
        <v>-1</v>
      </c>
      <c r="X40472" s="94">
        <v>60</v>
      </c>
      <c r="AJ40472" s="94">
        <v>2053</v>
      </c>
      <c r="AK40472" s="94">
        <v>3016</v>
      </c>
      <c r="AM40472" s="94">
        <v>0</v>
      </c>
      <c r="AN40472" s="94">
        <v>124</v>
      </c>
      <c r="AO40472" s="94">
        <v>-1</v>
      </c>
      <c r="AP40472" s="94">
        <v>60</v>
      </c>
      <c r="AS40472" s="94">
        <v>95</v>
      </c>
      <c r="AT40472" s="94">
        <v>-98</v>
      </c>
      <c r="AU40472" s="94">
        <v>-615</v>
      </c>
    </row>
    <row r="40473" spans="1:47">
      <c r="A40473" s="85" t="s">
        <v>105</v>
      </c>
      <c r="B40473" s="86">
        <v>43872.583333333336</v>
      </c>
      <c r="C40473" s="87">
        <v>43872</v>
      </c>
      <c r="D40473" s="85">
        <v>7</v>
      </c>
      <c r="E40473" s="86">
        <v>43872.291666666664</v>
      </c>
      <c r="F40473" s="88" t="s">
        <v>381</v>
      </c>
      <c r="G40473" s="89" t="s">
        <v>382</v>
      </c>
      <c r="H40473" s="94">
        <v>6150</v>
      </c>
      <c r="I40473" s="94">
        <v>6310</v>
      </c>
      <c r="J40473" s="94">
        <v>5537</v>
      </c>
      <c r="K40473" s="94">
        <v>-773</v>
      </c>
      <c r="O40473" s="94">
        <v>6310</v>
      </c>
      <c r="P40473" s="94">
        <v>5537</v>
      </c>
      <c r="Q40473" s="94">
        <v>-773</v>
      </c>
      <c r="R40473" s="94">
        <v>2101</v>
      </c>
      <c r="S40473" s="94">
        <v>3251</v>
      </c>
      <c r="U40473" s="94">
        <v>0</v>
      </c>
      <c r="V40473" s="94">
        <v>96</v>
      </c>
      <c r="W40473" s="94">
        <v>0</v>
      </c>
      <c r="X40473" s="94">
        <v>61</v>
      </c>
      <c r="AJ40473" s="94">
        <v>2101</v>
      </c>
      <c r="AK40473" s="94">
        <v>3251</v>
      </c>
      <c r="AM40473" s="94">
        <v>0</v>
      </c>
      <c r="AN40473" s="94">
        <v>96</v>
      </c>
      <c r="AO40473" s="94">
        <v>0</v>
      </c>
      <c r="AP40473" s="94">
        <v>61</v>
      </c>
      <c r="AS40473" s="94">
        <v>100</v>
      </c>
      <c r="AT40473" s="94">
        <v>-86</v>
      </c>
      <c r="AU40473" s="94">
        <v>-787</v>
      </c>
    </row>
    <row r="40474" spans="1:47">
      <c r="A40474" s="85" t="s">
        <v>105</v>
      </c>
      <c r="B40474" s="86">
        <v>43872.625</v>
      </c>
      <c r="C40474" s="87">
        <v>43872</v>
      </c>
      <c r="D40474" s="85">
        <v>8</v>
      </c>
      <c r="E40474" s="86">
        <v>43872.333333333336</v>
      </c>
      <c r="F40474" s="88" t="s">
        <v>381</v>
      </c>
      <c r="G40474" s="89" t="s">
        <v>382</v>
      </c>
      <c r="H40474" s="94">
        <v>6344</v>
      </c>
      <c r="I40474" s="94">
        <v>6517</v>
      </c>
      <c r="J40474" s="94">
        <v>5791</v>
      </c>
      <c r="K40474" s="94">
        <v>-726</v>
      </c>
      <c r="O40474" s="94">
        <v>6517</v>
      </c>
      <c r="P40474" s="94">
        <v>5791</v>
      </c>
      <c r="Q40474" s="94">
        <v>-726</v>
      </c>
      <c r="R40474" s="94">
        <v>2076</v>
      </c>
      <c r="S40474" s="94">
        <v>3354</v>
      </c>
      <c r="U40474" s="94">
        <v>0</v>
      </c>
      <c r="V40474" s="94">
        <v>74</v>
      </c>
      <c r="W40474" s="94">
        <v>9</v>
      </c>
      <c r="X40474" s="94">
        <v>256</v>
      </c>
      <c r="AJ40474" s="94">
        <v>2076</v>
      </c>
      <c r="AK40474" s="94">
        <v>3354</v>
      </c>
      <c r="AM40474" s="94">
        <v>0</v>
      </c>
      <c r="AN40474" s="94">
        <v>74</v>
      </c>
      <c r="AO40474" s="94">
        <v>9</v>
      </c>
      <c r="AP40474" s="94">
        <v>256</v>
      </c>
      <c r="AS40474" s="94">
        <v>108</v>
      </c>
      <c r="AT40474" s="94">
        <v>-4</v>
      </c>
      <c r="AU40474" s="94">
        <v>-830</v>
      </c>
    </row>
    <row r="40475" spans="1:47">
      <c r="A40475" s="85" t="s">
        <v>105</v>
      </c>
      <c r="B40475" s="86">
        <v>43872.666666666664</v>
      </c>
      <c r="C40475" s="87">
        <v>43872</v>
      </c>
      <c r="D40475" s="85">
        <v>9</v>
      </c>
      <c r="E40475" s="86">
        <v>43872.375</v>
      </c>
      <c r="F40475" s="88" t="s">
        <v>381</v>
      </c>
      <c r="G40475" s="89" t="s">
        <v>382</v>
      </c>
      <c r="H40475" s="94">
        <v>6304</v>
      </c>
      <c r="I40475" s="94">
        <v>6496</v>
      </c>
      <c r="J40475" s="94">
        <v>5779</v>
      </c>
      <c r="K40475" s="94">
        <v>-717</v>
      </c>
      <c r="O40475" s="94">
        <v>6496</v>
      </c>
      <c r="P40475" s="94">
        <v>5779</v>
      </c>
      <c r="Q40475" s="94">
        <v>-717</v>
      </c>
      <c r="R40475" s="94">
        <v>2017</v>
      </c>
      <c r="S40475" s="94">
        <v>2969</v>
      </c>
      <c r="U40475" s="94">
        <v>0</v>
      </c>
      <c r="V40475" s="94">
        <v>74</v>
      </c>
      <c r="W40475" s="94">
        <v>69</v>
      </c>
      <c r="X40475" s="94">
        <v>650</v>
      </c>
      <c r="AJ40475" s="94">
        <v>2017</v>
      </c>
      <c r="AK40475" s="94">
        <v>2969</v>
      </c>
      <c r="AM40475" s="94">
        <v>0</v>
      </c>
      <c r="AN40475" s="94">
        <v>74</v>
      </c>
      <c r="AO40475" s="94">
        <v>69</v>
      </c>
      <c r="AP40475" s="94">
        <v>650</v>
      </c>
      <c r="AS40475" s="94">
        <v>96</v>
      </c>
      <c r="AT40475" s="94">
        <v>-2</v>
      </c>
      <c r="AU40475" s="94">
        <v>-811</v>
      </c>
    </row>
    <row r="40476" spans="1:47">
      <c r="A40476" s="85" t="s">
        <v>105</v>
      </c>
      <c r="B40476" s="86">
        <v>43872.708333333336</v>
      </c>
      <c r="C40476" s="87">
        <v>43872</v>
      </c>
      <c r="D40476" s="85">
        <v>10</v>
      </c>
      <c r="E40476" s="86">
        <v>43872.416666666664</v>
      </c>
      <c r="F40476" s="88" t="s">
        <v>381</v>
      </c>
      <c r="G40476" s="89" t="s">
        <v>382</v>
      </c>
      <c r="H40476" s="94">
        <v>6219</v>
      </c>
      <c r="I40476" s="94">
        <v>6389</v>
      </c>
      <c r="J40476" s="94">
        <v>5761</v>
      </c>
      <c r="K40476" s="94">
        <v>-628</v>
      </c>
      <c r="O40476" s="94">
        <v>6389</v>
      </c>
      <c r="P40476" s="94">
        <v>5761</v>
      </c>
      <c r="Q40476" s="94">
        <v>-628</v>
      </c>
      <c r="R40476" s="94">
        <v>1745</v>
      </c>
      <c r="S40476" s="94">
        <v>2531</v>
      </c>
      <c r="U40476" s="94">
        <v>0</v>
      </c>
      <c r="V40476" s="94">
        <v>60</v>
      </c>
      <c r="W40476" s="94">
        <v>150</v>
      </c>
      <c r="X40476" s="94">
        <v>1261</v>
      </c>
      <c r="AJ40476" s="94">
        <v>1745</v>
      </c>
      <c r="AK40476" s="94">
        <v>2531</v>
      </c>
      <c r="AM40476" s="94">
        <v>0</v>
      </c>
      <c r="AN40476" s="94">
        <v>60</v>
      </c>
      <c r="AO40476" s="94">
        <v>150</v>
      </c>
      <c r="AP40476" s="94">
        <v>1261</v>
      </c>
      <c r="AS40476" s="94">
        <v>97</v>
      </c>
      <c r="AT40476" s="94">
        <v>-1</v>
      </c>
      <c r="AU40476" s="94">
        <v>-724</v>
      </c>
    </row>
    <row r="40477" spans="1:47">
      <c r="A40477" s="85" t="s">
        <v>105</v>
      </c>
      <c r="B40477" s="86">
        <v>43872.75</v>
      </c>
      <c r="C40477" s="87">
        <v>43872</v>
      </c>
      <c r="D40477" s="85">
        <v>11</v>
      </c>
      <c r="E40477" s="86">
        <v>43872.458333333336</v>
      </c>
      <c r="F40477" s="88" t="s">
        <v>381</v>
      </c>
      <c r="G40477" s="89" t="s">
        <v>382</v>
      </c>
      <c r="H40477" s="94">
        <v>6128</v>
      </c>
      <c r="I40477" s="94">
        <v>6283</v>
      </c>
      <c r="J40477" s="94">
        <v>5689</v>
      </c>
      <c r="K40477" s="94">
        <v>-594</v>
      </c>
      <c r="O40477" s="94">
        <v>6283</v>
      </c>
      <c r="P40477" s="94">
        <v>5689</v>
      </c>
      <c r="Q40477" s="94">
        <v>-594</v>
      </c>
      <c r="R40477" s="94">
        <v>1535</v>
      </c>
      <c r="S40477" s="94">
        <v>2124</v>
      </c>
      <c r="U40477" s="94">
        <v>0</v>
      </c>
      <c r="V40477" s="94">
        <v>0</v>
      </c>
      <c r="W40477" s="94">
        <v>275</v>
      </c>
      <c r="X40477" s="94">
        <v>1695</v>
      </c>
      <c r="AJ40477" s="94">
        <v>1535</v>
      </c>
      <c r="AK40477" s="94">
        <v>2124</v>
      </c>
      <c r="AM40477" s="94">
        <v>0</v>
      </c>
      <c r="AN40477" s="94">
        <v>0</v>
      </c>
      <c r="AO40477" s="94">
        <v>275</v>
      </c>
      <c r="AP40477" s="94">
        <v>1695</v>
      </c>
      <c r="AS40477" s="94">
        <v>96</v>
      </c>
      <c r="AT40477" s="94">
        <v>-2</v>
      </c>
      <c r="AU40477" s="94">
        <v>-688</v>
      </c>
    </row>
    <row r="40478" spans="1:47">
      <c r="A40478" s="85" t="s">
        <v>105</v>
      </c>
      <c r="B40478" s="86">
        <v>43872.791666666664</v>
      </c>
      <c r="C40478" s="87">
        <v>43872</v>
      </c>
      <c r="D40478" s="85">
        <v>12</v>
      </c>
      <c r="E40478" s="86">
        <v>43872.5</v>
      </c>
      <c r="F40478" s="88" t="s">
        <v>381</v>
      </c>
      <c r="G40478" s="89" t="s">
        <v>382</v>
      </c>
      <c r="H40478" s="94">
        <v>5943</v>
      </c>
      <c r="I40478" s="94">
        <v>6194</v>
      </c>
      <c r="J40478" s="94">
        <v>5636</v>
      </c>
      <c r="K40478" s="94">
        <v>-558</v>
      </c>
      <c r="O40478" s="94">
        <v>6194</v>
      </c>
      <c r="P40478" s="94">
        <v>5636</v>
      </c>
      <c r="Q40478" s="94">
        <v>-558</v>
      </c>
      <c r="R40478" s="94">
        <v>1425</v>
      </c>
      <c r="S40478" s="94">
        <v>1671</v>
      </c>
      <c r="U40478" s="94">
        <v>0</v>
      </c>
      <c r="V40478" s="94">
        <v>0</v>
      </c>
      <c r="W40478" s="94">
        <v>299</v>
      </c>
      <c r="X40478" s="94">
        <v>2241</v>
      </c>
      <c r="AJ40478" s="94">
        <v>1425</v>
      </c>
      <c r="AK40478" s="94">
        <v>1671</v>
      </c>
      <c r="AM40478" s="94">
        <v>0</v>
      </c>
      <c r="AN40478" s="94">
        <v>0</v>
      </c>
      <c r="AO40478" s="94">
        <v>299</v>
      </c>
      <c r="AP40478" s="94">
        <v>2241</v>
      </c>
      <c r="AS40478" s="94">
        <v>90</v>
      </c>
      <c r="AT40478" s="94">
        <v>-1</v>
      </c>
      <c r="AU40478" s="94">
        <v>-647</v>
      </c>
    </row>
    <row r="40479" spans="1:47">
      <c r="A40479" s="85" t="s">
        <v>105</v>
      </c>
      <c r="B40479" s="86">
        <v>43872.833333333336</v>
      </c>
      <c r="C40479" s="87">
        <v>43872</v>
      </c>
      <c r="D40479" s="85">
        <v>13</v>
      </c>
      <c r="E40479" s="86">
        <v>43872.541666666664</v>
      </c>
      <c r="F40479" s="88" t="s">
        <v>381</v>
      </c>
      <c r="G40479" s="89" t="s">
        <v>382</v>
      </c>
      <c r="H40479" s="94">
        <v>5882</v>
      </c>
      <c r="I40479" s="94">
        <v>6174</v>
      </c>
      <c r="J40479" s="94">
        <v>5613</v>
      </c>
      <c r="K40479" s="94">
        <v>-561</v>
      </c>
      <c r="O40479" s="94">
        <v>6174</v>
      </c>
      <c r="P40479" s="94">
        <v>5613</v>
      </c>
      <c r="Q40479" s="94">
        <v>-561</v>
      </c>
      <c r="R40479" s="94">
        <v>1401</v>
      </c>
      <c r="S40479" s="94">
        <v>1429</v>
      </c>
      <c r="U40479" s="94">
        <v>0</v>
      </c>
      <c r="V40479" s="94">
        <v>0</v>
      </c>
      <c r="W40479" s="94">
        <v>304</v>
      </c>
      <c r="X40479" s="94">
        <v>2479</v>
      </c>
      <c r="AJ40479" s="94">
        <v>1401</v>
      </c>
      <c r="AK40479" s="94">
        <v>1429</v>
      </c>
      <c r="AM40479" s="94">
        <v>0</v>
      </c>
      <c r="AN40479" s="94">
        <v>0</v>
      </c>
      <c r="AO40479" s="94">
        <v>304</v>
      </c>
      <c r="AP40479" s="94">
        <v>2479</v>
      </c>
      <c r="AS40479" s="94">
        <v>85</v>
      </c>
      <c r="AT40479" s="94">
        <v>2</v>
      </c>
      <c r="AU40479" s="94">
        <v>-648</v>
      </c>
    </row>
    <row r="40480" spans="1:47">
      <c r="A40480" s="85" t="s">
        <v>105</v>
      </c>
      <c r="B40480" s="86">
        <v>43872.875</v>
      </c>
      <c r="C40480" s="87">
        <v>43872</v>
      </c>
      <c r="D40480" s="85">
        <v>14</v>
      </c>
      <c r="E40480" s="86">
        <v>43872.583333333336</v>
      </c>
      <c r="F40480" s="88" t="s">
        <v>381</v>
      </c>
      <c r="G40480" s="89" t="s">
        <v>382</v>
      </c>
      <c r="H40480" s="94">
        <v>5821</v>
      </c>
      <c r="I40480" s="94">
        <v>6144</v>
      </c>
      <c r="J40480" s="94">
        <v>5671</v>
      </c>
      <c r="K40480" s="94">
        <v>-473</v>
      </c>
      <c r="O40480" s="94">
        <v>6144</v>
      </c>
      <c r="P40480" s="94">
        <v>5671</v>
      </c>
      <c r="Q40480" s="94">
        <v>-473</v>
      </c>
      <c r="R40480" s="94">
        <v>1377</v>
      </c>
      <c r="S40480" s="94">
        <v>1455</v>
      </c>
      <c r="U40480" s="94">
        <v>0</v>
      </c>
      <c r="V40480" s="94">
        <v>0</v>
      </c>
      <c r="W40480" s="94">
        <v>337</v>
      </c>
      <c r="X40480" s="94">
        <v>2502</v>
      </c>
      <c r="AJ40480" s="94">
        <v>1377</v>
      </c>
      <c r="AK40480" s="94">
        <v>1455</v>
      </c>
      <c r="AM40480" s="94">
        <v>0</v>
      </c>
      <c r="AN40480" s="94">
        <v>0</v>
      </c>
      <c r="AO40480" s="94">
        <v>337</v>
      </c>
      <c r="AP40480" s="94">
        <v>2502</v>
      </c>
      <c r="AS40480" s="94">
        <v>84</v>
      </c>
      <c r="AT40480" s="94">
        <v>92</v>
      </c>
      <c r="AU40480" s="94">
        <v>-649</v>
      </c>
    </row>
    <row r="40481" spans="1:47">
      <c r="A40481" s="85" t="s">
        <v>105</v>
      </c>
      <c r="B40481" s="86">
        <v>43872.916666666664</v>
      </c>
      <c r="C40481" s="87">
        <v>43872</v>
      </c>
      <c r="D40481" s="85">
        <v>15</v>
      </c>
      <c r="E40481" s="86">
        <v>43872.625</v>
      </c>
      <c r="F40481" s="88" t="s">
        <v>381</v>
      </c>
      <c r="G40481" s="89" t="s">
        <v>382</v>
      </c>
      <c r="H40481" s="94">
        <v>5778</v>
      </c>
      <c r="I40481" s="94">
        <v>6045</v>
      </c>
      <c r="J40481" s="94">
        <v>5556</v>
      </c>
      <c r="K40481" s="94">
        <v>-489</v>
      </c>
      <c r="O40481" s="94">
        <v>6045</v>
      </c>
      <c r="P40481" s="94">
        <v>5556</v>
      </c>
      <c r="Q40481" s="94">
        <v>-489</v>
      </c>
      <c r="R40481" s="94">
        <v>1360</v>
      </c>
      <c r="S40481" s="94">
        <v>1378</v>
      </c>
      <c r="U40481" s="94">
        <v>-1</v>
      </c>
      <c r="V40481" s="94">
        <v>0</v>
      </c>
      <c r="W40481" s="94">
        <v>351</v>
      </c>
      <c r="X40481" s="94">
        <v>2467</v>
      </c>
      <c r="AJ40481" s="94">
        <v>1360</v>
      </c>
      <c r="AK40481" s="94">
        <v>1378</v>
      </c>
      <c r="AM40481" s="94">
        <v>-1</v>
      </c>
      <c r="AN40481" s="94">
        <v>0</v>
      </c>
      <c r="AO40481" s="94">
        <v>351</v>
      </c>
      <c r="AP40481" s="94">
        <v>2467</v>
      </c>
      <c r="AS40481" s="94">
        <v>104</v>
      </c>
      <c r="AT40481" s="94">
        <v>9</v>
      </c>
      <c r="AU40481" s="94">
        <v>-602</v>
      </c>
    </row>
    <row r="40482" spans="1:47">
      <c r="A40482" s="85" t="s">
        <v>105</v>
      </c>
      <c r="B40482" s="86">
        <v>43872.958333333336</v>
      </c>
      <c r="C40482" s="87">
        <v>43872</v>
      </c>
      <c r="D40482" s="85">
        <v>16</v>
      </c>
      <c r="E40482" s="86">
        <v>43872.666666666664</v>
      </c>
      <c r="F40482" s="88" t="s">
        <v>381</v>
      </c>
      <c r="G40482" s="89" t="s">
        <v>382</v>
      </c>
      <c r="H40482" s="94">
        <v>5786</v>
      </c>
      <c r="I40482" s="94">
        <v>5999</v>
      </c>
      <c r="J40482" s="94">
        <v>5501</v>
      </c>
      <c r="K40482" s="94">
        <v>-498</v>
      </c>
      <c r="O40482" s="94">
        <v>5999</v>
      </c>
      <c r="P40482" s="94">
        <v>5501</v>
      </c>
      <c r="Q40482" s="94">
        <v>-498</v>
      </c>
      <c r="R40482" s="94">
        <v>1355</v>
      </c>
      <c r="S40482" s="94">
        <v>1509</v>
      </c>
      <c r="U40482" s="94">
        <v>0</v>
      </c>
      <c r="V40482" s="94">
        <v>0</v>
      </c>
      <c r="W40482" s="94">
        <v>281</v>
      </c>
      <c r="X40482" s="94">
        <v>2356</v>
      </c>
      <c r="AJ40482" s="94">
        <v>1355</v>
      </c>
      <c r="AK40482" s="94">
        <v>1509</v>
      </c>
      <c r="AM40482" s="94">
        <v>0</v>
      </c>
      <c r="AN40482" s="94">
        <v>0</v>
      </c>
      <c r="AO40482" s="94">
        <v>281</v>
      </c>
      <c r="AP40482" s="94">
        <v>2356</v>
      </c>
      <c r="AS40482" s="94">
        <v>104</v>
      </c>
      <c r="AT40482" s="94">
        <v>93</v>
      </c>
      <c r="AU40482" s="94">
        <v>-695</v>
      </c>
    </row>
    <row r="40483" spans="1:47">
      <c r="A40483" s="85" t="s">
        <v>105</v>
      </c>
      <c r="B40483" s="86">
        <v>43873</v>
      </c>
      <c r="C40483" s="87">
        <v>43872</v>
      </c>
      <c r="D40483" s="85">
        <v>17</v>
      </c>
      <c r="E40483" s="86">
        <v>43872.708333333336</v>
      </c>
      <c r="F40483" s="88" t="s">
        <v>381</v>
      </c>
      <c r="G40483" s="89" t="s">
        <v>382</v>
      </c>
      <c r="H40483" s="94">
        <v>5946</v>
      </c>
      <c r="I40483" s="94">
        <v>6113</v>
      </c>
      <c r="J40483" s="94">
        <v>5388</v>
      </c>
      <c r="K40483" s="94">
        <v>-725</v>
      </c>
      <c r="O40483" s="94">
        <v>6113</v>
      </c>
      <c r="P40483" s="94">
        <v>5388</v>
      </c>
      <c r="Q40483" s="94">
        <v>-725</v>
      </c>
      <c r="R40483" s="94">
        <v>1384</v>
      </c>
      <c r="S40483" s="94">
        <v>1635</v>
      </c>
      <c r="U40483" s="94">
        <v>0</v>
      </c>
      <c r="V40483" s="94">
        <v>75</v>
      </c>
      <c r="W40483" s="94">
        <v>139</v>
      </c>
      <c r="X40483" s="94">
        <v>2230</v>
      </c>
      <c r="AJ40483" s="94">
        <v>1384</v>
      </c>
      <c r="AK40483" s="94">
        <v>1635</v>
      </c>
      <c r="AM40483" s="94">
        <v>0</v>
      </c>
      <c r="AN40483" s="94">
        <v>75</v>
      </c>
      <c r="AO40483" s="94">
        <v>139</v>
      </c>
      <c r="AP40483" s="94">
        <v>2230</v>
      </c>
      <c r="AS40483" s="94">
        <v>109</v>
      </c>
      <c r="AT40483" s="94">
        <v>4</v>
      </c>
      <c r="AU40483" s="94">
        <v>-838</v>
      </c>
    </row>
    <row r="40484" spans="1:47">
      <c r="A40484" s="85" t="s">
        <v>105</v>
      </c>
      <c r="B40484" s="86">
        <v>43873.041666666664</v>
      </c>
      <c r="C40484" s="87">
        <v>43872</v>
      </c>
      <c r="D40484" s="85">
        <v>18</v>
      </c>
      <c r="E40484" s="86">
        <v>43872.75</v>
      </c>
      <c r="F40484" s="88" t="s">
        <v>381</v>
      </c>
      <c r="G40484" s="89" t="s">
        <v>382</v>
      </c>
      <c r="H40484" s="94">
        <v>6359</v>
      </c>
      <c r="I40484" s="94">
        <v>6553</v>
      </c>
      <c r="J40484" s="94">
        <v>5841</v>
      </c>
      <c r="K40484" s="94">
        <v>-712</v>
      </c>
      <c r="O40484" s="94">
        <v>6553</v>
      </c>
      <c r="P40484" s="94">
        <v>5841</v>
      </c>
      <c r="Q40484" s="94">
        <v>-712</v>
      </c>
      <c r="R40484" s="94">
        <v>1573</v>
      </c>
      <c r="S40484" s="94">
        <v>1973</v>
      </c>
      <c r="U40484" s="94">
        <v>-1</v>
      </c>
      <c r="V40484" s="94">
        <v>75</v>
      </c>
      <c r="W40484" s="94">
        <v>2</v>
      </c>
      <c r="X40484" s="94">
        <v>2218</v>
      </c>
      <c r="AJ40484" s="94">
        <v>1573</v>
      </c>
      <c r="AK40484" s="94">
        <v>1973</v>
      </c>
      <c r="AM40484" s="94">
        <v>-1</v>
      </c>
      <c r="AN40484" s="94">
        <v>75</v>
      </c>
      <c r="AO40484" s="94">
        <v>2</v>
      </c>
      <c r="AP40484" s="94">
        <v>2218</v>
      </c>
      <c r="AS40484" s="94">
        <v>128</v>
      </c>
      <c r="AT40484" s="94">
        <v>0</v>
      </c>
      <c r="AU40484" s="94">
        <v>-840</v>
      </c>
    </row>
    <row r="40485" spans="1:47">
      <c r="A40485" s="85" t="s">
        <v>105</v>
      </c>
      <c r="B40485" s="86">
        <v>43873.083333333336</v>
      </c>
      <c r="C40485" s="87">
        <v>43872</v>
      </c>
      <c r="D40485" s="85">
        <v>19</v>
      </c>
      <c r="E40485" s="86">
        <v>43872.791666666664</v>
      </c>
      <c r="F40485" s="88" t="s">
        <v>381</v>
      </c>
      <c r="G40485" s="89" t="s">
        <v>382</v>
      </c>
      <c r="H40485" s="94">
        <v>6612</v>
      </c>
      <c r="I40485" s="94">
        <v>6848</v>
      </c>
      <c r="J40485" s="94">
        <v>6245</v>
      </c>
      <c r="K40485" s="94">
        <v>-603</v>
      </c>
      <c r="O40485" s="94">
        <v>6848</v>
      </c>
      <c r="P40485" s="94">
        <v>6245</v>
      </c>
      <c r="Q40485" s="94">
        <v>-603</v>
      </c>
      <c r="R40485" s="94">
        <v>1820</v>
      </c>
      <c r="S40485" s="94">
        <v>2056</v>
      </c>
      <c r="U40485" s="94">
        <v>0</v>
      </c>
      <c r="V40485" s="94">
        <v>30</v>
      </c>
      <c r="W40485" s="94">
        <v>0</v>
      </c>
      <c r="X40485" s="94">
        <v>2294</v>
      </c>
      <c r="AJ40485" s="94">
        <v>1820</v>
      </c>
      <c r="AK40485" s="94">
        <v>2056</v>
      </c>
      <c r="AM40485" s="94">
        <v>0</v>
      </c>
      <c r="AN40485" s="94">
        <v>30</v>
      </c>
      <c r="AO40485" s="94">
        <v>0</v>
      </c>
      <c r="AP40485" s="94">
        <v>2294</v>
      </c>
      <c r="AS40485" s="94">
        <v>156</v>
      </c>
      <c r="AT40485" s="94">
        <v>0</v>
      </c>
      <c r="AU40485" s="94">
        <v>-759</v>
      </c>
    </row>
    <row r="40486" spans="1:47">
      <c r="A40486" s="85" t="s">
        <v>105</v>
      </c>
      <c r="B40486" s="86">
        <v>43873.125</v>
      </c>
      <c r="C40486" s="87">
        <v>43872</v>
      </c>
      <c r="D40486" s="85">
        <v>20</v>
      </c>
      <c r="E40486" s="86">
        <v>43872.833333333336</v>
      </c>
      <c r="F40486" s="88" t="s">
        <v>381</v>
      </c>
      <c r="G40486" s="89" t="s">
        <v>382</v>
      </c>
      <c r="H40486" s="94">
        <v>6527</v>
      </c>
      <c r="I40486" s="94">
        <v>6747</v>
      </c>
      <c r="J40486" s="94">
        <v>6163</v>
      </c>
      <c r="K40486" s="94">
        <v>-584</v>
      </c>
      <c r="O40486" s="94">
        <v>6747</v>
      </c>
      <c r="P40486" s="94">
        <v>6163</v>
      </c>
      <c r="Q40486" s="94">
        <v>-584</v>
      </c>
      <c r="R40486" s="94">
        <v>1796</v>
      </c>
      <c r="S40486" s="94">
        <v>2079</v>
      </c>
      <c r="U40486" s="94">
        <v>0</v>
      </c>
      <c r="V40486" s="94">
        <v>0</v>
      </c>
      <c r="W40486" s="94">
        <v>-1</v>
      </c>
      <c r="X40486" s="94">
        <v>2259</v>
      </c>
      <c r="AJ40486" s="94">
        <v>1796</v>
      </c>
      <c r="AK40486" s="94">
        <v>2079</v>
      </c>
      <c r="AM40486" s="94">
        <v>0</v>
      </c>
      <c r="AN40486" s="94">
        <v>0</v>
      </c>
      <c r="AO40486" s="94">
        <v>-1</v>
      </c>
      <c r="AP40486" s="94">
        <v>2259</v>
      </c>
      <c r="AS40486" s="94">
        <v>144</v>
      </c>
      <c r="AT40486" s="94">
        <v>1</v>
      </c>
      <c r="AU40486" s="94">
        <v>-729</v>
      </c>
    </row>
    <row r="40487" spans="1:47">
      <c r="A40487" s="85" t="s">
        <v>105</v>
      </c>
      <c r="B40487" s="86">
        <v>43873.166666666664</v>
      </c>
      <c r="C40487" s="87">
        <v>43872</v>
      </c>
      <c r="D40487" s="85">
        <v>21</v>
      </c>
      <c r="E40487" s="86">
        <v>43872.875</v>
      </c>
      <c r="F40487" s="88" t="s">
        <v>381</v>
      </c>
      <c r="G40487" s="89" t="s">
        <v>382</v>
      </c>
      <c r="H40487" s="94">
        <v>6361</v>
      </c>
      <c r="I40487" s="94">
        <v>6597</v>
      </c>
      <c r="J40487" s="94">
        <v>6028</v>
      </c>
      <c r="K40487" s="94">
        <v>-569</v>
      </c>
      <c r="O40487" s="94">
        <v>6597</v>
      </c>
      <c r="P40487" s="94">
        <v>6028</v>
      </c>
      <c r="Q40487" s="94">
        <v>-569</v>
      </c>
      <c r="R40487" s="94">
        <v>1790</v>
      </c>
      <c r="S40487" s="94">
        <v>2108</v>
      </c>
      <c r="U40487" s="94">
        <v>0</v>
      </c>
      <c r="V40487" s="94">
        <v>0</v>
      </c>
      <c r="W40487" s="94">
        <v>0</v>
      </c>
      <c r="X40487" s="94">
        <v>2130</v>
      </c>
      <c r="AJ40487" s="94">
        <v>1790</v>
      </c>
      <c r="AK40487" s="94">
        <v>2108</v>
      </c>
      <c r="AM40487" s="94">
        <v>0</v>
      </c>
      <c r="AN40487" s="94">
        <v>0</v>
      </c>
      <c r="AO40487" s="94">
        <v>0</v>
      </c>
      <c r="AP40487" s="94">
        <v>2130</v>
      </c>
      <c r="AS40487" s="94">
        <v>134</v>
      </c>
      <c r="AT40487" s="94">
        <v>0</v>
      </c>
      <c r="AU40487" s="94">
        <v>-703</v>
      </c>
    </row>
    <row r="40488" spans="1:47">
      <c r="A40488" s="85" t="s">
        <v>105</v>
      </c>
      <c r="B40488" s="86">
        <v>43873.208333333336</v>
      </c>
      <c r="C40488" s="87">
        <v>43872</v>
      </c>
      <c r="D40488" s="85">
        <v>22</v>
      </c>
      <c r="E40488" s="86">
        <v>43872.916666666664</v>
      </c>
      <c r="F40488" s="88" t="s">
        <v>381</v>
      </c>
      <c r="G40488" s="89" t="s">
        <v>382</v>
      </c>
      <c r="H40488" s="94">
        <v>6101</v>
      </c>
      <c r="I40488" s="94">
        <v>6279</v>
      </c>
      <c r="J40488" s="94">
        <v>5755</v>
      </c>
      <c r="K40488" s="94">
        <v>-524</v>
      </c>
      <c r="O40488" s="94">
        <v>6279</v>
      </c>
      <c r="P40488" s="94">
        <v>5755</v>
      </c>
      <c r="Q40488" s="94">
        <v>-524</v>
      </c>
      <c r="R40488" s="94">
        <v>1754</v>
      </c>
      <c r="S40488" s="94">
        <v>2058</v>
      </c>
      <c r="U40488" s="94">
        <v>0</v>
      </c>
      <c r="V40488" s="94">
        <v>0</v>
      </c>
      <c r="W40488" s="94">
        <v>-1</v>
      </c>
      <c r="X40488" s="94">
        <v>1944</v>
      </c>
      <c r="AJ40488" s="94">
        <v>1754</v>
      </c>
      <c r="AK40488" s="94">
        <v>2058</v>
      </c>
      <c r="AM40488" s="94">
        <v>0</v>
      </c>
      <c r="AN40488" s="94">
        <v>0</v>
      </c>
      <c r="AO40488" s="94">
        <v>-1</v>
      </c>
      <c r="AP40488" s="94">
        <v>1944</v>
      </c>
      <c r="AS40488" s="94">
        <v>132</v>
      </c>
      <c r="AT40488" s="94">
        <v>1</v>
      </c>
      <c r="AU40488" s="94">
        <v>-657</v>
      </c>
    </row>
    <row r="40489" spans="1:47">
      <c r="A40489" s="85" t="s">
        <v>105</v>
      </c>
      <c r="B40489" s="86">
        <v>43873.25</v>
      </c>
      <c r="C40489" s="87">
        <v>43872</v>
      </c>
      <c r="D40489" s="85">
        <v>23</v>
      </c>
      <c r="E40489" s="86">
        <v>43872.958333333336</v>
      </c>
      <c r="F40489" s="88" t="s">
        <v>381</v>
      </c>
      <c r="G40489" s="89" t="s">
        <v>382</v>
      </c>
      <c r="H40489" s="94">
        <v>5724</v>
      </c>
      <c r="I40489" s="94">
        <v>5846</v>
      </c>
      <c r="J40489" s="94">
        <v>5371</v>
      </c>
      <c r="K40489" s="94">
        <v>-475</v>
      </c>
      <c r="O40489" s="94">
        <v>5846</v>
      </c>
      <c r="P40489" s="94">
        <v>5371</v>
      </c>
      <c r="Q40489" s="94">
        <v>-475</v>
      </c>
      <c r="R40489" s="94">
        <v>1726</v>
      </c>
      <c r="S40489" s="94">
        <v>1967</v>
      </c>
      <c r="U40489" s="94">
        <v>0</v>
      </c>
      <c r="V40489" s="94">
        <v>0</v>
      </c>
      <c r="W40489" s="94">
        <v>0</v>
      </c>
      <c r="X40489" s="94">
        <v>1678</v>
      </c>
      <c r="AJ40489" s="94">
        <v>1726</v>
      </c>
      <c r="AK40489" s="94">
        <v>1967</v>
      </c>
      <c r="AM40489" s="94">
        <v>0</v>
      </c>
      <c r="AN40489" s="94">
        <v>0</v>
      </c>
      <c r="AO40489" s="94">
        <v>0</v>
      </c>
      <c r="AP40489" s="94">
        <v>1678</v>
      </c>
      <c r="AS40489" s="94">
        <v>120</v>
      </c>
      <c r="AT40489" s="94">
        <v>0</v>
      </c>
      <c r="AU40489" s="94">
        <v>-595</v>
      </c>
    </row>
    <row r="40490" spans="1:47">
      <c r="A40490" s="85" t="s">
        <v>105</v>
      </c>
      <c r="B40490" s="86">
        <v>43873.291666666664</v>
      </c>
      <c r="C40490" s="87">
        <v>43872</v>
      </c>
      <c r="D40490" s="85">
        <v>24</v>
      </c>
      <c r="E40490" s="86">
        <v>43873</v>
      </c>
      <c r="F40490" s="88" t="s">
        <v>381</v>
      </c>
      <c r="G40490" s="89" t="s">
        <v>382</v>
      </c>
      <c r="H40490" s="94">
        <v>5450</v>
      </c>
      <c r="I40490" s="94">
        <v>5489</v>
      </c>
      <c r="J40490" s="94">
        <v>5161</v>
      </c>
      <c r="K40490" s="94">
        <v>-328</v>
      </c>
      <c r="O40490" s="94">
        <v>5489</v>
      </c>
      <c r="P40490" s="94">
        <v>5161</v>
      </c>
      <c r="Q40490" s="94">
        <v>-328</v>
      </c>
      <c r="R40490" s="94">
        <v>1526</v>
      </c>
      <c r="S40490" s="94">
        <v>1555</v>
      </c>
      <c r="U40490" s="94">
        <v>0</v>
      </c>
      <c r="V40490" s="94">
        <v>0</v>
      </c>
      <c r="W40490" s="94">
        <v>-2</v>
      </c>
      <c r="X40490" s="94">
        <v>2082</v>
      </c>
      <c r="AJ40490" s="94">
        <v>1526</v>
      </c>
      <c r="AK40490" s="94">
        <v>1555</v>
      </c>
      <c r="AM40490" s="94">
        <v>0</v>
      </c>
      <c r="AN40490" s="94">
        <v>0</v>
      </c>
      <c r="AO40490" s="94">
        <v>-2</v>
      </c>
      <c r="AP40490" s="94">
        <v>2082</v>
      </c>
      <c r="AS40490" s="94">
        <v>114</v>
      </c>
      <c r="AT40490" s="94">
        <v>1</v>
      </c>
      <c r="AU40490" s="94">
        <v>-443</v>
      </c>
    </row>
    <row r="40491" spans="1:47">
      <c r="A40491" s="85" t="s">
        <v>105</v>
      </c>
      <c r="B40491" s="86">
        <v>43873.333333333336</v>
      </c>
      <c r="C40491" s="87">
        <v>43873</v>
      </c>
      <c r="D40491" s="85">
        <v>1</v>
      </c>
      <c r="E40491" s="86">
        <v>43873.041666666664</v>
      </c>
      <c r="F40491" s="88" t="s">
        <v>381</v>
      </c>
      <c r="G40491" s="89" t="s">
        <v>382</v>
      </c>
      <c r="H40491" s="94">
        <v>5271</v>
      </c>
      <c r="I40491" s="94">
        <v>5324</v>
      </c>
      <c r="J40491" s="94">
        <v>4945</v>
      </c>
      <c r="K40491" s="94">
        <v>-379</v>
      </c>
      <c r="O40491" s="94">
        <v>5324</v>
      </c>
      <c r="P40491" s="94">
        <v>4945</v>
      </c>
      <c r="Q40491" s="94">
        <v>-379</v>
      </c>
      <c r="R40491" s="94">
        <v>1363</v>
      </c>
      <c r="S40491" s="94">
        <v>1369</v>
      </c>
      <c r="U40491" s="94">
        <v>0</v>
      </c>
      <c r="V40491" s="94">
        <v>0</v>
      </c>
      <c r="W40491" s="94">
        <v>0</v>
      </c>
      <c r="X40491" s="94">
        <v>2212</v>
      </c>
      <c r="AJ40491" s="94">
        <v>1363</v>
      </c>
      <c r="AK40491" s="94">
        <v>1369</v>
      </c>
      <c r="AM40491" s="94">
        <v>0</v>
      </c>
      <c r="AN40491" s="94">
        <v>0</v>
      </c>
      <c r="AO40491" s="94">
        <v>0</v>
      </c>
      <c r="AP40491" s="94">
        <v>2212</v>
      </c>
      <c r="AS40491" s="94">
        <v>113</v>
      </c>
      <c r="AT40491" s="94">
        <v>6</v>
      </c>
      <c r="AU40491" s="94">
        <v>-498</v>
      </c>
    </row>
    <row r="40492" spans="1:47">
      <c r="A40492" s="85" t="s">
        <v>105</v>
      </c>
      <c r="B40492" s="86">
        <v>43873.375</v>
      </c>
      <c r="C40492" s="87">
        <v>43873</v>
      </c>
      <c r="D40492" s="85">
        <v>2</v>
      </c>
      <c r="E40492" s="86">
        <v>43873.083333333336</v>
      </c>
      <c r="F40492" s="88" t="s">
        <v>381</v>
      </c>
      <c r="G40492" s="89" t="s">
        <v>382</v>
      </c>
      <c r="H40492" s="94">
        <v>5213</v>
      </c>
      <c r="I40492" s="94">
        <v>5238</v>
      </c>
      <c r="J40492" s="94">
        <v>4923</v>
      </c>
      <c r="K40492" s="94">
        <v>-315</v>
      </c>
      <c r="O40492" s="94">
        <v>5238</v>
      </c>
      <c r="P40492" s="94">
        <v>4923</v>
      </c>
      <c r="Q40492" s="94">
        <v>-315</v>
      </c>
      <c r="R40492" s="94">
        <v>1466</v>
      </c>
      <c r="S40492" s="94">
        <v>1772</v>
      </c>
      <c r="U40492" s="94">
        <v>0</v>
      </c>
      <c r="V40492" s="94">
        <v>1</v>
      </c>
      <c r="W40492" s="94">
        <v>0</v>
      </c>
      <c r="X40492" s="94">
        <v>1685</v>
      </c>
      <c r="AJ40492" s="94">
        <v>1466</v>
      </c>
      <c r="AK40492" s="94">
        <v>1772</v>
      </c>
      <c r="AM40492" s="94">
        <v>0</v>
      </c>
      <c r="AN40492" s="94">
        <v>1</v>
      </c>
      <c r="AO40492" s="94">
        <v>0</v>
      </c>
      <c r="AP40492" s="94">
        <v>1685</v>
      </c>
      <c r="AS40492" s="94">
        <v>100</v>
      </c>
      <c r="AT40492" s="94">
        <v>109</v>
      </c>
      <c r="AU40492" s="94">
        <v>-524</v>
      </c>
    </row>
    <row r="40493" spans="1:47">
      <c r="A40493" s="85" t="s">
        <v>105</v>
      </c>
      <c r="B40493" s="86">
        <v>43873.416666666664</v>
      </c>
      <c r="C40493" s="87">
        <v>43873</v>
      </c>
      <c r="D40493" s="85">
        <v>3</v>
      </c>
      <c r="E40493" s="86">
        <v>43873.125</v>
      </c>
      <c r="F40493" s="88" t="s">
        <v>381</v>
      </c>
      <c r="G40493" s="89" t="s">
        <v>382</v>
      </c>
      <c r="H40493" s="94">
        <v>5213</v>
      </c>
      <c r="I40493" s="94">
        <v>5186</v>
      </c>
      <c r="J40493" s="94">
        <v>4857</v>
      </c>
      <c r="K40493" s="94">
        <v>-329</v>
      </c>
      <c r="O40493" s="94">
        <v>5186</v>
      </c>
      <c r="P40493" s="94">
        <v>4857</v>
      </c>
      <c r="Q40493" s="94">
        <v>-329</v>
      </c>
      <c r="R40493" s="94">
        <v>1573</v>
      </c>
      <c r="S40493" s="94">
        <v>1716</v>
      </c>
      <c r="U40493" s="94">
        <v>0</v>
      </c>
      <c r="V40493" s="94">
        <v>0</v>
      </c>
      <c r="W40493" s="94">
        <v>0</v>
      </c>
      <c r="X40493" s="94">
        <v>1567</v>
      </c>
      <c r="AJ40493" s="94">
        <v>1573</v>
      </c>
      <c r="AK40493" s="94">
        <v>1716</v>
      </c>
      <c r="AM40493" s="94">
        <v>0</v>
      </c>
      <c r="AN40493" s="94">
        <v>0</v>
      </c>
      <c r="AO40493" s="94">
        <v>0</v>
      </c>
      <c r="AP40493" s="94">
        <v>1567</v>
      </c>
      <c r="AS40493" s="94">
        <v>98</v>
      </c>
      <c r="AT40493" s="94">
        <v>5</v>
      </c>
      <c r="AU40493" s="94">
        <v>-432</v>
      </c>
    </row>
    <row r="40494" spans="1:47">
      <c r="A40494" s="85" t="s">
        <v>105</v>
      </c>
      <c r="B40494" s="86">
        <v>43873.458333333336</v>
      </c>
      <c r="C40494" s="87">
        <v>43873</v>
      </c>
      <c r="D40494" s="85">
        <v>4</v>
      </c>
      <c r="E40494" s="86">
        <v>43873.166666666664</v>
      </c>
      <c r="F40494" s="88" t="s">
        <v>381</v>
      </c>
      <c r="G40494" s="89" t="s">
        <v>382</v>
      </c>
      <c r="H40494" s="94">
        <v>5269</v>
      </c>
      <c r="I40494" s="94">
        <v>5233</v>
      </c>
      <c r="J40494" s="94">
        <v>4845</v>
      </c>
      <c r="K40494" s="94">
        <v>-388</v>
      </c>
      <c r="O40494" s="94">
        <v>5233</v>
      </c>
      <c r="P40494" s="94">
        <v>4845</v>
      </c>
      <c r="Q40494" s="94">
        <v>-388</v>
      </c>
      <c r="R40494" s="94">
        <v>1443</v>
      </c>
      <c r="S40494" s="94">
        <v>1510</v>
      </c>
      <c r="U40494" s="94">
        <v>0</v>
      </c>
      <c r="V40494" s="94">
        <v>0</v>
      </c>
      <c r="W40494" s="94">
        <v>0</v>
      </c>
      <c r="X40494" s="94">
        <v>1890</v>
      </c>
      <c r="AJ40494" s="94">
        <v>1443</v>
      </c>
      <c r="AK40494" s="94">
        <v>1510</v>
      </c>
      <c r="AM40494" s="94">
        <v>0</v>
      </c>
      <c r="AN40494" s="94">
        <v>0</v>
      </c>
      <c r="AO40494" s="94">
        <v>0</v>
      </c>
      <c r="AP40494" s="94">
        <v>1890</v>
      </c>
      <c r="AS40494" s="94">
        <v>91</v>
      </c>
      <c r="AT40494" s="94">
        <v>6</v>
      </c>
      <c r="AU40494" s="94">
        <v>-485</v>
      </c>
    </row>
    <row r="40495" spans="1:47">
      <c r="A40495" s="85" t="s">
        <v>105</v>
      </c>
      <c r="B40495" s="86">
        <v>43873.5</v>
      </c>
      <c r="C40495" s="87">
        <v>43873</v>
      </c>
      <c r="D40495" s="85">
        <v>5</v>
      </c>
      <c r="E40495" s="86">
        <v>43873.208333333336</v>
      </c>
      <c r="F40495" s="88" t="s">
        <v>381</v>
      </c>
      <c r="G40495" s="89" t="s">
        <v>382</v>
      </c>
      <c r="H40495" s="94">
        <v>5409</v>
      </c>
      <c r="I40495" s="94">
        <v>5419</v>
      </c>
      <c r="J40495" s="94">
        <v>5161</v>
      </c>
      <c r="K40495" s="94">
        <v>-258</v>
      </c>
      <c r="O40495" s="94">
        <v>5419</v>
      </c>
      <c r="P40495" s="94">
        <v>5161</v>
      </c>
      <c r="Q40495" s="94">
        <v>-258</v>
      </c>
      <c r="R40495" s="94">
        <v>1437</v>
      </c>
      <c r="S40495" s="94">
        <v>1531</v>
      </c>
      <c r="U40495" s="94">
        <v>0</v>
      </c>
      <c r="V40495" s="94">
        <v>0</v>
      </c>
      <c r="W40495" s="94">
        <v>-1</v>
      </c>
      <c r="X40495" s="94">
        <v>2163</v>
      </c>
      <c r="AJ40495" s="94">
        <v>1437</v>
      </c>
      <c r="AK40495" s="94">
        <v>1531</v>
      </c>
      <c r="AM40495" s="94">
        <v>0</v>
      </c>
      <c r="AN40495" s="94">
        <v>0</v>
      </c>
      <c r="AO40495" s="94">
        <v>-1</v>
      </c>
      <c r="AP40495" s="94">
        <v>2163</v>
      </c>
      <c r="AS40495" s="94">
        <v>95</v>
      </c>
      <c r="AT40495" s="94">
        <v>109</v>
      </c>
      <c r="AU40495" s="94">
        <v>-462</v>
      </c>
    </row>
    <row r="40496" spans="1:47">
      <c r="A40496" s="85" t="s">
        <v>105</v>
      </c>
      <c r="B40496" s="86">
        <v>43873.541666666664</v>
      </c>
      <c r="C40496" s="87">
        <v>43873</v>
      </c>
      <c r="D40496" s="85">
        <v>6</v>
      </c>
      <c r="E40496" s="86">
        <v>43873.25</v>
      </c>
      <c r="F40496" s="88" t="s">
        <v>381</v>
      </c>
      <c r="G40496" s="89" t="s">
        <v>382</v>
      </c>
      <c r="H40496" s="94">
        <v>5765</v>
      </c>
      <c r="I40496" s="94">
        <v>5852</v>
      </c>
      <c r="J40496" s="94">
        <v>5583</v>
      </c>
      <c r="K40496" s="94">
        <v>-269</v>
      </c>
      <c r="O40496" s="94">
        <v>5852</v>
      </c>
      <c r="P40496" s="94">
        <v>5583</v>
      </c>
      <c r="Q40496" s="94">
        <v>-269</v>
      </c>
      <c r="R40496" s="94">
        <v>1427</v>
      </c>
      <c r="S40496" s="94">
        <v>1381</v>
      </c>
      <c r="U40496" s="94">
        <v>-1</v>
      </c>
      <c r="V40496" s="94">
        <v>0</v>
      </c>
      <c r="W40496" s="94">
        <v>-1</v>
      </c>
      <c r="X40496" s="94">
        <v>2662</v>
      </c>
      <c r="AJ40496" s="94">
        <v>1427</v>
      </c>
      <c r="AK40496" s="94">
        <v>1381</v>
      </c>
      <c r="AM40496" s="94">
        <v>-1</v>
      </c>
      <c r="AN40496" s="94">
        <v>0</v>
      </c>
      <c r="AO40496" s="94">
        <v>-1</v>
      </c>
      <c r="AP40496" s="94">
        <v>2662</v>
      </c>
      <c r="AS40496" s="94">
        <v>104</v>
      </c>
      <c r="AT40496" s="94">
        <v>80</v>
      </c>
      <c r="AU40496" s="94">
        <v>-453</v>
      </c>
    </row>
    <row r="40497" spans="1:47">
      <c r="A40497" s="85" t="s">
        <v>105</v>
      </c>
      <c r="B40497" s="86">
        <v>43873.583333333336</v>
      </c>
      <c r="C40497" s="87">
        <v>43873</v>
      </c>
      <c r="D40497" s="85">
        <v>7</v>
      </c>
      <c r="E40497" s="86">
        <v>43873.291666666664</v>
      </c>
      <c r="F40497" s="88" t="s">
        <v>381</v>
      </c>
      <c r="G40497" s="89" t="s">
        <v>382</v>
      </c>
      <c r="H40497" s="94">
        <v>6217</v>
      </c>
      <c r="I40497" s="94">
        <v>6370</v>
      </c>
      <c r="J40497" s="94">
        <v>5995</v>
      </c>
      <c r="K40497" s="94">
        <v>-375</v>
      </c>
      <c r="O40497" s="94">
        <v>6370</v>
      </c>
      <c r="P40497" s="94">
        <v>5995</v>
      </c>
      <c r="Q40497" s="94">
        <v>-375</v>
      </c>
      <c r="R40497" s="94">
        <v>1413</v>
      </c>
      <c r="S40497" s="94">
        <v>1667</v>
      </c>
      <c r="U40497" s="94">
        <v>0</v>
      </c>
      <c r="V40497" s="94">
        <v>0</v>
      </c>
      <c r="W40497" s="94">
        <v>0</v>
      </c>
      <c r="X40497" s="94">
        <v>2800</v>
      </c>
      <c r="AJ40497" s="94">
        <v>1413</v>
      </c>
      <c r="AK40497" s="94">
        <v>1667</v>
      </c>
      <c r="AM40497" s="94">
        <v>0</v>
      </c>
      <c r="AN40497" s="94">
        <v>0</v>
      </c>
      <c r="AO40497" s="94">
        <v>0</v>
      </c>
      <c r="AP40497" s="94">
        <v>2800</v>
      </c>
      <c r="AS40497" s="94">
        <v>117</v>
      </c>
      <c r="AT40497" s="94">
        <v>64</v>
      </c>
      <c r="AU40497" s="94">
        <v>-556</v>
      </c>
    </row>
    <row r="40498" spans="1:47">
      <c r="A40498" s="85" t="s">
        <v>105</v>
      </c>
      <c r="B40498" s="86">
        <v>43873.625</v>
      </c>
      <c r="C40498" s="87">
        <v>43873</v>
      </c>
      <c r="D40498" s="85">
        <v>8</v>
      </c>
      <c r="E40498" s="86">
        <v>43873.333333333336</v>
      </c>
      <c r="F40498" s="88" t="s">
        <v>381</v>
      </c>
      <c r="G40498" s="89" t="s">
        <v>382</v>
      </c>
      <c r="H40498" s="94">
        <v>6328</v>
      </c>
      <c r="I40498" s="94">
        <v>6503</v>
      </c>
      <c r="J40498" s="94">
        <v>6144</v>
      </c>
      <c r="K40498" s="94">
        <v>-359</v>
      </c>
      <c r="O40498" s="94">
        <v>6503</v>
      </c>
      <c r="P40498" s="94">
        <v>6144</v>
      </c>
      <c r="Q40498" s="94">
        <v>-359</v>
      </c>
      <c r="R40498" s="94">
        <v>1418</v>
      </c>
      <c r="S40498" s="94">
        <v>1693</v>
      </c>
      <c r="U40498" s="94">
        <v>0</v>
      </c>
      <c r="V40498" s="94">
        <v>0</v>
      </c>
      <c r="W40498" s="94">
        <v>46</v>
      </c>
      <c r="X40498" s="94">
        <v>2875</v>
      </c>
      <c r="AJ40498" s="94">
        <v>1418</v>
      </c>
      <c r="AK40498" s="94">
        <v>1693</v>
      </c>
      <c r="AM40498" s="94">
        <v>0</v>
      </c>
      <c r="AN40498" s="94">
        <v>0</v>
      </c>
      <c r="AO40498" s="94">
        <v>46</v>
      </c>
      <c r="AP40498" s="94">
        <v>2875</v>
      </c>
      <c r="AS40498" s="94">
        <v>121</v>
      </c>
      <c r="AT40498" s="94">
        <v>82</v>
      </c>
      <c r="AU40498" s="94">
        <v>-562</v>
      </c>
    </row>
    <row r="40499" spans="1:47">
      <c r="A40499" s="85" t="s">
        <v>105</v>
      </c>
      <c r="B40499" s="86">
        <v>43873.666666666664</v>
      </c>
      <c r="C40499" s="87">
        <v>43873</v>
      </c>
      <c r="D40499" s="85">
        <v>9</v>
      </c>
      <c r="E40499" s="86">
        <v>43873.375</v>
      </c>
      <c r="F40499" s="88" t="s">
        <v>381</v>
      </c>
      <c r="G40499" s="89" t="s">
        <v>382</v>
      </c>
      <c r="H40499" s="94">
        <v>6278</v>
      </c>
      <c r="I40499" s="94">
        <v>6508</v>
      </c>
      <c r="J40499" s="94">
        <v>6156</v>
      </c>
      <c r="K40499" s="94">
        <v>-352</v>
      </c>
      <c r="O40499" s="94">
        <v>6508</v>
      </c>
      <c r="P40499" s="94">
        <v>6156</v>
      </c>
      <c r="Q40499" s="94">
        <v>-352</v>
      </c>
      <c r="R40499" s="94">
        <v>1400</v>
      </c>
      <c r="S40499" s="94">
        <v>1497</v>
      </c>
      <c r="U40499" s="94">
        <v>0</v>
      </c>
      <c r="V40499" s="94">
        <v>0</v>
      </c>
      <c r="W40499" s="94">
        <v>213</v>
      </c>
      <c r="X40499" s="94">
        <v>2934</v>
      </c>
      <c r="AJ40499" s="94">
        <v>1400</v>
      </c>
      <c r="AK40499" s="94">
        <v>1497</v>
      </c>
      <c r="AM40499" s="94">
        <v>0</v>
      </c>
      <c r="AN40499" s="94">
        <v>0</v>
      </c>
      <c r="AO40499" s="94">
        <v>213</v>
      </c>
      <c r="AP40499" s="94">
        <v>2934</v>
      </c>
      <c r="AS40499" s="94">
        <v>97</v>
      </c>
      <c r="AT40499" s="94">
        <v>154</v>
      </c>
      <c r="AU40499" s="94">
        <v>-603</v>
      </c>
    </row>
    <row r="40500" spans="1:47">
      <c r="A40500" s="85" t="s">
        <v>105</v>
      </c>
      <c r="B40500" s="86">
        <v>43873.708333333336</v>
      </c>
      <c r="C40500" s="87">
        <v>43873</v>
      </c>
      <c r="D40500" s="85">
        <v>10</v>
      </c>
      <c r="E40500" s="86">
        <v>43873.416666666664</v>
      </c>
      <c r="F40500" s="88" t="s">
        <v>381</v>
      </c>
      <c r="G40500" s="89" t="s">
        <v>382</v>
      </c>
      <c r="H40500" s="94">
        <v>6184</v>
      </c>
      <c r="I40500" s="94">
        <v>6375</v>
      </c>
      <c r="J40500" s="94">
        <v>6047</v>
      </c>
      <c r="K40500" s="94">
        <v>-328</v>
      </c>
      <c r="O40500" s="94">
        <v>6375</v>
      </c>
      <c r="P40500" s="94">
        <v>6047</v>
      </c>
      <c r="Q40500" s="94">
        <v>-328</v>
      </c>
      <c r="R40500" s="94">
        <v>1357</v>
      </c>
      <c r="S40500" s="94">
        <v>1412</v>
      </c>
      <c r="U40500" s="94">
        <v>-1</v>
      </c>
      <c r="V40500" s="94">
        <v>0</v>
      </c>
      <c r="W40500" s="94">
        <v>272</v>
      </c>
      <c r="X40500" s="94">
        <v>2928</v>
      </c>
      <c r="AJ40500" s="94">
        <v>1357</v>
      </c>
      <c r="AK40500" s="94">
        <v>1412</v>
      </c>
      <c r="AM40500" s="94">
        <v>-1</v>
      </c>
      <c r="AN40500" s="94">
        <v>0</v>
      </c>
      <c r="AO40500" s="94">
        <v>272</v>
      </c>
      <c r="AP40500" s="94">
        <v>2928</v>
      </c>
      <c r="AS40500" s="94">
        <v>77</v>
      </c>
      <c r="AT40500" s="94">
        <v>149</v>
      </c>
      <c r="AU40500" s="94">
        <v>-554</v>
      </c>
    </row>
    <row r="40501" spans="1:47">
      <c r="A40501" s="85" t="s">
        <v>105</v>
      </c>
      <c r="B40501" s="86">
        <v>43873.75</v>
      </c>
      <c r="C40501" s="87">
        <v>43873</v>
      </c>
      <c r="D40501" s="85">
        <v>11</v>
      </c>
      <c r="E40501" s="86">
        <v>43873.458333333336</v>
      </c>
      <c r="F40501" s="88" t="s">
        <v>381</v>
      </c>
      <c r="G40501" s="89" t="s">
        <v>382</v>
      </c>
      <c r="H40501" s="94">
        <v>6140</v>
      </c>
      <c r="I40501" s="94">
        <v>6182</v>
      </c>
      <c r="J40501" s="94">
        <v>5806</v>
      </c>
      <c r="K40501" s="94">
        <v>-376</v>
      </c>
      <c r="O40501" s="94">
        <v>6182</v>
      </c>
      <c r="P40501" s="94">
        <v>5806</v>
      </c>
      <c r="Q40501" s="94">
        <v>-376</v>
      </c>
      <c r="R40501" s="94">
        <v>1337</v>
      </c>
      <c r="S40501" s="94">
        <v>1387</v>
      </c>
      <c r="U40501" s="94">
        <v>0</v>
      </c>
      <c r="V40501" s="94">
        <v>0</v>
      </c>
      <c r="W40501" s="94">
        <v>254</v>
      </c>
      <c r="X40501" s="94">
        <v>2907</v>
      </c>
      <c r="AJ40501" s="94">
        <v>1337</v>
      </c>
      <c r="AK40501" s="94">
        <v>1387</v>
      </c>
      <c r="AM40501" s="94">
        <v>0</v>
      </c>
      <c r="AN40501" s="94">
        <v>0</v>
      </c>
      <c r="AO40501" s="94">
        <v>254</v>
      </c>
      <c r="AP40501" s="94">
        <v>2907</v>
      </c>
      <c r="AS40501" s="94">
        <v>85</v>
      </c>
      <c r="AT40501" s="94">
        <v>7</v>
      </c>
      <c r="AU40501" s="94">
        <v>-468</v>
      </c>
    </row>
    <row r="40502" spans="1:47">
      <c r="A40502" s="85" t="s">
        <v>105</v>
      </c>
      <c r="B40502" s="86">
        <v>43873.791666666664</v>
      </c>
      <c r="C40502" s="87">
        <v>43873</v>
      </c>
      <c r="D40502" s="85">
        <v>12</v>
      </c>
      <c r="E40502" s="86">
        <v>43873.5</v>
      </c>
      <c r="F40502" s="88" t="s">
        <v>381</v>
      </c>
      <c r="G40502" s="89" t="s">
        <v>382</v>
      </c>
      <c r="H40502" s="94">
        <v>6091</v>
      </c>
      <c r="I40502" s="94">
        <v>6159</v>
      </c>
      <c r="J40502" s="94">
        <v>5838</v>
      </c>
      <c r="K40502" s="94">
        <v>-321</v>
      </c>
      <c r="O40502" s="94">
        <v>6159</v>
      </c>
      <c r="P40502" s="94">
        <v>5838</v>
      </c>
      <c r="Q40502" s="94">
        <v>-321</v>
      </c>
      <c r="R40502" s="94">
        <v>1392</v>
      </c>
      <c r="S40502" s="94">
        <v>1347</v>
      </c>
      <c r="U40502" s="94">
        <v>0</v>
      </c>
      <c r="V40502" s="94">
        <v>1</v>
      </c>
      <c r="W40502" s="94">
        <v>279</v>
      </c>
      <c r="X40502" s="94">
        <v>2935</v>
      </c>
      <c r="AJ40502" s="94">
        <v>1392</v>
      </c>
      <c r="AK40502" s="94">
        <v>1347</v>
      </c>
      <c r="AM40502" s="94">
        <v>0</v>
      </c>
      <c r="AN40502" s="94">
        <v>1</v>
      </c>
      <c r="AO40502" s="94">
        <v>279</v>
      </c>
      <c r="AP40502" s="94">
        <v>2935</v>
      </c>
      <c r="AS40502" s="94">
        <v>64</v>
      </c>
      <c r="AT40502" s="94">
        <v>0</v>
      </c>
      <c r="AU40502" s="94">
        <v>-385</v>
      </c>
    </row>
    <row r="40503" spans="1:47">
      <c r="A40503" s="85" t="s">
        <v>105</v>
      </c>
      <c r="B40503" s="86">
        <v>43873.833333333336</v>
      </c>
      <c r="C40503" s="87">
        <v>43873</v>
      </c>
      <c r="D40503" s="85">
        <v>13</v>
      </c>
      <c r="E40503" s="86">
        <v>43873.541666666664</v>
      </c>
      <c r="F40503" s="88" t="s">
        <v>381</v>
      </c>
      <c r="G40503" s="89" t="s">
        <v>382</v>
      </c>
      <c r="H40503" s="94">
        <v>6057</v>
      </c>
      <c r="I40503" s="94">
        <v>6200</v>
      </c>
      <c r="J40503" s="94">
        <v>5578</v>
      </c>
      <c r="K40503" s="94">
        <v>-622</v>
      </c>
      <c r="O40503" s="94">
        <v>6200</v>
      </c>
      <c r="P40503" s="94">
        <v>5578</v>
      </c>
      <c r="Q40503" s="94">
        <v>-622</v>
      </c>
      <c r="R40503" s="94">
        <v>1405</v>
      </c>
      <c r="S40503" s="94">
        <v>1295</v>
      </c>
      <c r="U40503" s="94">
        <v>0</v>
      </c>
      <c r="V40503" s="94">
        <v>38</v>
      </c>
      <c r="W40503" s="94">
        <v>259</v>
      </c>
      <c r="X40503" s="94">
        <v>2732</v>
      </c>
      <c r="AJ40503" s="94">
        <v>1405</v>
      </c>
      <c r="AK40503" s="94">
        <v>1295</v>
      </c>
      <c r="AM40503" s="94">
        <v>0</v>
      </c>
      <c r="AN40503" s="94">
        <v>38</v>
      </c>
      <c r="AO40503" s="94">
        <v>259</v>
      </c>
      <c r="AP40503" s="94">
        <v>2732</v>
      </c>
      <c r="AS40503" s="94">
        <v>49</v>
      </c>
      <c r="AT40503" s="94">
        <v>0</v>
      </c>
      <c r="AU40503" s="94">
        <v>-671</v>
      </c>
    </row>
    <row r="40504" spans="1:47">
      <c r="A40504" s="85" t="s">
        <v>105</v>
      </c>
      <c r="B40504" s="86">
        <v>43873.875</v>
      </c>
      <c r="C40504" s="87">
        <v>43873</v>
      </c>
      <c r="D40504" s="85">
        <v>14</v>
      </c>
      <c r="E40504" s="86">
        <v>43873.583333333336</v>
      </c>
      <c r="F40504" s="88" t="s">
        <v>381</v>
      </c>
      <c r="G40504" s="89" t="s">
        <v>382</v>
      </c>
      <c r="H40504" s="94">
        <v>6029</v>
      </c>
      <c r="I40504" s="94">
        <v>6272</v>
      </c>
      <c r="J40504" s="94">
        <v>5726</v>
      </c>
      <c r="K40504" s="94">
        <v>-546</v>
      </c>
      <c r="O40504" s="94">
        <v>6272</v>
      </c>
      <c r="P40504" s="94">
        <v>5726</v>
      </c>
      <c r="Q40504" s="94">
        <v>-546</v>
      </c>
      <c r="R40504" s="94">
        <v>1378</v>
      </c>
      <c r="S40504" s="94">
        <v>1387</v>
      </c>
      <c r="U40504" s="94">
        <v>0</v>
      </c>
      <c r="V40504" s="94">
        <v>37</v>
      </c>
      <c r="W40504" s="94">
        <v>251</v>
      </c>
      <c r="X40504" s="94">
        <v>2822</v>
      </c>
      <c r="AJ40504" s="94">
        <v>1378</v>
      </c>
      <c r="AK40504" s="94">
        <v>1387</v>
      </c>
      <c r="AM40504" s="94">
        <v>0</v>
      </c>
      <c r="AN40504" s="94">
        <v>37</v>
      </c>
      <c r="AO40504" s="94">
        <v>251</v>
      </c>
      <c r="AP40504" s="94">
        <v>2822</v>
      </c>
      <c r="AS40504" s="94">
        <v>54</v>
      </c>
      <c r="AT40504" s="94">
        <v>0</v>
      </c>
      <c r="AU40504" s="94">
        <v>-600</v>
      </c>
    </row>
    <row r="40505" spans="1:47">
      <c r="A40505" s="85" t="s">
        <v>105</v>
      </c>
      <c r="B40505" s="86">
        <v>43873.916666666664</v>
      </c>
      <c r="C40505" s="87">
        <v>43873</v>
      </c>
      <c r="D40505" s="85">
        <v>15</v>
      </c>
      <c r="E40505" s="86">
        <v>43873.625</v>
      </c>
      <c r="F40505" s="88" t="s">
        <v>381</v>
      </c>
      <c r="G40505" s="89" t="s">
        <v>382</v>
      </c>
      <c r="H40505" s="94">
        <v>6009</v>
      </c>
      <c r="I40505" s="94">
        <v>6292</v>
      </c>
      <c r="J40505" s="94">
        <v>5684</v>
      </c>
      <c r="K40505" s="94">
        <v>-608</v>
      </c>
      <c r="O40505" s="94">
        <v>6292</v>
      </c>
      <c r="P40505" s="94">
        <v>5684</v>
      </c>
      <c r="Q40505" s="94">
        <v>-608</v>
      </c>
      <c r="R40505" s="94">
        <v>1399</v>
      </c>
      <c r="S40505" s="94">
        <v>1567</v>
      </c>
      <c r="U40505" s="94">
        <v>0</v>
      </c>
      <c r="V40505" s="94">
        <v>0</v>
      </c>
      <c r="W40505" s="94">
        <v>191</v>
      </c>
      <c r="X40505" s="94">
        <v>2637</v>
      </c>
      <c r="AJ40505" s="94">
        <v>1399</v>
      </c>
      <c r="AK40505" s="94">
        <v>1567</v>
      </c>
      <c r="AM40505" s="94">
        <v>0</v>
      </c>
      <c r="AN40505" s="94">
        <v>0</v>
      </c>
      <c r="AO40505" s="94">
        <v>191</v>
      </c>
      <c r="AP40505" s="94">
        <v>2637</v>
      </c>
      <c r="AS40505" s="94">
        <v>52</v>
      </c>
      <c r="AT40505" s="94">
        <v>-1</v>
      </c>
      <c r="AU40505" s="94">
        <v>-659</v>
      </c>
    </row>
    <row r="40506" spans="1:47">
      <c r="A40506" s="85" t="s">
        <v>105</v>
      </c>
      <c r="B40506" s="86">
        <v>43873.958333333336</v>
      </c>
      <c r="C40506" s="87">
        <v>43873</v>
      </c>
      <c r="D40506" s="85">
        <v>16</v>
      </c>
      <c r="E40506" s="86">
        <v>43873.666666666664</v>
      </c>
      <c r="F40506" s="88" t="s">
        <v>381</v>
      </c>
      <c r="G40506" s="89" t="s">
        <v>382</v>
      </c>
      <c r="H40506" s="94">
        <v>6038</v>
      </c>
      <c r="I40506" s="94">
        <v>6298</v>
      </c>
      <c r="J40506" s="94">
        <v>5634</v>
      </c>
      <c r="K40506" s="94">
        <v>-664</v>
      </c>
      <c r="O40506" s="94">
        <v>6298</v>
      </c>
      <c r="P40506" s="94">
        <v>5634</v>
      </c>
      <c r="Q40506" s="94">
        <v>-664</v>
      </c>
      <c r="R40506" s="94">
        <v>1415</v>
      </c>
      <c r="S40506" s="94">
        <v>1794</v>
      </c>
      <c r="U40506" s="94">
        <v>0</v>
      </c>
      <c r="V40506" s="94">
        <v>0</v>
      </c>
      <c r="W40506" s="94">
        <v>157</v>
      </c>
      <c r="X40506" s="94">
        <v>2300</v>
      </c>
      <c r="AJ40506" s="94">
        <v>1415</v>
      </c>
      <c r="AK40506" s="94">
        <v>1794</v>
      </c>
      <c r="AM40506" s="94">
        <v>0</v>
      </c>
      <c r="AN40506" s="94">
        <v>0</v>
      </c>
      <c r="AO40506" s="94">
        <v>157</v>
      </c>
      <c r="AP40506" s="94">
        <v>2300</v>
      </c>
      <c r="AS40506" s="94">
        <v>51</v>
      </c>
      <c r="AT40506" s="94">
        <v>-1</v>
      </c>
      <c r="AU40506" s="94">
        <v>-714</v>
      </c>
    </row>
    <row r="40507" spans="1:47">
      <c r="A40507" s="85" t="s">
        <v>105</v>
      </c>
      <c r="B40507" s="86">
        <v>43874</v>
      </c>
      <c r="C40507" s="87">
        <v>43873</v>
      </c>
      <c r="D40507" s="85">
        <v>17</v>
      </c>
      <c r="E40507" s="86">
        <v>43873.708333333336</v>
      </c>
      <c r="F40507" s="88" t="s">
        <v>381</v>
      </c>
      <c r="G40507" s="89" t="s">
        <v>382</v>
      </c>
      <c r="H40507" s="94">
        <v>6171</v>
      </c>
      <c r="I40507" s="94">
        <v>6468</v>
      </c>
      <c r="J40507" s="94">
        <v>5805</v>
      </c>
      <c r="K40507" s="94">
        <v>-663</v>
      </c>
      <c r="O40507" s="94">
        <v>6468</v>
      </c>
      <c r="P40507" s="94">
        <v>5805</v>
      </c>
      <c r="Q40507" s="94">
        <v>-663</v>
      </c>
      <c r="R40507" s="94">
        <v>1669</v>
      </c>
      <c r="S40507" s="94">
        <v>2232</v>
      </c>
      <c r="U40507" s="94">
        <v>-1</v>
      </c>
      <c r="V40507" s="94">
        <v>0</v>
      </c>
      <c r="W40507" s="94">
        <v>82</v>
      </c>
      <c r="X40507" s="94">
        <v>1818</v>
      </c>
      <c r="AJ40507" s="94">
        <v>1669</v>
      </c>
      <c r="AK40507" s="94">
        <v>2232</v>
      </c>
      <c r="AM40507" s="94">
        <v>-1</v>
      </c>
      <c r="AN40507" s="94">
        <v>0</v>
      </c>
      <c r="AO40507" s="94">
        <v>82</v>
      </c>
      <c r="AP40507" s="94">
        <v>1818</v>
      </c>
      <c r="AS40507" s="94">
        <v>72</v>
      </c>
      <c r="AT40507" s="94">
        <v>-1</v>
      </c>
      <c r="AU40507" s="94">
        <v>-734</v>
      </c>
    </row>
    <row r="40508" spans="1:47">
      <c r="A40508" s="85" t="s">
        <v>105</v>
      </c>
      <c r="B40508" s="86">
        <v>43874.041666666664</v>
      </c>
      <c r="C40508" s="87">
        <v>43873</v>
      </c>
      <c r="D40508" s="85">
        <v>18</v>
      </c>
      <c r="E40508" s="86">
        <v>43873.75</v>
      </c>
      <c r="F40508" s="88" t="s">
        <v>381</v>
      </c>
      <c r="G40508" s="89" t="s">
        <v>382</v>
      </c>
      <c r="H40508" s="94">
        <v>6466</v>
      </c>
      <c r="I40508" s="94">
        <v>6785</v>
      </c>
      <c r="J40508" s="94">
        <v>6040</v>
      </c>
      <c r="K40508" s="94">
        <v>-745</v>
      </c>
      <c r="O40508" s="94">
        <v>6785</v>
      </c>
      <c r="P40508" s="94">
        <v>6040</v>
      </c>
      <c r="Q40508" s="94">
        <v>-745</v>
      </c>
      <c r="R40508" s="94">
        <v>1770</v>
      </c>
      <c r="S40508" s="94">
        <v>2897</v>
      </c>
      <c r="U40508" s="94">
        <v>0</v>
      </c>
      <c r="V40508" s="94">
        <v>0</v>
      </c>
      <c r="W40508" s="94">
        <v>8</v>
      </c>
      <c r="X40508" s="94">
        <v>1324</v>
      </c>
      <c r="AJ40508" s="94">
        <v>1770</v>
      </c>
      <c r="AK40508" s="94">
        <v>2897</v>
      </c>
      <c r="AM40508" s="94">
        <v>0</v>
      </c>
      <c r="AN40508" s="94">
        <v>0</v>
      </c>
      <c r="AO40508" s="94">
        <v>8</v>
      </c>
      <c r="AP40508" s="94">
        <v>1324</v>
      </c>
      <c r="AS40508" s="94">
        <v>86</v>
      </c>
      <c r="AT40508" s="94">
        <v>-5</v>
      </c>
      <c r="AU40508" s="94">
        <v>-826</v>
      </c>
    </row>
    <row r="40509" spans="1:47">
      <c r="A40509" s="85" t="s">
        <v>105</v>
      </c>
      <c r="B40509" s="86">
        <v>43874.083333333336</v>
      </c>
      <c r="C40509" s="87">
        <v>43873</v>
      </c>
      <c r="D40509" s="85">
        <v>19</v>
      </c>
      <c r="E40509" s="86">
        <v>43873.791666666664</v>
      </c>
      <c r="F40509" s="88" t="s">
        <v>381</v>
      </c>
      <c r="G40509" s="89" t="s">
        <v>382</v>
      </c>
      <c r="H40509" s="94">
        <v>6651</v>
      </c>
      <c r="I40509" s="94">
        <v>6910</v>
      </c>
      <c r="J40509" s="94">
        <v>6010</v>
      </c>
      <c r="K40509" s="94">
        <v>-900</v>
      </c>
      <c r="O40509" s="94">
        <v>6910</v>
      </c>
      <c r="P40509" s="94">
        <v>6010</v>
      </c>
      <c r="Q40509" s="94">
        <v>-900</v>
      </c>
      <c r="R40509" s="94">
        <v>1904</v>
      </c>
      <c r="S40509" s="94">
        <v>3098</v>
      </c>
      <c r="U40509" s="94">
        <v>0</v>
      </c>
      <c r="V40509" s="94">
        <v>0</v>
      </c>
      <c r="W40509" s="94">
        <v>-3</v>
      </c>
      <c r="X40509" s="94">
        <v>973</v>
      </c>
      <c r="AJ40509" s="94">
        <v>1904</v>
      </c>
      <c r="AK40509" s="94">
        <v>3098</v>
      </c>
      <c r="AM40509" s="94">
        <v>0</v>
      </c>
      <c r="AN40509" s="94">
        <v>0</v>
      </c>
      <c r="AO40509" s="94">
        <v>-3</v>
      </c>
      <c r="AP40509" s="94">
        <v>973</v>
      </c>
      <c r="AS40509" s="94">
        <v>102</v>
      </c>
      <c r="AT40509" s="94">
        <v>-87</v>
      </c>
      <c r="AU40509" s="94">
        <v>-915</v>
      </c>
    </row>
    <row r="40510" spans="1:47">
      <c r="A40510" s="85" t="s">
        <v>105</v>
      </c>
      <c r="B40510" s="86">
        <v>43874.125</v>
      </c>
      <c r="C40510" s="87">
        <v>43873</v>
      </c>
      <c r="D40510" s="85">
        <v>20</v>
      </c>
      <c r="E40510" s="86">
        <v>43873.833333333336</v>
      </c>
      <c r="F40510" s="88" t="s">
        <v>381</v>
      </c>
      <c r="G40510" s="89" t="s">
        <v>382</v>
      </c>
      <c r="H40510" s="94">
        <v>6571</v>
      </c>
      <c r="I40510" s="94">
        <v>7388</v>
      </c>
      <c r="J40510" s="94">
        <v>6474</v>
      </c>
      <c r="K40510" s="94">
        <v>-914</v>
      </c>
      <c r="O40510" s="94">
        <v>7388</v>
      </c>
      <c r="P40510" s="94">
        <v>6474</v>
      </c>
      <c r="Q40510" s="94">
        <v>-914</v>
      </c>
      <c r="R40510" s="94">
        <v>1929</v>
      </c>
      <c r="S40510" s="94">
        <v>3243</v>
      </c>
      <c r="U40510" s="94">
        <v>0</v>
      </c>
      <c r="V40510" s="94">
        <v>0</v>
      </c>
      <c r="W40510" s="94">
        <v>0</v>
      </c>
      <c r="X40510" s="94">
        <v>732</v>
      </c>
      <c r="AJ40510" s="94">
        <v>1929</v>
      </c>
      <c r="AK40510" s="94">
        <v>3243</v>
      </c>
      <c r="AM40510" s="94">
        <v>0</v>
      </c>
      <c r="AN40510" s="94">
        <v>0</v>
      </c>
      <c r="AO40510" s="94">
        <v>0</v>
      </c>
      <c r="AP40510" s="94">
        <v>732</v>
      </c>
      <c r="AS40510" s="94">
        <v>96</v>
      </c>
      <c r="AT40510" s="94">
        <v>-101</v>
      </c>
      <c r="AU40510" s="94">
        <v>-909</v>
      </c>
    </row>
    <row r="40511" spans="1:47">
      <c r="A40511" s="85" t="s">
        <v>105</v>
      </c>
      <c r="B40511" s="86">
        <v>43874.166666666664</v>
      </c>
      <c r="C40511" s="87">
        <v>43873</v>
      </c>
      <c r="D40511" s="85">
        <v>21</v>
      </c>
      <c r="E40511" s="86">
        <v>43873.875</v>
      </c>
      <c r="F40511" s="88" t="s">
        <v>381</v>
      </c>
      <c r="G40511" s="89" t="s">
        <v>382</v>
      </c>
      <c r="H40511" s="94">
        <v>6391</v>
      </c>
      <c r="I40511" s="94">
        <v>6603</v>
      </c>
      <c r="J40511" s="94">
        <v>5762</v>
      </c>
      <c r="K40511" s="94">
        <v>-841</v>
      </c>
      <c r="O40511" s="94">
        <v>6603</v>
      </c>
      <c r="P40511" s="94">
        <v>5762</v>
      </c>
      <c r="Q40511" s="94">
        <v>-841</v>
      </c>
      <c r="R40511" s="94">
        <v>1943</v>
      </c>
      <c r="S40511" s="94">
        <v>3287</v>
      </c>
      <c r="U40511" s="94">
        <v>0</v>
      </c>
      <c r="V40511" s="94">
        <v>0</v>
      </c>
      <c r="W40511" s="94">
        <v>1</v>
      </c>
      <c r="X40511" s="94">
        <v>534</v>
      </c>
      <c r="AJ40511" s="94">
        <v>1943</v>
      </c>
      <c r="AK40511" s="94">
        <v>3287</v>
      </c>
      <c r="AM40511" s="94">
        <v>0</v>
      </c>
      <c r="AN40511" s="94">
        <v>0</v>
      </c>
      <c r="AO40511" s="94">
        <v>1</v>
      </c>
      <c r="AP40511" s="94">
        <v>534</v>
      </c>
      <c r="AS40511" s="94">
        <v>100</v>
      </c>
      <c r="AT40511" s="94">
        <v>-145</v>
      </c>
      <c r="AU40511" s="94">
        <v>-796</v>
      </c>
    </row>
    <row r="40512" spans="1:47">
      <c r="A40512" s="85" t="s">
        <v>105</v>
      </c>
      <c r="B40512" s="86">
        <v>43874.208333333336</v>
      </c>
      <c r="C40512" s="87">
        <v>43873</v>
      </c>
      <c r="D40512" s="85">
        <v>22</v>
      </c>
      <c r="E40512" s="86">
        <v>43873.916666666664</v>
      </c>
      <c r="F40512" s="88" t="s">
        <v>381</v>
      </c>
      <c r="G40512" s="89" t="s">
        <v>382</v>
      </c>
      <c r="H40512" s="94">
        <v>6058</v>
      </c>
      <c r="I40512" s="94">
        <v>6308</v>
      </c>
      <c r="J40512" s="94">
        <v>5597</v>
      </c>
      <c r="K40512" s="94">
        <v>-711</v>
      </c>
      <c r="O40512" s="94">
        <v>6308</v>
      </c>
      <c r="P40512" s="94">
        <v>5597</v>
      </c>
      <c r="Q40512" s="94">
        <v>-711</v>
      </c>
      <c r="R40512" s="94">
        <v>1995</v>
      </c>
      <c r="S40512" s="94">
        <v>3424</v>
      </c>
      <c r="U40512" s="94">
        <v>0</v>
      </c>
      <c r="V40512" s="94">
        <v>0</v>
      </c>
      <c r="W40512" s="94">
        <v>0</v>
      </c>
      <c r="X40512" s="94">
        <v>181</v>
      </c>
      <c r="AJ40512" s="94">
        <v>1995</v>
      </c>
      <c r="AK40512" s="94">
        <v>3424</v>
      </c>
      <c r="AM40512" s="94">
        <v>0</v>
      </c>
      <c r="AN40512" s="94">
        <v>0</v>
      </c>
      <c r="AO40512" s="94">
        <v>0</v>
      </c>
      <c r="AP40512" s="94">
        <v>181</v>
      </c>
      <c r="AS40512" s="94">
        <v>104</v>
      </c>
      <c r="AT40512" s="94">
        <v>-101</v>
      </c>
      <c r="AU40512" s="94">
        <v>-714</v>
      </c>
    </row>
    <row r="40513" spans="1:47">
      <c r="A40513" s="85" t="s">
        <v>105</v>
      </c>
      <c r="B40513" s="86">
        <v>43874.25</v>
      </c>
      <c r="C40513" s="87">
        <v>43873</v>
      </c>
      <c r="D40513" s="85">
        <v>23</v>
      </c>
      <c r="E40513" s="86">
        <v>43873.958333333336</v>
      </c>
      <c r="F40513" s="88" t="s">
        <v>381</v>
      </c>
      <c r="G40513" s="89" t="s">
        <v>382</v>
      </c>
      <c r="H40513" s="94">
        <v>5650</v>
      </c>
      <c r="I40513" s="94">
        <v>5894</v>
      </c>
      <c r="J40513" s="94">
        <v>5276</v>
      </c>
      <c r="K40513" s="94">
        <v>-618</v>
      </c>
      <c r="O40513" s="94">
        <v>5894</v>
      </c>
      <c r="P40513" s="94">
        <v>5276</v>
      </c>
      <c r="Q40513" s="94">
        <v>-618</v>
      </c>
      <c r="R40513" s="94">
        <v>1936</v>
      </c>
      <c r="S40513" s="94">
        <v>3174</v>
      </c>
      <c r="U40513" s="94">
        <v>0</v>
      </c>
      <c r="V40513" s="94">
        <v>0</v>
      </c>
      <c r="W40513" s="94">
        <v>0</v>
      </c>
      <c r="X40513" s="94">
        <v>169</v>
      </c>
      <c r="AJ40513" s="94">
        <v>1936</v>
      </c>
      <c r="AK40513" s="94">
        <v>3174</v>
      </c>
      <c r="AM40513" s="94">
        <v>0</v>
      </c>
      <c r="AN40513" s="94">
        <v>0</v>
      </c>
      <c r="AO40513" s="94">
        <v>0</v>
      </c>
      <c r="AP40513" s="94">
        <v>169</v>
      </c>
      <c r="AS40513" s="94">
        <v>104</v>
      </c>
      <c r="AT40513" s="94">
        <v>-101</v>
      </c>
      <c r="AU40513" s="94">
        <v>-621</v>
      </c>
    </row>
    <row r="40514" spans="1:47">
      <c r="A40514" s="85" t="s">
        <v>105</v>
      </c>
      <c r="B40514" s="86">
        <v>43874.291666666664</v>
      </c>
      <c r="C40514" s="87">
        <v>43873</v>
      </c>
      <c r="D40514" s="85">
        <v>24</v>
      </c>
      <c r="E40514" s="86">
        <v>43874</v>
      </c>
      <c r="F40514" s="88" t="s">
        <v>381</v>
      </c>
      <c r="G40514" s="89" t="s">
        <v>382</v>
      </c>
      <c r="H40514" s="94">
        <v>5401</v>
      </c>
      <c r="I40514" s="94">
        <v>5573</v>
      </c>
      <c r="J40514" s="94">
        <v>4987</v>
      </c>
      <c r="K40514" s="94">
        <v>-586</v>
      </c>
      <c r="O40514" s="94">
        <v>5573</v>
      </c>
      <c r="P40514" s="94">
        <v>4987</v>
      </c>
      <c r="Q40514" s="94">
        <v>-586</v>
      </c>
      <c r="R40514" s="94">
        <v>1891</v>
      </c>
      <c r="S40514" s="94">
        <v>2976</v>
      </c>
      <c r="U40514" s="94">
        <v>0</v>
      </c>
      <c r="V40514" s="94">
        <v>0</v>
      </c>
      <c r="W40514" s="94">
        <v>-2</v>
      </c>
      <c r="X40514" s="94">
        <v>123</v>
      </c>
      <c r="AJ40514" s="94">
        <v>1891</v>
      </c>
      <c r="AK40514" s="94">
        <v>2976</v>
      </c>
      <c r="AM40514" s="94">
        <v>0</v>
      </c>
      <c r="AN40514" s="94">
        <v>0</v>
      </c>
      <c r="AO40514" s="94">
        <v>-2</v>
      </c>
      <c r="AP40514" s="94">
        <v>123</v>
      </c>
      <c r="AS40514" s="94">
        <v>97</v>
      </c>
      <c r="AT40514" s="94">
        <v>-128</v>
      </c>
      <c r="AU40514" s="94">
        <v>-555</v>
      </c>
    </row>
    <row r="40515" spans="1:47">
      <c r="A40515" s="85" t="s">
        <v>105</v>
      </c>
      <c r="B40515" s="86">
        <v>43874.333333333336</v>
      </c>
      <c r="C40515" s="87">
        <v>43874</v>
      </c>
      <c r="D40515" s="85">
        <v>1</v>
      </c>
      <c r="E40515" s="86">
        <v>43874.041666666664</v>
      </c>
      <c r="F40515" s="88" t="s">
        <v>381</v>
      </c>
      <c r="G40515" s="89" t="s">
        <v>382</v>
      </c>
      <c r="H40515" s="94">
        <v>5232</v>
      </c>
      <c r="I40515" s="94">
        <v>5386</v>
      </c>
      <c r="J40515" s="94">
        <v>4912</v>
      </c>
      <c r="K40515" s="94">
        <v>-474</v>
      </c>
      <c r="O40515" s="94">
        <v>5386</v>
      </c>
      <c r="P40515" s="94">
        <v>4912</v>
      </c>
      <c r="Q40515" s="94">
        <v>-474</v>
      </c>
      <c r="R40515" s="94">
        <v>1848</v>
      </c>
      <c r="S40515" s="94">
        <v>2910</v>
      </c>
      <c r="U40515" s="94">
        <v>0</v>
      </c>
      <c r="V40515" s="94">
        <v>0</v>
      </c>
      <c r="W40515" s="94">
        <v>-2</v>
      </c>
      <c r="X40515" s="94">
        <v>155</v>
      </c>
      <c r="AJ40515" s="94">
        <v>1848</v>
      </c>
      <c r="AK40515" s="94">
        <v>2910</v>
      </c>
      <c r="AM40515" s="94">
        <v>0</v>
      </c>
      <c r="AN40515" s="94">
        <v>0</v>
      </c>
      <c r="AO40515" s="94">
        <v>-2</v>
      </c>
      <c r="AP40515" s="94">
        <v>155</v>
      </c>
      <c r="AS40515" s="94">
        <v>101</v>
      </c>
      <c r="AT40515" s="94">
        <v>-128</v>
      </c>
      <c r="AU40515" s="94">
        <v>-447</v>
      </c>
    </row>
    <row r="40516" spans="1:47">
      <c r="A40516" s="85" t="s">
        <v>105</v>
      </c>
      <c r="B40516" s="86">
        <v>43874.375</v>
      </c>
      <c r="C40516" s="87">
        <v>43874</v>
      </c>
      <c r="D40516" s="85">
        <v>2</v>
      </c>
      <c r="E40516" s="86">
        <v>43874.083333333336</v>
      </c>
      <c r="F40516" s="88" t="s">
        <v>381</v>
      </c>
      <c r="G40516" s="89" t="s">
        <v>382</v>
      </c>
      <c r="H40516" s="94">
        <v>5218</v>
      </c>
      <c r="I40516" s="94">
        <v>5308</v>
      </c>
      <c r="J40516" s="94">
        <v>4837</v>
      </c>
      <c r="K40516" s="94">
        <v>-471</v>
      </c>
      <c r="O40516" s="94">
        <v>5308</v>
      </c>
      <c r="P40516" s="94">
        <v>4837</v>
      </c>
      <c r="Q40516" s="94">
        <v>-471</v>
      </c>
      <c r="R40516" s="94">
        <v>1678</v>
      </c>
      <c r="S40516" s="94">
        <v>2709</v>
      </c>
      <c r="U40516" s="94">
        <v>0</v>
      </c>
      <c r="V40516" s="94">
        <v>0</v>
      </c>
      <c r="W40516" s="94">
        <v>0</v>
      </c>
      <c r="X40516" s="94">
        <v>449</v>
      </c>
      <c r="AJ40516" s="94">
        <v>1678</v>
      </c>
      <c r="AK40516" s="94">
        <v>2709</v>
      </c>
      <c r="AM40516" s="94">
        <v>0</v>
      </c>
      <c r="AN40516" s="94">
        <v>0</v>
      </c>
      <c r="AO40516" s="94">
        <v>0</v>
      </c>
      <c r="AP40516" s="94">
        <v>449</v>
      </c>
      <c r="AS40516" s="94">
        <v>104</v>
      </c>
      <c r="AT40516" s="94">
        <v>-105</v>
      </c>
      <c r="AU40516" s="94">
        <v>-470</v>
      </c>
    </row>
    <row r="40517" spans="1:47">
      <c r="A40517" s="85" t="s">
        <v>105</v>
      </c>
      <c r="B40517" s="86">
        <v>43874.416666666664</v>
      </c>
      <c r="C40517" s="87">
        <v>43874</v>
      </c>
      <c r="D40517" s="85">
        <v>3</v>
      </c>
      <c r="E40517" s="86">
        <v>43874.125</v>
      </c>
      <c r="F40517" s="88" t="s">
        <v>381</v>
      </c>
      <c r="G40517" s="89" t="s">
        <v>382</v>
      </c>
      <c r="H40517" s="94">
        <v>5205</v>
      </c>
      <c r="I40517" s="94">
        <v>5270</v>
      </c>
      <c r="J40517" s="94">
        <v>4864</v>
      </c>
      <c r="K40517" s="94">
        <v>-406</v>
      </c>
      <c r="O40517" s="94">
        <v>5270</v>
      </c>
      <c r="P40517" s="94">
        <v>4864</v>
      </c>
      <c r="Q40517" s="94">
        <v>-406</v>
      </c>
      <c r="R40517" s="94">
        <v>1602</v>
      </c>
      <c r="S40517" s="94">
        <v>2633</v>
      </c>
      <c r="U40517" s="94">
        <v>0</v>
      </c>
      <c r="V40517" s="94">
        <v>0</v>
      </c>
      <c r="W40517" s="94">
        <v>-1</v>
      </c>
      <c r="X40517" s="94">
        <v>628</v>
      </c>
      <c r="AJ40517" s="94">
        <v>1602</v>
      </c>
      <c r="AK40517" s="94">
        <v>2633</v>
      </c>
      <c r="AM40517" s="94">
        <v>0</v>
      </c>
      <c r="AN40517" s="94">
        <v>0</v>
      </c>
      <c r="AO40517" s="94">
        <v>-1</v>
      </c>
      <c r="AP40517" s="94">
        <v>628</v>
      </c>
      <c r="AS40517" s="94">
        <v>112</v>
      </c>
      <c r="AT40517" s="94">
        <v>-190</v>
      </c>
      <c r="AU40517" s="94">
        <v>-328</v>
      </c>
    </row>
    <row r="40518" spans="1:47">
      <c r="A40518" s="85" t="s">
        <v>105</v>
      </c>
      <c r="B40518" s="86">
        <v>43874.458333333336</v>
      </c>
      <c r="C40518" s="87">
        <v>43874</v>
      </c>
      <c r="D40518" s="85">
        <v>4</v>
      </c>
      <c r="E40518" s="86">
        <v>43874.166666666664</v>
      </c>
      <c r="F40518" s="88" t="s">
        <v>381</v>
      </c>
      <c r="G40518" s="89" t="s">
        <v>382</v>
      </c>
      <c r="H40518" s="94">
        <v>5249</v>
      </c>
      <c r="I40518" s="94">
        <v>5299</v>
      </c>
      <c r="J40518" s="94">
        <v>4973</v>
      </c>
      <c r="K40518" s="94">
        <v>-326</v>
      </c>
      <c r="O40518" s="94">
        <v>5299</v>
      </c>
      <c r="P40518" s="94">
        <v>4973</v>
      </c>
      <c r="Q40518" s="94">
        <v>-326</v>
      </c>
      <c r="R40518" s="94">
        <v>1461</v>
      </c>
      <c r="S40518" s="94">
        <v>2637</v>
      </c>
      <c r="U40518" s="94">
        <v>0</v>
      </c>
      <c r="V40518" s="94">
        <v>0</v>
      </c>
      <c r="W40518" s="94">
        <v>0</v>
      </c>
      <c r="X40518" s="94">
        <v>876</v>
      </c>
      <c r="AJ40518" s="94">
        <v>1461</v>
      </c>
      <c r="AK40518" s="94">
        <v>2637</v>
      </c>
      <c r="AM40518" s="94">
        <v>0</v>
      </c>
      <c r="AN40518" s="94">
        <v>0</v>
      </c>
      <c r="AO40518" s="94">
        <v>0</v>
      </c>
      <c r="AP40518" s="94">
        <v>876</v>
      </c>
      <c r="AS40518" s="94">
        <v>115</v>
      </c>
      <c r="AT40518" s="94">
        <v>-99</v>
      </c>
      <c r="AU40518" s="94">
        <v>-342</v>
      </c>
    </row>
    <row r="40519" spans="1:47">
      <c r="A40519" s="85" t="s">
        <v>105</v>
      </c>
      <c r="B40519" s="86">
        <v>43874.5</v>
      </c>
      <c r="C40519" s="87">
        <v>43874</v>
      </c>
      <c r="D40519" s="85">
        <v>5</v>
      </c>
      <c r="E40519" s="86">
        <v>43874.208333333336</v>
      </c>
      <c r="F40519" s="88" t="s">
        <v>381</v>
      </c>
      <c r="G40519" s="89" t="s">
        <v>382</v>
      </c>
      <c r="H40519" s="94">
        <v>5419</v>
      </c>
      <c r="I40519" s="94">
        <v>5485</v>
      </c>
      <c r="J40519" s="94">
        <v>5156</v>
      </c>
      <c r="K40519" s="94">
        <v>-329</v>
      </c>
      <c r="O40519" s="94">
        <v>5485</v>
      </c>
      <c r="P40519" s="94">
        <v>5156</v>
      </c>
      <c r="Q40519" s="94">
        <v>-329</v>
      </c>
      <c r="R40519" s="94">
        <v>1467</v>
      </c>
      <c r="S40519" s="94">
        <v>2692</v>
      </c>
      <c r="U40519" s="94">
        <v>-1</v>
      </c>
      <c r="V40519" s="94">
        <v>0</v>
      </c>
      <c r="W40519" s="94">
        <v>-3</v>
      </c>
      <c r="X40519" s="94">
        <v>1000</v>
      </c>
      <c r="AJ40519" s="94">
        <v>1467</v>
      </c>
      <c r="AK40519" s="94">
        <v>2692</v>
      </c>
      <c r="AM40519" s="94">
        <v>-1</v>
      </c>
      <c r="AN40519" s="94">
        <v>0</v>
      </c>
      <c r="AO40519" s="94">
        <v>-3</v>
      </c>
      <c r="AP40519" s="94">
        <v>1000</v>
      </c>
      <c r="AS40519" s="94">
        <v>114</v>
      </c>
      <c r="AT40519" s="94">
        <v>-3</v>
      </c>
      <c r="AU40519" s="94">
        <v>-440</v>
      </c>
    </row>
    <row r="40520" spans="1:47">
      <c r="A40520" s="85" t="s">
        <v>105</v>
      </c>
      <c r="B40520" s="86">
        <v>43874.541666666664</v>
      </c>
      <c r="C40520" s="87">
        <v>43874</v>
      </c>
      <c r="D40520" s="85">
        <v>6</v>
      </c>
      <c r="E40520" s="86">
        <v>43874.25</v>
      </c>
      <c r="F40520" s="88" t="s">
        <v>381</v>
      </c>
      <c r="G40520" s="89" t="s">
        <v>382</v>
      </c>
      <c r="H40520" s="94">
        <v>5723</v>
      </c>
      <c r="I40520" s="94">
        <v>5835</v>
      </c>
      <c r="J40520" s="94">
        <v>5495</v>
      </c>
      <c r="K40520" s="94">
        <v>-340</v>
      </c>
      <c r="O40520" s="94">
        <v>5835</v>
      </c>
      <c r="P40520" s="94">
        <v>5495</v>
      </c>
      <c r="Q40520" s="94">
        <v>-340</v>
      </c>
      <c r="R40520" s="94">
        <v>1620</v>
      </c>
      <c r="S40520" s="94">
        <v>2812</v>
      </c>
      <c r="U40520" s="94">
        <v>-1</v>
      </c>
      <c r="V40520" s="94">
        <v>0</v>
      </c>
      <c r="W40520" s="94">
        <v>0</v>
      </c>
      <c r="X40520" s="94">
        <v>1062</v>
      </c>
      <c r="AJ40520" s="94">
        <v>1620</v>
      </c>
      <c r="AK40520" s="94">
        <v>2812</v>
      </c>
      <c r="AM40520" s="94">
        <v>-1</v>
      </c>
      <c r="AN40520" s="94">
        <v>0</v>
      </c>
      <c r="AO40520" s="94">
        <v>0</v>
      </c>
      <c r="AP40520" s="94">
        <v>1062</v>
      </c>
      <c r="AS40520" s="94">
        <v>114</v>
      </c>
      <c r="AT40520" s="94">
        <v>23</v>
      </c>
      <c r="AU40520" s="94">
        <v>-477</v>
      </c>
    </row>
    <row r="40521" spans="1:47">
      <c r="A40521" s="85" t="s">
        <v>105</v>
      </c>
      <c r="B40521" s="86">
        <v>43874.583333333336</v>
      </c>
      <c r="C40521" s="87">
        <v>43874</v>
      </c>
      <c r="D40521" s="85">
        <v>7</v>
      </c>
      <c r="E40521" s="86">
        <v>43874.291666666664</v>
      </c>
      <c r="F40521" s="88" t="s">
        <v>381</v>
      </c>
      <c r="G40521" s="89" t="s">
        <v>382</v>
      </c>
      <c r="H40521" s="94">
        <v>6182</v>
      </c>
      <c r="I40521" s="94">
        <v>6353</v>
      </c>
      <c r="J40521" s="94">
        <v>6056</v>
      </c>
      <c r="K40521" s="94">
        <v>-297</v>
      </c>
      <c r="O40521" s="94">
        <v>6353</v>
      </c>
      <c r="P40521" s="94">
        <v>6056</v>
      </c>
      <c r="Q40521" s="94">
        <v>-297</v>
      </c>
      <c r="R40521" s="94">
        <v>1850</v>
      </c>
      <c r="S40521" s="94">
        <v>3135</v>
      </c>
      <c r="U40521" s="94">
        <v>0</v>
      </c>
      <c r="V40521" s="94">
        <v>0</v>
      </c>
      <c r="W40521" s="94">
        <v>1</v>
      </c>
      <c r="X40521" s="94">
        <v>1069</v>
      </c>
      <c r="AJ40521" s="94">
        <v>1850</v>
      </c>
      <c r="AK40521" s="94">
        <v>3135</v>
      </c>
      <c r="AM40521" s="94">
        <v>0</v>
      </c>
      <c r="AN40521" s="94">
        <v>0</v>
      </c>
      <c r="AO40521" s="94">
        <v>1</v>
      </c>
      <c r="AP40521" s="94">
        <v>1069</v>
      </c>
      <c r="AS40521" s="94">
        <v>118</v>
      </c>
      <c r="AT40521" s="94">
        <v>15</v>
      </c>
      <c r="AU40521" s="94">
        <v>-430</v>
      </c>
    </row>
    <row r="40522" spans="1:47">
      <c r="A40522" s="85" t="s">
        <v>105</v>
      </c>
      <c r="B40522" s="86">
        <v>43874.625</v>
      </c>
      <c r="C40522" s="87">
        <v>43874</v>
      </c>
      <c r="D40522" s="85">
        <v>8</v>
      </c>
      <c r="E40522" s="86">
        <v>43874.333333333336</v>
      </c>
      <c r="F40522" s="88" t="s">
        <v>381</v>
      </c>
      <c r="G40522" s="89" t="s">
        <v>382</v>
      </c>
      <c r="H40522" s="94">
        <v>6352</v>
      </c>
      <c r="I40522" s="94">
        <v>6565</v>
      </c>
      <c r="J40522" s="94">
        <v>6179</v>
      </c>
      <c r="K40522" s="94">
        <v>-386</v>
      </c>
      <c r="O40522" s="94">
        <v>6565</v>
      </c>
      <c r="P40522" s="94">
        <v>6179</v>
      </c>
      <c r="Q40522" s="94">
        <v>-386</v>
      </c>
      <c r="R40522" s="94">
        <v>1928</v>
      </c>
      <c r="S40522" s="94">
        <v>3323</v>
      </c>
      <c r="U40522" s="94">
        <v>0</v>
      </c>
      <c r="V40522" s="94">
        <v>0</v>
      </c>
      <c r="W40522" s="94">
        <v>27</v>
      </c>
      <c r="X40522" s="94">
        <v>901</v>
      </c>
      <c r="AJ40522" s="94">
        <v>1928</v>
      </c>
      <c r="AK40522" s="94">
        <v>3323</v>
      </c>
      <c r="AM40522" s="94">
        <v>0</v>
      </c>
      <c r="AN40522" s="94">
        <v>0</v>
      </c>
      <c r="AO40522" s="94">
        <v>27</v>
      </c>
      <c r="AP40522" s="94">
        <v>901</v>
      </c>
      <c r="AS40522" s="94">
        <v>118</v>
      </c>
      <c r="AT40522" s="94">
        <v>14</v>
      </c>
      <c r="AU40522" s="94">
        <v>-518</v>
      </c>
    </row>
    <row r="40523" spans="1:47">
      <c r="A40523" s="85" t="s">
        <v>105</v>
      </c>
      <c r="B40523" s="86">
        <v>43874.666666666664</v>
      </c>
      <c r="C40523" s="87">
        <v>43874</v>
      </c>
      <c r="D40523" s="85">
        <v>9</v>
      </c>
      <c r="E40523" s="86">
        <v>43874.375</v>
      </c>
      <c r="F40523" s="88" t="s">
        <v>381</v>
      </c>
      <c r="G40523" s="89" t="s">
        <v>382</v>
      </c>
      <c r="H40523" s="94">
        <v>6350</v>
      </c>
      <c r="I40523" s="94">
        <v>6602</v>
      </c>
      <c r="J40523" s="94">
        <v>6201</v>
      </c>
      <c r="K40523" s="94">
        <v>-401</v>
      </c>
      <c r="O40523" s="94">
        <v>6602</v>
      </c>
      <c r="P40523" s="94">
        <v>6201</v>
      </c>
      <c r="Q40523" s="94">
        <v>-401</v>
      </c>
      <c r="R40523" s="94">
        <v>1918</v>
      </c>
      <c r="S40523" s="94">
        <v>3404</v>
      </c>
      <c r="U40523" s="94">
        <v>0</v>
      </c>
      <c r="V40523" s="94">
        <v>0</v>
      </c>
      <c r="W40523" s="94">
        <v>121</v>
      </c>
      <c r="X40523" s="94">
        <v>760</v>
      </c>
      <c r="AJ40523" s="94">
        <v>1918</v>
      </c>
      <c r="AK40523" s="94">
        <v>3404</v>
      </c>
      <c r="AM40523" s="94">
        <v>0</v>
      </c>
      <c r="AN40523" s="94">
        <v>0</v>
      </c>
      <c r="AO40523" s="94">
        <v>121</v>
      </c>
      <c r="AP40523" s="94">
        <v>760</v>
      </c>
      <c r="AS40523" s="94">
        <v>89</v>
      </c>
      <c r="AT40523" s="94">
        <v>14</v>
      </c>
      <c r="AU40523" s="94">
        <v>-504</v>
      </c>
    </row>
    <row r="40524" spans="1:47">
      <c r="A40524" s="85" t="s">
        <v>105</v>
      </c>
      <c r="B40524" s="86">
        <v>43874.708333333336</v>
      </c>
      <c r="C40524" s="87">
        <v>43874</v>
      </c>
      <c r="D40524" s="85">
        <v>10</v>
      </c>
      <c r="E40524" s="86">
        <v>43874.416666666664</v>
      </c>
      <c r="F40524" s="88" t="s">
        <v>381</v>
      </c>
      <c r="G40524" s="89" t="s">
        <v>382</v>
      </c>
      <c r="H40524" s="94">
        <v>6247</v>
      </c>
      <c r="I40524" s="94">
        <v>6584</v>
      </c>
      <c r="J40524" s="94">
        <v>6198</v>
      </c>
      <c r="K40524" s="94">
        <v>-386</v>
      </c>
      <c r="O40524" s="94">
        <v>6584</v>
      </c>
      <c r="P40524" s="94">
        <v>6198</v>
      </c>
      <c r="Q40524" s="94">
        <v>-386</v>
      </c>
      <c r="R40524" s="94">
        <v>1886</v>
      </c>
      <c r="S40524" s="94">
        <v>3379</v>
      </c>
      <c r="U40524" s="94">
        <v>0</v>
      </c>
      <c r="V40524" s="94">
        <v>0</v>
      </c>
      <c r="W40524" s="94">
        <v>213</v>
      </c>
      <c r="X40524" s="94">
        <v>720</v>
      </c>
      <c r="AJ40524" s="94">
        <v>1886</v>
      </c>
      <c r="AK40524" s="94">
        <v>3379</v>
      </c>
      <c r="AM40524" s="94">
        <v>0</v>
      </c>
      <c r="AN40524" s="94">
        <v>0</v>
      </c>
      <c r="AO40524" s="94">
        <v>213</v>
      </c>
      <c r="AP40524" s="94">
        <v>720</v>
      </c>
      <c r="AS40524" s="94">
        <v>65</v>
      </c>
      <c r="AT40524" s="94">
        <v>13</v>
      </c>
      <c r="AU40524" s="94">
        <v>-464</v>
      </c>
    </row>
    <row r="40525" spans="1:47">
      <c r="A40525" s="85" t="s">
        <v>105</v>
      </c>
      <c r="B40525" s="86">
        <v>43874.75</v>
      </c>
      <c r="C40525" s="87">
        <v>43874</v>
      </c>
      <c r="D40525" s="85">
        <v>11</v>
      </c>
      <c r="E40525" s="86">
        <v>43874.458333333336</v>
      </c>
      <c r="F40525" s="88" t="s">
        <v>381</v>
      </c>
      <c r="G40525" s="89" t="s">
        <v>382</v>
      </c>
      <c r="H40525" s="94">
        <v>6140</v>
      </c>
      <c r="I40525" s="94">
        <v>6495</v>
      </c>
      <c r="J40525" s="94">
        <v>6142</v>
      </c>
      <c r="K40525" s="94">
        <v>-353</v>
      </c>
      <c r="O40525" s="94">
        <v>6495</v>
      </c>
      <c r="P40525" s="94">
        <v>6142</v>
      </c>
      <c r="Q40525" s="94">
        <v>-353</v>
      </c>
      <c r="R40525" s="94">
        <v>1851</v>
      </c>
      <c r="S40525" s="94">
        <v>3366</v>
      </c>
      <c r="U40525" s="94">
        <v>0</v>
      </c>
      <c r="V40525" s="94">
        <v>0</v>
      </c>
      <c r="W40525" s="94">
        <v>268</v>
      </c>
      <c r="X40525" s="94">
        <v>657</v>
      </c>
      <c r="AJ40525" s="94">
        <v>1851</v>
      </c>
      <c r="AK40525" s="94">
        <v>3366</v>
      </c>
      <c r="AM40525" s="94">
        <v>0</v>
      </c>
      <c r="AN40525" s="94">
        <v>0</v>
      </c>
      <c r="AO40525" s="94">
        <v>268</v>
      </c>
      <c r="AP40525" s="94">
        <v>657</v>
      </c>
      <c r="AS40525" s="94">
        <v>59</v>
      </c>
      <c r="AT40525" s="94">
        <v>14</v>
      </c>
      <c r="AU40525" s="94">
        <v>-426</v>
      </c>
    </row>
    <row r="40526" spans="1:47">
      <c r="A40526" s="85" t="s">
        <v>105</v>
      </c>
      <c r="B40526" s="86">
        <v>43874.791666666664</v>
      </c>
      <c r="C40526" s="87">
        <v>43874</v>
      </c>
      <c r="D40526" s="85">
        <v>12</v>
      </c>
      <c r="E40526" s="86">
        <v>43874.5</v>
      </c>
      <c r="F40526" s="88" t="s">
        <v>381</v>
      </c>
      <c r="G40526" s="89" t="s">
        <v>382</v>
      </c>
      <c r="H40526" s="94">
        <v>6017</v>
      </c>
      <c r="I40526" s="94">
        <v>6304</v>
      </c>
      <c r="J40526" s="94">
        <v>5832</v>
      </c>
      <c r="K40526" s="94">
        <v>-472</v>
      </c>
      <c r="O40526" s="94">
        <v>6304</v>
      </c>
      <c r="P40526" s="94">
        <v>5832</v>
      </c>
      <c r="Q40526" s="94">
        <v>-472</v>
      </c>
      <c r="R40526" s="94">
        <v>1808</v>
      </c>
      <c r="S40526" s="94">
        <v>3278</v>
      </c>
      <c r="U40526" s="94">
        <v>0</v>
      </c>
      <c r="V40526" s="94">
        <v>1</v>
      </c>
      <c r="W40526" s="94">
        <v>278</v>
      </c>
      <c r="X40526" s="94">
        <v>465</v>
      </c>
      <c r="AJ40526" s="94">
        <v>1808</v>
      </c>
      <c r="AK40526" s="94">
        <v>3278</v>
      </c>
      <c r="AM40526" s="94">
        <v>0</v>
      </c>
      <c r="AN40526" s="94">
        <v>1</v>
      </c>
      <c r="AO40526" s="94">
        <v>278</v>
      </c>
      <c r="AP40526" s="94">
        <v>465</v>
      </c>
      <c r="AS40526" s="94">
        <v>50</v>
      </c>
      <c r="AT40526" s="94">
        <v>14</v>
      </c>
      <c r="AU40526" s="94">
        <v>-536</v>
      </c>
    </row>
    <row r="40527" spans="1:47">
      <c r="A40527" s="85" t="s">
        <v>105</v>
      </c>
      <c r="B40527" s="86">
        <v>43874.833333333336</v>
      </c>
      <c r="C40527" s="87">
        <v>43874</v>
      </c>
      <c r="D40527" s="85">
        <v>13</v>
      </c>
      <c r="E40527" s="86">
        <v>43874.541666666664</v>
      </c>
      <c r="F40527" s="88" t="s">
        <v>381</v>
      </c>
      <c r="G40527" s="89" t="s">
        <v>382</v>
      </c>
      <c r="H40527" s="94">
        <v>5913</v>
      </c>
      <c r="I40527" s="94">
        <v>6231</v>
      </c>
      <c r="J40527" s="94">
        <v>5764</v>
      </c>
      <c r="K40527" s="94">
        <v>-467</v>
      </c>
      <c r="O40527" s="94">
        <v>6231</v>
      </c>
      <c r="P40527" s="94">
        <v>5764</v>
      </c>
      <c r="Q40527" s="94">
        <v>-467</v>
      </c>
      <c r="R40527" s="94">
        <v>1829</v>
      </c>
      <c r="S40527" s="94">
        <v>3366</v>
      </c>
      <c r="U40527" s="94">
        <v>0</v>
      </c>
      <c r="V40527" s="94">
        <v>0</v>
      </c>
      <c r="W40527" s="94">
        <v>275</v>
      </c>
      <c r="X40527" s="94">
        <v>292</v>
      </c>
      <c r="AJ40527" s="94">
        <v>1829</v>
      </c>
      <c r="AK40527" s="94">
        <v>3366</v>
      </c>
      <c r="AM40527" s="94">
        <v>0</v>
      </c>
      <c r="AN40527" s="94">
        <v>0</v>
      </c>
      <c r="AO40527" s="94">
        <v>275</v>
      </c>
      <c r="AP40527" s="94">
        <v>292</v>
      </c>
      <c r="AS40527" s="94">
        <v>51</v>
      </c>
      <c r="AT40527" s="94">
        <v>13</v>
      </c>
      <c r="AU40527" s="94">
        <v>-531</v>
      </c>
    </row>
    <row r="40528" spans="1:47">
      <c r="A40528" s="85" t="s">
        <v>105</v>
      </c>
      <c r="B40528" s="86">
        <v>43874.875</v>
      </c>
      <c r="C40528" s="87">
        <v>43874</v>
      </c>
      <c r="D40528" s="85">
        <v>14</v>
      </c>
      <c r="E40528" s="86">
        <v>43874.583333333336</v>
      </c>
      <c r="F40528" s="88" t="s">
        <v>381</v>
      </c>
      <c r="G40528" s="89" t="s">
        <v>382</v>
      </c>
      <c r="H40528" s="94">
        <v>5853</v>
      </c>
      <c r="I40528" s="94">
        <v>6145</v>
      </c>
      <c r="J40528" s="94">
        <v>5701</v>
      </c>
      <c r="K40528" s="94">
        <v>-444</v>
      </c>
      <c r="O40528" s="94">
        <v>6145</v>
      </c>
      <c r="P40528" s="94">
        <v>5701</v>
      </c>
      <c r="Q40528" s="94">
        <v>-444</v>
      </c>
      <c r="R40528" s="94">
        <v>1896</v>
      </c>
      <c r="S40528" s="94">
        <v>3350</v>
      </c>
      <c r="U40528" s="94">
        <v>0</v>
      </c>
      <c r="V40528" s="94">
        <v>0</v>
      </c>
      <c r="W40528" s="94">
        <v>249</v>
      </c>
      <c r="X40528" s="94">
        <v>206</v>
      </c>
      <c r="AJ40528" s="94">
        <v>1896</v>
      </c>
      <c r="AK40528" s="94">
        <v>3350</v>
      </c>
      <c r="AM40528" s="94">
        <v>0</v>
      </c>
      <c r="AN40528" s="94">
        <v>0</v>
      </c>
      <c r="AO40528" s="94">
        <v>249</v>
      </c>
      <c r="AP40528" s="94">
        <v>206</v>
      </c>
      <c r="AS40528" s="94">
        <v>50</v>
      </c>
      <c r="AT40528" s="94">
        <v>14</v>
      </c>
      <c r="AU40528" s="94">
        <v>-508</v>
      </c>
    </row>
    <row r="40529" spans="1:47">
      <c r="A40529" s="85" t="s">
        <v>105</v>
      </c>
      <c r="B40529" s="86">
        <v>43874.916666666664</v>
      </c>
      <c r="C40529" s="87">
        <v>43874</v>
      </c>
      <c r="D40529" s="85">
        <v>15</v>
      </c>
      <c r="E40529" s="86">
        <v>43874.625</v>
      </c>
      <c r="F40529" s="88" t="s">
        <v>381</v>
      </c>
      <c r="G40529" s="89" t="s">
        <v>382</v>
      </c>
      <c r="H40529" s="94">
        <v>5793</v>
      </c>
      <c r="I40529" s="94">
        <v>6057</v>
      </c>
      <c r="J40529" s="94">
        <v>5558</v>
      </c>
      <c r="K40529" s="94">
        <v>-499</v>
      </c>
      <c r="O40529" s="94">
        <v>6057</v>
      </c>
      <c r="P40529" s="94">
        <v>5558</v>
      </c>
      <c r="Q40529" s="94">
        <v>-499</v>
      </c>
      <c r="R40529" s="94">
        <v>1847</v>
      </c>
      <c r="S40529" s="94">
        <v>3312</v>
      </c>
      <c r="U40529" s="94">
        <v>-1</v>
      </c>
      <c r="V40529" s="94">
        <v>0</v>
      </c>
      <c r="W40529" s="94">
        <v>216</v>
      </c>
      <c r="X40529" s="94">
        <v>182</v>
      </c>
      <c r="AJ40529" s="94">
        <v>1847</v>
      </c>
      <c r="AK40529" s="94">
        <v>3312</v>
      </c>
      <c r="AM40529" s="94">
        <v>-1</v>
      </c>
      <c r="AN40529" s="94">
        <v>0</v>
      </c>
      <c r="AO40529" s="94">
        <v>216</v>
      </c>
      <c r="AP40529" s="94">
        <v>182</v>
      </c>
      <c r="AS40529" s="94">
        <v>53</v>
      </c>
      <c r="AT40529" s="94">
        <v>14</v>
      </c>
      <c r="AU40529" s="94">
        <v>-566</v>
      </c>
    </row>
    <row r="40530" spans="1:47">
      <c r="A40530" s="85" t="s">
        <v>105</v>
      </c>
      <c r="B40530" s="86">
        <v>43874.958333333336</v>
      </c>
      <c r="C40530" s="87">
        <v>43874</v>
      </c>
      <c r="D40530" s="85">
        <v>16</v>
      </c>
      <c r="E40530" s="86">
        <v>43874.666666666664</v>
      </c>
      <c r="F40530" s="88" t="s">
        <v>381</v>
      </c>
      <c r="G40530" s="89" t="s">
        <v>382</v>
      </c>
      <c r="H40530" s="94">
        <v>5806</v>
      </c>
      <c r="I40530" s="94">
        <v>6035</v>
      </c>
      <c r="J40530" s="94">
        <v>5530</v>
      </c>
      <c r="K40530" s="94">
        <v>-505</v>
      </c>
      <c r="O40530" s="94">
        <v>6035</v>
      </c>
      <c r="P40530" s="94">
        <v>5530</v>
      </c>
      <c r="Q40530" s="94">
        <v>-505</v>
      </c>
      <c r="R40530" s="94">
        <v>1864</v>
      </c>
      <c r="S40530" s="94">
        <v>3284</v>
      </c>
      <c r="U40530" s="94">
        <v>0</v>
      </c>
      <c r="V40530" s="94">
        <v>6</v>
      </c>
      <c r="W40530" s="94">
        <v>196</v>
      </c>
      <c r="X40530" s="94">
        <v>180</v>
      </c>
      <c r="AJ40530" s="94">
        <v>1864</v>
      </c>
      <c r="AK40530" s="94">
        <v>3284</v>
      </c>
      <c r="AM40530" s="94">
        <v>0</v>
      </c>
      <c r="AN40530" s="94">
        <v>6</v>
      </c>
      <c r="AO40530" s="94">
        <v>196</v>
      </c>
      <c r="AP40530" s="94">
        <v>180</v>
      </c>
      <c r="AS40530" s="94">
        <v>65</v>
      </c>
      <c r="AT40530" s="94">
        <v>13</v>
      </c>
      <c r="AU40530" s="94">
        <v>-583</v>
      </c>
    </row>
    <row r="40531" spans="1:47">
      <c r="A40531" s="85" t="s">
        <v>105</v>
      </c>
      <c r="B40531" s="86">
        <v>43875</v>
      </c>
      <c r="C40531" s="87">
        <v>43874</v>
      </c>
      <c r="D40531" s="85">
        <v>17</v>
      </c>
      <c r="E40531" s="86">
        <v>43874.708333333336</v>
      </c>
      <c r="F40531" s="88" t="s">
        <v>381</v>
      </c>
      <c r="G40531" s="89" t="s">
        <v>382</v>
      </c>
      <c r="H40531" s="94">
        <v>5983</v>
      </c>
      <c r="I40531" s="94">
        <v>6198</v>
      </c>
      <c r="J40531" s="94">
        <v>5691</v>
      </c>
      <c r="K40531" s="94">
        <v>-507</v>
      </c>
      <c r="O40531" s="94">
        <v>6198</v>
      </c>
      <c r="P40531" s="94">
        <v>5691</v>
      </c>
      <c r="Q40531" s="94">
        <v>-507</v>
      </c>
      <c r="R40531" s="94">
        <v>1871</v>
      </c>
      <c r="S40531" s="94">
        <v>3371</v>
      </c>
      <c r="U40531" s="94">
        <v>0</v>
      </c>
      <c r="V40531" s="94">
        <v>108</v>
      </c>
      <c r="W40531" s="94">
        <v>132</v>
      </c>
      <c r="X40531" s="94">
        <v>209</v>
      </c>
      <c r="AJ40531" s="94">
        <v>1871</v>
      </c>
      <c r="AK40531" s="94">
        <v>3371</v>
      </c>
      <c r="AM40531" s="94">
        <v>0</v>
      </c>
      <c r="AN40531" s="94">
        <v>108</v>
      </c>
      <c r="AO40531" s="94">
        <v>132</v>
      </c>
      <c r="AP40531" s="94">
        <v>209</v>
      </c>
      <c r="AS40531" s="94">
        <v>93</v>
      </c>
      <c r="AT40531" s="94">
        <v>14</v>
      </c>
      <c r="AU40531" s="94">
        <v>-614</v>
      </c>
    </row>
    <row r="40532" spans="1:47">
      <c r="A40532" s="85" t="s">
        <v>105</v>
      </c>
      <c r="B40532" s="86">
        <v>43875.041666666664</v>
      </c>
      <c r="C40532" s="87">
        <v>43874</v>
      </c>
      <c r="D40532" s="85">
        <v>18</v>
      </c>
      <c r="E40532" s="86">
        <v>43874.75</v>
      </c>
      <c r="F40532" s="88" t="s">
        <v>381</v>
      </c>
      <c r="G40532" s="89" t="s">
        <v>382</v>
      </c>
      <c r="H40532" s="94">
        <v>6354</v>
      </c>
      <c r="I40532" s="94">
        <v>6587</v>
      </c>
      <c r="J40532" s="94">
        <v>6042</v>
      </c>
      <c r="K40532" s="94">
        <v>-545</v>
      </c>
      <c r="O40532" s="94">
        <v>6587</v>
      </c>
      <c r="P40532" s="94">
        <v>6042</v>
      </c>
      <c r="Q40532" s="94">
        <v>-545</v>
      </c>
      <c r="R40532" s="94">
        <v>1992</v>
      </c>
      <c r="S40532" s="94">
        <v>3522</v>
      </c>
      <c r="U40532" s="94">
        <v>0</v>
      </c>
      <c r="V40532" s="94">
        <v>90</v>
      </c>
      <c r="W40532" s="94">
        <v>7</v>
      </c>
      <c r="X40532" s="94">
        <v>431</v>
      </c>
      <c r="AJ40532" s="94">
        <v>1992</v>
      </c>
      <c r="AK40532" s="94">
        <v>3522</v>
      </c>
      <c r="AM40532" s="94">
        <v>0</v>
      </c>
      <c r="AN40532" s="94">
        <v>90</v>
      </c>
      <c r="AO40532" s="94">
        <v>7</v>
      </c>
      <c r="AP40532" s="94">
        <v>431</v>
      </c>
      <c r="AS40532" s="94">
        <v>117</v>
      </c>
      <c r="AT40532" s="94">
        <v>13</v>
      </c>
      <c r="AU40532" s="94">
        <v>-675</v>
      </c>
    </row>
    <row r="40533" spans="1:47">
      <c r="A40533" s="85" t="s">
        <v>105</v>
      </c>
      <c r="B40533" s="86">
        <v>43875.083333333336</v>
      </c>
      <c r="C40533" s="87">
        <v>43874</v>
      </c>
      <c r="D40533" s="85">
        <v>19</v>
      </c>
      <c r="E40533" s="86">
        <v>43874.791666666664</v>
      </c>
      <c r="F40533" s="88" t="s">
        <v>381</v>
      </c>
      <c r="G40533" s="89" t="s">
        <v>382</v>
      </c>
      <c r="H40533" s="94">
        <v>6589</v>
      </c>
      <c r="I40533" s="94">
        <v>6859</v>
      </c>
      <c r="J40533" s="94">
        <v>6376</v>
      </c>
      <c r="K40533" s="94">
        <v>-483</v>
      </c>
      <c r="O40533" s="94">
        <v>6859</v>
      </c>
      <c r="P40533" s="94">
        <v>6376</v>
      </c>
      <c r="Q40533" s="94">
        <v>-483</v>
      </c>
      <c r="R40533" s="94">
        <v>2003</v>
      </c>
      <c r="S40533" s="94">
        <v>3287</v>
      </c>
      <c r="U40533" s="94">
        <v>0</v>
      </c>
      <c r="V40533" s="94">
        <v>48</v>
      </c>
      <c r="W40533" s="94">
        <v>0</v>
      </c>
      <c r="X40533" s="94">
        <v>1038</v>
      </c>
      <c r="AJ40533" s="94">
        <v>2003</v>
      </c>
      <c r="AK40533" s="94">
        <v>3287</v>
      </c>
      <c r="AM40533" s="94">
        <v>0</v>
      </c>
      <c r="AN40533" s="94">
        <v>48</v>
      </c>
      <c r="AO40533" s="94">
        <v>0</v>
      </c>
      <c r="AP40533" s="94">
        <v>1038</v>
      </c>
      <c r="AS40533" s="94">
        <v>150</v>
      </c>
      <c r="AT40533" s="94">
        <v>3</v>
      </c>
      <c r="AU40533" s="94">
        <v>-636</v>
      </c>
    </row>
    <row r="40534" spans="1:47">
      <c r="A40534" s="85" t="s">
        <v>105</v>
      </c>
      <c r="B40534" s="86">
        <v>43875.125</v>
      </c>
      <c r="C40534" s="87">
        <v>43874</v>
      </c>
      <c r="D40534" s="85">
        <v>20</v>
      </c>
      <c r="E40534" s="86">
        <v>43874.833333333336</v>
      </c>
      <c r="F40534" s="88" t="s">
        <v>381</v>
      </c>
      <c r="G40534" s="89" t="s">
        <v>382</v>
      </c>
      <c r="H40534" s="94">
        <v>6505</v>
      </c>
      <c r="I40534" s="94">
        <v>6781</v>
      </c>
      <c r="J40534" s="94">
        <v>6424</v>
      </c>
      <c r="K40534" s="94">
        <v>-357</v>
      </c>
      <c r="O40534" s="94">
        <v>6781</v>
      </c>
      <c r="P40534" s="94">
        <v>6424</v>
      </c>
      <c r="Q40534" s="94">
        <v>-357</v>
      </c>
      <c r="R40534" s="94">
        <v>1920</v>
      </c>
      <c r="S40534" s="94">
        <v>2864</v>
      </c>
      <c r="U40534" s="94">
        <v>0</v>
      </c>
      <c r="V40534" s="94">
        <v>0</v>
      </c>
      <c r="W40534" s="94">
        <v>0</v>
      </c>
      <c r="X40534" s="94">
        <v>1642</v>
      </c>
      <c r="AJ40534" s="94">
        <v>1920</v>
      </c>
      <c r="AK40534" s="94">
        <v>2864</v>
      </c>
      <c r="AM40534" s="94">
        <v>0</v>
      </c>
      <c r="AN40534" s="94">
        <v>0</v>
      </c>
      <c r="AO40534" s="94">
        <v>0</v>
      </c>
      <c r="AP40534" s="94">
        <v>1642</v>
      </c>
      <c r="AS40534" s="94">
        <v>164</v>
      </c>
      <c r="AT40534" s="94">
        <v>1</v>
      </c>
      <c r="AU40534" s="94">
        <v>-522</v>
      </c>
    </row>
    <row r="40535" spans="1:47">
      <c r="A40535" s="85" t="s">
        <v>105</v>
      </c>
      <c r="B40535" s="86">
        <v>43875.166666666664</v>
      </c>
      <c r="C40535" s="87">
        <v>43874</v>
      </c>
      <c r="D40535" s="85">
        <v>21</v>
      </c>
      <c r="E40535" s="86">
        <v>43874.875</v>
      </c>
      <c r="F40535" s="88" t="s">
        <v>381</v>
      </c>
      <c r="G40535" s="89" t="s">
        <v>382</v>
      </c>
      <c r="H40535" s="94">
        <v>6358</v>
      </c>
      <c r="I40535" s="94">
        <v>6590</v>
      </c>
      <c r="J40535" s="94">
        <v>6208</v>
      </c>
      <c r="K40535" s="94">
        <v>-382</v>
      </c>
      <c r="O40535" s="94">
        <v>6590</v>
      </c>
      <c r="P40535" s="94">
        <v>6208</v>
      </c>
      <c r="Q40535" s="94">
        <v>-382</v>
      </c>
      <c r="R40535" s="94">
        <v>1785</v>
      </c>
      <c r="S40535" s="94">
        <v>2609</v>
      </c>
      <c r="U40535" s="94">
        <v>0</v>
      </c>
      <c r="V40535" s="94">
        <v>0</v>
      </c>
      <c r="W40535" s="94">
        <v>-1</v>
      </c>
      <c r="X40535" s="94">
        <v>1818</v>
      </c>
      <c r="AJ40535" s="94">
        <v>1785</v>
      </c>
      <c r="AK40535" s="94">
        <v>2609</v>
      </c>
      <c r="AM40535" s="94">
        <v>0</v>
      </c>
      <c r="AN40535" s="94">
        <v>0</v>
      </c>
      <c r="AO40535" s="94">
        <v>-1</v>
      </c>
      <c r="AP40535" s="94">
        <v>1818</v>
      </c>
      <c r="AS40535" s="94">
        <v>164</v>
      </c>
      <c r="AT40535" s="94">
        <v>1</v>
      </c>
      <c r="AU40535" s="94">
        <v>-547</v>
      </c>
    </row>
    <row r="40536" spans="1:47">
      <c r="A40536" s="85" t="s">
        <v>105</v>
      </c>
      <c r="B40536" s="86">
        <v>43875.208333333336</v>
      </c>
      <c r="C40536" s="87">
        <v>43874</v>
      </c>
      <c r="D40536" s="85">
        <v>22</v>
      </c>
      <c r="E40536" s="86">
        <v>43874.916666666664</v>
      </c>
      <c r="F40536" s="88" t="s">
        <v>381</v>
      </c>
      <c r="G40536" s="89" t="s">
        <v>382</v>
      </c>
      <c r="H40536" s="94">
        <v>6048</v>
      </c>
      <c r="I40536" s="94">
        <v>6345</v>
      </c>
      <c r="J40536" s="94">
        <v>5948</v>
      </c>
      <c r="K40536" s="94">
        <v>-397</v>
      </c>
      <c r="O40536" s="94">
        <v>6345</v>
      </c>
      <c r="P40536" s="94">
        <v>5948</v>
      </c>
      <c r="Q40536" s="94">
        <v>-397</v>
      </c>
      <c r="R40536" s="94">
        <v>1532</v>
      </c>
      <c r="S40536" s="94">
        <v>2375</v>
      </c>
      <c r="U40536" s="94">
        <v>0</v>
      </c>
      <c r="V40536" s="94">
        <v>0</v>
      </c>
      <c r="W40536" s="94">
        <v>-3</v>
      </c>
      <c r="X40536" s="94">
        <v>2045</v>
      </c>
      <c r="AJ40536" s="94">
        <v>1532</v>
      </c>
      <c r="AK40536" s="94">
        <v>2375</v>
      </c>
      <c r="AM40536" s="94">
        <v>0</v>
      </c>
      <c r="AN40536" s="94">
        <v>0</v>
      </c>
      <c r="AO40536" s="94">
        <v>-3</v>
      </c>
      <c r="AP40536" s="94">
        <v>2045</v>
      </c>
      <c r="AS40536" s="94">
        <v>160</v>
      </c>
      <c r="AT40536" s="94">
        <v>5</v>
      </c>
      <c r="AU40536" s="94">
        <v>-562</v>
      </c>
    </row>
    <row r="40537" spans="1:47">
      <c r="A40537" s="85" t="s">
        <v>105</v>
      </c>
      <c r="B40537" s="86">
        <v>43875.25</v>
      </c>
      <c r="C40537" s="87">
        <v>43874</v>
      </c>
      <c r="D40537" s="85">
        <v>23</v>
      </c>
      <c r="E40537" s="86">
        <v>43874.958333333336</v>
      </c>
      <c r="F40537" s="88" t="s">
        <v>381</v>
      </c>
      <c r="G40537" s="89" t="s">
        <v>382</v>
      </c>
      <c r="H40537" s="94">
        <v>5674</v>
      </c>
      <c r="I40537" s="94">
        <v>5940</v>
      </c>
      <c r="J40537" s="94">
        <v>5608</v>
      </c>
      <c r="K40537" s="94">
        <v>-332</v>
      </c>
      <c r="O40537" s="94">
        <v>5940</v>
      </c>
      <c r="P40537" s="94">
        <v>5608</v>
      </c>
      <c r="Q40537" s="94">
        <v>-332</v>
      </c>
      <c r="R40537" s="94">
        <v>1407</v>
      </c>
      <c r="S40537" s="94">
        <v>2019</v>
      </c>
      <c r="U40537" s="94">
        <v>0</v>
      </c>
      <c r="V40537" s="94">
        <v>0</v>
      </c>
      <c r="W40537" s="94">
        <v>0</v>
      </c>
      <c r="X40537" s="94">
        <v>2182</v>
      </c>
      <c r="AJ40537" s="94">
        <v>1407</v>
      </c>
      <c r="AK40537" s="94">
        <v>2019</v>
      </c>
      <c r="AM40537" s="94">
        <v>0</v>
      </c>
      <c r="AN40537" s="94">
        <v>0</v>
      </c>
      <c r="AO40537" s="94">
        <v>0</v>
      </c>
      <c r="AP40537" s="94">
        <v>2182</v>
      </c>
      <c r="AS40537" s="94">
        <v>149</v>
      </c>
      <c r="AT40537" s="94">
        <v>97</v>
      </c>
      <c r="AU40537" s="94">
        <v>-578</v>
      </c>
    </row>
    <row r="40538" spans="1:47">
      <c r="A40538" s="85" t="s">
        <v>105</v>
      </c>
      <c r="B40538" s="86">
        <v>43875.291666666664</v>
      </c>
      <c r="C40538" s="87">
        <v>43874</v>
      </c>
      <c r="D40538" s="85">
        <v>24</v>
      </c>
      <c r="E40538" s="86">
        <v>43875</v>
      </c>
      <c r="F40538" s="88" t="s">
        <v>381</v>
      </c>
      <c r="G40538" s="89" t="s">
        <v>382</v>
      </c>
      <c r="H40538" s="94">
        <v>5470</v>
      </c>
      <c r="I40538" s="94">
        <v>5656</v>
      </c>
      <c r="J40538" s="94">
        <v>5401</v>
      </c>
      <c r="K40538" s="94">
        <v>-255</v>
      </c>
      <c r="O40538" s="94">
        <v>5656</v>
      </c>
      <c r="P40538" s="94">
        <v>5401</v>
      </c>
      <c r="Q40538" s="94">
        <v>-255</v>
      </c>
      <c r="R40538" s="94">
        <v>1343</v>
      </c>
      <c r="S40538" s="94">
        <v>1719</v>
      </c>
      <c r="U40538" s="94">
        <v>0</v>
      </c>
      <c r="V40538" s="94">
        <v>0</v>
      </c>
      <c r="W40538" s="94">
        <v>0</v>
      </c>
      <c r="X40538" s="94">
        <v>2341</v>
      </c>
      <c r="AJ40538" s="94">
        <v>1343</v>
      </c>
      <c r="AK40538" s="94">
        <v>1719</v>
      </c>
      <c r="AM40538" s="94">
        <v>0</v>
      </c>
      <c r="AN40538" s="94">
        <v>0</v>
      </c>
      <c r="AO40538" s="94">
        <v>0</v>
      </c>
      <c r="AP40538" s="94">
        <v>2341</v>
      </c>
      <c r="AS40538" s="94">
        <v>156</v>
      </c>
      <c r="AT40538" s="94">
        <v>100</v>
      </c>
      <c r="AU40538" s="94">
        <v>-511</v>
      </c>
    </row>
    <row r="40539" spans="1:47">
      <c r="A40539" s="85" t="s">
        <v>105</v>
      </c>
      <c r="B40539" s="86">
        <v>43875.333333333336</v>
      </c>
      <c r="C40539" s="87">
        <v>43875</v>
      </c>
      <c r="D40539" s="85">
        <v>1</v>
      </c>
      <c r="E40539" s="86">
        <v>43875.041666666664</v>
      </c>
      <c r="F40539" s="88" t="s">
        <v>381</v>
      </c>
      <c r="G40539" s="89" t="s">
        <v>382</v>
      </c>
      <c r="H40539" s="94">
        <v>5334</v>
      </c>
      <c r="I40539" s="94">
        <v>5536</v>
      </c>
      <c r="J40539" s="94">
        <v>5337</v>
      </c>
      <c r="K40539" s="94">
        <v>-199</v>
      </c>
      <c r="O40539" s="94">
        <v>5536</v>
      </c>
      <c r="P40539" s="94">
        <v>5337</v>
      </c>
      <c r="Q40539" s="94">
        <v>-199</v>
      </c>
      <c r="R40539" s="94">
        <v>1329</v>
      </c>
      <c r="S40539" s="94">
        <v>1523</v>
      </c>
      <c r="U40539" s="94">
        <v>-1</v>
      </c>
      <c r="V40539" s="94">
        <v>0</v>
      </c>
      <c r="W40539" s="94">
        <v>0</v>
      </c>
      <c r="X40539" s="94">
        <v>2485</v>
      </c>
      <c r="AJ40539" s="94">
        <v>1329</v>
      </c>
      <c r="AK40539" s="94">
        <v>1523</v>
      </c>
      <c r="AM40539" s="94">
        <v>-1</v>
      </c>
      <c r="AN40539" s="94">
        <v>0</v>
      </c>
      <c r="AO40539" s="94">
        <v>0</v>
      </c>
      <c r="AP40539" s="94">
        <v>2485</v>
      </c>
      <c r="AS40539" s="94">
        <v>156</v>
      </c>
      <c r="AT40539" s="94">
        <v>96</v>
      </c>
      <c r="AU40539" s="94">
        <v>-451</v>
      </c>
    </row>
    <row r="40540" spans="1:47">
      <c r="A40540" s="85" t="s">
        <v>105</v>
      </c>
      <c r="B40540" s="86">
        <v>43875.375</v>
      </c>
      <c r="C40540" s="87">
        <v>43875</v>
      </c>
      <c r="D40540" s="85">
        <v>2</v>
      </c>
      <c r="E40540" s="86">
        <v>43875.083333333336</v>
      </c>
      <c r="F40540" s="88" t="s">
        <v>381</v>
      </c>
      <c r="G40540" s="89" t="s">
        <v>382</v>
      </c>
      <c r="H40540" s="94">
        <v>5228</v>
      </c>
      <c r="I40540" s="94">
        <v>5479</v>
      </c>
      <c r="J40540" s="94">
        <v>5282</v>
      </c>
      <c r="K40540" s="94">
        <v>-197</v>
      </c>
      <c r="O40540" s="94">
        <v>5479</v>
      </c>
      <c r="P40540" s="94">
        <v>5282</v>
      </c>
      <c r="Q40540" s="94">
        <v>-197</v>
      </c>
      <c r="R40540" s="94">
        <v>1336</v>
      </c>
      <c r="S40540" s="94">
        <v>1575</v>
      </c>
      <c r="U40540" s="94">
        <v>0</v>
      </c>
      <c r="V40540" s="94">
        <v>0</v>
      </c>
      <c r="W40540" s="94">
        <v>-1</v>
      </c>
      <c r="X40540" s="94">
        <v>2372</v>
      </c>
      <c r="AJ40540" s="94">
        <v>1336</v>
      </c>
      <c r="AK40540" s="94">
        <v>1575</v>
      </c>
      <c r="AM40540" s="94">
        <v>0</v>
      </c>
      <c r="AN40540" s="94">
        <v>0</v>
      </c>
      <c r="AO40540" s="94">
        <v>-1</v>
      </c>
      <c r="AP40540" s="94">
        <v>2372</v>
      </c>
      <c r="AS40540" s="94">
        <v>162</v>
      </c>
      <c r="AT40540" s="94">
        <v>79</v>
      </c>
      <c r="AU40540" s="94">
        <v>-438</v>
      </c>
    </row>
    <row r="40541" spans="1:47">
      <c r="A40541" s="85" t="s">
        <v>105</v>
      </c>
      <c r="B40541" s="86">
        <v>43875.416666666664</v>
      </c>
      <c r="C40541" s="87">
        <v>43875</v>
      </c>
      <c r="D40541" s="85">
        <v>3</v>
      </c>
      <c r="E40541" s="86">
        <v>43875.125</v>
      </c>
      <c r="F40541" s="88" t="s">
        <v>381</v>
      </c>
      <c r="G40541" s="89" t="s">
        <v>382</v>
      </c>
      <c r="H40541" s="94">
        <v>5185</v>
      </c>
      <c r="I40541" s="94">
        <v>5456</v>
      </c>
      <c r="J40541" s="94">
        <v>5275</v>
      </c>
      <c r="K40541" s="94">
        <v>-181</v>
      </c>
      <c r="O40541" s="94">
        <v>5456</v>
      </c>
      <c r="P40541" s="94">
        <v>5275</v>
      </c>
      <c r="Q40541" s="94">
        <v>-181</v>
      </c>
      <c r="R40541" s="94">
        <v>1371</v>
      </c>
      <c r="S40541" s="94">
        <v>1786</v>
      </c>
      <c r="U40541" s="94">
        <v>-1</v>
      </c>
      <c r="V40541" s="94">
        <v>0</v>
      </c>
      <c r="W40541" s="94">
        <v>0</v>
      </c>
      <c r="X40541" s="94">
        <v>2118</v>
      </c>
      <c r="AJ40541" s="94">
        <v>1371</v>
      </c>
      <c r="AK40541" s="94">
        <v>1786</v>
      </c>
      <c r="AM40541" s="94">
        <v>-1</v>
      </c>
      <c r="AN40541" s="94">
        <v>0</v>
      </c>
      <c r="AO40541" s="94">
        <v>0</v>
      </c>
      <c r="AP40541" s="94">
        <v>2118</v>
      </c>
      <c r="AS40541" s="94">
        <v>164</v>
      </c>
      <c r="AT40541" s="94">
        <v>100</v>
      </c>
      <c r="AU40541" s="94">
        <v>-445</v>
      </c>
    </row>
    <row r="40542" spans="1:47">
      <c r="A40542" s="85" t="s">
        <v>105</v>
      </c>
      <c r="B40542" s="86">
        <v>43875.458333333336</v>
      </c>
      <c r="C40542" s="87">
        <v>43875</v>
      </c>
      <c r="D40542" s="85">
        <v>4</v>
      </c>
      <c r="E40542" s="86">
        <v>43875.166666666664</v>
      </c>
      <c r="F40542" s="88" t="s">
        <v>381</v>
      </c>
      <c r="G40542" s="89" t="s">
        <v>382</v>
      </c>
      <c r="H40542" s="94">
        <v>5228</v>
      </c>
      <c r="I40542" s="94">
        <v>5437</v>
      </c>
      <c r="J40542" s="94">
        <v>5173</v>
      </c>
      <c r="K40542" s="94">
        <v>-264</v>
      </c>
      <c r="O40542" s="94">
        <v>5437</v>
      </c>
      <c r="P40542" s="94">
        <v>5173</v>
      </c>
      <c r="Q40542" s="94">
        <v>-264</v>
      </c>
      <c r="R40542" s="94">
        <v>1409</v>
      </c>
      <c r="S40542" s="94">
        <v>1999</v>
      </c>
      <c r="U40542" s="94">
        <v>0</v>
      </c>
      <c r="V40542" s="94">
        <v>0</v>
      </c>
      <c r="W40542" s="94">
        <v>0</v>
      </c>
      <c r="X40542" s="94">
        <v>1765</v>
      </c>
      <c r="AJ40542" s="94">
        <v>1409</v>
      </c>
      <c r="AK40542" s="94">
        <v>1999</v>
      </c>
      <c r="AM40542" s="94">
        <v>0</v>
      </c>
      <c r="AN40542" s="94">
        <v>0</v>
      </c>
      <c r="AO40542" s="94">
        <v>0</v>
      </c>
      <c r="AP40542" s="94">
        <v>1765</v>
      </c>
      <c r="AS40542" s="94">
        <v>161</v>
      </c>
      <c r="AT40542" s="94">
        <v>5</v>
      </c>
      <c r="AU40542" s="94">
        <v>-430</v>
      </c>
    </row>
    <row r="40543" spans="1:47">
      <c r="A40543" s="85" t="s">
        <v>105</v>
      </c>
      <c r="B40543" s="86">
        <v>43875.5</v>
      </c>
      <c r="C40543" s="87">
        <v>43875</v>
      </c>
      <c r="D40543" s="85">
        <v>5</v>
      </c>
      <c r="E40543" s="86">
        <v>43875.208333333336</v>
      </c>
      <c r="F40543" s="88" t="s">
        <v>381</v>
      </c>
      <c r="G40543" s="89" t="s">
        <v>382</v>
      </c>
      <c r="H40543" s="94">
        <v>5359</v>
      </c>
      <c r="I40543" s="94">
        <v>5599</v>
      </c>
      <c r="J40543" s="94">
        <v>5286</v>
      </c>
      <c r="K40543" s="94">
        <v>-313</v>
      </c>
      <c r="O40543" s="94">
        <v>5599</v>
      </c>
      <c r="P40543" s="94">
        <v>5286</v>
      </c>
      <c r="Q40543" s="94">
        <v>-313</v>
      </c>
      <c r="R40543" s="94">
        <v>1645</v>
      </c>
      <c r="S40543" s="94">
        <v>2021</v>
      </c>
      <c r="U40543" s="94">
        <v>0</v>
      </c>
      <c r="V40543" s="94">
        <v>0</v>
      </c>
      <c r="W40543" s="94">
        <v>1</v>
      </c>
      <c r="X40543" s="94">
        <v>1619</v>
      </c>
      <c r="AJ40543" s="94">
        <v>1645</v>
      </c>
      <c r="AK40543" s="94">
        <v>2021</v>
      </c>
      <c r="AM40543" s="94">
        <v>0</v>
      </c>
      <c r="AN40543" s="94">
        <v>0</v>
      </c>
      <c r="AO40543" s="94">
        <v>1</v>
      </c>
      <c r="AP40543" s="94">
        <v>1619</v>
      </c>
      <c r="AS40543" s="94">
        <v>152</v>
      </c>
      <c r="AT40543" s="94">
        <v>1</v>
      </c>
      <c r="AU40543" s="94">
        <v>-466</v>
      </c>
    </row>
    <row r="40544" spans="1:47">
      <c r="A40544" s="85" t="s">
        <v>105</v>
      </c>
      <c r="B40544" s="86">
        <v>43875.541666666664</v>
      </c>
      <c r="C40544" s="87">
        <v>43875</v>
      </c>
      <c r="D40544" s="85">
        <v>6</v>
      </c>
      <c r="E40544" s="86">
        <v>43875.25</v>
      </c>
      <c r="F40544" s="88" t="s">
        <v>381</v>
      </c>
      <c r="G40544" s="89" t="s">
        <v>382</v>
      </c>
      <c r="H40544" s="94">
        <v>5668</v>
      </c>
      <c r="I40544" s="94">
        <v>5822</v>
      </c>
      <c r="J40544" s="94">
        <v>5445</v>
      </c>
      <c r="K40544" s="94">
        <v>-377</v>
      </c>
      <c r="O40544" s="94">
        <v>5822</v>
      </c>
      <c r="P40544" s="94">
        <v>5445</v>
      </c>
      <c r="Q40544" s="94">
        <v>-377</v>
      </c>
      <c r="R40544" s="94">
        <v>1780</v>
      </c>
      <c r="S40544" s="94">
        <v>2161</v>
      </c>
      <c r="U40544" s="94">
        <v>0</v>
      </c>
      <c r="V40544" s="94">
        <v>31</v>
      </c>
      <c r="W40544" s="94">
        <v>0</v>
      </c>
      <c r="X40544" s="94">
        <v>1473</v>
      </c>
      <c r="AJ40544" s="94">
        <v>1780</v>
      </c>
      <c r="AK40544" s="94">
        <v>2161</v>
      </c>
      <c r="AM40544" s="94">
        <v>0</v>
      </c>
      <c r="AN40544" s="94">
        <v>31</v>
      </c>
      <c r="AO40544" s="94">
        <v>0</v>
      </c>
      <c r="AP40544" s="94">
        <v>1473</v>
      </c>
      <c r="AS40544" s="94">
        <v>146</v>
      </c>
      <c r="AT40544" s="94">
        <v>0</v>
      </c>
      <c r="AU40544" s="94">
        <v>-523</v>
      </c>
    </row>
    <row r="40545" spans="1:47">
      <c r="A40545" s="85" t="s">
        <v>105</v>
      </c>
      <c r="B40545" s="86">
        <v>43875.583333333336</v>
      </c>
      <c r="C40545" s="87">
        <v>43875</v>
      </c>
      <c r="D40545" s="85">
        <v>7</v>
      </c>
      <c r="E40545" s="86">
        <v>43875.291666666664</v>
      </c>
      <c r="F40545" s="88" t="s">
        <v>381</v>
      </c>
      <c r="G40545" s="89" t="s">
        <v>382</v>
      </c>
      <c r="H40545" s="94">
        <v>6054</v>
      </c>
      <c r="I40545" s="94">
        <v>6269</v>
      </c>
      <c r="J40545" s="94">
        <v>5886</v>
      </c>
      <c r="K40545" s="94">
        <v>-383</v>
      </c>
      <c r="O40545" s="94">
        <v>6269</v>
      </c>
      <c r="P40545" s="94">
        <v>5886</v>
      </c>
      <c r="Q40545" s="94">
        <v>-383</v>
      </c>
      <c r="R40545" s="94">
        <v>1856</v>
      </c>
      <c r="S40545" s="94">
        <v>2390</v>
      </c>
      <c r="U40545" s="94">
        <v>0</v>
      </c>
      <c r="V40545" s="94">
        <v>75</v>
      </c>
      <c r="W40545" s="94">
        <v>0</v>
      </c>
      <c r="X40545" s="94">
        <v>1565</v>
      </c>
      <c r="AJ40545" s="94">
        <v>1856</v>
      </c>
      <c r="AK40545" s="94">
        <v>2390</v>
      </c>
      <c r="AM40545" s="94">
        <v>0</v>
      </c>
      <c r="AN40545" s="94">
        <v>75</v>
      </c>
      <c r="AO40545" s="94">
        <v>0</v>
      </c>
      <c r="AP40545" s="94">
        <v>1565</v>
      </c>
      <c r="AS40545" s="94">
        <v>140</v>
      </c>
      <c r="AT40545" s="94">
        <v>1</v>
      </c>
      <c r="AU40545" s="94">
        <v>-524</v>
      </c>
    </row>
    <row r="40546" spans="1:47">
      <c r="A40546" s="85" t="s">
        <v>105</v>
      </c>
      <c r="B40546" s="86">
        <v>43875.625</v>
      </c>
      <c r="C40546" s="87">
        <v>43875</v>
      </c>
      <c r="D40546" s="85">
        <v>8</v>
      </c>
      <c r="E40546" s="86">
        <v>43875.333333333336</v>
      </c>
      <c r="F40546" s="88" t="s">
        <v>381</v>
      </c>
      <c r="G40546" s="89" t="s">
        <v>382</v>
      </c>
      <c r="H40546" s="94">
        <v>6162</v>
      </c>
      <c r="I40546" s="94">
        <v>6401</v>
      </c>
      <c r="J40546" s="94">
        <v>6042</v>
      </c>
      <c r="K40546" s="94">
        <v>-359</v>
      </c>
      <c r="O40546" s="94">
        <v>6401</v>
      </c>
      <c r="P40546" s="94">
        <v>6042</v>
      </c>
      <c r="Q40546" s="94">
        <v>-359</v>
      </c>
      <c r="R40546" s="94">
        <v>1811</v>
      </c>
      <c r="S40546" s="94">
        <v>2586</v>
      </c>
      <c r="U40546" s="94">
        <v>0</v>
      </c>
      <c r="V40546" s="94">
        <v>75</v>
      </c>
      <c r="W40546" s="94">
        <v>75</v>
      </c>
      <c r="X40546" s="94">
        <v>1495</v>
      </c>
      <c r="AJ40546" s="94">
        <v>1811</v>
      </c>
      <c r="AK40546" s="94">
        <v>2586</v>
      </c>
      <c r="AM40546" s="94">
        <v>0</v>
      </c>
      <c r="AN40546" s="94">
        <v>75</v>
      </c>
      <c r="AO40546" s="94">
        <v>75</v>
      </c>
      <c r="AP40546" s="94">
        <v>1495</v>
      </c>
      <c r="AS40546" s="94">
        <v>136</v>
      </c>
      <c r="AT40546" s="94">
        <v>0</v>
      </c>
      <c r="AU40546" s="94">
        <v>-495</v>
      </c>
    </row>
    <row r="40547" spans="1:47">
      <c r="A40547" s="85" t="s">
        <v>105</v>
      </c>
      <c r="B40547" s="86">
        <v>43875.666666666664</v>
      </c>
      <c r="C40547" s="87">
        <v>43875</v>
      </c>
      <c r="D40547" s="85">
        <v>9</v>
      </c>
      <c r="E40547" s="86">
        <v>43875.375</v>
      </c>
      <c r="F40547" s="88" t="s">
        <v>381</v>
      </c>
      <c r="G40547" s="89" t="s">
        <v>382</v>
      </c>
      <c r="H40547" s="94">
        <v>6086</v>
      </c>
      <c r="I40547" s="94">
        <v>6256</v>
      </c>
      <c r="J40547" s="94">
        <v>5994</v>
      </c>
      <c r="K40547" s="94">
        <v>-262</v>
      </c>
      <c r="O40547" s="94">
        <v>6256</v>
      </c>
      <c r="P40547" s="94">
        <v>5994</v>
      </c>
      <c r="Q40547" s="94">
        <v>-262</v>
      </c>
      <c r="R40547" s="94">
        <v>1602</v>
      </c>
      <c r="S40547" s="94">
        <v>2419</v>
      </c>
      <c r="U40547" s="94">
        <v>0</v>
      </c>
      <c r="V40547" s="94">
        <v>74</v>
      </c>
      <c r="W40547" s="94">
        <v>309</v>
      </c>
      <c r="X40547" s="94">
        <v>1590</v>
      </c>
      <c r="AJ40547" s="94">
        <v>1602</v>
      </c>
      <c r="AK40547" s="94">
        <v>2419</v>
      </c>
      <c r="AM40547" s="94">
        <v>0</v>
      </c>
      <c r="AN40547" s="94">
        <v>74</v>
      </c>
      <c r="AO40547" s="94">
        <v>309</v>
      </c>
      <c r="AP40547" s="94">
        <v>1590</v>
      </c>
      <c r="AS40547" s="94">
        <v>122</v>
      </c>
      <c r="AT40547" s="94">
        <v>0</v>
      </c>
      <c r="AU40547" s="94">
        <v>-384</v>
      </c>
    </row>
    <row r="40548" spans="1:47">
      <c r="A40548" s="85" t="s">
        <v>105</v>
      </c>
      <c r="B40548" s="86">
        <v>43875.708333333336</v>
      </c>
      <c r="C40548" s="87">
        <v>43875</v>
      </c>
      <c r="D40548" s="85">
        <v>10</v>
      </c>
      <c r="E40548" s="86">
        <v>43875.416666666664</v>
      </c>
      <c r="F40548" s="88" t="s">
        <v>381</v>
      </c>
      <c r="G40548" s="89" t="s">
        <v>382</v>
      </c>
      <c r="H40548" s="94">
        <v>5924</v>
      </c>
      <c r="I40548" s="94">
        <v>6129</v>
      </c>
      <c r="J40548" s="94">
        <v>5745</v>
      </c>
      <c r="K40548" s="94">
        <v>-384</v>
      </c>
      <c r="O40548" s="94">
        <v>6129</v>
      </c>
      <c r="P40548" s="94">
        <v>5745</v>
      </c>
      <c r="Q40548" s="94">
        <v>-384</v>
      </c>
      <c r="R40548" s="94">
        <v>1519</v>
      </c>
      <c r="S40548" s="94">
        <v>2176</v>
      </c>
      <c r="U40548" s="94">
        <v>0</v>
      </c>
      <c r="V40548" s="94">
        <v>50</v>
      </c>
      <c r="W40548" s="94">
        <v>358</v>
      </c>
      <c r="X40548" s="94">
        <v>1642</v>
      </c>
      <c r="AJ40548" s="94">
        <v>1519</v>
      </c>
      <c r="AK40548" s="94">
        <v>2176</v>
      </c>
      <c r="AM40548" s="94">
        <v>0</v>
      </c>
      <c r="AN40548" s="94">
        <v>50</v>
      </c>
      <c r="AO40548" s="94">
        <v>358</v>
      </c>
      <c r="AP40548" s="94">
        <v>1642</v>
      </c>
      <c r="AS40548" s="94">
        <v>118</v>
      </c>
      <c r="AT40548" s="94">
        <v>0</v>
      </c>
      <c r="AU40548" s="94">
        <v>-502</v>
      </c>
    </row>
    <row r="40549" spans="1:47">
      <c r="A40549" s="85" t="s">
        <v>105</v>
      </c>
      <c r="B40549" s="86">
        <v>43875.75</v>
      </c>
      <c r="C40549" s="87">
        <v>43875</v>
      </c>
      <c r="D40549" s="85">
        <v>11</v>
      </c>
      <c r="E40549" s="86">
        <v>43875.458333333336</v>
      </c>
      <c r="F40549" s="88" t="s">
        <v>381</v>
      </c>
      <c r="G40549" s="89" t="s">
        <v>382</v>
      </c>
      <c r="H40549" s="94">
        <v>5814</v>
      </c>
      <c r="I40549" s="94">
        <v>6005</v>
      </c>
      <c r="J40549" s="94">
        <v>5663</v>
      </c>
      <c r="K40549" s="94">
        <v>-342</v>
      </c>
      <c r="O40549" s="94">
        <v>6005</v>
      </c>
      <c r="P40549" s="94">
        <v>5663</v>
      </c>
      <c r="Q40549" s="94">
        <v>-342</v>
      </c>
      <c r="R40549" s="94">
        <v>1618</v>
      </c>
      <c r="S40549" s="94">
        <v>2265</v>
      </c>
      <c r="U40549" s="94">
        <v>0</v>
      </c>
      <c r="V40549" s="94">
        <v>1</v>
      </c>
      <c r="W40549" s="94">
        <v>342</v>
      </c>
      <c r="X40549" s="94">
        <v>1437</v>
      </c>
      <c r="AJ40549" s="94">
        <v>1618</v>
      </c>
      <c r="AK40549" s="94">
        <v>2265</v>
      </c>
      <c r="AM40549" s="94">
        <v>0</v>
      </c>
      <c r="AN40549" s="94">
        <v>1</v>
      </c>
      <c r="AO40549" s="94">
        <v>342</v>
      </c>
      <c r="AP40549" s="94">
        <v>1437</v>
      </c>
      <c r="AS40549" s="94">
        <v>117</v>
      </c>
      <c r="AT40549" s="94">
        <v>0</v>
      </c>
      <c r="AU40549" s="94">
        <v>-459</v>
      </c>
    </row>
    <row r="40550" spans="1:47">
      <c r="A40550" s="85" t="s">
        <v>105</v>
      </c>
      <c r="B40550" s="86">
        <v>43875.791666666664</v>
      </c>
      <c r="C40550" s="87">
        <v>43875</v>
      </c>
      <c r="D40550" s="85">
        <v>12</v>
      </c>
      <c r="E40550" s="86">
        <v>43875.5</v>
      </c>
      <c r="F40550" s="88" t="s">
        <v>381</v>
      </c>
      <c r="G40550" s="89" t="s">
        <v>382</v>
      </c>
      <c r="H40550" s="94">
        <v>5761</v>
      </c>
      <c r="I40550" s="94">
        <v>5818</v>
      </c>
      <c r="J40550" s="94">
        <v>5464</v>
      </c>
      <c r="K40550" s="94">
        <v>-354</v>
      </c>
      <c r="O40550" s="94">
        <v>5818</v>
      </c>
      <c r="P40550" s="94">
        <v>5464</v>
      </c>
      <c r="Q40550" s="94">
        <v>-354</v>
      </c>
      <c r="R40550" s="94">
        <v>1712</v>
      </c>
      <c r="S40550" s="94">
        <v>2223</v>
      </c>
      <c r="U40550" s="94">
        <v>0</v>
      </c>
      <c r="V40550" s="94">
        <v>0</v>
      </c>
      <c r="W40550" s="94">
        <v>328</v>
      </c>
      <c r="X40550" s="94">
        <v>1200</v>
      </c>
      <c r="AJ40550" s="94">
        <v>1712</v>
      </c>
      <c r="AK40550" s="94">
        <v>2223</v>
      </c>
      <c r="AM40550" s="94">
        <v>0</v>
      </c>
      <c r="AN40550" s="94">
        <v>0</v>
      </c>
      <c r="AO40550" s="94">
        <v>328</v>
      </c>
      <c r="AP40550" s="94">
        <v>1200</v>
      </c>
      <c r="AS40550" s="94">
        <v>88</v>
      </c>
      <c r="AT40550" s="94">
        <v>0</v>
      </c>
      <c r="AU40550" s="94">
        <v>-442</v>
      </c>
    </row>
    <row r="40551" spans="1:47">
      <c r="A40551" s="85" t="s">
        <v>105</v>
      </c>
      <c r="B40551" s="86">
        <v>43875.833333333336</v>
      </c>
      <c r="C40551" s="87">
        <v>43875</v>
      </c>
      <c r="D40551" s="85">
        <v>13</v>
      </c>
      <c r="E40551" s="86">
        <v>43875.541666666664</v>
      </c>
      <c r="F40551" s="88" t="s">
        <v>381</v>
      </c>
      <c r="G40551" s="89" t="s">
        <v>382</v>
      </c>
      <c r="H40551" s="94">
        <v>5695</v>
      </c>
      <c r="I40551" s="94">
        <v>5737</v>
      </c>
      <c r="J40551" s="94">
        <v>5332</v>
      </c>
      <c r="K40551" s="94">
        <v>-405</v>
      </c>
      <c r="O40551" s="94">
        <v>5737</v>
      </c>
      <c r="P40551" s="94">
        <v>5332</v>
      </c>
      <c r="Q40551" s="94">
        <v>-405</v>
      </c>
      <c r="R40551" s="94">
        <v>1677</v>
      </c>
      <c r="S40551" s="94">
        <v>2145</v>
      </c>
      <c r="U40551" s="94">
        <v>0</v>
      </c>
      <c r="V40551" s="94">
        <v>1</v>
      </c>
      <c r="W40551" s="94">
        <v>321</v>
      </c>
      <c r="X40551" s="94">
        <v>1189</v>
      </c>
      <c r="AJ40551" s="94">
        <v>1677</v>
      </c>
      <c r="AK40551" s="94">
        <v>2145</v>
      </c>
      <c r="AM40551" s="94">
        <v>0</v>
      </c>
      <c r="AN40551" s="94">
        <v>1</v>
      </c>
      <c r="AO40551" s="94">
        <v>321</v>
      </c>
      <c r="AP40551" s="94">
        <v>1189</v>
      </c>
      <c r="AS40551" s="94">
        <v>85</v>
      </c>
      <c r="AT40551" s="94">
        <v>0</v>
      </c>
      <c r="AU40551" s="94">
        <v>-490</v>
      </c>
    </row>
    <row r="40552" spans="1:47">
      <c r="A40552" s="85" t="s">
        <v>105</v>
      </c>
      <c r="B40552" s="86">
        <v>43875.875</v>
      </c>
      <c r="C40552" s="87">
        <v>43875</v>
      </c>
      <c r="D40552" s="85">
        <v>14</v>
      </c>
      <c r="E40552" s="86">
        <v>43875.583333333336</v>
      </c>
      <c r="F40552" s="88" t="s">
        <v>381</v>
      </c>
      <c r="G40552" s="89" t="s">
        <v>382</v>
      </c>
      <c r="H40552" s="94">
        <v>5660</v>
      </c>
      <c r="I40552" s="94">
        <v>5651</v>
      </c>
      <c r="J40552" s="94">
        <v>5220</v>
      </c>
      <c r="K40552" s="94">
        <v>-431</v>
      </c>
      <c r="O40552" s="94">
        <v>5651</v>
      </c>
      <c r="P40552" s="94">
        <v>5220</v>
      </c>
      <c r="Q40552" s="94">
        <v>-431</v>
      </c>
      <c r="R40552" s="94">
        <v>1537</v>
      </c>
      <c r="S40552" s="94">
        <v>1851</v>
      </c>
      <c r="U40552" s="94">
        <v>-1</v>
      </c>
      <c r="V40552" s="94">
        <v>9</v>
      </c>
      <c r="W40552" s="94">
        <v>308</v>
      </c>
      <c r="X40552" s="94">
        <v>1524</v>
      </c>
      <c r="AJ40552" s="94">
        <v>1537</v>
      </c>
      <c r="AK40552" s="94">
        <v>1851</v>
      </c>
      <c r="AM40552" s="94">
        <v>-1</v>
      </c>
      <c r="AN40552" s="94">
        <v>9</v>
      </c>
      <c r="AO40552" s="94">
        <v>308</v>
      </c>
      <c r="AP40552" s="94">
        <v>1524</v>
      </c>
      <c r="AS40552" s="94">
        <v>99</v>
      </c>
      <c r="AT40552" s="94">
        <v>-1</v>
      </c>
      <c r="AU40552" s="94">
        <v>-529</v>
      </c>
    </row>
    <row r="40553" spans="1:47">
      <c r="A40553" s="85" t="s">
        <v>105</v>
      </c>
      <c r="B40553" s="86">
        <v>43875.916666666664</v>
      </c>
      <c r="C40553" s="87">
        <v>43875</v>
      </c>
      <c r="D40553" s="85">
        <v>15</v>
      </c>
      <c r="E40553" s="86">
        <v>43875.625</v>
      </c>
      <c r="F40553" s="88" t="s">
        <v>381</v>
      </c>
      <c r="G40553" s="89" t="s">
        <v>382</v>
      </c>
      <c r="H40553" s="94">
        <v>5645</v>
      </c>
      <c r="I40553" s="94">
        <v>5575</v>
      </c>
      <c r="J40553" s="94">
        <v>5128</v>
      </c>
      <c r="K40553" s="94">
        <v>-447</v>
      </c>
      <c r="O40553" s="94">
        <v>5575</v>
      </c>
      <c r="P40553" s="94">
        <v>5128</v>
      </c>
      <c r="Q40553" s="94">
        <v>-447</v>
      </c>
      <c r="R40553" s="94">
        <v>1490</v>
      </c>
      <c r="S40553" s="94">
        <v>1866</v>
      </c>
      <c r="U40553" s="94">
        <v>0</v>
      </c>
      <c r="V40553" s="94">
        <v>80</v>
      </c>
      <c r="W40553" s="94">
        <v>252</v>
      </c>
      <c r="X40553" s="94">
        <v>1521</v>
      </c>
      <c r="AJ40553" s="94">
        <v>1490</v>
      </c>
      <c r="AK40553" s="94">
        <v>1866</v>
      </c>
      <c r="AM40553" s="94">
        <v>0</v>
      </c>
      <c r="AN40553" s="94">
        <v>80</v>
      </c>
      <c r="AO40553" s="94">
        <v>252</v>
      </c>
      <c r="AP40553" s="94">
        <v>1521</v>
      </c>
      <c r="AS40553" s="94">
        <v>94</v>
      </c>
      <c r="AT40553" s="94">
        <v>0</v>
      </c>
      <c r="AU40553" s="94">
        <v>-541</v>
      </c>
    </row>
    <row r="40554" spans="1:47">
      <c r="A40554" s="85" t="s">
        <v>105</v>
      </c>
      <c r="B40554" s="86">
        <v>43875.958333333336</v>
      </c>
      <c r="C40554" s="87">
        <v>43875</v>
      </c>
      <c r="D40554" s="85">
        <v>16</v>
      </c>
      <c r="E40554" s="86">
        <v>43875.666666666664</v>
      </c>
      <c r="F40554" s="88" t="s">
        <v>381</v>
      </c>
      <c r="G40554" s="89" t="s">
        <v>382</v>
      </c>
      <c r="H40554" s="94">
        <v>5645</v>
      </c>
      <c r="I40554" s="94">
        <v>5557</v>
      </c>
      <c r="J40554" s="94">
        <v>5000</v>
      </c>
      <c r="K40554" s="94">
        <v>-557</v>
      </c>
      <c r="O40554" s="94">
        <v>5557</v>
      </c>
      <c r="P40554" s="94">
        <v>5000</v>
      </c>
      <c r="Q40554" s="94">
        <v>-557</v>
      </c>
      <c r="R40554" s="94">
        <v>1487</v>
      </c>
      <c r="S40554" s="94">
        <v>1918</v>
      </c>
      <c r="U40554" s="94">
        <v>0</v>
      </c>
      <c r="V40554" s="94">
        <v>74</v>
      </c>
      <c r="W40554" s="94">
        <v>150</v>
      </c>
      <c r="X40554" s="94">
        <v>1444</v>
      </c>
      <c r="AJ40554" s="94">
        <v>1487</v>
      </c>
      <c r="AK40554" s="94">
        <v>1918</v>
      </c>
      <c r="AM40554" s="94">
        <v>0</v>
      </c>
      <c r="AN40554" s="94">
        <v>74</v>
      </c>
      <c r="AO40554" s="94">
        <v>150</v>
      </c>
      <c r="AP40554" s="94">
        <v>1444</v>
      </c>
      <c r="AS40554" s="94">
        <v>82</v>
      </c>
      <c r="AT40554" s="94">
        <v>0</v>
      </c>
      <c r="AU40554" s="94">
        <v>-639</v>
      </c>
    </row>
    <row r="40555" spans="1:47">
      <c r="A40555" s="85" t="s">
        <v>105</v>
      </c>
      <c r="B40555" s="86">
        <v>43876</v>
      </c>
      <c r="C40555" s="87">
        <v>43875</v>
      </c>
      <c r="D40555" s="85">
        <v>17</v>
      </c>
      <c r="E40555" s="86">
        <v>43875.708333333336</v>
      </c>
      <c r="F40555" s="88" t="s">
        <v>381</v>
      </c>
      <c r="G40555" s="89" t="s">
        <v>382</v>
      </c>
      <c r="H40555" s="94">
        <v>5740</v>
      </c>
      <c r="I40555" s="94">
        <v>5685</v>
      </c>
      <c r="J40555" s="94">
        <v>5076</v>
      </c>
      <c r="K40555" s="94">
        <v>-609</v>
      </c>
      <c r="O40555" s="94">
        <v>5685</v>
      </c>
      <c r="P40555" s="94">
        <v>5076</v>
      </c>
      <c r="Q40555" s="94">
        <v>-609</v>
      </c>
      <c r="R40555" s="94">
        <v>1511</v>
      </c>
      <c r="S40555" s="94">
        <v>2194</v>
      </c>
      <c r="U40555" s="94">
        <v>0</v>
      </c>
      <c r="V40555" s="94">
        <v>79</v>
      </c>
      <c r="W40555" s="94">
        <v>77</v>
      </c>
      <c r="X40555" s="94">
        <v>1285</v>
      </c>
      <c r="AJ40555" s="94">
        <v>1511</v>
      </c>
      <c r="AK40555" s="94">
        <v>2194</v>
      </c>
      <c r="AM40555" s="94">
        <v>0</v>
      </c>
      <c r="AN40555" s="94">
        <v>79</v>
      </c>
      <c r="AO40555" s="94">
        <v>77</v>
      </c>
      <c r="AP40555" s="94">
        <v>1285</v>
      </c>
      <c r="AS40555" s="94">
        <v>89</v>
      </c>
      <c r="AT40555" s="94">
        <v>-1</v>
      </c>
      <c r="AU40555" s="94">
        <v>-697</v>
      </c>
    </row>
    <row r="40556" spans="1:47">
      <c r="A40556" s="85" t="s">
        <v>105</v>
      </c>
      <c r="B40556" s="86">
        <v>43876.041666666664</v>
      </c>
      <c r="C40556" s="87">
        <v>43875</v>
      </c>
      <c r="D40556" s="85">
        <v>18</v>
      </c>
      <c r="E40556" s="86">
        <v>43875.75</v>
      </c>
      <c r="F40556" s="88" t="s">
        <v>381</v>
      </c>
      <c r="G40556" s="89" t="s">
        <v>382</v>
      </c>
      <c r="H40556" s="94">
        <v>6130</v>
      </c>
      <c r="I40556" s="94">
        <v>6015</v>
      </c>
      <c r="J40556" s="94">
        <v>5385</v>
      </c>
      <c r="K40556" s="94">
        <v>-630</v>
      </c>
      <c r="O40556" s="94">
        <v>6015</v>
      </c>
      <c r="P40556" s="94">
        <v>5385</v>
      </c>
      <c r="Q40556" s="94">
        <v>-630</v>
      </c>
      <c r="R40556" s="94">
        <v>1855</v>
      </c>
      <c r="S40556" s="94">
        <v>2419</v>
      </c>
      <c r="U40556" s="94">
        <v>0</v>
      </c>
      <c r="V40556" s="94">
        <v>76</v>
      </c>
      <c r="W40556" s="94">
        <v>9</v>
      </c>
      <c r="X40556" s="94">
        <v>1022</v>
      </c>
      <c r="AJ40556" s="94">
        <v>1855</v>
      </c>
      <c r="AK40556" s="94">
        <v>2419</v>
      </c>
      <c r="AM40556" s="94">
        <v>0</v>
      </c>
      <c r="AN40556" s="94">
        <v>76</v>
      </c>
      <c r="AO40556" s="94">
        <v>9</v>
      </c>
      <c r="AP40556" s="94">
        <v>1022</v>
      </c>
      <c r="AS40556" s="94">
        <v>107</v>
      </c>
      <c r="AT40556" s="94">
        <v>-1</v>
      </c>
      <c r="AU40556" s="94">
        <v>-736</v>
      </c>
    </row>
    <row r="40557" spans="1:47">
      <c r="A40557" s="85" t="s">
        <v>105</v>
      </c>
      <c r="B40557" s="86">
        <v>43876.083333333336</v>
      </c>
      <c r="C40557" s="87">
        <v>43875</v>
      </c>
      <c r="D40557" s="85">
        <v>19</v>
      </c>
      <c r="E40557" s="86">
        <v>43875.791666666664</v>
      </c>
      <c r="F40557" s="88" t="s">
        <v>381</v>
      </c>
      <c r="G40557" s="89" t="s">
        <v>382</v>
      </c>
      <c r="H40557" s="94">
        <v>6191</v>
      </c>
      <c r="I40557" s="94">
        <v>6211</v>
      </c>
      <c r="J40557" s="94">
        <v>5603</v>
      </c>
      <c r="K40557" s="94">
        <v>-608</v>
      </c>
      <c r="O40557" s="94">
        <v>6211</v>
      </c>
      <c r="P40557" s="94">
        <v>5603</v>
      </c>
      <c r="Q40557" s="94">
        <v>-608</v>
      </c>
      <c r="R40557" s="94">
        <v>1869</v>
      </c>
      <c r="S40557" s="94">
        <v>2404</v>
      </c>
      <c r="U40557" s="94">
        <v>0</v>
      </c>
      <c r="V40557" s="94">
        <v>75</v>
      </c>
      <c r="W40557" s="94">
        <v>-1</v>
      </c>
      <c r="X40557" s="94">
        <v>1257</v>
      </c>
      <c r="AJ40557" s="94">
        <v>1869</v>
      </c>
      <c r="AK40557" s="94">
        <v>2404</v>
      </c>
      <c r="AM40557" s="94">
        <v>0</v>
      </c>
      <c r="AN40557" s="94">
        <v>75</v>
      </c>
      <c r="AO40557" s="94">
        <v>-1</v>
      </c>
      <c r="AP40557" s="94">
        <v>1257</v>
      </c>
      <c r="AS40557" s="94">
        <v>112</v>
      </c>
      <c r="AT40557" s="94">
        <v>-1</v>
      </c>
      <c r="AU40557" s="94">
        <v>-719</v>
      </c>
    </row>
    <row r="40558" spans="1:47">
      <c r="A40558" s="85" t="s">
        <v>105</v>
      </c>
      <c r="B40558" s="86">
        <v>43876.125</v>
      </c>
      <c r="C40558" s="87">
        <v>43875</v>
      </c>
      <c r="D40558" s="85">
        <v>20</v>
      </c>
      <c r="E40558" s="86">
        <v>43875.833333333336</v>
      </c>
      <c r="F40558" s="88" t="s">
        <v>381</v>
      </c>
      <c r="G40558" s="89" t="s">
        <v>382</v>
      </c>
      <c r="H40558" s="94">
        <v>6095</v>
      </c>
      <c r="I40558" s="94">
        <v>6147</v>
      </c>
      <c r="J40558" s="94">
        <v>5554</v>
      </c>
      <c r="K40558" s="94">
        <v>-593</v>
      </c>
      <c r="O40558" s="94">
        <v>6147</v>
      </c>
      <c r="P40558" s="94">
        <v>5554</v>
      </c>
      <c r="Q40558" s="94">
        <v>-593</v>
      </c>
      <c r="R40558" s="94">
        <v>1730</v>
      </c>
      <c r="S40558" s="94">
        <v>2340</v>
      </c>
      <c r="U40558" s="94">
        <v>0</v>
      </c>
      <c r="V40558" s="94">
        <v>0</v>
      </c>
      <c r="W40558" s="94">
        <v>0</v>
      </c>
      <c r="X40558" s="94">
        <v>1367</v>
      </c>
      <c r="AJ40558" s="94">
        <v>1730</v>
      </c>
      <c r="AK40558" s="94">
        <v>2340</v>
      </c>
      <c r="AM40558" s="94">
        <v>0</v>
      </c>
      <c r="AN40558" s="94">
        <v>0</v>
      </c>
      <c r="AO40558" s="94">
        <v>0</v>
      </c>
      <c r="AP40558" s="94">
        <v>1367</v>
      </c>
      <c r="AS40558" s="94">
        <v>114</v>
      </c>
      <c r="AT40558" s="94">
        <v>-2</v>
      </c>
      <c r="AU40558" s="94">
        <v>-705</v>
      </c>
    </row>
    <row r="40559" spans="1:47">
      <c r="A40559" s="85" t="s">
        <v>105</v>
      </c>
      <c r="B40559" s="86">
        <v>43876.166666666664</v>
      </c>
      <c r="C40559" s="87">
        <v>43875</v>
      </c>
      <c r="D40559" s="85">
        <v>21</v>
      </c>
      <c r="E40559" s="86">
        <v>43875.875</v>
      </c>
      <c r="F40559" s="88" t="s">
        <v>381</v>
      </c>
      <c r="G40559" s="89" t="s">
        <v>382</v>
      </c>
      <c r="H40559" s="94">
        <v>5932</v>
      </c>
      <c r="I40559" s="94">
        <v>6072</v>
      </c>
      <c r="J40559" s="94">
        <v>5561</v>
      </c>
      <c r="K40559" s="94">
        <v>-511</v>
      </c>
      <c r="O40559" s="94">
        <v>6072</v>
      </c>
      <c r="P40559" s="94">
        <v>5561</v>
      </c>
      <c r="Q40559" s="94">
        <v>-511</v>
      </c>
      <c r="R40559" s="94">
        <v>1668</v>
      </c>
      <c r="S40559" s="94">
        <v>2253</v>
      </c>
      <c r="U40559" s="94">
        <v>-1</v>
      </c>
      <c r="V40559" s="94">
        <v>0</v>
      </c>
      <c r="W40559" s="94">
        <v>0</v>
      </c>
      <c r="X40559" s="94">
        <v>1445</v>
      </c>
      <c r="AJ40559" s="94">
        <v>1668</v>
      </c>
      <c r="AK40559" s="94">
        <v>2253</v>
      </c>
      <c r="AM40559" s="94">
        <v>-1</v>
      </c>
      <c r="AN40559" s="94">
        <v>0</v>
      </c>
      <c r="AO40559" s="94">
        <v>0</v>
      </c>
      <c r="AP40559" s="94">
        <v>1445</v>
      </c>
      <c r="AS40559" s="94">
        <v>112</v>
      </c>
      <c r="AT40559" s="94">
        <v>-1</v>
      </c>
      <c r="AU40559" s="94">
        <v>-622</v>
      </c>
    </row>
    <row r="40560" spans="1:47">
      <c r="A40560" s="85" t="s">
        <v>105</v>
      </c>
      <c r="B40560" s="86">
        <v>43876.208333333336</v>
      </c>
      <c r="C40560" s="87">
        <v>43875</v>
      </c>
      <c r="D40560" s="85">
        <v>22</v>
      </c>
      <c r="E40560" s="86">
        <v>43875.916666666664</v>
      </c>
      <c r="F40560" s="88" t="s">
        <v>381</v>
      </c>
      <c r="G40560" s="89" t="s">
        <v>382</v>
      </c>
      <c r="H40560" s="94">
        <v>5686</v>
      </c>
      <c r="I40560" s="94">
        <v>5739</v>
      </c>
      <c r="J40560" s="94">
        <v>5318</v>
      </c>
      <c r="K40560" s="94">
        <v>-421</v>
      </c>
      <c r="O40560" s="94">
        <v>5739</v>
      </c>
      <c r="P40560" s="94">
        <v>5318</v>
      </c>
      <c r="Q40560" s="94">
        <v>-421</v>
      </c>
      <c r="R40560" s="94">
        <v>1509</v>
      </c>
      <c r="S40560" s="94">
        <v>1774</v>
      </c>
      <c r="U40560" s="94">
        <v>0</v>
      </c>
      <c r="V40560" s="94">
        <v>11</v>
      </c>
      <c r="W40560" s="94">
        <v>0</v>
      </c>
      <c r="X40560" s="94">
        <v>1960</v>
      </c>
      <c r="AJ40560" s="94">
        <v>1509</v>
      </c>
      <c r="AK40560" s="94">
        <v>1774</v>
      </c>
      <c r="AM40560" s="94">
        <v>0</v>
      </c>
      <c r="AN40560" s="94">
        <v>11</v>
      </c>
      <c r="AO40560" s="94">
        <v>0</v>
      </c>
      <c r="AP40560" s="94">
        <v>1960</v>
      </c>
      <c r="AS40560" s="94">
        <v>112</v>
      </c>
      <c r="AT40560" s="94">
        <v>-1</v>
      </c>
      <c r="AU40560" s="94">
        <v>-532</v>
      </c>
    </row>
    <row r="40561" spans="1:47">
      <c r="A40561" s="85" t="s">
        <v>105</v>
      </c>
      <c r="B40561" s="86">
        <v>43876.25</v>
      </c>
      <c r="C40561" s="87">
        <v>43875</v>
      </c>
      <c r="D40561" s="85">
        <v>23</v>
      </c>
      <c r="E40561" s="86">
        <v>43875.958333333336</v>
      </c>
      <c r="F40561" s="88" t="s">
        <v>381</v>
      </c>
      <c r="G40561" s="89" t="s">
        <v>382</v>
      </c>
      <c r="H40561" s="94">
        <v>5366</v>
      </c>
      <c r="I40561" s="94">
        <v>5470</v>
      </c>
      <c r="J40561" s="94">
        <v>5124</v>
      </c>
      <c r="K40561" s="94">
        <v>-346</v>
      </c>
      <c r="O40561" s="94">
        <v>5470</v>
      </c>
      <c r="P40561" s="94">
        <v>5124</v>
      </c>
      <c r="Q40561" s="94">
        <v>-346</v>
      </c>
      <c r="R40561" s="94">
        <v>1272</v>
      </c>
      <c r="S40561" s="94">
        <v>1358</v>
      </c>
      <c r="U40561" s="94">
        <v>0</v>
      </c>
      <c r="V40561" s="94">
        <v>0</v>
      </c>
      <c r="W40561" s="94">
        <v>-2</v>
      </c>
      <c r="X40561" s="94">
        <v>2534</v>
      </c>
      <c r="AJ40561" s="94">
        <v>1272</v>
      </c>
      <c r="AK40561" s="94">
        <v>1358</v>
      </c>
      <c r="AM40561" s="94">
        <v>0</v>
      </c>
      <c r="AN40561" s="94">
        <v>0</v>
      </c>
      <c r="AO40561" s="94">
        <v>-2</v>
      </c>
      <c r="AP40561" s="94">
        <v>2534</v>
      </c>
      <c r="AS40561" s="94">
        <v>113</v>
      </c>
      <c r="AT40561" s="94">
        <v>-4</v>
      </c>
      <c r="AU40561" s="94">
        <v>-455</v>
      </c>
    </row>
    <row r="40562" spans="1:47">
      <c r="A40562" s="85" t="s">
        <v>105</v>
      </c>
      <c r="B40562" s="86">
        <v>43876.291666666664</v>
      </c>
      <c r="C40562" s="87">
        <v>43875</v>
      </c>
      <c r="D40562" s="85">
        <v>24</v>
      </c>
      <c r="E40562" s="86">
        <v>43876</v>
      </c>
      <c r="F40562" s="88" t="s">
        <v>381</v>
      </c>
      <c r="G40562" s="89" t="s">
        <v>382</v>
      </c>
      <c r="H40562" s="94">
        <v>5119</v>
      </c>
      <c r="I40562" s="94">
        <v>5193</v>
      </c>
      <c r="J40562" s="94">
        <v>4775</v>
      </c>
      <c r="K40562" s="94">
        <v>-418</v>
      </c>
      <c r="O40562" s="94">
        <v>5193</v>
      </c>
      <c r="P40562" s="94">
        <v>4775</v>
      </c>
      <c r="Q40562" s="94">
        <v>-418</v>
      </c>
      <c r="R40562" s="94">
        <v>1242</v>
      </c>
      <c r="S40562" s="94">
        <v>1343</v>
      </c>
      <c r="U40562" s="94">
        <v>0</v>
      </c>
      <c r="V40562" s="94">
        <v>0</v>
      </c>
      <c r="W40562" s="94">
        <v>0</v>
      </c>
      <c r="X40562" s="94">
        <v>2309</v>
      </c>
      <c r="AJ40562" s="94">
        <v>1242</v>
      </c>
      <c r="AK40562" s="94">
        <v>1343</v>
      </c>
      <c r="AM40562" s="94">
        <v>0</v>
      </c>
      <c r="AN40562" s="94">
        <v>0</v>
      </c>
      <c r="AO40562" s="94">
        <v>0</v>
      </c>
      <c r="AP40562" s="94">
        <v>2309</v>
      </c>
      <c r="AS40562" s="94">
        <v>111</v>
      </c>
      <c r="AT40562" s="94">
        <v>-51</v>
      </c>
      <c r="AU40562" s="94">
        <v>-478</v>
      </c>
    </row>
    <row r="40563" spans="1:47">
      <c r="A40563" s="85" t="s">
        <v>105</v>
      </c>
      <c r="B40563" s="86">
        <v>43876.333333333336</v>
      </c>
      <c r="C40563" s="87">
        <v>43876</v>
      </c>
      <c r="D40563" s="85">
        <v>1</v>
      </c>
      <c r="E40563" s="86">
        <v>43876.041666666664</v>
      </c>
      <c r="F40563" s="88" t="s">
        <v>381</v>
      </c>
      <c r="G40563" s="89" t="s">
        <v>382</v>
      </c>
      <c r="H40563" s="94">
        <v>4919</v>
      </c>
      <c r="I40563" s="94">
        <v>5136</v>
      </c>
      <c r="J40563" s="94">
        <v>4847</v>
      </c>
      <c r="K40563" s="94">
        <v>-289</v>
      </c>
      <c r="O40563" s="94">
        <v>5136</v>
      </c>
      <c r="P40563" s="94">
        <v>4847</v>
      </c>
      <c r="Q40563" s="94">
        <v>-289</v>
      </c>
      <c r="R40563" s="94">
        <v>1236</v>
      </c>
      <c r="S40563" s="94">
        <v>1343</v>
      </c>
      <c r="U40563" s="94">
        <v>0</v>
      </c>
      <c r="V40563" s="94">
        <v>0</v>
      </c>
      <c r="W40563" s="94">
        <v>0</v>
      </c>
      <c r="X40563" s="94">
        <v>2268</v>
      </c>
      <c r="AJ40563" s="94">
        <v>1236</v>
      </c>
      <c r="AK40563" s="94">
        <v>1343</v>
      </c>
      <c r="AM40563" s="94">
        <v>0</v>
      </c>
      <c r="AN40563" s="94">
        <v>0</v>
      </c>
      <c r="AO40563" s="94">
        <v>0</v>
      </c>
      <c r="AP40563" s="94">
        <v>2268</v>
      </c>
      <c r="AS40563" s="94">
        <v>129</v>
      </c>
      <c r="AT40563" s="94">
        <v>-120</v>
      </c>
      <c r="AU40563" s="94">
        <v>-298</v>
      </c>
    </row>
    <row r="40564" spans="1:47">
      <c r="A40564" s="85" t="s">
        <v>105</v>
      </c>
      <c r="B40564" s="86">
        <v>43876.375</v>
      </c>
      <c r="C40564" s="87">
        <v>43876</v>
      </c>
      <c r="D40564" s="85">
        <v>2</v>
      </c>
      <c r="E40564" s="86">
        <v>43876.083333333336</v>
      </c>
      <c r="F40564" s="88" t="s">
        <v>381</v>
      </c>
      <c r="G40564" s="89" t="s">
        <v>382</v>
      </c>
      <c r="H40564" s="94">
        <v>4846</v>
      </c>
      <c r="I40564" s="94">
        <v>5031</v>
      </c>
      <c r="J40564" s="94">
        <v>4949</v>
      </c>
      <c r="K40564" s="94">
        <v>-82</v>
      </c>
      <c r="O40564" s="94">
        <v>5031</v>
      </c>
      <c r="P40564" s="94">
        <v>4949</v>
      </c>
      <c r="Q40564" s="94">
        <v>-82</v>
      </c>
      <c r="R40564" s="94">
        <v>1227</v>
      </c>
      <c r="S40564" s="94">
        <v>1242</v>
      </c>
      <c r="U40564" s="94">
        <v>0</v>
      </c>
      <c r="V40564" s="94">
        <v>0</v>
      </c>
      <c r="W40564" s="94">
        <v>0</v>
      </c>
      <c r="X40564" s="94">
        <v>2480</v>
      </c>
      <c r="AJ40564" s="94">
        <v>1227</v>
      </c>
      <c r="AK40564" s="94">
        <v>1242</v>
      </c>
      <c r="AM40564" s="94">
        <v>0</v>
      </c>
      <c r="AN40564" s="94">
        <v>0</v>
      </c>
      <c r="AO40564" s="94">
        <v>0</v>
      </c>
      <c r="AP40564" s="94">
        <v>2480</v>
      </c>
      <c r="AS40564" s="94">
        <v>138</v>
      </c>
      <c r="AT40564" s="94">
        <v>-99</v>
      </c>
      <c r="AU40564" s="94">
        <v>-121</v>
      </c>
    </row>
    <row r="40565" spans="1:47">
      <c r="A40565" s="85" t="s">
        <v>105</v>
      </c>
      <c r="B40565" s="86">
        <v>43876.416666666664</v>
      </c>
      <c r="C40565" s="87">
        <v>43876</v>
      </c>
      <c r="D40565" s="85">
        <v>3</v>
      </c>
      <c r="E40565" s="86">
        <v>43876.125</v>
      </c>
      <c r="F40565" s="88" t="s">
        <v>381</v>
      </c>
      <c r="G40565" s="89" t="s">
        <v>382</v>
      </c>
      <c r="H40565" s="94">
        <v>4853</v>
      </c>
      <c r="I40565" s="94">
        <v>5002</v>
      </c>
      <c r="J40565" s="94">
        <v>4747</v>
      </c>
      <c r="K40565" s="94">
        <v>-255</v>
      </c>
      <c r="O40565" s="94">
        <v>5002</v>
      </c>
      <c r="P40565" s="94">
        <v>4747</v>
      </c>
      <c r="Q40565" s="94">
        <v>-255</v>
      </c>
      <c r="R40565" s="94">
        <v>1226</v>
      </c>
      <c r="S40565" s="94">
        <v>1174</v>
      </c>
      <c r="U40565" s="94">
        <v>-1</v>
      </c>
      <c r="V40565" s="94">
        <v>0</v>
      </c>
      <c r="W40565" s="94">
        <v>-2</v>
      </c>
      <c r="X40565" s="94">
        <v>2349</v>
      </c>
      <c r="AJ40565" s="94">
        <v>1226</v>
      </c>
      <c r="AK40565" s="94">
        <v>1174</v>
      </c>
      <c r="AM40565" s="94">
        <v>-1</v>
      </c>
      <c r="AN40565" s="94">
        <v>0</v>
      </c>
      <c r="AO40565" s="94">
        <v>-2</v>
      </c>
      <c r="AP40565" s="94">
        <v>2349</v>
      </c>
      <c r="AS40565" s="94">
        <v>121</v>
      </c>
      <c r="AT40565" s="94">
        <v>-55</v>
      </c>
      <c r="AU40565" s="94">
        <v>-321</v>
      </c>
    </row>
    <row r="40566" spans="1:47">
      <c r="A40566" s="85" t="s">
        <v>105</v>
      </c>
      <c r="B40566" s="86">
        <v>43876.458333333336</v>
      </c>
      <c r="C40566" s="87">
        <v>43876</v>
      </c>
      <c r="D40566" s="85">
        <v>4</v>
      </c>
      <c r="E40566" s="86">
        <v>43876.166666666664</v>
      </c>
      <c r="F40566" s="88" t="s">
        <v>381</v>
      </c>
      <c r="G40566" s="89" t="s">
        <v>382</v>
      </c>
      <c r="H40566" s="94">
        <v>4804</v>
      </c>
      <c r="I40566" s="94">
        <v>5027</v>
      </c>
      <c r="J40566" s="94">
        <v>4686</v>
      </c>
      <c r="K40566" s="94">
        <v>-341</v>
      </c>
      <c r="O40566" s="94">
        <v>5027</v>
      </c>
      <c r="P40566" s="94">
        <v>4686</v>
      </c>
      <c r="Q40566" s="94">
        <v>-341</v>
      </c>
      <c r="R40566" s="94">
        <v>1235</v>
      </c>
      <c r="S40566" s="94">
        <v>1058</v>
      </c>
      <c r="U40566" s="94">
        <v>0</v>
      </c>
      <c r="V40566" s="94">
        <v>0</v>
      </c>
      <c r="W40566" s="94">
        <v>-1</v>
      </c>
      <c r="X40566" s="94">
        <v>2394</v>
      </c>
      <c r="AJ40566" s="94">
        <v>1235</v>
      </c>
      <c r="AK40566" s="94">
        <v>1058</v>
      </c>
      <c r="AM40566" s="94">
        <v>0</v>
      </c>
      <c r="AN40566" s="94">
        <v>0</v>
      </c>
      <c r="AO40566" s="94">
        <v>-1</v>
      </c>
      <c r="AP40566" s="94">
        <v>2394</v>
      </c>
      <c r="AS40566" s="94">
        <v>122</v>
      </c>
      <c r="AT40566" s="94">
        <v>-123</v>
      </c>
      <c r="AU40566" s="94">
        <v>-340</v>
      </c>
    </row>
    <row r="40567" spans="1:47">
      <c r="A40567" s="85" t="s">
        <v>105</v>
      </c>
      <c r="B40567" s="86">
        <v>43876.5</v>
      </c>
      <c r="C40567" s="87">
        <v>43876</v>
      </c>
      <c r="D40567" s="85">
        <v>5</v>
      </c>
      <c r="E40567" s="86">
        <v>43876.208333333336</v>
      </c>
      <c r="F40567" s="88" t="s">
        <v>381</v>
      </c>
      <c r="G40567" s="89" t="s">
        <v>382</v>
      </c>
      <c r="H40567" s="94">
        <v>4891</v>
      </c>
      <c r="I40567" s="94">
        <v>5119</v>
      </c>
      <c r="J40567" s="94">
        <v>4760</v>
      </c>
      <c r="K40567" s="94">
        <v>-359</v>
      </c>
      <c r="O40567" s="94">
        <v>5119</v>
      </c>
      <c r="P40567" s="94">
        <v>4760</v>
      </c>
      <c r="Q40567" s="94">
        <v>-359</v>
      </c>
      <c r="R40567" s="94">
        <v>1267</v>
      </c>
      <c r="S40567" s="94">
        <v>1277</v>
      </c>
      <c r="U40567" s="94">
        <v>0</v>
      </c>
      <c r="V40567" s="94">
        <v>0</v>
      </c>
      <c r="W40567" s="94">
        <v>0</v>
      </c>
      <c r="X40567" s="94">
        <v>2216</v>
      </c>
      <c r="AJ40567" s="94">
        <v>1267</v>
      </c>
      <c r="AK40567" s="94">
        <v>1277</v>
      </c>
      <c r="AM40567" s="94">
        <v>0</v>
      </c>
      <c r="AN40567" s="94">
        <v>0</v>
      </c>
      <c r="AO40567" s="94">
        <v>0</v>
      </c>
      <c r="AP40567" s="94">
        <v>2216</v>
      </c>
      <c r="AS40567" s="94">
        <v>117</v>
      </c>
      <c r="AT40567" s="94">
        <v>-50</v>
      </c>
      <c r="AU40567" s="94">
        <v>-426</v>
      </c>
    </row>
    <row r="40568" spans="1:47">
      <c r="A40568" s="85" t="s">
        <v>105</v>
      </c>
      <c r="B40568" s="86">
        <v>43876.541666666664</v>
      </c>
      <c r="C40568" s="87">
        <v>43876</v>
      </c>
      <c r="D40568" s="85">
        <v>6</v>
      </c>
      <c r="E40568" s="86">
        <v>43876.25</v>
      </c>
      <c r="F40568" s="88" t="s">
        <v>381</v>
      </c>
      <c r="G40568" s="89" t="s">
        <v>382</v>
      </c>
      <c r="H40568" s="94">
        <v>5073</v>
      </c>
      <c r="I40568" s="94">
        <v>5270</v>
      </c>
      <c r="J40568" s="94">
        <v>4899</v>
      </c>
      <c r="K40568" s="94">
        <v>-371</v>
      </c>
      <c r="O40568" s="94">
        <v>5270</v>
      </c>
      <c r="P40568" s="94">
        <v>4899</v>
      </c>
      <c r="Q40568" s="94">
        <v>-371</v>
      </c>
      <c r="R40568" s="94">
        <v>1366</v>
      </c>
      <c r="S40568" s="94">
        <v>1610</v>
      </c>
      <c r="U40568" s="94">
        <v>0</v>
      </c>
      <c r="V40568" s="94">
        <v>0</v>
      </c>
      <c r="W40568" s="94">
        <v>-1</v>
      </c>
      <c r="X40568" s="94">
        <v>1924</v>
      </c>
      <c r="AJ40568" s="94">
        <v>1366</v>
      </c>
      <c r="AK40568" s="94">
        <v>1610</v>
      </c>
      <c r="AM40568" s="94">
        <v>0</v>
      </c>
      <c r="AN40568" s="94">
        <v>0</v>
      </c>
      <c r="AO40568" s="94">
        <v>-1</v>
      </c>
      <c r="AP40568" s="94">
        <v>1924</v>
      </c>
      <c r="AS40568" s="94">
        <v>115</v>
      </c>
      <c r="AT40568" s="94">
        <v>-3</v>
      </c>
      <c r="AU40568" s="94">
        <v>-483</v>
      </c>
    </row>
    <row r="40569" spans="1:47">
      <c r="A40569" s="85" t="s">
        <v>105</v>
      </c>
      <c r="B40569" s="86">
        <v>43876.583333333336</v>
      </c>
      <c r="C40569" s="87">
        <v>43876</v>
      </c>
      <c r="D40569" s="85">
        <v>7</v>
      </c>
      <c r="E40569" s="86">
        <v>43876.291666666664</v>
      </c>
      <c r="F40569" s="88" t="s">
        <v>381</v>
      </c>
      <c r="G40569" s="89" t="s">
        <v>382</v>
      </c>
      <c r="H40569" s="94">
        <v>5346</v>
      </c>
      <c r="I40569" s="94">
        <v>5522</v>
      </c>
      <c r="J40569" s="94">
        <v>5113</v>
      </c>
      <c r="K40569" s="94">
        <v>-409</v>
      </c>
      <c r="O40569" s="94">
        <v>5522</v>
      </c>
      <c r="P40569" s="94">
        <v>5113</v>
      </c>
      <c r="Q40569" s="94">
        <v>-409</v>
      </c>
      <c r="R40569" s="94">
        <v>1528</v>
      </c>
      <c r="S40569" s="94">
        <v>1991</v>
      </c>
      <c r="U40569" s="94">
        <v>0</v>
      </c>
      <c r="V40569" s="94">
        <v>0</v>
      </c>
      <c r="W40569" s="94">
        <v>0</v>
      </c>
      <c r="X40569" s="94">
        <v>1594</v>
      </c>
      <c r="AJ40569" s="94">
        <v>1528</v>
      </c>
      <c r="AK40569" s="94">
        <v>1991</v>
      </c>
      <c r="AM40569" s="94">
        <v>0</v>
      </c>
      <c r="AN40569" s="94">
        <v>0</v>
      </c>
      <c r="AO40569" s="94">
        <v>0</v>
      </c>
      <c r="AP40569" s="94">
        <v>1594</v>
      </c>
      <c r="AS40569" s="94">
        <v>116</v>
      </c>
      <c r="AT40569" s="94">
        <v>-2</v>
      </c>
      <c r="AU40569" s="94">
        <v>-523</v>
      </c>
    </row>
    <row r="40570" spans="1:47">
      <c r="A40570" s="85" t="s">
        <v>105</v>
      </c>
      <c r="B40570" s="86">
        <v>43876.625</v>
      </c>
      <c r="C40570" s="87">
        <v>43876</v>
      </c>
      <c r="D40570" s="85">
        <v>8</v>
      </c>
      <c r="E40570" s="86">
        <v>43876.333333333336</v>
      </c>
      <c r="F40570" s="88" t="s">
        <v>381</v>
      </c>
      <c r="G40570" s="89" t="s">
        <v>382</v>
      </c>
      <c r="H40570" s="94">
        <v>5485</v>
      </c>
      <c r="I40570" s="94">
        <v>5533</v>
      </c>
      <c r="J40570" s="94">
        <v>5165</v>
      </c>
      <c r="K40570" s="94">
        <v>-368</v>
      </c>
      <c r="O40570" s="94">
        <v>5533</v>
      </c>
      <c r="P40570" s="94">
        <v>5165</v>
      </c>
      <c r="Q40570" s="94">
        <v>-368</v>
      </c>
      <c r="R40570" s="94">
        <v>1877</v>
      </c>
      <c r="S40570" s="94">
        <v>2537</v>
      </c>
      <c r="U40570" s="94">
        <v>0</v>
      </c>
      <c r="V40570" s="94">
        <v>1</v>
      </c>
      <c r="W40570" s="94">
        <v>80</v>
      </c>
      <c r="X40570" s="94">
        <v>671</v>
      </c>
      <c r="AJ40570" s="94">
        <v>1877</v>
      </c>
      <c r="AK40570" s="94">
        <v>2537</v>
      </c>
      <c r="AM40570" s="94">
        <v>0</v>
      </c>
      <c r="AN40570" s="94">
        <v>1</v>
      </c>
      <c r="AO40570" s="94">
        <v>80</v>
      </c>
      <c r="AP40570" s="94">
        <v>671</v>
      </c>
      <c r="AS40570" s="94">
        <v>119</v>
      </c>
      <c r="AT40570" s="94">
        <v>-1</v>
      </c>
      <c r="AU40570" s="94">
        <v>-486</v>
      </c>
    </row>
    <row r="40571" spans="1:47">
      <c r="A40571" s="85" t="s">
        <v>105</v>
      </c>
      <c r="B40571" s="86">
        <v>43876.666666666664</v>
      </c>
      <c r="C40571" s="87">
        <v>43876</v>
      </c>
      <c r="D40571" s="85">
        <v>9</v>
      </c>
      <c r="E40571" s="86">
        <v>43876.375</v>
      </c>
      <c r="F40571" s="88" t="s">
        <v>381</v>
      </c>
      <c r="G40571" s="89" t="s">
        <v>382</v>
      </c>
      <c r="H40571" s="94">
        <v>5558</v>
      </c>
      <c r="I40571" s="94">
        <v>5581</v>
      </c>
      <c r="J40571" s="94">
        <v>5139</v>
      </c>
      <c r="K40571" s="94">
        <v>-442</v>
      </c>
      <c r="O40571" s="94">
        <v>5581</v>
      </c>
      <c r="P40571" s="94">
        <v>5139</v>
      </c>
      <c r="Q40571" s="94">
        <v>-442</v>
      </c>
      <c r="R40571" s="94">
        <v>1962</v>
      </c>
      <c r="S40571" s="94">
        <v>2640</v>
      </c>
      <c r="U40571" s="94">
        <v>0</v>
      </c>
      <c r="V40571" s="94">
        <v>0</v>
      </c>
      <c r="W40571" s="94">
        <v>282</v>
      </c>
      <c r="X40571" s="94">
        <v>253</v>
      </c>
      <c r="AJ40571" s="94">
        <v>1962</v>
      </c>
      <c r="AK40571" s="94">
        <v>2640</v>
      </c>
      <c r="AM40571" s="94">
        <v>0</v>
      </c>
      <c r="AN40571" s="94">
        <v>0</v>
      </c>
      <c r="AO40571" s="94">
        <v>282</v>
      </c>
      <c r="AP40571" s="94">
        <v>253</v>
      </c>
      <c r="AS40571" s="94">
        <v>96</v>
      </c>
      <c r="AT40571" s="94">
        <v>-2</v>
      </c>
      <c r="AU40571" s="94">
        <v>-536</v>
      </c>
    </row>
    <row r="40572" spans="1:47">
      <c r="A40572" s="85" t="s">
        <v>105</v>
      </c>
      <c r="B40572" s="86">
        <v>43876.708333333336</v>
      </c>
      <c r="C40572" s="87">
        <v>43876</v>
      </c>
      <c r="D40572" s="85">
        <v>10</v>
      </c>
      <c r="E40572" s="86">
        <v>43876.416666666664</v>
      </c>
      <c r="F40572" s="88" t="s">
        <v>381</v>
      </c>
      <c r="G40572" s="89" t="s">
        <v>382</v>
      </c>
      <c r="H40572" s="94">
        <v>5488</v>
      </c>
      <c r="I40572" s="94">
        <v>5523</v>
      </c>
      <c r="J40572" s="94">
        <v>5051</v>
      </c>
      <c r="K40572" s="94">
        <v>-472</v>
      </c>
      <c r="O40572" s="94">
        <v>5523</v>
      </c>
      <c r="P40572" s="94">
        <v>5051</v>
      </c>
      <c r="Q40572" s="94">
        <v>-472</v>
      </c>
      <c r="R40572" s="94">
        <v>1838</v>
      </c>
      <c r="S40572" s="94">
        <v>2622</v>
      </c>
      <c r="U40572" s="94">
        <v>0</v>
      </c>
      <c r="V40572" s="94">
        <v>0</v>
      </c>
      <c r="W40572" s="94">
        <v>335</v>
      </c>
      <c r="X40572" s="94">
        <v>254</v>
      </c>
      <c r="AJ40572" s="94">
        <v>1838</v>
      </c>
      <c r="AK40572" s="94">
        <v>2622</v>
      </c>
      <c r="AM40572" s="94">
        <v>0</v>
      </c>
      <c r="AN40572" s="94">
        <v>0</v>
      </c>
      <c r="AO40572" s="94">
        <v>335</v>
      </c>
      <c r="AP40572" s="94">
        <v>254</v>
      </c>
      <c r="AS40572" s="94">
        <v>75</v>
      </c>
      <c r="AT40572" s="94">
        <v>-2</v>
      </c>
      <c r="AU40572" s="94">
        <v>-545</v>
      </c>
    </row>
    <row r="40573" spans="1:47">
      <c r="A40573" s="85" t="s">
        <v>105</v>
      </c>
      <c r="B40573" s="86">
        <v>43876.75</v>
      </c>
      <c r="C40573" s="87">
        <v>43876</v>
      </c>
      <c r="D40573" s="85">
        <v>11</v>
      </c>
      <c r="E40573" s="86">
        <v>43876.458333333336</v>
      </c>
      <c r="F40573" s="88" t="s">
        <v>381</v>
      </c>
      <c r="G40573" s="89" t="s">
        <v>382</v>
      </c>
      <c r="H40573" s="94">
        <v>5411</v>
      </c>
      <c r="I40573" s="94">
        <v>5486</v>
      </c>
      <c r="J40573" s="94">
        <v>5067</v>
      </c>
      <c r="K40573" s="94">
        <v>-419</v>
      </c>
      <c r="O40573" s="94">
        <v>5486</v>
      </c>
      <c r="P40573" s="94">
        <v>5067</v>
      </c>
      <c r="Q40573" s="94">
        <v>-419</v>
      </c>
      <c r="R40573" s="94">
        <v>1760</v>
      </c>
      <c r="S40573" s="94">
        <v>2657</v>
      </c>
      <c r="U40573" s="94">
        <v>0</v>
      </c>
      <c r="V40573" s="94">
        <v>0</v>
      </c>
      <c r="W40573" s="94">
        <v>345</v>
      </c>
      <c r="X40573" s="94">
        <v>272</v>
      </c>
      <c r="AJ40573" s="94">
        <v>1760</v>
      </c>
      <c r="AK40573" s="94">
        <v>2657</v>
      </c>
      <c r="AM40573" s="94">
        <v>0</v>
      </c>
      <c r="AN40573" s="94">
        <v>0</v>
      </c>
      <c r="AO40573" s="94">
        <v>345</v>
      </c>
      <c r="AP40573" s="94">
        <v>272</v>
      </c>
      <c r="AS40573" s="94">
        <v>62</v>
      </c>
      <c r="AT40573" s="94">
        <v>-1</v>
      </c>
      <c r="AU40573" s="94">
        <v>-480</v>
      </c>
    </row>
    <row r="40574" spans="1:47">
      <c r="A40574" s="85" t="s">
        <v>105</v>
      </c>
      <c r="B40574" s="86">
        <v>43876.791666666664</v>
      </c>
      <c r="C40574" s="87">
        <v>43876</v>
      </c>
      <c r="D40574" s="85">
        <v>12</v>
      </c>
      <c r="E40574" s="86">
        <v>43876.5</v>
      </c>
      <c r="F40574" s="88" t="s">
        <v>381</v>
      </c>
      <c r="G40574" s="89" t="s">
        <v>382</v>
      </c>
      <c r="H40574" s="94">
        <v>5342</v>
      </c>
      <c r="I40574" s="94">
        <v>5530</v>
      </c>
      <c r="J40574" s="94">
        <v>5142</v>
      </c>
      <c r="K40574" s="94">
        <v>-388</v>
      </c>
      <c r="O40574" s="94">
        <v>5530</v>
      </c>
      <c r="P40574" s="94">
        <v>5142</v>
      </c>
      <c r="Q40574" s="94">
        <v>-388</v>
      </c>
      <c r="R40574" s="94">
        <v>1621</v>
      </c>
      <c r="S40574" s="94">
        <v>2528</v>
      </c>
      <c r="U40574" s="94">
        <v>0</v>
      </c>
      <c r="V40574" s="94">
        <v>0</v>
      </c>
      <c r="W40574" s="94">
        <v>333</v>
      </c>
      <c r="X40574" s="94">
        <v>548</v>
      </c>
      <c r="AJ40574" s="94">
        <v>1621</v>
      </c>
      <c r="AK40574" s="94">
        <v>2528</v>
      </c>
      <c r="AM40574" s="94">
        <v>0</v>
      </c>
      <c r="AN40574" s="94">
        <v>0</v>
      </c>
      <c r="AO40574" s="94">
        <v>333</v>
      </c>
      <c r="AP40574" s="94">
        <v>548</v>
      </c>
      <c r="AS40574" s="94">
        <v>68</v>
      </c>
      <c r="AT40574" s="94">
        <v>-2</v>
      </c>
      <c r="AU40574" s="94">
        <v>-454</v>
      </c>
    </row>
    <row r="40575" spans="1:47">
      <c r="A40575" s="85" t="s">
        <v>105</v>
      </c>
      <c r="B40575" s="86">
        <v>43876.833333333336</v>
      </c>
      <c r="C40575" s="87">
        <v>43876</v>
      </c>
      <c r="D40575" s="85">
        <v>13</v>
      </c>
      <c r="E40575" s="86">
        <v>43876.541666666664</v>
      </c>
      <c r="F40575" s="88" t="s">
        <v>381</v>
      </c>
      <c r="G40575" s="89" t="s">
        <v>382</v>
      </c>
      <c r="H40575" s="94">
        <v>5264</v>
      </c>
      <c r="I40575" s="94">
        <v>5361</v>
      </c>
      <c r="J40575" s="94">
        <v>4945</v>
      </c>
      <c r="K40575" s="94">
        <v>-416</v>
      </c>
      <c r="O40575" s="94">
        <v>5361</v>
      </c>
      <c r="P40575" s="94">
        <v>4945</v>
      </c>
      <c r="Q40575" s="94">
        <v>-416</v>
      </c>
      <c r="R40575" s="94">
        <v>1563</v>
      </c>
      <c r="S40575" s="94">
        <v>2376</v>
      </c>
      <c r="U40575" s="94">
        <v>0</v>
      </c>
      <c r="V40575" s="94">
        <v>0</v>
      </c>
      <c r="W40575" s="94">
        <v>316</v>
      </c>
      <c r="X40575" s="94">
        <v>675</v>
      </c>
      <c r="AJ40575" s="94">
        <v>1563</v>
      </c>
      <c r="AK40575" s="94">
        <v>2376</v>
      </c>
      <c r="AM40575" s="94">
        <v>0</v>
      </c>
      <c r="AN40575" s="94">
        <v>0</v>
      </c>
      <c r="AO40575" s="94">
        <v>316</v>
      </c>
      <c r="AP40575" s="94">
        <v>675</v>
      </c>
      <c r="AS40575" s="94">
        <v>64</v>
      </c>
      <c r="AT40575" s="94">
        <v>-1</v>
      </c>
      <c r="AU40575" s="94">
        <v>-479</v>
      </c>
    </row>
    <row r="40576" spans="1:47">
      <c r="A40576" s="85" t="s">
        <v>105</v>
      </c>
      <c r="B40576" s="86">
        <v>43876.875</v>
      </c>
      <c r="C40576" s="87">
        <v>43876</v>
      </c>
      <c r="D40576" s="85">
        <v>14</v>
      </c>
      <c r="E40576" s="86">
        <v>43876.583333333336</v>
      </c>
      <c r="F40576" s="88" t="s">
        <v>381</v>
      </c>
      <c r="G40576" s="89" t="s">
        <v>382</v>
      </c>
      <c r="H40576" s="94">
        <v>5177</v>
      </c>
      <c r="I40576" s="94">
        <v>5352</v>
      </c>
      <c r="J40576" s="94">
        <v>4939</v>
      </c>
      <c r="K40576" s="94">
        <v>-413</v>
      </c>
      <c r="O40576" s="94">
        <v>5352</v>
      </c>
      <c r="P40576" s="94">
        <v>4939</v>
      </c>
      <c r="Q40576" s="94">
        <v>-413</v>
      </c>
      <c r="R40576" s="94">
        <v>1519</v>
      </c>
      <c r="S40576" s="94">
        <v>2063</v>
      </c>
      <c r="U40576" s="94">
        <v>0</v>
      </c>
      <c r="V40576" s="94">
        <v>27</v>
      </c>
      <c r="W40576" s="94">
        <v>314</v>
      </c>
      <c r="X40576" s="94">
        <v>1043</v>
      </c>
      <c r="AJ40576" s="94">
        <v>1519</v>
      </c>
      <c r="AK40576" s="94">
        <v>2063</v>
      </c>
      <c r="AM40576" s="94">
        <v>0</v>
      </c>
      <c r="AN40576" s="94">
        <v>27</v>
      </c>
      <c r="AO40576" s="94">
        <v>314</v>
      </c>
      <c r="AP40576" s="94">
        <v>1043</v>
      </c>
      <c r="AS40576" s="94">
        <v>59</v>
      </c>
      <c r="AT40576" s="94">
        <v>-2</v>
      </c>
      <c r="AU40576" s="94">
        <v>-470</v>
      </c>
    </row>
    <row r="40577" spans="1:47">
      <c r="A40577" s="85" t="s">
        <v>105</v>
      </c>
      <c r="B40577" s="86">
        <v>43876.916666666664</v>
      </c>
      <c r="C40577" s="87">
        <v>43876</v>
      </c>
      <c r="D40577" s="85">
        <v>15</v>
      </c>
      <c r="E40577" s="86">
        <v>43876.625</v>
      </c>
      <c r="F40577" s="88" t="s">
        <v>381</v>
      </c>
      <c r="G40577" s="89" t="s">
        <v>382</v>
      </c>
      <c r="H40577" s="94">
        <v>5130</v>
      </c>
      <c r="I40577" s="94">
        <v>5327</v>
      </c>
      <c r="J40577" s="94">
        <v>4877</v>
      </c>
      <c r="K40577" s="94">
        <v>-450</v>
      </c>
      <c r="O40577" s="94">
        <v>5327</v>
      </c>
      <c r="P40577" s="94">
        <v>4877</v>
      </c>
      <c r="Q40577" s="94">
        <v>-450</v>
      </c>
      <c r="R40577" s="94">
        <v>1493</v>
      </c>
      <c r="S40577" s="94">
        <v>1729</v>
      </c>
      <c r="U40577" s="94">
        <v>-1</v>
      </c>
      <c r="V40577" s="94">
        <v>75</v>
      </c>
      <c r="W40577" s="94">
        <v>232</v>
      </c>
      <c r="X40577" s="94">
        <v>1457</v>
      </c>
      <c r="AJ40577" s="94">
        <v>1493</v>
      </c>
      <c r="AK40577" s="94">
        <v>1729</v>
      </c>
      <c r="AM40577" s="94">
        <v>-1</v>
      </c>
      <c r="AN40577" s="94">
        <v>75</v>
      </c>
      <c r="AO40577" s="94">
        <v>232</v>
      </c>
      <c r="AP40577" s="94">
        <v>1457</v>
      </c>
      <c r="AS40577" s="94">
        <v>59</v>
      </c>
      <c r="AT40577" s="94">
        <v>-1</v>
      </c>
      <c r="AU40577" s="94">
        <v>-508</v>
      </c>
    </row>
    <row r="40578" spans="1:47">
      <c r="A40578" s="85" t="s">
        <v>105</v>
      </c>
      <c r="B40578" s="86">
        <v>43876.958333333336</v>
      </c>
      <c r="C40578" s="87">
        <v>43876</v>
      </c>
      <c r="D40578" s="85">
        <v>16</v>
      </c>
      <c r="E40578" s="86">
        <v>43876.666666666664</v>
      </c>
      <c r="F40578" s="88" t="s">
        <v>381</v>
      </c>
      <c r="G40578" s="89" t="s">
        <v>382</v>
      </c>
      <c r="H40578" s="94">
        <v>5154</v>
      </c>
      <c r="I40578" s="94">
        <v>5336</v>
      </c>
      <c r="J40578" s="94">
        <v>4901</v>
      </c>
      <c r="K40578" s="94">
        <v>-435</v>
      </c>
      <c r="O40578" s="94">
        <v>5336</v>
      </c>
      <c r="P40578" s="94">
        <v>4901</v>
      </c>
      <c r="Q40578" s="94">
        <v>-435</v>
      </c>
      <c r="R40578" s="94">
        <v>1557</v>
      </c>
      <c r="S40578" s="94">
        <v>1865</v>
      </c>
      <c r="U40578" s="94">
        <v>0</v>
      </c>
      <c r="V40578" s="94">
        <v>75</v>
      </c>
      <c r="W40578" s="94">
        <v>233</v>
      </c>
      <c r="X40578" s="94">
        <v>1358</v>
      </c>
      <c r="AJ40578" s="94">
        <v>1557</v>
      </c>
      <c r="AK40578" s="94">
        <v>1865</v>
      </c>
      <c r="AM40578" s="94">
        <v>0</v>
      </c>
      <c r="AN40578" s="94">
        <v>75</v>
      </c>
      <c r="AO40578" s="94">
        <v>233</v>
      </c>
      <c r="AP40578" s="94">
        <v>1358</v>
      </c>
      <c r="AS40578" s="94">
        <v>61</v>
      </c>
      <c r="AT40578" s="94">
        <v>-2</v>
      </c>
      <c r="AU40578" s="94">
        <v>-494</v>
      </c>
    </row>
    <row r="40579" spans="1:47">
      <c r="A40579" s="85" t="s">
        <v>105</v>
      </c>
      <c r="B40579" s="86">
        <v>43877</v>
      </c>
      <c r="C40579" s="87">
        <v>43876</v>
      </c>
      <c r="D40579" s="85">
        <v>17</v>
      </c>
      <c r="E40579" s="86">
        <v>43876.708333333336</v>
      </c>
      <c r="F40579" s="88" t="s">
        <v>381</v>
      </c>
      <c r="G40579" s="89" t="s">
        <v>382</v>
      </c>
      <c r="H40579" s="94">
        <v>5409</v>
      </c>
      <c r="I40579" s="94">
        <v>5494</v>
      </c>
      <c r="J40579" s="94">
        <v>5019</v>
      </c>
      <c r="K40579" s="94">
        <v>-475</v>
      </c>
      <c r="O40579" s="94">
        <v>5494</v>
      </c>
      <c r="P40579" s="94">
        <v>5019</v>
      </c>
      <c r="Q40579" s="94">
        <v>-475</v>
      </c>
      <c r="R40579" s="94">
        <v>1730</v>
      </c>
      <c r="S40579" s="94">
        <v>1871</v>
      </c>
      <c r="U40579" s="94">
        <v>0</v>
      </c>
      <c r="V40579" s="94">
        <v>74</v>
      </c>
      <c r="W40579" s="94">
        <v>156</v>
      </c>
      <c r="X40579" s="94">
        <v>1279</v>
      </c>
      <c r="AJ40579" s="94">
        <v>1730</v>
      </c>
      <c r="AK40579" s="94">
        <v>1871</v>
      </c>
      <c r="AM40579" s="94">
        <v>0</v>
      </c>
      <c r="AN40579" s="94">
        <v>74</v>
      </c>
      <c r="AO40579" s="94">
        <v>156</v>
      </c>
      <c r="AP40579" s="94">
        <v>1279</v>
      </c>
      <c r="AS40579" s="94">
        <v>74</v>
      </c>
      <c r="AT40579" s="94">
        <v>-1</v>
      </c>
      <c r="AU40579" s="94">
        <v>-548</v>
      </c>
    </row>
    <row r="40580" spans="1:47">
      <c r="A40580" s="85" t="s">
        <v>105</v>
      </c>
      <c r="B40580" s="86">
        <v>43877.041666666664</v>
      </c>
      <c r="C40580" s="87">
        <v>43876</v>
      </c>
      <c r="D40580" s="85">
        <v>18</v>
      </c>
      <c r="E40580" s="86">
        <v>43876.75</v>
      </c>
      <c r="F40580" s="88" t="s">
        <v>381</v>
      </c>
      <c r="G40580" s="89" t="s">
        <v>382</v>
      </c>
      <c r="H40580" s="94">
        <v>5697</v>
      </c>
      <c r="I40580" s="94">
        <v>5914</v>
      </c>
      <c r="J40580" s="94">
        <v>5488</v>
      </c>
      <c r="K40580" s="94">
        <v>-426</v>
      </c>
      <c r="O40580" s="94">
        <v>5914</v>
      </c>
      <c r="P40580" s="94">
        <v>5488</v>
      </c>
      <c r="Q40580" s="94">
        <v>-426</v>
      </c>
      <c r="R40580" s="94">
        <v>1849</v>
      </c>
      <c r="S40580" s="94">
        <v>2445</v>
      </c>
      <c r="U40580" s="94">
        <v>-1</v>
      </c>
      <c r="V40580" s="94">
        <v>77</v>
      </c>
      <c r="W40580" s="94">
        <v>8</v>
      </c>
      <c r="X40580" s="94">
        <v>1159</v>
      </c>
      <c r="AJ40580" s="94">
        <v>1849</v>
      </c>
      <c r="AK40580" s="94">
        <v>2445</v>
      </c>
      <c r="AM40580" s="94">
        <v>-1</v>
      </c>
      <c r="AN40580" s="94">
        <v>77</v>
      </c>
      <c r="AO40580" s="94">
        <v>8</v>
      </c>
      <c r="AP40580" s="94">
        <v>1159</v>
      </c>
      <c r="AS40580" s="94">
        <v>109</v>
      </c>
      <c r="AT40580" s="94">
        <v>-2</v>
      </c>
      <c r="AU40580" s="94">
        <v>-533</v>
      </c>
    </row>
    <row r="40581" spans="1:47">
      <c r="A40581" s="85" t="s">
        <v>105</v>
      </c>
      <c r="B40581" s="86">
        <v>43877.083333333336</v>
      </c>
      <c r="C40581" s="87">
        <v>43876</v>
      </c>
      <c r="D40581" s="85">
        <v>19</v>
      </c>
      <c r="E40581" s="86">
        <v>43876.791666666664</v>
      </c>
      <c r="F40581" s="88" t="s">
        <v>381</v>
      </c>
      <c r="G40581" s="89" t="s">
        <v>382</v>
      </c>
      <c r="H40581" s="94">
        <v>6035</v>
      </c>
      <c r="I40581" s="94">
        <v>6175</v>
      </c>
      <c r="J40581" s="94">
        <v>5738</v>
      </c>
      <c r="K40581" s="94">
        <v>-437</v>
      </c>
      <c r="O40581" s="94">
        <v>6175</v>
      </c>
      <c r="P40581" s="94">
        <v>5738</v>
      </c>
      <c r="Q40581" s="94">
        <v>-437</v>
      </c>
      <c r="R40581" s="94">
        <v>1893</v>
      </c>
      <c r="S40581" s="94">
        <v>2573</v>
      </c>
      <c r="U40581" s="94">
        <v>0</v>
      </c>
      <c r="V40581" s="94">
        <v>75</v>
      </c>
      <c r="W40581" s="94">
        <v>-2</v>
      </c>
      <c r="X40581" s="94">
        <v>1199</v>
      </c>
      <c r="AJ40581" s="94">
        <v>1893</v>
      </c>
      <c r="AK40581" s="94">
        <v>2573</v>
      </c>
      <c r="AM40581" s="94">
        <v>0</v>
      </c>
      <c r="AN40581" s="94">
        <v>75</v>
      </c>
      <c r="AO40581" s="94">
        <v>-2</v>
      </c>
      <c r="AP40581" s="94">
        <v>1199</v>
      </c>
      <c r="AS40581" s="94">
        <v>137</v>
      </c>
      <c r="AT40581" s="94">
        <v>-1</v>
      </c>
      <c r="AU40581" s="94">
        <v>-573</v>
      </c>
    </row>
    <row r="40582" spans="1:47">
      <c r="A40582" s="85" t="s">
        <v>105</v>
      </c>
      <c r="B40582" s="86">
        <v>43877.125</v>
      </c>
      <c r="C40582" s="87">
        <v>43876</v>
      </c>
      <c r="D40582" s="85">
        <v>20</v>
      </c>
      <c r="E40582" s="86">
        <v>43876.833333333336</v>
      </c>
      <c r="F40582" s="88" t="s">
        <v>381</v>
      </c>
      <c r="G40582" s="89" t="s">
        <v>382</v>
      </c>
      <c r="H40582" s="94">
        <v>6020</v>
      </c>
      <c r="I40582" s="94">
        <v>6089</v>
      </c>
      <c r="J40582" s="94">
        <v>5600</v>
      </c>
      <c r="K40582" s="94">
        <v>-489</v>
      </c>
      <c r="O40582" s="94">
        <v>6089</v>
      </c>
      <c r="P40582" s="94">
        <v>5600</v>
      </c>
      <c r="Q40582" s="94">
        <v>-489</v>
      </c>
      <c r="R40582" s="94">
        <v>1859</v>
      </c>
      <c r="S40582" s="94">
        <v>2509</v>
      </c>
      <c r="U40582" s="94">
        <v>0</v>
      </c>
      <c r="V40582" s="94">
        <v>75</v>
      </c>
      <c r="W40582" s="94">
        <v>0</v>
      </c>
      <c r="X40582" s="94">
        <v>1157</v>
      </c>
      <c r="AJ40582" s="94">
        <v>1859</v>
      </c>
      <c r="AK40582" s="94">
        <v>2509</v>
      </c>
      <c r="AM40582" s="94">
        <v>0</v>
      </c>
      <c r="AN40582" s="94">
        <v>75</v>
      </c>
      <c r="AO40582" s="94">
        <v>0</v>
      </c>
      <c r="AP40582" s="94">
        <v>1157</v>
      </c>
      <c r="AS40582" s="94">
        <v>137</v>
      </c>
      <c r="AT40582" s="94">
        <v>-1</v>
      </c>
      <c r="AU40582" s="94">
        <v>-625</v>
      </c>
    </row>
    <row r="40583" spans="1:47">
      <c r="A40583" s="85" t="s">
        <v>105</v>
      </c>
      <c r="B40583" s="86">
        <v>43877.166666666664</v>
      </c>
      <c r="C40583" s="87">
        <v>43876</v>
      </c>
      <c r="D40583" s="85">
        <v>21</v>
      </c>
      <c r="E40583" s="86">
        <v>43876.875</v>
      </c>
      <c r="F40583" s="88" t="s">
        <v>381</v>
      </c>
      <c r="G40583" s="89" t="s">
        <v>382</v>
      </c>
      <c r="H40583" s="94">
        <v>5870</v>
      </c>
      <c r="I40583" s="94">
        <v>6464</v>
      </c>
      <c r="J40583" s="94">
        <v>5943</v>
      </c>
      <c r="K40583" s="94">
        <v>-521</v>
      </c>
      <c r="O40583" s="94">
        <v>6464</v>
      </c>
      <c r="P40583" s="94">
        <v>5943</v>
      </c>
      <c r="Q40583" s="94">
        <v>-521</v>
      </c>
      <c r="R40583" s="94">
        <v>1775</v>
      </c>
      <c r="S40583" s="94">
        <v>2450</v>
      </c>
      <c r="U40583" s="94">
        <v>0</v>
      </c>
      <c r="V40583" s="94">
        <v>0</v>
      </c>
      <c r="W40583" s="94">
        <v>0</v>
      </c>
      <c r="X40583" s="94">
        <v>1153</v>
      </c>
      <c r="AJ40583" s="94">
        <v>1775</v>
      </c>
      <c r="AK40583" s="94">
        <v>2450</v>
      </c>
      <c r="AM40583" s="94">
        <v>0</v>
      </c>
      <c r="AN40583" s="94">
        <v>0</v>
      </c>
      <c r="AO40583" s="94">
        <v>0</v>
      </c>
      <c r="AP40583" s="94">
        <v>1153</v>
      </c>
      <c r="AS40583" s="94">
        <v>134</v>
      </c>
      <c r="AT40583" s="94">
        <v>-2</v>
      </c>
      <c r="AU40583" s="94">
        <v>-653</v>
      </c>
    </row>
    <row r="40584" spans="1:47">
      <c r="A40584" s="85" t="s">
        <v>105</v>
      </c>
      <c r="B40584" s="86">
        <v>43877.208333333336</v>
      </c>
      <c r="C40584" s="87">
        <v>43876</v>
      </c>
      <c r="D40584" s="85">
        <v>22</v>
      </c>
      <c r="E40584" s="86">
        <v>43876.916666666664</v>
      </c>
      <c r="F40584" s="88" t="s">
        <v>381</v>
      </c>
      <c r="G40584" s="89" t="s">
        <v>382</v>
      </c>
      <c r="H40584" s="94">
        <v>5663</v>
      </c>
      <c r="I40584" s="94">
        <v>5765</v>
      </c>
      <c r="J40584" s="94">
        <v>5276</v>
      </c>
      <c r="K40584" s="94">
        <v>-489</v>
      </c>
      <c r="O40584" s="94">
        <v>5765</v>
      </c>
      <c r="P40584" s="94">
        <v>5276</v>
      </c>
      <c r="Q40584" s="94">
        <v>-489</v>
      </c>
      <c r="R40584" s="94">
        <v>1737</v>
      </c>
      <c r="S40584" s="94">
        <v>2444</v>
      </c>
      <c r="U40584" s="94">
        <v>0</v>
      </c>
      <c r="V40584" s="94">
        <v>11</v>
      </c>
      <c r="W40584" s="94">
        <v>-2</v>
      </c>
      <c r="X40584" s="94">
        <v>1020</v>
      </c>
      <c r="AJ40584" s="94">
        <v>1737</v>
      </c>
      <c r="AK40584" s="94">
        <v>2444</v>
      </c>
      <c r="AM40584" s="94">
        <v>0</v>
      </c>
      <c r="AN40584" s="94">
        <v>11</v>
      </c>
      <c r="AO40584" s="94">
        <v>-2</v>
      </c>
      <c r="AP40584" s="94">
        <v>1020</v>
      </c>
      <c r="AS40584" s="94">
        <v>129</v>
      </c>
      <c r="AT40584" s="94">
        <v>1</v>
      </c>
      <c r="AU40584" s="94">
        <v>-619</v>
      </c>
    </row>
    <row r="40585" spans="1:47">
      <c r="A40585" s="85" t="s">
        <v>105</v>
      </c>
      <c r="B40585" s="86">
        <v>43877.25</v>
      </c>
      <c r="C40585" s="87">
        <v>43876</v>
      </c>
      <c r="D40585" s="85">
        <v>23</v>
      </c>
      <c r="E40585" s="86">
        <v>43876.958333333336</v>
      </c>
      <c r="F40585" s="88" t="s">
        <v>381</v>
      </c>
      <c r="G40585" s="89" t="s">
        <v>382</v>
      </c>
      <c r="H40585" s="94">
        <v>5352</v>
      </c>
      <c r="I40585" s="94">
        <v>5431</v>
      </c>
      <c r="J40585" s="94">
        <v>4994</v>
      </c>
      <c r="K40585" s="94">
        <v>-437</v>
      </c>
      <c r="O40585" s="94">
        <v>5431</v>
      </c>
      <c r="P40585" s="94">
        <v>4994</v>
      </c>
      <c r="Q40585" s="94">
        <v>-437</v>
      </c>
      <c r="R40585" s="94">
        <v>1655</v>
      </c>
      <c r="S40585" s="94">
        <v>2444</v>
      </c>
      <c r="U40585" s="94">
        <v>0</v>
      </c>
      <c r="V40585" s="94">
        <v>0</v>
      </c>
      <c r="W40585" s="94">
        <v>-1</v>
      </c>
      <c r="X40585" s="94">
        <v>821</v>
      </c>
      <c r="AJ40585" s="94">
        <v>1655</v>
      </c>
      <c r="AK40585" s="94">
        <v>2444</v>
      </c>
      <c r="AM40585" s="94">
        <v>0</v>
      </c>
      <c r="AN40585" s="94">
        <v>0</v>
      </c>
      <c r="AO40585" s="94">
        <v>-1</v>
      </c>
      <c r="AP40585" s="94">
        <v>821</v>
      </c>
      <c r="AS40585" s="94">
        <v>119</v>
      </c>
      <c r="AT40585" s="94">
        <v>26</v>
      </c>
      <c r="AU40585" s="94">
        <v>-582</v>
      </c>
    </row>
    <row r="40586" spans="1:47">
      <c r="A40586" s="85" t="s">
        <v>105</v>
      </c>
      <c r="B40586" s="86">
        <v>43877.291666666664</v>
      </c>
      <c r="C40586" s="87">
        <v>43876</v>
      </c>
      <c r="D40586" s="85">
        <v>24</v>
      </c>
      <c r="E40586" s="86">
        <v>43877</v>
      </c>
      <c r="F40586" s="88" t="s">
        <v>381</v>
      </c>
      <c r="G40586" s="89" t="s">
        <v>382</v>
      </c>
      <c r="H40586" s="94">
        <v>5143</v>
      </c>
      <c r="I40586" s="94">
        <v>5187</v>
      </c>
      <c r="J40586" s="94">
        <v>4825</v>
      </c>
      <c r="K40586" s="94">
        <v>-362</v>
      </c>
      <c r="O40586" s="94">
        <v>5187</v>
      </c>
      <c r="P40586" s="94">
        <v>4825</v>
      </c>
      <c r="Q40586" s="94">
        <v>-362</v>
      </c>
      <c r="R40586" s="94">
        <v>1659</v>
      </c>
      <c r="S40586" s="94">
        <v>2423</v>
      </c>
      <c r="U40586" s="94">
        <v>0</v>
      </c>
      <c r="V40586" s="94">
        <v>0</v>
      </c>
      <c r="W40586" s="94">
        <v>0</v>
      </c>
      <c r="X40586" s="94">
        <v>668</v>
      </c>
      <c r="AJ40586" s="94">
        <v>1659</v>
      </c>
      <c r="AK40586" s="94">
        <v>2423</v>
      </c>
      <c r="AM40586" s="94">
        <v>0</v>
      </c>
      <c r="AN40586" s="94">
        <v>0</v>
      </c>
      <c r="AO40586" s="94">
        <v>0</v>
      </c>
      <c r="AP40586" s="94">
        <v>668</v>
      </c>
      <c r="AS40586" s="94">
        <v>114</v>
      </c>
      <c r="AT40586" s="94">
        <v>25</v>
      </c>
      <c r="AU40586" s="94">
        <v>-501</v>
      </c>
    </row>
    <row r="40587" spans="1:47">
      <c r="A40587" s="85" t="s">
        <v>105</v>
      </c>
      <c r="B40587" s="86">
        <v>43877.333333333336</v>
      </c>
      <c r="C40587" s="87">
        <v>43877</v>
      </c>
      <c r="D40587" s="85">
        <v>1</v>
      </c>
      <c r="E40587" s="86">
        <v>43877.041666666664</v>
      </c>
      <c r="F40587" s="88" t="s">
        <v>381</v>
      </c>
      <c r="G40587" s="89" t="s">
        <v>382</v>
      </c>
      <c r="H40587" s="94">
        <v>4973</v>
      </c>
      <c r="I40587" s="94">
        <v>5030</v>
      </c>
      <c r="J40587" s="94">
        <v>4800</v>
      </c>
      <c r="K40587" s="94">
        <v>-230</v>
      </c>
      <c r="O40587" s="94">
        <v>5030</v>
      </c>
      <c r="P40587" s="94">
        <v>4800</v>
      </c>
      <c r="Q40587" s="94">
        <v>-230</v>
      </c>
      <c r="R40587" s="94">
        <v>1667</v>
      </c>
      <c r="S40587" s="94">
        <v>2354</v>
      </c>
      <c r="U40587" s="94">
        <v>0</v>
      </c>
      <c r="V40587" s="94">
        <v>25</v>
      </c>
      <c r="W40587" s="94">
        <v>-1</v>
      </c>
      <c r="X40587" s="94">
        <v>755</v>
      </c>
      <c r="AJ40587" s="94">
        <v>1667</v>
      </c>
      <c r="AK40587" s="94">
        <v>2354</v>
      </c>
      <c r="AM40587" s="94">
        <v>0</v>
      </c>
      <c r="AN40587" s="94">
        <v>25</v>
      </c>
      <c r="AO40587" s="94">
        <v>-1</v>
      </c>
      <c r="AP40587" s="94">
        <v>755</v>
      </c>
      <c r="AS40587" s="94">
        <v>114</v>
      </c>
      <c r="AT40587" s="94">
        <v>26</v>
      </c>
      <c r="AU40587" s="94">
        <v>-370</v>
      </c>
    </row>
    <row r="40588" spans="1:47">
      <c r="A40588" s="85" t="s">
        <v>105</v>
      </c>
      <c r="B40588" s="86">
        <v>43877.375</v>
      </c>
      <c r="C40588" s="87">
        <v>43877</v>
      </c>
      <c r="D40588" s="85">
        <v>2</v>
      </c>
      <c r="E40588" s="86">
        <v>43877.083333333336</v>
      </c>
      <c r="F40588" s="88" t="s">
        <v>381</v>
      </c>
      <c r="G40588" s="89" t="s">
        <v>382</v>
      </c>
      <c r="H40588" s="94">
        <v>4888</v>
      </c>
      <c r="I40588" s="94">
        <v>5068</v>
      </c>
      <c r="J40588" s="94">
        <v>4865</v>
      </c>
      <c r="K40588" s="94">
        <v>-203</v>
      </c>
      <c r="O40588" s="94">
        <v>5068</v>
      </c>
      <c r="P40588" s="94">
        <v>4865</v>
      </c>
      <c r="Q40588" s="94">
        <v>-203</v>
      </c>
      <c r="R40588" s="94">
        <v>1665</v>
      </c>
      <c r="S40588" s="94">
        <v>2405</v>
      </c>
      <c r="U40588" s="94">
        <v>0</v>
      </c>
      <c r="V40588" s="94">
        <v>0</v>
      </c>
      <c r="W40588" s="94">
        <v>-1</v>
      </c>
      <c r="X40588" s="94">
        <v>796</v>
      </c>
      <c r="AJ40588" s="94">
        <v>1665</v>
      </c>
      <c r="AK40588" s="94">
        <v>2405</v>
      </c>
      <c r="AM40588" s="94">
        <v>0</v>
      </c>
      <c r="AN40588" s="94">
        <v>0</v>
      </c>
      <c r="AO40588" s="94">
        <v>-1</v>
      </c>
      <c r="AP40588" s="94">
        <v>796</v>
      </c>
      <c r="AS40588" s="94">
        <v>113</v>
      </c>
      <c r="AT40588" s="94">
        <v>25</v>
      </c>
      <c r="AU40588" s="94">
        <v>-341</v>
      </c>
    </row>
    <row r="40589" spans="1:47">
      <c r="A40589" s="85" t="s">
        <v>105</v>
      </c>
      <c r="B40589" s="86">
        <v>43877.416666666664</v>
      </c>
      <c r="C40589" s="87">
        <v>43877</v>
      </c>
      <c r="D40589" s="85">
        <v>3</v>
      </c>
      <c r="E40589" s="86">
        <v>43877.125</v>
      </c>
      <c r="F40589" s="88" t="s">
        <v>381</v>
      </c>
      <c r="G40589" s="89" t="s">
        <v>382</v>
      </c>
      <c r="H40589" s="94">
        <v>4843</v>
      </c>
      <c r="I40589" s="94">
        <v>5050</v>
      </c>
      <c r="J40589" s="94">
        <v>4722</v>
      </c>
      <c r="K40589" s="94">
        <v>-328</v>
      </c>
      <c r="O40589" s="94">
        <v>5050</v>
      </c>
      <c r="P40589" s="94">
        <v>4722</v>
      </c>
      <c r="Q40589" s="94">
        <v>-328</v>
      </c>
      <c r="R40589" s="94">
        <v>1742</v>
      </c>
      <c r="S40589" s="94">
        <v>2531</v>
      </c>
      <c r="U40589" s="94">
        <v>0</v>
      </c>
      <c r="V40589" s="94">
        <v>0</v>
      </c>
      <c r="W40589" s="94">
        <v>-1</v>
      </c>
      <c r="X40589" s="94">
        <v>450</v>
      </c>
      <c r="AJ40589" s="94">
        <v>1742</v>
      </c>
      <c r="AK40589" s="94">
        <v>2531</v>
      </c>
      <c r="AM40589" s="94">
        <v>0</v>
      </c>
      <c r="AN40589" s="94">
        <v>0</v>
      </c>
      <c r="AO40589" s="94">
        <v>-1</v>
      </c>
      <c r="AP40589" s="94">
        <v>450</v>
      </c>
      <c r="AS40589" s="94">
        <v>99</v>
      </c>
      <c r="AT40589" s="94">
        <v>26</v>
      </c>
      <c r="AU40589" s="94">
        <v>-453</v>
      </c>
    </row>
    <row r="40590" spans="1:47">
      <c r="A40590" s="85" t="s">
        <v>105</v>
      </c>
      <c r="B40590" s="86">
        <v>43877.458333333336</v>
      </c>
      <c r="C40590" s="87">
        <v>43877</v>
      </c>
      <c r="D40590" s="85">
        <v>4</v>
      </c>
      <c r="E40590" s="86">
        <v>43877.166666666664</v>
      </c>
      <c r="F40590" s="88" t="s">
        <v>381</v>
      </c>
      <c r="G40590" s="89" t="s">
        <v>382</v>
      </c>
      <c r="H40590" s="94">
        <v>4832</v>
      </c>
      <c r="I40590" s="94">
        <v>5035</v>
      </c>
      <c r="J40590" s="94">
        <v>4661</v>
      </c>
      <c r="K40590" s="94">
        <v>-374</v>
      </c>
      <c r="O40590" s="94">
        <v>5035</v>
      </c>
      <c r="P40590" s="94">
        <v>4661</v>
      </c>
      <c r="Q40590" s="94">
        <v>-374</v>
      </c>
      <c r="R40590" s="94">
        <v>1906</v>
      </c>
      <c r="S40590" s="94">
        <v>2581</v>
      </c>
      <c r="U40590" s="94">
        <v>-1</v>
      </c>
      <c r="V40590" s="94">
        <v>0</v>
      </c>
      <c r="W40590" s="94">
        <v>0</v>
      </c>
      <c r="X40590" s="94">
        <v>174</v>
      </c>
      <c r="AJ40590" s="94">
        <v>1906</v>
      </c>
      <c r="AK40590" s="94">
        <v>2581</v>
      </c>
      <c r="AM40590" s="94">
        <v>-1</v>
      </c>
      <c r="AN40590" s="94">
        <v>0</v>
      </c>
      <c r="AO40590" s="94">
        <v>0</v>
      </c>
      <c r="AP40590" s="94">
        <v>174</v>
      </c>
      <c r="AS40590" s="94">
        <v>95</v>
      </c>
      <c r="AT40590" s="94">
        <v>26</v>
      </c>
      <c r="AU40590" s="94">
        <v>-495</v>
      </c>
    </row>
    <row r="40591" spans="1:47">
      <c r="A40591" s="85" t="s">
        <v>105</v>
      </c>
      <c r="B40591" s="86">
        <v>43877.5</v>
      </c>
      <c r="C40591" s="87">
        <v>43877</v>
      </c>
      <c r="D40591" s="85">
        <v>5</v>
      </c>
      <c r="E40591" s="86">
        <v>43877.208333333336</v>
      </c>
      <c r="F40591" s="88" t="s">
        <v>381</v>
      </c>
      <c r="G40591" s="89" t="s">
        <v>382</v>
      </c>
      <c r="H40591" s="94">
        <v>4870</v>
      </c>
      <c r="I40591" s="94">
        <v>5004</v>
      </c>
      <c r="J40591" s="94">
        <v>4681</v>
      </c>
      <c r="K40591" s="94">
        <v>-323</v>
      </c>
      <c r="O40591" s="94">
        <v>5004</v>
      </c>
      <c r="P40591" s="94">
        <v>4681</v>
      </c>
      <c r="Q40591" s="94">
        <v>-323</v>
      </c>
      <c r="R40591" s="94">
        <v>1890</v>
      </c>
      <c r="S40591" s="94">
        <v>2606</v>
      </c>
      <c r="U40591" s="94">
        <v>0</v>
      </c>
      <c r="V40591" s="94">
        <v>0</v>
      </c>
      <c r="W40591" s="94">
        <v>-1</v>
      </c>
      <c r="X40591" s="94">
        <v>186</v>
      </c>
      <c r="AJ40591" s="94">
        <v>1890</v>
      </c>
      <c r="AK40591" s="94">
        <v>2606</v>
      </c>
      <c r="AM40591" s="94">
        <v>0</v>
      </c>
      <c r="AN40591" s="94">
        <v>0</v>
      </c>
      <c r="AO40591" s="94">
        <v>-1</v>
      </c>
      <c r="AP40591" s="94">
        <v>186</v>
      </c>
      <c r="AS40591" s="94">
        <v>103</v>
      </c>
      <c r="AT40591" s="94">
        <v>25</v>
      </c>
      <c r="AU40591" s="94">
        <v>-451</v>
      </c>
    </row>
    <row r="40592" spans="1:47">
      <c r="A40592" s="85" t="s">
        <v>105</v>
      </c>
      <c r="B40592" s="86">
        <v>43877.541666666664</v>
      </c>
      <c r="C40592" s="87">
        <v>43877</v>
      </c>
      <c r="D40592" s="85">
        <v>6</v>
      </c>
      <c r="E40592" s="86">
        <v>43877.25</v>
      </c>
      <c r="F40592" s="88" t="s">
        <v>381</v>
      </c>
      <c r="G40592" s="89" t="s">
        <v>382</v>
      </c>
      <c r="H40592" s="94">
        <v>4965</v>
      </c>
      <c r="I40592" s="94">
        <v>5089</v>
      </c>
      <c r="J40592" s="94">
        <v>4792</v>
      </c>
      <c r="K40592" s="94">
        <v>-297</v>
      </c>
      <c r="O40592" s="94">
        <v>5089</v>
      </c>
      <c r="P40592" s="94">
        <v>4792</v>
      </c>
      <c r="Q40592" s="94">
        <v>-297</v>
      </c>
      <c r="R40592" s="94">
        <v>1894</v>
      </c>
      <c r="S40592" s="94">
        <v>2640</v>
      </c>
      <c r="U40592" s="94">
        <v>0</v>
      </c>
      <c r="V40592" s="94">
        <v>75</v>
      </c>
      <c r="W40592" s="94">
        <v>-1</v>
      </c>
      <c r="X40592" s="94">
        <v>184</v>
      </c>
      <c r="AJ40592" s="94">
        <v>1894</v>
      </c>
      <c r="AK40592" s="94">
        <v>2640</v>
      </c>
      <c r="AM40592" s="94">
        <v>0</v>
      </c>
      <c r="AN40592" s="94">
        <v>75</v>
      </c>
      <c r="AO40592" s="94">
        <v>-1</v>
      </c>
      <c r="AP40592" s="94">
        <v>184</v>
      </c>
      <c r="AS40592" s="94">
        <v>108</v>
      </c>
      <c r="AT40592" s="94">
        <v>26</v>
      </c>
      <c r="AU40592" s="94">
        <v>-431</v>
      </c>
    </row>
    <row r="40593" spans="1:47">
      <c r="A40593" s="85" t="s">
        <v>105</v>
      </c>
      <c r="B40593" s="86">
        <v>43877.583333333336</v>
      </c>
      <c r="C40593" s="87">
        <v>43877</v>
      </c>
      <c r="D40593" s="85">
        <v>7</v>
      </c>
      <c r="E40593" s="86">
        <v>43877.291666666664</v>
      </c>
      <c r="F40593" s="88" t="s">
        <v>381</v>
      </c>
      <c r="G40593" s="89" t="s">
        <v>382</v>
      </c>
      <c r="H40593" s="94">
        <v>5145</v>
      </c>
      <c r="I40593" s="94">
        <v>5253</v>
      </c>
      <c r="J40593" s="94">
        <v>4892</v>
      </c>
      <c r="K40593" s="94">
        <v>-361</v>
      </c>
      <c r="O40593" s="94">
        <v>5253</v>
      </c>
      <c r="P40593" s="94">
        <v>4892</v>
      </c>
      <c r="Q40593" s="94">
        <v>-361</v>
      </c>
      <c r="R40593" s="94">
        <v>1894</v>
      </c>
      <c r="S40593" s="94">
        <v>2692</v>
      </c>
      <c r="U40593" s="94">
        <v>0</v>
      </c>
      <c r="V40593" s="94">
        <v>78</v>
      </c>
      <c r="W40593" s="94">
        <v>0</v>
      </c>
      <c r="X40593" s="94">
        <v>228</v>
      </c>
      <c r="AJ40593" s="94">
        <v>1894</v>
      </c>
      <c r="AK40593" s="94">
        <v>2692</v>
      </c>
      <c r="AM40593" s="94">
        <v>0</v>
      </c>
      <c r="AN40593" s="94">
        <v>78</v>
      </c>
      <c r="AO40593" s="94">
        <v>0</v>
      </c>
      <c r="AP40593" s="94">
        <v>228</v>
      </c>
      <c r="AS40593" s="94">
        <v>110</v>
      </c>
      <c r="AT40593" s="94">
        <v>25</v>
      </c>
      <c r="AU40593" s="94">
        <v>-496</v>
      </c>
    </row>
    <row r="40594" spans="1:47">
      <c r="A40594" s="85" t="s">
        <v>105</v>
      </c>
      <c r="B40594" s="86">
        <v>43877.625</v>
      </c>
      <c r="C40594" s="87">
        <v>43877</v>
      </c>
      <c r="D40594" s="85">
        <v>8</v>
      </c>
      <c r="E40594" s="86">
        <v>43877.333333333336</v>
      </c>
      <c r="F40594" s="88" t="s">
        <v>381</v>
      </c>
      <c r="G40594" s="89" t="s">
        <v>382</v>
      </c>
      <c r="H40594" s="94">
        <v>5219</v>
      </c>
      <c r="I40594" s="94">
        <v>5399</v>
      </c>
      <c r="J40594" s="94">
        <v>5082</v>
      </c>
      <c r="K40594" s="94">
        <v>-317</v>
      </c>
      <c r="O40594" s="94">
        <v>5399</v>
      </c>
      <c r="P40594" s="94">
        <v>5082</v>
      </c>
      <c r="Q40594" s="94">
        <v>-317</v>
      </c>
      <c r="R40594" s="94">
        <v>1895</v>
      </c>
      <c r="S40594" s="94">
        <v>2720</v>
      </c>
      <c r="U40594" s="94">
        <v>0</v>
      </c>
      <c r="V40594" s="94">
        <v>86</v>
      </c>
      <c r="W40594" s="94">
        <v>64</v>
      </c>
      <c r="X40594" s="94">
        <v>317</v>
      </c>
      <c r="AJ40594" s="94">
        <v>1895</v>
      </c>
      <c r="AK40594" s="94">
        <v>2720</v>
      </c>
      <c r="AM40594" s="94">
        <v>0</v>
      </c>
      <c r="AN40594" s="94">
        <v>86</v>
      </c>
      <c r="AO40594" s="94">
        <v>64</v>
      </c>
      <c r="AP40594" s="94">
        <v>317</v>
      </c>
      <c r="AS40594" s="94">
        <v>109</v>
      </c>
      <c r="AT40594" s="94">
        <v>26</v>
      </c>
      <c r="AU40594" s="94">
        <v>-452</v>
      </c>
    </row>
    <row r="40595" spans="1:47">
      <c r="A40595" s="85" t="s">
        <v>105</v>
      </c>
      <c r="B40595" s="86">
        <v>43877.666666666664</v>
      </c>
      <c r="C40595" s="87">
        <v>43877</v>
      </c>
      <c r="D40595" s="85">
        <v>9</v>
      </c>
      <c r="E40595" s="86">
        <v>43877.375</v>
      </c>
      <c r="F40595" s="88" t="s">
        <v>381</v>
      </c>
      <c r="G40595" s="89" t="s">
        <v>382</v>
      </c>
      <c r="H40595" s="94">
        <v>5198</v>
      </c>
      <c r="I40595" s="94">
        <v>5459</v>
      </c>
      <c r="J40595" s="94">
        <v>5201</v>
      </c>
      <c r="K40595" s="94">
        <v>-258</v>
      </c>
      <c r="O40595" s="94">
        <v>5459</v>
      </c>
      <c r="P40595" s="94">
        <v>5201</v>
      </c>
      <c r="Q40595" s="94">
        <v>-258</v>
      </c>
      <c r="R40595" s="94">
        <v>1819</v>
      </c>
      <c r="S40595" s="94">
        <v>2566</v>
      </c>
      <c r="U40595" s="94">
        <v>0</v>
      </c>
      <c r="V40595" s="94">
        <v>74</v>
      </c>
      <c r="W40595" s="94">
        <v>252</v>
      </c>
      <c r="X40595" s="94">
        <v>490</v>
      </c>
      <c r="AJ40595" s="94">
        <v>1819</v>
      </c>
      <c r="AK40595" s="94">
        <v>2566</v>
      </c>
      <c r="AM40595" s="94">
        <v>0</v>
      </c>
      <c r="AN40595" s="94">
        <v>74</v>
      </c>
      <c r="AO40595" s="94">
        <v>252</v>
      </c>
      <c r="AP40595" s="94">
        <v>490</v>
      </c>
      <c r="AS40595" s="94">
        <v>101</v>
      </c>
      <c r="AT40595" s="94">
        <v>26</v>
      </c>
      <c r="AU40595" s="94">
        <v>-385</v>
      </c>
    </row>
    <row r="40596" spans="1:47">
      <c r="A40596" s="85" t="s">
        <v>105</v>
      </c>
      <c r="B40596" s="86">
        <v>43877.708333333336</v>
      </c>
      <c r="C40596" s="87">
        <v>43877</v>
      </c>
      <c r="D40596" s="85">
        <v>10</v>
      </c>
      <c r="E40596" s="86">
        <v>43877.416666666664</v>
      </c>
      <c r="F40596" s="88" t="s">
        <v>381</v>
      </c>
      <c r="G40596" s="89" t="s">
        <v>382</v>
      </c>
      <c r="H40596" s="94">
        <v>5149</v>
      </c>
      <c r="I40596" s="94">
        <v>5533</v>
      </c>
      <c r="J40596" s="94">
        <v>5289</v>
      </c>
      <c r="K40596" s="94">
        <v>-244</v>
      </c>
      <c r="O40596" s="94">
        <v>5533</v>
      </c>
      <c r="P40596" s="94">
        <v>5289</v>
      </c>
      <c r="Q40596" s="94">
        <v>-244</v>
      </c>
      <c r="R40596" s="94">
        <v>1750</v>
      </c>
      <c r="S40596" s="94">
        <v>2314</v>
      </c>
      <c r="U40596" s="94">
        <v>0</v>
      </c>
      <c r="V40596" s="94">
        <v>75</v>
      </c>
      <c r="W40596" s="94">
        <v>308</v>
      </c>
      <c r="X40596" s="94">
        <v>842</v>
      </c>
      <c r="AJ40596" s="94">
        <v>1750</v>
      </c>
      <c r="AK40596" s="94">
        <v>2314</v>
      </c>
      <c r="AM40596" s="94">
        <v>0</v>
      </c>
      <c r="AN40596" s="94">
        <v>75</v>
      </c>
      <c r="AO40596" s="94">
        <v>308</v>
      </c>
      <c r="AP40596" s="94">
        <v>842</v>
      </c>
      <c r="AS40596" s="94">
        <v>78</v>
      </c>
      <c r="AT40596" s="94">
        <v>25</v>
      </c>
      <c r="AU40596" s="94">
        <v>-347</v>
      </c>
    </row>
    <row r="40597" spans="1:47">
      <c r="A40597" s="85" t="s">
        <v>105</v>
      </c>
      <c r="B40597" s="86">
        <v>43877.75</v>
      </c>
      <c r="C40597" s="87">
        <v>43877</v>
      </c>
      <c r="D40597" s="85">
        <v>11</v>
      </c>
      <c r="E40597" s="86">
        <v>43877.458333333336</v>
      </c>
      <c r="F40597" s="88" t="s">
        <v>381</v>
      </c>
      <c r="G40597" s="89" t="s">
        <v>382</v>
      </c>
      <c r="H40597" s="94">
        <v>5058</v>
      </c>
      <c r="I40597" s="94">
        <v>5465</v>
      </c>
      <c r="J40597" s="94">
        <v>5135</v>
      </c>
      <c r="K40597" s="94">
        <v>-330</v>
      </c>
      <c r="O40597" s="94">
        <v>5465</v>
      </c>
      <c r="P40597" s="94">
        <v>5135</v>
      </c>
      <c r="Q40597" s="94">
        <v>-330</v>
      </c>
      <c r="R40597" s="94">
        <v>1544</v>
      </c>
      <c r="S40597" s="94">
        <v>2209</v>
      </c>
      <c r="U40597" s="94">
        <v>0</v>
      </c>
      <c r="V40597" s="94">
        <v>75</v>
      </c>
      <c r="W40597" s="94">
        <v>274</v>
      </c>
      <c r="X40597" s="94">
        <v>1033</v>
      </c>
      <c r="AJ40597" s="94">
        <v>1544</v>
      </c>
      <c r="AK40597" s="94">
        <v>2209</v>
      </c>
      <c r="AM40597" s="94">
        <v>0</v>
      </c>
      <c r="AN40597" s="94">
        <v>75</v>
      </c>
      <c r="AO40597" s="94">
        <v>274</v>
      </c>
      <c r="AP40597" s="94">
        <v>1033</v>
      </c>
      <c r="AS40597" s="94">
        <v>58</v>
      </c>
      <c r="AT40597" s="94">
        <v>34</v>
      </c>
      <c r="AU40597" s="94">
        <v>-422</v>
      </c>
    </row>
    <row r="40598" spans="1:47">
      <c r="A40598" s="85" t="s">
        <v>105</v>
      </c>
      <c r="B40598" s="86">
        <v>43877.791666666664</v>
      </c>
      <c r="C40598" s="87">
        <v>43877</v>
      </c>
      <c r="D40598" s="85">
        <v>12</v>
      </c>
      <c r="E40598" s="86">
        <v>43877.5</v>
      </c>
      <c r="F40598" s="88" t="s">
        <v>381</v>
      </c>
      <c r="G40598" s="89" t="s">
        <v>382</v>
      </c>
      <c r="H40598" s="94">
        <v>4987</v>
      </c>
      <c r="I40598" s="94">
        <v>5354</v>
      </c>
      <c r="J40598" s="94">
        <v>4989</v>
      </c>
      <c r="K40598" s="94">
        <v>-365</v>
      </c>
      <c r="O40598" s="94">
        <v>5354</v>
      </c>
      <c r="P40598" s="94">
        <v>4989</v>
      </c>
      <c r="Q40598" s="94">
        <v>-365</v>
      </c>
      <c r="R40598" s="94">
        <v>1445</v>
      </c>
      <c r="S40598" s="94">
        <v>2097</v>
      </c>
      <c r="U40598" s="94">
        <v>0</v>
      </c>
      <c r="V40598" s="94">
        <v>57</v>
      </c>
      <c r="W40598" s="94">
        <v>290</v>
      </c>
      <c r="X40598" s="94">
        <v>1100</v>
      </c>
      <c r="AJ40598" s="94">
        <v>1445</v>
      </c>
      <c r="AK40598" s="94">
        <v>2097</v>
      </c>
      <c r="AM40598" s="94">
        <v>0</v>
      </c>
      <c r="AN40598" s="94">
        <v>57</v>
      </c>
      <c r="AO40598" s="94">
        <v>290</v>
      </c>
      <c r="AP40598" s="94">
        <v>1100</v>
      </c>
      <c r="AS40598" s="94">
        <v>49</v>
      </c>
      <c r="AT40598" s="94">
        <v>80</v>
      </c>
      <c r="AU40598" s="94">
        <v>-494</v>
      </c>
    </row>
    <row r="40599" spans="1:47">
      <c r="A40599" s="85" t="s">
        <v>105</v>
      </c>
      <c r="B40599" s="86">
        <v>43877.833333333336</v>
      </c>
      <c r="C40599" s="87">
        <v>43877</v>
      </c>
      <c r="D40599" s="85">
        <v>13</v>
      </c>
      <c r="E40599" s="86">
        <v>43877.541666666664</v>
      </c>
      <c r="F40599" s="88" t="s">
        <v>381</v>
      </c>
      <c r="G40599" s="89" t="s">
        <v>382</v>
      </c>
      <c r="H40599" s="94">
        <v>4938</v>
      </c>
      <c r="I40599" s="94">
        <v>5327</v>
      </c>
      <c r="J40599" s="94">
        <v>4928</v>
      </c>
      <c r="K40599" s="94">
        <v>-399</v>
      </c>
      <c r="O40599" s="94">
        <v>5327</v>
      </c>
      <c r="P40599" s="94">
        <v>4928</v>
      </c>
      <c r="Q40599" s="94">
        <v>-399</v>
      </c>
      <c r="R40599" s="94">
        <v>1454</v>
      </c>
      <c r="S40599" s="94">
        <v>2140</v>
      </c>
      <c r="U40599" s="94">
        <v>0</v>
      </c>
      <c r="V40599" s="94">
        <v>0</v>
      </c>
      <c r="W40599" s="94">
        <v>274</v>
      </c>
      <c r="X40599" s="94">
        <v>1060</v>
      </c>
      <c r="AJ40599" s="94">
        <v>1454</v>
      </c>
      <c r="AK40599" s="94">
        <v>2140</v>
      </c>
      <c r="AM40599" s="94">
        <v>0</v>
      </c>
      <c r="AN40599" s="94">
        <v>0</v>
      </c>
      <c r="AO40599" s="94">
        <v>274</v>
      </c>
      <c r="AP40599" s="94">
        <v>1060</v>
      </c>
      <c r="AS40599" s="94">
        <v>47</v>
      </c>
      <c r="AT40599" s="94">
        <v>196</v>
      </c>
      <c r="AU40599" s="94">
        <v>-642</v>
      </c>
    </row>
    <row r="40600" spans="1:47">
      <c r="A40600" s="85" t="s">
        <v>105</v>
      </c>
      <c r="B40600" s="86">
        <v>43877.875</v>
      </c>
      <c r="C40600" s="87">
        <v>43877</v>
      </c>
      <c r="D40600" s="85">
        <v>14</v>
      </c>
      <c r="E40600" s="86">
        <v>43877.583333333336</v>
      </c>
      <c r="F40600" s="88" t="s">
        <v>381</v>
      </c>
      <c r="G40600" s="89" t="s">
        <v>382</v>
      </c>
      <c r="H40600" s="94">
        <v>4942</v>
      </c>
      <c r="I40600" s="94">
        <v>5303</v>
      </c>
      <c r="J40600" s="94">
        <v>4997</v>
      </c>
      <c r="K40600" s="94">
        <v>-306</v>
      </c>
      <c r="O40600" s="94">
        <v>5303</v>
      </c>
      <c r="P40600" s="94">
        <v>4997</v>
      </c>
      <c r="Q40600" s="94">
        <v>-306</v>
      </c>
      <c r="R40600" s="94">
        <v>1449</v>
      </c>
      <c r="S40600" s="94">
        <v>2138</v>
      </c>
      <c r="U40600" s="94">
        <v>0</v>
      </c>
      <c r="V40600" s="94">
        <v>0</v>
      </c>
      <c r="W40600" s="94">
        <v>295</v>
      </c>
      <c r="X40600" s="94">
        <v>1115</v>
      </c>
      <c r="AJ40600" s="94">
        <v>1449</v>
      </c>
      <c r="AK40600" s="94">
        <v>2138</v>
      </c>
      <c r="AM40600" s="94">
        <v>0</v>
      </c>
      <c r="AN40600" s="94">
        <v>0</v>
      </c>
      <c r="AO40600" s="94">
        <v>295</v>
      </c>
      <c r="AP40600" s="94">
        <v>1115</v>
      </c>
      <c r="AS40600" s="94">
        <v>57</v>
      </c>
      <c r="AT40600" s="94">
        <v>202</v>
      </c>
      <c r="AU40600" s="94">
        <v>-565</v>
      </c>
    </row>
    <row r="40601" spans="1:47">
      <c r="A40601" s="85" t="s">
        <v>105</v>
      </c>
      <c r="B40601" s="86">
        <v>43877.916666666664</v>
      </c>
      <c r="C40601" s="87">
        <v>43877</v>
      </c>
      <c r="D40601" s="85">
        <v>15</v>
      </c>
      <c r="E40601" s="86">
        <v>43877.625</v>
      </c>
      <c r="F40601" s="88" t="s">
        <v>381</v>
      </c>
      <c r="G40601" s="89" t="s">
        <v>382</v>
      </c>
      <c r="H40601" s="94">
        <v>4984</v>
      </c>
      <c r="I40601" s="94">
        <v>5363</v>
      </c>
      <c r="J40601" s="94">
        <v>5008</v>
      </c>
      <c r="K40601" s="94">
        <v>-355</v>
      </c>
      <c r="O40601" s="94">
        <v>5363</v>
      </c>
      <c r="P40601" s="94">
        <v>5008</v>
      </c>
      <c r="Q40601" s="94">
        <v>-355</v>
      </c>
      <c r="R40601" s="94">
        <v>1455</v>
      </c>
      <c r="S40601" s="94">
        <v>2234</v>
      </c>
      <c r="U40601" s="94">
        <v>-1</v>
      </c>
      <c r="V40601" s="94">
        <v>0</v>
      </c>
      <c r="W40601" s="94">
        <v>189</v>
      </c>
      <c r="X40601" s="94">
        <v>1130</v>
      </c>
      <c r="AJ40601" s="94">
        <v>1455</v>
      </c>
      <c r="AK40601" s="94">
        <v>2234</v>
      </c>
      <c r="AM40601" s="94">
        <v>-1</v>
      </c>
      <c r="AN40601" s="94">
        <v>0</v>
      </c>
      <c r="AO40601" s="94">
        <v>189</v>
      </c>
      <c r="AP40601" s="94">
        <v>1130</v>
      </c>
      <c r="AS40601" s="94">
        <v>52</v>
      </c>
      <c r="AT40601" s="94">
        <v>191</v>
      </c>
      <c r="AU40601" s="94">
        <v>-598</v>
      </c>
    </row>
    <row r="40602" spans="1:47">
      <c r="A40602" s="85" t="s">
        <v>105</v>
      </c>
      <c r="B40602" s="86">
        <v>43877.958333333336</v>
      </c>
      <c r="C40602" s="87">
        <v>43877</v>
      </c>
      <c r="D40602" s="85">
        <v>16</v>
      </c>
      <c r="E40602" s="86">
        <v>43877.666666666664</v>
      </c>
      <c r="F40602" s="88" t="s">
        <v>381</v>
      </c>
      <c r="G40602" s="89" t="s">
        <v>382</v>
      </c>
      <c r="H40602" s="94">
        <v>5077</v>
      </c>
      <c r="I40602" s="94">
        <v>5439</v>
      </c>
      <c r="J40602" s="94">
        <v>5094</v>
      </c>
      <c r="K40602" s="94">
        <v>-345</v>
      </c>
      <c r="O40602" s="94">
        <v>5439</v>
      </c>
      <c r="P40602" s="94">
        <v>5094</v>
      </c>
      <c r="Q40602" s="94">
        <v>-345</v>
      </c>
      <c r="R40602" s="94">
        <v>1526</v>
      </c>
      <c r="S40602" s="94">
        <v>2315</v>
      </c>
      <c r="U40602" s="94">
        <v>-1</v>
      </c>
      <c r="V40602" s="94">
        <v>0</v>
      </c>
      <c r="W40602" s="94">
        <v>195</v>
      </c>
      <c r="X40602" s="94">
        <v>1058</v>
      </c>
      <c r="AJ40602" s="94">
        <v>1526</v>
      </c>
      <c r="AK40602" s="94">
        <v>2315</v>
      </c>
      <c r="AM40602" s="94">
        <v>-1</v>
      </c>
      <c r="AN40602" s="94">
        <v>0</v>
      </c>
      <c r="AO40602" s="94">
        <v>195</v>
      </c>
      <c r="AP40602" s="94">
        <v>1058</v>
      </c>
      <c r="AS40602" s="94">
        <v>55</v>
      </c>
      <c r="AT40602" s="94">
        <v>138</v>
      </c>
      <c r="AU40602" s="94">
        <v>-538</v>
      </c>
    </row>
    <row r="40603" spans="1:47">
      <c r="A40603" s="85" t="s">
        <v>105</v>
      </c>
      <c r="B40603" s="86">
        <v>43878</v>
      </c>
      <c r="C40603" s="87">
        <v>43877</v>
      </c>
      <c r="D40603" s="85">
        <v>17</v>
      </c>
      <c r="E40603" s="86">
        <v>43877.708333333336</v>
      </c>
      <c r="F40603" s="88" t="s">
        <v>381</v>
      </c>
      <c r="G40603" s="89" t="s">
        <v>382</v>
      </c>
      <c r="H40603" s="94">
        <v>5270</v>
      </c>
      <c r="I40603" s="94">
        <v>5636</v>
      </c>
      <c r="J40603" s="94">
        <v>5284</v>
      </c>
      <c r="K40603" s="94">
        <v>-352</v>
      </c>
      <c r="O40603" s="94">
        <v>5636</v>
      </c>
      <c r="P40603" s="94">
        <v>5284</v>
      </c>
      <c r="Q40603" s="94">
        <v>-352</v>
      </c>
      <c r="R40603" s="94">
        <v>1653</v>
      </c>
      <c r="S40603" s="94">
        <v>2405</v>
      </c>
      <c r="U40603" s="94">
        <v>0</v>
      </c>
      <c r="V40603" s="94">
        <v>0</v>
      </c>
      <c r="W40603" s="94">
        <v>87</v>
      </c>
      <c r="X40603" s="94">
        <v>1139</v>
      </c>
      <c r="AJ40603" s="94">
        <v>1653</v>
      </c>
      <c r="AK40603" s="94">
        <v>2405</v>
      </c>
      <c r="AM40603" s="94">
        <v>0</v>
      </c>
      <c r="AN40603" s="94">
        <v>0</v>
      </c>
      <c r="AO40603" s="94">
        <v>87</v>
      </c>
      <c r="AP40603" s="94">
        <v>1139</v>
      </c>
      <c r="AS40603" s="94">
        <v>84</v>
      </c>
      <c r="AT40603" s="94">
        <v>28</v>
      </c>
      <c r="AU40603" s="94">
        <v>-464</v>
      </c>
    </row>
    <row r="40604" spans="1:47">
      <c r="A40604" s="85" t="s">
        <v>105</v>
      </c>
      <c r="B40604" s="86">
        <v>43878.041666666664</v>
      </c>
      <c r="C40604" s="87">
        <v>43877</v>
      </c>
      <c r="D40604" s="85">
        <v>18</v>
      </c>
      <c r="E40604" s="86">
        <v>43877.75</v>
      </c>
      <c r="F40604" s="88" t="s">
        <v>381</v>
      </c>
      <c r="G40604" s="89" t="s">
        <v>382</v>
      </c>
      <c r="H40604" s="94">
        <v>5640</v>
      </c>
      <c r="I40604" s="94">
        <v>5939</v>
      </c>
      <c r="J40604" s="94">
        <v>5530</v>
      </c>
      <c r="K40604" s="94">
        <v>-409</v>
      </c>
      <c r="O40604" s="94">
        <v>5939</v>
      </c>
      <c r="P40604" s="94">
        <v>5530</v>
      </c>
      <c r="Q40604" s="94">
        <v>-409</v>
      </c>
      <c r="R40604" s="94">
        <v>1795</v>
      </c>
      <c r="S40604" s="94">
        <v>2425</v>
      </c>
      <c r="U40604" s="94">
        <v>0</v>
      </c>
      <c r="V40604" s="94">
        <v>42</v>
      </c>
      <c r="W40604" s="94">
        <v>8</v>
      </c>
      <c r="X40604" s="94">
        <v>1260</v>
      </c>
      <c r="AJ40604" s="94">
        <v>1795</v>
      </c>
      <c r="AK40604" s="94">
        <v>2425</v>
      </c>
      <c r="AM40604" s="94">
        <v>0</v>
      </c>
      <c r="AN40604" s="94">
        <v>42</v>
      </c>
      <c r="AO40604" s="94">
        <v>8</v>
      </c>
      <c r="AP40604" s="94">
        <v>1260</v>
      </c>
      <c r="AS40604" s="94">
        <v>128</v>
      </c>
      <c r="AT40604" s="94">
        <v>17</v>
      </c>
      <c r="AU40604" s="94">
        <v>-554</v>
      </c>
    </row>
    <row r="40605" spans="1:47">
      <c r="A40605" s="85" t="s">
        <v>105</v>
      </c>
      <c r="B40605" s="86">
        <v>43878.083333333336</v>
      </c>
      <c r="C40605" s="87">
        <v>43877</v>
      </c>
      <c r="D40605" s="85">
        <v>19</v>
      </c>
      <c r="E40605" s="86">
        <v>43877.791666666664</v>
      </c>
      <c r="F40605" s="88" t="s">
        <v>381</v>
      </c>
      <c r="G40605" s="89" t="s">
        <v>382</v>
      </c>
      <c r="H40605" s="94">
        <v>5865</v>
      </c>
      <c r="I40605" s="94">
        <v>6170</v>
      </c>
      <c r="J40605" s="94">
        <v>5742</v>
      </c>
      <c r="K40605" s="94">
        <v>-428</v>
      </c>
      <c r="O40605" s="94">
        <v>6170</v>
      </c>
      <c r="P40605" s="94">
        <v>5742</v>
      </c>
      <c r="Q40605" s="94">
        <v>-428</v>
      </c>
      <c r="R40605" s="94">
        <v>1807</v>
      </c>
      <c r="S40605" s="94">
        <v>2565</v>
      </c>
      <c r="U40605" s="94">
        <v>0</v>
      </c>
      <c r="V40605" s="94">
        <v>75</v>
      </c>
      <c r="W40605" s="94">
        <v>-3</v>
      </c>
      <c r="X40605" s="94">
        <v>1298</v>
      </c>
      <c r="AJ40605" s="94">
        <v>1807</v>
      </c>
      <c r="AK40605" s="94">
        <v>2565</v>
      </c>
      <c r="AM40605" s="94">
        <v>0</v>
      </c>
      <c r="AN40605" s="94">
        <v>75</v>
      </c>
      <c r="AO40605" s="94">
        <v>-3</v>
      </c>
      <c r="AP40605" s="94">
        <v>1298</v>
      </c>
      <c r="AS40605" s="94">
        <v>146</v>
      </c>
      <c r="AT40605" s="94">
        <v>-16</v>
      </c>
      <c r="AU40605" s="94">
        <v>-558</v>
      </c>
    </row>
    <row r="40606" spans="1:47">
      <c r="A40606" s="85" t="s">
        <v>105</v>
      </c>
      <c r="B40606" s="86">
        <v>43878.125</v>
      </c>
      <c r="C40606" s="87">
        <v>43877</v>
      </c>
      <c r="D40606" s="85">
        <v>20</v>
      </c>
      <c r="E40606" s="86">
        <v>43877.833333333336</v>
      </c>
      <c r="F40606" s="88" t="s">
        <v>381</v>
      </c>
      <c r="G40606" s="89" t="s">
        <v>382</v>
      </c>
      <c r="H40606" s="94">
        <v>5800</v>
      </c>
      <c r="I40606" s="94">
        <v>6067</v>
      </c>
      <c r="J40606" s="94">
        <v>5575</v>
      </c>
      <c r="K40606" s="94">
        <v>-492</v>
      </c>
      <c r="O40606" s="94">
        <v>6067</v>
      </c>
      <c r="P40606" s="94">
        <v>5575</v>
      </c>
      <c r="Q40606" s="94">
        <v>-492</v>
      </c>
      <c r="R40606" s="94">
        <v>1850</v>
      </c>
      <c r="S40606" s="94">
        <v>2588</v>
      </c>
      <c r="U40606" s="94">
        <v>0</v>
      </c>
      <c r="V40606" s="94">
        <v>75</v>
      </c>
      <c r="W40606" s="94">
        <v>0</v>
      </c>
      <c r="X40606" s="94">
        <v>1062</v>
      </c>
      <c r="AJ40606" s="94">
        <v>1850</v>
      </c>
      <c r="AK40606" s="94">
        <v>2588</v>
      </c>
      <c r="AM40606" s="94">
        <v>0</v>
      </c>
      <c r="AN40606" s="94">
        <v>75</v>
      </c>
      <c r="AO40606" s="94">
        <v>0</v>
      </c>
      <c r="AP40606" s="94">
        <v>1062</v>
      </c>
      <c r="AS40606" s="94">
        <v>127</v>
      </c>
      <c r="AT40606" s="94">
        <v>19</v>
      </c>
      <c r="AU40606" s="94">
        <v>-638</v>
      </c>
    </row>
    <row r="40607" spans="1:47">
      <c r="A40607" s="85" t="s">
        <v>105</v>
      </c>
      <c r="B40607" s="86">
        <v>43878.166666666664</v>
      </c>
      <c r="C40607" s="87">
        <v>43877</v>
      </c>
      <c r="D40607" s="85">
        <v>21</v>
      </c>
      <c r="E40607" s="86">
        <v>43877.875</v>
      </c>
      <c r="F40607" s="88" t="s">
        <v>381</v>
      </c>
      <c r="G40607" s="89" t="s">
        <v>382</v>
      </c>
      <c r="H40607" s="94">
        <v>5635</v>
      </c>
      <c r="I40607" s="94">
        <v>5859</v>
      </c>
      <c r="J40607" s="94">
        <v>5421</v>
      </c>
      <c r="K40607" s="94">
        <v>-438</v>
      </c>
      <c r="O40607" s="94">
        <v>5859</v>
      </c>
      <c r="P40607" s="94">
        <v>5421</v>
      </c>
      <c r="Q40607" s="94">
        <v>-438</v>
      </c>
      <c r="R40607" s="94">
        <v>1910</v>
      </c>
      <c r="S40607" s="94">
        <v>2679</v>
      </c>
      <c r="U40607" s="94">
        <v>0</v>
      </c>
      <c r="V40607" s="94">
        <v>76</v>
      </c>
      <c r="W40607" s="94">
        <v>-1</v>
      </c>
      <c r="X40607" s="94">
        <v>757</v>
      </c>
      <c r="AJ40607" s="94">
        <v>1910</v>
      </c>
      <c r="AK40607" s="94">
        <v>2679</v>
      </c>
      <c r="AM40607" s="94">
        <v>0</v>
      </c>
      <c r="AN40607" s="94">
        <v>76</v>
      </c>
      <c r="AO40607" s="94">
        <v>-1</v>
      </c>
      <c r="AP40607" s="94">
        <v>757</v>
      </c>
      <c r="AS40607" s="94">
        <v>122</v>
      </c>
      <c r="AT40607" s="94">
        <v>-5</v>
      </c>
      <c r="AU40607" s="94">
        <v>-555</v>
      </c>
    </row>
    <row r="40608" spans="1:47">
      <c r="A40608" s="85" t="s">
        <v>105</v>
      </c>
      <c r="B40608" s="86">
        <v>43878.208333333336</v>
      </c>
      <c r="C40608" s="87">
        <v>43877</v>
      </c>
      <c r="D40608" s="85">
        <v>22</v>
      </c>
      <c r="E40608" s="86">
        <v>43877.916666666664</v>
      </c>
      <c r="F40608" s="88" t="s">
        <v>381</v>
      </c>
      <c r="G40608" s="89" t="s">
        <v>382</v>
      </c>
      <c r="H40608" s="94">
        <v>5387</v>
      </c>
      <c r="I40608" s="94">
        <v>5667</v>
      </c>
      <c r="J40608" s="94">
        <v>5283</v>
      </c>
      <c r="K40608" s="94">
        <v>-384</v>
      </c>
      <c r="O40608" s="94">
        <v>5667</v>
      </c>
      <c r="P40608" s="94">
        <v>5283</v>
      </c>
      <c r="Q40608" s="94">
        <v>-384</v>
      </c>
      <c r="R40608" s="94">
        <v>1904</v>
      </c>
      <c r="S40608" s="94">
        <v>2685</v>
      </c>
      <c r="U40608" s="94">
        <v>0</v>
      </c>
      <c r="V40608" s="94">
        <v>75</v>
      </c>
      <c r="W40608" s="94">
        <v>0</v>
      </c>
      <c r="X40608" s="94">
        <v>619</v>
      </c>
      <c r="AJ40608" s="94">
        <v>1904</v>
      </c>
      <c r="AK40608" s="94">
        <v>2685</v>
      </c>
      <c r="AM40608" s="94">
        <v>0</v>
      </c>
      <c r="AN40608" s="94">
        <v>75</v>
      </c>
      <c r="AO40608" s="94">
        <v>0</v>
      </c>
      <c r="AP40608" s="94">
        <v>619</v>
      </c>
      <c r="AS40608" s="94">
        <v>123</v>
      </c>
      <c r="AT40608" s="94">
        <v>21</v>
      </c>
      <c r="AU40608" s="94">
        <v>-528</v>
      </c>
    </row>
    <row r="40609" spans="1:47">
      <c r="A40609" s="85" t="s">
        <v>105</v>
      </c>
      <c r="B40609" s="86">
        <v>43878.25</v>
      </c>
      <c r="C40609" s="87">
        <v>43877</v>
      </c>
      <c r="D40609" s="85">
        <v>23</v>
      </c>
      <c r="E40609" s="86">
        <v>43877.958333333336</v>
      </c>
      <c r="F40609" s="88" t="s">
        <v>381</v>
      </c>
      <c r="G40609" s="89" t="s">
        <v>382</v>
      </c>
      <c r="H40609" s="94">
        <v>5115</v>
      </c>
      <c r="I40609" s="94">
        <v>5278</v>
      </c>
      <c r="J40609" s="94">
        <v>4997</v>
      </c>
      <c r="K40609" s="94">
        <v>-281</v>
      </c>
      <c r="O40609" s="94">
        <v>5278</v>
      </c>
      <c r="P40609" s="94">
        <v>4997</v>
      </c>
      <c r="Q40609" s="94">
        <v>-281</v>
      </c>
      <c r="R40609" s="94">
        <v>1773</v>
      </c>
      <c r="S40609" s="94">
        <v>2328</v>
      </c>
      <c r="U40609" s="94">
        <v>0</v>
      </c>
      <c r="V40609" s="94">
        <v>27</v>
      </c>
      <c r="W40609" s="94">
        <v>0</v>
      </c>
      <c r="X40609" s="94">
        <v>869</v>
      </c>
      <c r="AJ40609" s="94">
        <v>1773</v>
      </c>
      <c r="AK40609" s="94">
        <v>2328</v>
      </c>
      <c r="AM40609" s="94">
        <v>0</v>
      </c>
      <c r="AN40609" s="94">
        <v>27</v>
      </c>
      <c r="AO40609" s="94">
        <v>0</v>
      </c>
      <c r="AP40609" s="94">
        <v>869</v>
      </c>
      <c r="AS40609" s="94">
        <v>123</v>
      </c>
      <c r="AT40609" s="94">
        <v>-49</v>
      </c>
      <c r="AU40609" s="94">
        <v>-355</v>
      </c>
    </row>
    <row r="40610" spans="1:47">
      <c r="A40610" s="85" t="s">
        <v>105</v>
      </c>
      <c r="B40610" s="86">
        <v>43878.291666666664</v>
      </c>
      <c r="C40610" s="87">
        <v>43877</v>
      </c>
      <c r="D40610" s="85">
        <v>24</v>
      </c>
      <c r="E40610" s="86">
        <v>43878</v>
      </c>
      <c r="F40610" s="88" t="s">
        <v>381</v>
      </c>
      <c r="G40610" s="89" t="s">
        <v>382</v>
      </c>
      <c r="H40610" s="94">
        <v>4972</v>
      </c>
      <c r="I40610" s="94">
        <v>5039</v>
      </c>
      <c r="J40610" s="94">
        <v>4810</v>
      </c>
      <c r="K40610" s="94">
        <v>-229</v>
      </c>
      <c r="O40610" s="94">
        <v>5039</v>
      </c>
      <c r="P40610" s="94">
        <v>4810</v>
      </c>
      <c r="Q40610" s="94">
        <v>-229</v>
      </c>
      <c r="R40610" s="94">
        <v>1535</v>
      </c>
      <c r="S40610" s="94">
        <v>2064</v>
      </c>
      <c r="U40610" s="94">
        <v>0</v>
      </c>
      <c r="V40610" s="94">
        <v>0</v>
      </c>
      <c r="W40610" s="94">
        <v>-1</v>
      </c>
      <c r="X40610" s="94">
        <v>1212</v>
      </c>
      <c r="AJ40610" s="94">
        <v>1535</v>
      </c>
      <c r="AK40610" s="94">
        <v>2064</v>
      </c>
      <c r="AM40610" s="94">
        <v>0</v>
      </c>
      <c r="AN40610" s="94">
        <v>0</v>
      </c>
      <c r="AO40610" s="94">
        <v>-1</v>
      </c>
      <c r="AP40610" s="94">
        <v>1212</v>
      </c>
      <c r="AS40610" s="94">
        <v>123</v>
      </c>
      <c r="AT40610" s="94">
        <v>-49</v>
      </c>
      <c r="AU40610" s="94">
        <v>-303</v>
      </c>
    </row>
    <row r="40611" spans="1:47">
      <c r="A40611" s="85" t="s">
        <v>105</v>
      </c>
      <c r="B40611" s="86">
        <v>43878.333333333336</v>
      </c>
      <c r="C40611" s="87">
        <v>43878</v>
      </c>
      <c r="D40611" s="85">
        <v>1</v>
      </c>
      <c r="E40611" s="86">
        <v>43878.041666666664</v>
      </c>
      <c r="F40611" s="88" t="s">
        <v>381</v>
      </c>
      <c r="G40611" s="89" t="s">
        <v>382</v>
      </c>
      <c r="H40611" s="94">
        <v>4776</v>
      </c>
      <c r="I40611" s="94">
        <v>4911</v>
      </c>
      <c r="J40611" s="94">
        <v>4591</v>
      </c>
      <c r="K40611" s="94">
        <v>-320</v>
      </c>
      <c r="O40611" s="94">
        <v>4911</v>
      </c>
      <c r="P40611" s="94">
        <v>4591</v>
      </c>
      <c r="Q40611" s="94">
        <v>-320</v>
      </c>
      <c r="R40611" s="94">
        <v>1405</v>
      </c>
      <c r="S40611" s="94">
        <v>1527</v>
      </c>
      <c r="U40611" s="94">
        <v>0</v>
      </c>
      <c r="V40611" s="94">
        <v>0</v>
      </c>
      <c r="W40611" s="94">
        <v>1</v>
      </c>
      <c r="X40611" s="94">
        <v>1658</v>
      </c>
      <c r="AJ40611" s="94">
        <v>1405</v>
      </c>
      <c r="AK40611" s="94">
        <v>1527</v>
      </c>
      <c r="AM40611" s="94">
        <v>0</v>
      </c>
      <c r="AN40611" s="94">
        <v>0</v>
      </c>
      <c r="AO40611" s="94">
        <v>1</v>
      </c>
      <c r="AP40611" s="94">
        <v>1658</v>
      </c>
      <c r="AS40611" s="94">
        <v>123</v>
      </c>
      <c r="AT40611" s="94">
        <v>-49</v>
      </c>
      <c r="AU40611" s="94">
        <v>-394</v>
      </c>
    </row>
    <row r="40612" spans="1:47">
      <c r="A40612" s="85" t="s">
        <v>105</v>
      </c>
      <c r="B40612" s="86">
        <v>43878.375</v>
      </c>
      <c r="C40612" s="87">
        <v>43878</v>
      </c>
      <c r="D40612" s="85">
        <v>2</v>
      </c>
      <c r="E40612" s="86">
        <v>43878.083333333336</v>
      </c>
      <c r="F40612" s="88" t="s">
        <v>381</v>
      </c>
      <c r="G40612" s="89" t="s">
        <v>382</v>
      </c>
      <c r="H40612" s="94">
        <v>4741</v>
      </c>
      <c r="I40612" s="94">
        <v>4905</v>
      </c>
      <c r="J40612" s="94">
        <v>4589</v>
      </c>
      <c r="K40612" s="94">
        <v>-316</v>
      </c>
      <c r="O40612" s="94">
        <v>4905</v>
      </c>
      <c r="P40612" s="94">
        <v>4589</v>
      </c>
      <c r="Q40612" s="94">
        <v>-316</v>
      </c>
      <c r="R40612" s="94">
        <v>1393</v>
      </c>
      <c r="S40612" s="94">
        <v>1316</v>
      </c>
      <c r="U40612" s="94">
        <v>0</v>
      </c>
      <c r="V40612" s="94">
        <v>0</v>
      </c>
      <c r="W40612" s="94">
        <v>-1</v>
      </c>
      <c r="X40612" s="94">
        <v>1881</v>
      </c>
      <c r="AJ40612" s="94">
        <v>1393</v>
      </c>
      <c r="AK40612" s="94">
        <v>1316</v>
      </c>
      <c r="AM40612" s="94">
        <v>0</v>
      </c>
      <c r="AN40612" s="94">
        <v>0</v>
      </c>
      <c r="AO40612" s="94">
        <v>-1</v>
      </c>
      <c r="AP40612" s="94">
        <v>1881</v>
      </c>
      <c r="AS40612" s="94">
        <v>118</v>
      </c>
      <c r="AT40612" s="94">
        <v>-50</v>
      </c>
      <c r="AU40612" s="94">
        <v>-384</v>
      </c>
    </row>
    <row r="40613" spans="1:47">
      <c r="A40613" s="85" t="s">
        <v>105</v>
      </c>
      <c r="B40613" s="86">
        <v>43878.416666666664</v>
      </c>
      <c r="C40613" s="87">
        <v>43878</v>
      </c>
      <c r="D40613" s="85">
        <v>3</v>
      </c>
      <c r="E40613" s="86">
        <v>43878.125</v>
      </c>
      <c r="F40613" s="88" t="s">
        <v>381</v>
      </c>
      <c r="G40613" s="89" t="s">
        <v>382</v>
      </c>
      <c r="H40613" s="94">
        <v>4699</v>
      </c>
      <c r="I40613" s="94">
        <v>4875</v>
      </c>
      <c r="J40613" s="94">
        <v>4420</v>
      </c>
      <c r="K40613" s="94">
        <v>-455</v>
      </c>
      <c r="O40613" s="94">
        <v>4875</v>
      </c>
      <c r="P40613" s="94">
        <v>4420</v>
      </c>
      <c r="Q40613" s="94">
        <v>-455</v>
      </c>
      <c r="R40613" s="94">
        <v>1389</v>
      </c>
      <c r="S40613" s="94">
        <v>1318</v>
      </c>
      <c r="U40613" s="94">
        <v>0</v>
      </c>
      <c r="V40613" s="94">
        <v>0</v>
      </c>
      <c r="W40613" s="94">
        <v>0</v>
      </c>
      <c r="X40613" s="94">
        <v>1713</v>
      </c>
      <c r="AJ40613" s="94">
        <v>1389</v>
      </c>
      <c r="AK40613" s="94">
        <v>1318</v>
      </c>
      <c r="AM40613" s="94">
        <v>0</v>
      </c>
      <c r="AN40613" s="94">
        <v>0</v>
      </c>
      <c r="AO40613" s="94">
        <v>0</v>
      </c>
      <c r="AP40613" s="94">
        <v>1713</v>
      </c>
      <c r="AS40613" s="94">
        <v>94</v>
      </c>
      <c r="AT40613" s="94">
        <v>15</v>
      </c>
      <c r="AU40613" s="94">
        <v>-564</v>
      </c>
    </row>
    <row r="40614" spans="1:47">
      <c r="A40614" s="85" t="s">
        <v>105</v>
      </c>
      <c r="B40614" s="86">
        <v>43878.458333333336</v>
      </c>
      <c r="C40614" s="87">
        <v>43878</v>
      </c>
      <c r="D40614" s="85">
        <v>4</v>
      </c>
      <c r="E40614" s="86">
        <v>43878.166666666664</v>
      </c>
      <c r="F40614" s="88" t="s">
        <v>381</v>
      </c>
      <c r="G40614" s="89" t="s">
        <v>382</v>
      </c>
      <c r="H40614" s="94">
        <v>4768</v>
      </c>
      <c r="I40614" s="94">
        <v>4926</v>
      </c>
      <c r="J40614" s="94">
        <v>4546</v>
      </c>
      <c r="K40614" s="94">
        <v>-380</v>
      </c>
      <c r="O40614" s="94">
        <v>4926</v>
      </c>
      <c r="P40614" s="94">
        <v>4546</v>
      </c>
      <c r="Q40614" s="94">
        <v>-380</v>
      </c>
      <c r="R40614" s="94">
        <v>1336</v>
      </c>
      <c r="S40614" s="94">
        <v>1613</v>
      </c>
      <c r="U40614" s="94">
        <v>0</v>
      </c>
      <c r="V40614" s="94">
        <v>0</v>
      </c>
      <c r="W40614" s="94">
        <v>0</v>
      </c>
      <c r="X40614" s="94">
        <v>1597</v>
      </c>
      <c r="AJ40614" s="94">
        <v>1336</v>
      </c>
      <c r="AK40614" s="94">
        <v>1613</v>
      </c>
      <c r="AM40614" s="94">
        <v>0</v>
      </c>
      <c r="AN40614" s="94">
        <v>0</v>
      </c>
      <c r="AO40614" s="94">
        <v>0</v>
      </c>
      <c r="AP40614" s="94">
        <v>1597</v>
      </c>
      <c r="AS40614" s="94">
        <v>83</v>
      </c>
      <c r="AT40614" s="94">
        <v>29</v>
      </c>
      <c r="AU40614" s="94">
        <v>-492</v>
      </c>
    </row>
    <row r="40615" spans="1:47">
      <c r="A40615" s="85" t="s">
        <v>105</v>
      </c>
      <c r="B40615" s="86">
        <v>43878.5</v>
      </c>
      <c r="C40615" s="87">
        <v>43878</v>
      </c>
      <c r="D40615" s="85">
        <v>5</v>
      </c>
      <c r="E40615" s="86">
        <v>43878.208333333336</v>
      </c>
      <c r="F40615" s="88" t="s">
        <v>381</v>
      </c>
      <c r="G40615" s="89" t="s">
        <v>382</v>
      </c>
      <c r="H40615" s="94">
        <v>4892</v>
      </c>
      <c r="I40615" s="94">
        <v>5099</v>
      </c>
      <c r="J40615" s="94">
        <v>4741</v>
      </c>
      <c r="K40615" s="94">
        <v>-358</v>
      </c>
      <c r="O40615" s="94">
        <v>5099</v>
      </c>
      <c r="P40615" s="94">
        <v>4741</v>
      </c>
      <c r="Q40615" s="94">
        <v>-358</v>
      </c>
      <c r="R40615" s="94">
        <v>1338</v>
      </c>
      <c r="S40615" s="94">
        <v>1925</v>
      </c>
      <c r="U40615" s="94">
        <v>-1</v>
      </c>
      <c r="V40615" s="94">
        <v>0</v>
      </c>
      <c r="W40615" s="94">
        <v>-3</v>
      </c>
      <c r="X40615" s="94">
        <v>1481</v>
      </c>
      <c r="AJ40615" s="94">
        <v>1338</v>
      </c>
      <c r="AK40615" s="94">
        <v>1925</v>
      </c>
      <c r="AM40615" s="94">
        <v>-1</v>
      </c>
      <c r="AN40615" s="94">
        <v>0</v>
      </c>
      <c r="AO40615" s="94">
        <v>-3</v>
      </c>
      <c r="AP40615" s="94">
        <v>1481</v>
      </c>
      <c r="AS40615" s="94">
        <v>80</v>
      </c>
      <c r="AT40615" s="94">
        <v>26</v>
      </c>
      <c r="AU40615" s="94">
        <v>-464</v>
      </c>
    </row>
    <row r="40616" spans="1:47">
      <c r="A40616" s="85" t="s">
        <v>105</v>
      </c>
      <c r="B40616" s="86">
        <v>43878.541666666664</v>
      </c>
      <c r="C40616" s="87">
        <v>43878</v>
      </c>
      <c r="D40616" s="85">
        <v>6</v>
      </c>
      <c r="E40616" s="86">
        <v>43878.25</v>
      </c>
      <c r="F40616" s="88" t="s">
        <v>381</v>
      </c>
      <c r="G40616" s="89" t="s">
        <v>382</v>
      </c>
      <c r="H40616" s="94">
        <v>5161</v>
      </c>
      <c r="I40616" s="94">
        <v>5376</v>
      </c>
      <c r="J40616" s="94">
        <v>5009</v>
      </c>
      <c r="K40616" s="94">
        <v>-367</v>
      </c>
      <c r="O40616" s="94">
        <v>5376</v>
      </c>
      <c r="P40616" s="94">
        <v>5009</v>
      </c>
      <c r="Q40616" s="94">
        <v>-367</v>
      </c>
      <c r="R40616" s="94">
        <v>1554</v>
      </c>
      <c r="S40616" s="94">
        <v>2044</v>
      </c>
      <c r="U40616" s="94">
        <v>0</v>
      </c>
      <c r="V40616" s="94">
        <v>0</v>
      </c>
      <c r="W40616" s="94">
        <v>0</v>
      </c>
      <c r="X40616" s="94">
        <v>1411</v>
      </c>
      <c r="AJ40616" s="94">
        <v>1554</v>
      </c>
      <c r="AK40616" s="94">
        <v>2044</v>
      </c>
      <c r="AM40616" s="94">
        <v>0</v>
      </c>
      <c r="AN40616" s="94">
        <v>0</v>
      </c>
      <c r="AO40616" s="94">
        <v>0</v>
      </c>
      <c r="AP40616" s="94">
        <v>1411</v>
      </c>
      <c r="AS40616" s="94">
        <v>88</v>
      </c>
      <c r="AT40616" s="94">
        <v>25</v>
      </c>
      <c r="AU40616" s="94">
        <v>-480</v>
      </c>
    </row>
    <row r="40617" spans="1:47">
      <c r="A40617" s="85" t="s">
        <v>105</v>
      </c>
      <c r="B40617" s="86">
        <v>43878.583333333336</v>
      </c>
      <c r="C40617" s="87">
        <v>43878</v>
      </c>
      <c r="D40617" s="85">
        <v>7</v>
      </c>
      <c r="E40617" s="86">
        <v>43878.291666666664</v>
      </c>
      <c r="F40617" s="88" t="s">
        <v>381</v>
      </c>
      <c r="G40617" s="89" t="s">
        <v>382</v>
      </c>
      <c r="H40617" s="94">
        <v>5589</v>
      </c>
      <c r="I40617" s="94">
        <v>5732</v>
      </c>
      <c r="J40617" s="94">
        <v>5343</v>
      </c>
      <c r="K40617" s="94">
        <v>-389</v>
      </c>
      <c r="O40617" s="94">
        <v>5732</v>
      </c>
      <c r="P40617" s="94">
        <v>5343</v>
      </c>
      <c r="Q40617" s="94">
        <v>-389</v>
      </c>
      <c r="R40617" s="94">
        <v>1676</v>
      </c>
      <c r="S40617" s="94">
        <v>1984</v>
      </c>
      <c r="U40617" s="94">
        <v>0</v>
      </c>
      <c r="V40617" s="94">
        <v>0</v>
      </c>
      <c r="W40617" s="94">
        <v>1</v>
      </c>
      <c r="X40617" s="94">
        <v>1682</v>
      </c>
      <c r="AJ40617" s="94">
        <v>1676</v>
      </c>
      <c r="AK40617" s="94">
        <v>1984</v>
      </c>
      <c r="AM40617" s="94">
        <v>0</v>
      </c>
      <c r="AN40617" s="94">
        <v>0</v>
      </c>
      <c r="AO40617" s="94">
        <v>1</v>
      </c>
      <c r="AP40617" s="94">
        <v>1682</v>
      </c>
      <c r="AS40617" s="94">
        <v>109</v>
      </c>
      <c r="AT40617" s="94">
        <v>22</v>
      </c>
      <c r="AU40617" s="94">
        <v>-520</v>
      </c>
    </row>
    <row r="40618" spans="1:47">
      <c r="A40618" s="85" t="s">
        <v>105</v>
      </c>
      <c r="B40618" s="86">
        <v>43878.625</v>
      </c>
      <c r="C40618" s="87">
        <v>43878</v>
      </c>
      <c r="D40618" s="85">
        <v>8</v>
      </c>
      <c r="E40618" s="86">
        <v>43878.333333333336</v>
      </c>
      <c r="F40618" s="88" t="s">
        <v>381</v>
      </c>
      <c r="G40618" s="89" t="s">
        <v>382</v>
      </c>
      <c r="H40618" s="94">
        <v>5721</v>
      </c>
      <c r="I40618" s="94">
        <v>5865</v>
      </c>
      <c r="J40618" s="94">
        <v>5402</v>
      </c>
      <c r="K40618" s="94">
        <v>-463</v>
      </c>
      <c r="O40618" s="94">
        <v>5865</v>
      </c>
      <c r="P40618" s="94">
        <v>5402</v>
      </c>
      <c r="Q40618" s="94">
        <v>-463</v>
      </c>
      <c r="R40618" s="94">
        <v>1594</v>
      </c>
      <c r="S40618" s="94">
        <v>1638</v>
      </c>
      <c r="U40618" s="94">
        <v>0</v>
      </c>
      <c r="V40618" s="94">
        <v>0</v>
      </c>
      <c r="W40618" s="94">
        <v>44</v>
      </c>
      <c r="X40618" s="94">
        <v>2126</v>
      </c>
      <c r="AJ40618" s="94">
        <v>1594</v>
      </c>
      <c r="AK40618" s="94">
        <v>1638</v>
      </c>
      <c r="AM40618" s="94">
        <v>0</v>
      </c>
      <c r="AN40618" s="94">
        <v>0</v>
      </c>
      <c r="AO40618" s="94">
        <v>44</v>
      </c>
      <c r="AP40618" s="94">
        <v>2126</v>
      </c>
      <c r="AS40618" s="94">
        <v>122</v>
      </c>
      <c r="AT40618" s="94">
        <v>1</v>
      </c>
      <c r="AU40618" s="94">
        <v>-586</v>
      </c>
    </row>
    <row r="40619" spans="1:47">
      <c r="A40619" s="85" t="s">
        <v>105</v>
      </c>
      <c r="B40619" s="86">
        <v>43878.666666666664</v>
      </c>
      <c r="C40619" s="87">
        <v>43878</v>
      </c>
      <c r="D40619" s="85">
        <v>9</v>
      </c>
      <c r="E40619" s="86">
        <v>43878.375</v>
      </c>
      <c r="F40619" s="88" t="s">
        <v>381</v>
      </c>
      <c r="G40619" s="89" t="s">
        <v>382</v>
      </c>
      <c r="H40619" s="94">
        <v>5847</v>
      </c>
      <c r="I40619" s="94">
        <v>5856</v>
      </c>
      <c r="J40619" s="94">
        <v>5432</v>
      </c>
      <c r="K40619" s="94">
        <v>-424</v>
      </c>
      <c r="O40619" s="94">
        <v>5856</v>
      </c>
      <c r="P40619" s="94">
        <v>5432</v>
      </c>
      <c r="Q40619" s="94">
        <v>-424</v>
      </c>
      <c r="R40619" s="94">
        <v>1416</v>
      </c>
      <c r="S40619" s="94">
        <v>1468</v>
      </c>
      <c r="U40619" s="94">
        <v>0</v>
      </c>
      <c r="V40619" s="94">
        <v>0</v>
      </c>
      <c r="W40619" s="94">
        <v>208</v>
      </c>
      <c r="X40619" s="94">
        <v>2340</v>
      </c>
      <c r="AJ40619" s="94">
        <v>1416</v>
      </c>
      <c r="AK40619" s="94">
        <v>1468</v>
      </c>
      <c r="AM40619" s="94">
        <v>0</v>
      </c>
      <c r="AN40619" s="94">
        <v>0</v>
      </c>
      <c r="AO40619" s="94">
        <v>208</v>
      </c>
      <c r="AP40619" s="94">
        <v>2340</v>
      </c>
      <c r="AS40619" s="94">
        <v>116</v>
      </c>
      <c r="AT40619" s="94">
        <v>5</v>
      </c>
      <c r="AU40619" s="94">
        <v>-545</v>
      </c>
    </row>
    <row r="40620" spans="1:47">
      <c r="A40620" s="85" t="s">
        <v>105</v>
      </c>
      <c r="B40620" s="86">
        <v>43878.708333333336</v>
      </c>
      <c r="C40620" s="87">
        <v>43878</v>
      </c>
      <c r="D40620" s="85">
        <v>10</v>
      </c>
      <c r="E40620" s="86">
        <v>43878.416666666664</v>
      </c>
      <c r="F40620" s="88" t="s">
        <v>381</v>
      </c>
      <c r="G40620" s="89" t="s">
        <v>382</v>
      </c>
      <c r="H40620" s="94">
        <v>5871</v>
      </c>
      <c r="I40620" s="94">
        <v>5846</v>
      </c>
      <c r="J40620" s="94">
        <v>5491</v>
      </c>
      <c r="K40620" s="94">
        <v>-355</v>
      </c>
      <c r="O40620" s="94">
        <v>5846</v>
      </c>
      <c r="P40620" s="94">
        <v>5491</v>
      </c>
      <c r="Q40620" s="94">
        <v>-355</v>
      </c>
      <c r="R40620" s="94">
        <v>1369</v>
      </c>
      <c r="S40620" s="94">
        <v>1402</v>
      </c>
      <c r="U40620" s="94">
        <v>0</v>
      </c>
      <c r="V40620" s="94">
        <v>0</v>
      </c>
      <c r="W40620" s="94">
        <v>280</v>
      </c>
      <c r="X40620" s="94">
        <v>2440</v>
      </c>
      <c r="AJ40620" s="94">
        <v>1369</v>
      </c>
      <c r="AK40620" s="94">
        <v>1402</v>
      </c>
      <c r="AM40620" s="94">
        <v>0</v>
      </c>
      <c r="AN40620" s="94">
        <v>0</v>
      </c>
      <c r="AO40620" s="94">
        <v>280</v>
      </c>
      <c r="AP40620" s="94">
        <v>2440</v>
      </c>
      <c r="AS40620" s="94">
        <v>97</v>
      </c>
      <c r="AT40620" s="94">
        <v>100</v>
      </c>
      <c r="AU40620" s="94">
        <v>-552</v>
      </c>
    </row>
    <row r="40621" spans="1:47">
      <c r="A40621" s="85" t="s">
        <v>105</v>
      </c>
      <c r="B40621" s="86">
        <v>43878.75</v>
      </c>
      <c r="C40621" s="87">
        <v>43878</v>
      </c>
      <c r="D40621" s="85">
        <v>11</v>
      </c>
      <c r="E40621" s="86">
        <v>43878.458333333336</v>
      </c>
      <c r="F40621" s="88" t="s">
        <v>381</v>
      </c>
      <c r="G40621" s="89" t="s">
        <v>382</v>
      </c>
      <c r="H40621" s="94">
        <v>5879</v>
      </c>
      <c r="I40621" s="94">
        <v>5855</v>
      </c>
      <c r="J40621" s="94">
        <v>5482</v>
      </c>
      <c r="K40621" s="94">
        <v>-373</v>
      </c>
      <c r="O40621" s="94">
        <v>5855</v>
      </c>
      <c r="P40621" s="94">
        <v>5482</v>
      </c>
      <c r="Q40621" s="94">
        <v>-373</v>
      </c>
      <c r="R40621" s="94">
        <v>1350</v>
      </c>
      <c r="S40621" s="94">
        <v>1546</v>
      </c>
      <c r="U40621" s="94">
        <v>0</v>
      </c>
      <c r="V40621" s="94">
        <v>0</v>
      </c>
      <c r="W40621" s="94">
        <v>259</v>
      </c>
      <c r="X40621" s="94">
        <v>2327</v>
      </c>
      <c r="AJ40621" s="94">
        <v>1350</v>
      </c>
      <c r="AK40621" s="94">
        <v>1546</v>
      </c>
      <c r="AM40621" s="94">
        <v>0</v>
      </c>
      <c r="AN40621" s="94">
        <v>0</v>
      </c>
      <c r="AO40621" s="94">
        <v>259</v>
      </c>
      <c r="AP40621" s="94">
        <v>2327</v>
      </c>
      <c r="AS40621" s="94">
        <v>60</v>
      </c>
      <c r="AT40621" s="94">
        <v>181</v>
      </c>
      <c r="AU40621" s="94">
        <v>-614</v>
      </c>
    </row>
    <row r="40622" spans="1:47">
      <c r="A40622" s="85" t="s">
        <v>105</v>
      </c>
      <c r="B40622" s="86">
        <v>43878.791666666664</v>
      </c>
      <c r="C40622" s="87">
        <v>43878</v>
      </c>
      <c r="D40622" s="85">
        <v>12</v>
      </c>
      <c r="E40622" s="86">
        <v>43878.5</v>
      </c>
      <c r="F40622" s="88" t="s">
        <v>381</v>
      </c>
      <c r="G40622" s="89" t="s">
        <v>382</v>
      </c>
      <c r="H40622" s="94">
        <v>5835</v>
      </c>
      <c r="I40622" s="94">
        <v>5827</v>
      </c>
      <c r="J40622" s="94">
        <v>5362</v>
      </c>
      <c r="K40622" s="94">
        <v>-465</v>
      </c>
      <c r="O40622" s="94">
        <v>5827</v>
      </c>
      <c r="P40622" s="94">
        <v>5362</v>
      </c>
      <c r="Q40622" s="94">
        <v>-465</v>
      </c>
      <c r="R40622" s="94">
        <v>1338</v>
      </c>
      <c r="S40622" s="94">
        <v>1450</v>
      </c>
      <c r="U40622" s="94">
        <v>0</v>
      </c>
      <c r="V40622" s="94">
        <v>0</v>
      </c>
      <c r="W40622" s="94">
        <v>215</v>
      </c>
      <c r="X40622" s="94">
        <v>2359</v>
      </c>
      <c r="AJ40622" s="94">
        <v>1338</v>
      </c>
      <c r="AK40622" s="94">
        <v>1450</v>
      </c>
      <c r="AM40622" s="94">
        <v>0</v>
      </c>
      <c r="AN40622" s="94">
        <v>0</v>
      </c>
      <c r="AO40622" s="94">
        <v>215</v>
      </c>
      <c r="AP40622" s="94">
        <v>2359</v>
      </c>
      <c r="AS40622" s="94">
        <v>59</v>
      </c>
      <c r="AT40622" s="94">
        <v>103</v>
      </c>
      <c r="AU40622" s="94">
        <v>-627</v>
      </c>
    </row>
    <row r="40623" spans="1:47">
      <c r="A40623" s="85" t="s">
        <v>105</v>
      </c>
      <c r="B40623" s="86">
        <v>43878.833333333336</v>
      </c>
      <c r="C40623" s="87">
        <v>43878</v>
      </c>
      <c r="D40623" s="85">
        <v>13</v>
      </c>
      <c r="E40623" s="86">
        <v>43878.541666666664</v>
      </c>
      <c r="F40623" s="88" t="s">
        <v>381</v>
      </c>
      <c r="G40623" s="89" t="s">
        <v>382</v>
      </c>
      <c r="H40623" s="94">
        <v>5813</v>
      </c>
      <c r="I40623" s="94">
        <v>5760</v>
      </c>
      <c r="J40623" s="94">
        <v>5282</v>
      </c>
      <c r="K40623" s="94">
        <v>-478</v>
      </c>
      <c r="O40623" s="94">
        <v>5760</v>
      </c>
      <c r="P40623" s="94">
        <v>5282</v>
      </c>
      <c r="Q40623" s="94">
        <v>-478</v>
      </c>
      <c r="R40623" s="94">
        <v>1344</v>
      </c>
      <c r="S40623" s="94">
        <v>1488</v>
      </c>
      <c r="U40623" s="94">
        <v>-1</v>
      </c>
      <c r="V40623" s="94">
        <v>0</v>
      </c>
      <c r="W40623" s="94">
        <v>159</v>
      </c>
      <c r="X40623" s="94">
        <v>2291</v>
      </c>
      <c r="AJ40623" s="94">
        <v>1344</v>
      </c>
      <c r="AK40623" s="94">
        <v>1488</v>
      </c>
      <c r="AM40623" s="94">
        <v>-1</v>
      </c>
      <c r="AN40623" s="94">
        <v>0</v>
      </c>
      <c r="AO40623" s="94">
        <v>159</v>
      </c>
      <c r="AP40623" s="94">
        <v>2291</v>
      </c>
      <c r="AS40623" s="94">
        <v>56</v>
      </c>
      <c r="AT40623" s="94">
        <v>96</v>
      </c>
      <c r="AU40623" s="94">
        <v>-630</v>
      </c>
    </row>
    <row r="40624" spans="1:47">
      <c r="A40624" s="85" t="s">
        <v>105</v>
      </c>
      <c r="B40624" s="86">
        <v>43878.875</v>
      </c>
      <c r="C40624" s="87">
        <v>43878</v>
      </c>
      <c r="D40624" s="85">
        <v>14</v>
      </c>
      <c r="E40624" s="86">
        <v>43878.583333333336</v>
      </c>
      <c r="F40624" s="88" t="s">
        <v>381</v>
      </c>
      <c r="G40624" s="89" t="s">
        <v>382</v>
      </c>
      <c r="H40624" s="94">
        <v>5808</v>
      </c>
      <c r="I40624" s="94">
        <v>5820</v>
      </c>
      <c r="J40624" s="94">
        <v>5262</v>
      </c>
      <c r="K40624" s="94">
        <v>-558</v>
      </c>
      <c r="O40624" s="94">
        <v>5820</v>
      </c>
      <c r="P40624" s="94">
        <v>5262</v>
      </c>
      <c r="Q40624" s="94">
        <v>-558</v>
      </c>
      <c r="R40624" s="94">
        <v>1363</v>
      </c>
      <c r="S40624" s="94">
        <v>1751</v>
      </c>
      <c r="U40624" s="94">
        <v>0</v>
      </c>
      <c r="V40624" s="94">
        <v>78</v>
      </c>
      <c r="W40624" s="94">
        <v>110</v>
      </c>
      <c r="X40624" s="94">
        <v>2038</v>
      </c>
      <c r="AJ40624" s="94">
        <v>1363</v>
      </c>
      <c r="AK40624" s="94">
        <v>1751</v>
      </c>
      <c r="AM40624" s="94">
        <v>0</v>
      </c>
      <c r="AN40624" s="94">
        <v>78</v>
      </c>
      <c r="AO40624" s="94">
        <v>110</v>
      </c>
      <c r="AP40624" s="94">
        <v>2038</v>
      </c>
      <c r="AS40624" s="94">
        <v>57</v>
      </c>
      <c r="AT40624" s="94">
        <v>4</v>
      </c>
      <c r="AU40624" s="94">
        <v>-619</v>
      </c>
    </row>
    <row r="40625" spans="1:47">
      <c r="A40625" s="85" t="s">
        <v>105</v>
      </c>
      <c r="B40625" s="86">
        <v>43878.916666666664</v>
      </c>
      <c r="C40625" s="87">
        <v>43878</v>
      </c>
      <c r="D40625" s="85">
        <v>15</v>
      </c>
      <c r="E40625" s="86">
        <v>43878.625</v>
      </c>
      <c r="F40625" s="88" t="s">
        <v>381</v>
      </c>
      <c r="G40625" s="89" t="s">
        <v>382</v>
      </c>
      <c r="H40625" s="94">
        <v>5821</v>
      </c>
      <c r="I40625" s="94">
        <v>5888</v>
      </c>
      <c r="J40625" s="94">
        <v>5319</v>
      </c>
      <c r="K40625" s="94">
        <v>-569</v>
      </c>
      <c r="O40625" s="94">
        <v>5888</v>
      </c>
      <c r="P40625" s="94">
        <v>5319</v>
      </c>
      <c r="Q40625" s="94">
        <v>-569</v>
      </c>
      <c r="R40625" s="94">
        <v>1393</v>
      </c>
      <c r="S40625" s="94">
        <v>1936</v>
      </c>
      <c r="U40625" s="94">
        <v>0</v>
      </c>
      <c r="V40625" s="94">
        <v>99</v>
      </c>
      <c r="W40625" s="94">
        <v>86</v>
      </c>
      <c r="X40625" s="94">
        <v>1904</v>
      </c>
      <c r="AJ40625" s="94">
        <v>1393</v>
      </c>
      <c r="AK40625" s="94">
        <v>1936</v>
      </c>
      <c r="AM40625" s="94">
        <v>0</v>
      </c>
      <c r="AN40625" s="94">
        <v>99</v>
      </c>
      <c r="AO40625" s="94">
        <v>86</v>
      </c>
      <c r="AP40625" s="94">
        <v>1904</v>
      </c>
      <c r="AS40625" s="94">
        <v>56</v>
      </c>
      <c r="AT40625" s="94">
        <v>1</v>
      </c>
      <c r="AU40625" s="94">
        <v>-626</v>
      </c>
    </row>
    <row r="40626" spans="1:47">
      <c r="A40626" s="85" t="s">
        <v>105</v>
      </c>
      <c r="B40626" s="86">
        <v>43878.958333333336</v>
      </c>
      <c r="C40626" s="87">
        <v>43878</v>
      </c>
      <c r="D40626" s="85">
        <v>16</v>
      </c>
      <c r="E40626" s="86">
        <v>43878.666666666664</v>
      </c>
      <c r="F40626" s="88" t="s">
        <v>381</v>
      </c>
      <c r="G40626" s="89" t="s">
        <v>382</v>
      </c>
      <c r="H40626" s="94">
        <v>5898</v>
      </c>
      <c r="I40626" s="94">
        <v>5975</v>
      </c>
      <c r="J40626" s="94">
        <v>5371</v>
      </c>
      <c r="K40626" s="94">
        <v>-604</v>
      </c>
      <c r="O40626" s="94">
        <v>5975</v>
      </c>
      <c r="P40626" s="94">
        <v>5371</v>
      </c>
      <c r="Q40626" s="94">
        <v>-604</v>
      </c>
      <c r="R40626" s="94">
        <v>1544</v>
      </c>
      <c r="S40626" s="94">
        <v>2039</v>
      </c>
      <c r="U40626" s="94">
        <v>0</v>
      </c>
      <c r="V40626" s="94">
        <v>17</v>
      </c>
      <c r="W40626" s="94">
        <v>59</v>
      </c>
      <c r="X40626" s="94">
        <v>1729</v>
      </c>
      <c r="AJ40626" s="94">
        <v>1544</v>
      </c>
      <c r="AK40626" s="94">
        <v>2039</v>
      </c>
      <c r="AM40626" s="94">
        <v>0</v>
      </c>
      <c r="AN40626" s="94">
        <v>17</v>
      </c>
      <c r="AO40626" s="94">
        <v>59</v>
      </c>
      <c r="AP40626" s="94">
        <v>1729</v>
      </c>
      <c r="AS40626" s="94">
        <v>62</v>
      </c>
      <c r="AT40626" s="94">
        <v>1</v>
      </c>
      <c r="AU40626" s="94">
        <v>-667</v>
      </c>
    </row>
    <row r="40627" spans="1:47">
      <c r="A40627" s="85" t="s">
        <v>105</v>
      </c>
      <c r="B40627" s="86">
        <v>43879</v>
      </c>
      <c r="C40627" s="87">
        <v>43878</v>
      </c>
      <c r="D40627" s="85">
        <v>17</v>
      </c>
      <c r="E40627" s="86">
        <v>43878.708333333336</v>
      </c>
      <c r="F40627" s="88" t="s">
        <v>381</v>
      </c>
      <c r="G40627" s="89" t="s">
        <v>382</v>
      </c>
      <c r="H40627" s="94">
        <v>6006</v>
      </c>
      <c r="I40627" s="94">
        <v>6165</v>
      </c>
      <c r="J40627" s="94">
        <v>5476</v>
      </c>
      <c r="K40627" s="94">
        <v>-689</v>
      </c>
      <c r="O40627" s="94">
        <v>6165</v>
      </c>
      <c r="P40627" s="94">
        <v>5476</v>
      </c>
      <c r="Q40627" s="94">
        <v>-689</v>
      </c>
      <c r="R40627" s="94">
        <v>1724</v>
      </c>
      <c r="S40627" s="94">
        <v>2327</v>
      </c>
      <c r="U40627" s="94">
        <v>-1</v>
      </c>
      <c r="V40627" s="94">
        <v>1</v>
      </c>
      <c r="W40627" s="94">
        <v>60</v>
      </c>
      <c r="X40627" s="94">
        <v>1365</v>
      </c>
      <c r="AJ40627" s="94">
        <v>1724</v>
      </c>
      <c r="AK40627" s="94">
        <v>2327</v>
      </c>
      <c r="AM40627" s="94">
        <v>-1</v>
      </c>
      <c r="AN40627" s="94">
        <v>1</v>
      </c>
      <c r="AO40627" s="94">
        <v>60</v>
      </c>
      <c r="AP40627" s="94">
        <v>1365</v>
      </c>
      <c r="AS40627" s="94">
        <v>77</v>
      </c>
      <c r="AT40627" s="94">
        <v>1</v>
      </c>
      <c r="AU40627" s="94">
        <v>-767</v>
      </c>
    </row>
    <row r="40628" spans="1:47">
      <c r="A40628" s="85" t="s">
        <v>105</v>
      </c>
      <c r="B40628" s="86">
        <v>43879.041666666664</v>
      </c>
      <c r="C40628" s="87">
        <v>43878</v>
      </c>
      <c r="D40628" s="85">
        <v>18</v>
      </c>
      <c r="E40628" s="86">
        <v>43878.75</v>
      </c>
      <c r="F40628" s="88" t="s">
        <v>381</v>
      </c>
      <c r="G40628" s="89" t="s">
        <v>382</v>
      </c>
      <c r="H40628" s="94">
        <v>6240</v>
      </c>
      <c r="I40628" s="94">
        <v>6612</v>
      </c>
      <c r="J40628" s="94">
        <v>5940</v>
      </c>
      <c r="K40628" s="94">
        <v>-672</v>
      </c>
      <c r="O40628" s="94">
        <v>6612</v>
      </c>
      <c r="P40628" s="94">
        <v>5940</v>
      </c>
      <c r="Q40628" s="94">
        <v>-672</v>
      </c>
      <c r="R40628" s="94">
        <v>2028</v>
      </c>
      <c r="S40628" s="94">
        <v>2951</v>
      </c>
      <c r="U40628" s="94">
        <v>0</v>
      </c>
      <c r="V40628" s="94">
        <v>0</v>
      </c>
      <c r="W40628" s="94">
        <v>8</v>
      </c>
      <c r="X40628" s="94">
        <v>874</v>
      </c>
      <c r="AJ40628" s="94">
        <v>2028</v>
      </c>
      <c r="AK40628" s="94">
        <v>2951</v>
      </c>
      <c r="AM40628" s="94">
        <v>0</v>
      </c>
      <c r="AN40628" s="94">
        <v>0</v>
      </c>
      <c r="AO40628" s="94">
        <v>8</v>
      </c>
      <c r="AP40628" s="94">
        <v>874</v>
      </c>
      <c r="AS40628" s="94">
        <v>107</v>
      </c>
      <c r="AT40628" s="94">
        <v>0</v>
      </c>
      <c r="AU40628" s="94">
        <v>-779</v>
      </c>
    </row>
    <row r="40629" spans="1:47">
      <c r="A40629" s="85" t="s">
        <v>105</v>
      </c>
      <c r="B40629" s="86">
        <v>43879.083333333336</v>
      </c>
      <c r="C40629" s="87">
        <v>43878</v>
      </c>
      <c r="D40629" s="85">
        <v>19</v>
      </c>
      <c r="E40629" s="86">
        <v>43878.791666666664</v>
      </c>
      <c r="F40629" s="88" t="s">
        <v>381</v>
      </c>
      <c r="G40629" s="89" t="s">
        <v>382</v>
      </c>
      <c r="H40629" s="94">
        <v>6480</v>
      </c>
      <c r="I40629" s="94">
        <v>7886</v>
      </c>
      <c r="J40629" s="94">
        <v>7334</v>
      </c>
      <c r="K40629" s="94">
        <v>-552</v>
      </c>
      <c r="O40629" s="94">
        <v>7886</v>
      </c>
      <c r="P40629" s="94">
        <v>7334</v>
      </c>
      <c r="Q40629" s="94">
        <v>-552</v>
      </c>
      <c r="R40629" s="94">
        <v>2066</v>
      </c>
      <c r="S40629" s="94">
        <v>3273</v>
      </c>
      <c r="U40629" s="94">
        <v>0</v>
      </c>
      <c r="V40629" s="94">
        <v>0</v>
      </c>
      <c r="W40629" s="94">
        <v>-1</v>
      </c>
      <c r="X40629" s="94">
        <v>742</v>
      </c>
      <c r="AJ40629" s="94">
        <v>2066</v>
      </c>
      <c r="AK40629" s="94">
        <v>3273</v>
      </c>
      <c r="AM40629" s="94">
        <v>0</v>
      </c>
      <c r="AN40629" s="94">
        <v>0</v>
      </c>
      <c r="AO40629" s="94">
        <v>-1</v>
      </c>
      <c r="AP40629" s="94">
        <v>742</v>
      </c>
      <c r="AS40629" s="94">
        <v>134</v>
      </c>
      <c r="AT40629" s="94">
        <v>-83</v>
      </c>
      <c r="AU40629" s="94">
        <v>-603</v>
      </c>
    </row>
    <row r="40630" spans="1:47">
      <c r="A40630" s="85" t="s">
        <v>105</v>
      </c>
      <c r="B40630" s="86">
        <v>43879.125</v>
      </c>
      <c r="C40630" s="87">
        <v>43878</v>
      </c>
      <c r="D40630" s="85">
        <v>20</v>
      </c>
      <c r="E40630" s="86">
        <v>43878.833333333336</v>
      </c>
      <c r="F40630" s="88" t="s">
        <v>381</v>
      </c>
      <c r="G40630" s="89" t="s">
        <v>382</v>
      </c>
      <c r="H40630" s="94">
        <v>6341</v>
      </c>
      <c r="I40630" s="94">
        <v>6585</v>
      </c>
      <c r="J40630" s="94">
        <v>5967</v>
      </c>
      <c r="K40630" s="94">
        <v>-618</v>
      </c>
      <c r="O40630" s="94">
        <v>6585</v>
      </c>
      <c r="P40630" s="94">
        <v>5967</v>
      </c>
      <c r="Q40630" s="94">
        <v>-618</v>
      </c>
      <c r="R40630" s="94">
        <v>1939</v>
      </c>
      <c r="S40630" s="94">
        <v>3162</v>
      </c>
      <c r="U40630" s="94">
        <v>0</v>
      </c>
      <c r="V40630" s="94">
        <v>75</v>
      </c>
      <c r="W40630" s="94">
        <v>0</v>
      </c>
      <c r="X40630" s="94">
        <v>849</v>
      </c>
      <c r="AJ40630" s="94">
        <v>1939</v>
      </c>
      <c r="AK40630" s="94">
        <v>3162</v>
      </c>
      <c r="AM40630" s="94">
        <v>0</v>
      </c>
      <c r="AN40630" s="94">
        <v>75</v>
      </c>
      <c r="AO40630" s="94">
        <v>0</v>
      </c>
      <c r="AP40630" s="94">
        <v>849</v>
      </c>
      <c r="AS40630" s="94">
        <v>132</v>
      </c>
      <c r="AT40630" s="94">
        <v>-76</v>
      </c>
      <c r="AU40630" s="94">
        <v>-674</v>
      </c>
    </row>
    <row r="40631" spans="1:47">
      <c r="A40631" s="85" t="s">
        <v>105</v>
      </c>
      <c r="B40631" s="86">
        <v>43879.166666666664</v>
      </c>
      <c r="C40631" s="87">
        <v>43878</v>
      </c>
      <c r="D40631" s="85">
        <v>21</v>
      </c>
      <c r="E40631" s="86">
        <v>43878.875</v>
      </c>
      <c r="F40631" s="88" t="s">
        <v>381</v>
      </c>
      <c r="G40631" s="89" t="s">
        <v>382</v>
      </c>
      <c r="H40631" s="94">
        <v>6153</v>
      </c>
      <c r="I40631" s="94">
        <v>6410</v>
      </c>
      <c r="J40631" s="94">
        <v>5713</v>
      </c>
      <c r="K40631" s="94">
        <v>-697</v>
      </c>
      <c r="O40631" s="94">
        <v>6410</v>
      </c>
      <c r="P40631" s="94">
        <v>5713</v>
      </c>
      <c r="Q40631" s="94">
        <v>-697</v>
      </c>
      <c r="R40631" s="94">
        <v>1807</v>
      </c>
      <c r="S40631" s="94">
        <v>3033</v>
      </c>
      <c r="U40631" s="94">
        <v>0</v>
      </c>
      <c r="V40631" s="94">
        <v>76</v>
      </c>
      <c r="W40631" s="94">
        <v>0</v>
      </c>
      <c r="X40631" s="94">
        <v>873</v>
      </c>
      <c r="AJ40631" s="94">
        <v>1807</v>
      </c>
      <c r="AK40631" s="94">
        <v>3033</v>
      </c>
      <c r="AM40631" s="94">
        <v>0</v>
      </c>
      <c r="AN40631" s="94">
        <v>76</v>
      </c>
      <c r="AO40631" s="94">
        <v>0</v>
      </c>
      <c r="AP40631" s="94">
        <v>873</v>
      </c>
      <c r="AS40631" s="94">
        <v>129</v>
      </c>
      <c r="AT40631" s="94">
        <v>-124</v>
      </c>
      <c r="AU40631" s="94">
        <v>-702</v>
      </c>
    </row>
    <row r="40632" spans="1:47">
      <c r="A40632" s="85" t="s">
        <v>105</v>
      </c>
      <c r="B40632" s="86">
        <v>43879.208333333336</v>
      </c>
      <c r="C40632" s="87">
        <v>43878</v>
      </c>
      <c r="D40632" s="85">
        <v>22</v>
      </c>
      <c r="E40632" s="86">
        <v>43878.916666666664</v>
      </c>
      <c r="F40632" s="88" t="s">
        <v>381</v>
      </c>
      <c r="G40632" s="89" t="s">
        <v>382</v>
      </c>
      <c r="H40632" s="94">
        <v>5842</v>
      </c>
      <c r="I40632" s="94">
        <v>6096</v>
      </c>
      <c r="J40632" s="94">
        <v>5550</v>
      </c>
      <c r="K40632" s="94">
        <v>-546</v>
      </c>
      <c r="O40632" s="94">
        <v>6096</v>
      </c>
      <c r="P40632" s="94">
        <v>5550</v>
      </c>
      <c r="Q40632" s="94">
        <v>-546</v>
      </c>
      <c r="R40632" s="94">
        <v>1776</v>
      </c>
      <c r="S40632" s="94">
        <v>2922</v>
      </c>
      <c r="U40632" s="94">
        <v>0</v>
      </c>
      <c r="V40632" s="94">
        <v>75</v>
      </c>
      <c r="W40632" s="94">
        <v>0</v>
      </c>
      <c r="X40632" s="94">
        <v>851</v>
      </c>
      <c r="AJ40632" s="94">
        <v>1776</v>
      </c>
      <c r="AK40632" s="94">
        <v>2922</v>
      </c>
      <c r="AM40632" s="94">
        <v>0</v>
      </c>
      <c r="AN40632" s="94">
        <v>75</v>
      </c>
      <c r="AO40632" s="94">
        <v>0</v>
      </c>
      <c r="AP40632" s="94">
        <v>851</v>
      </c>
      <c r="AS40632" s="94">
        <v>133</v>
      </c>
      <c r="AT40632" s="94">
        <v>-93</v>
      </c>
      <c r="AU40632" s="94">
        <v>-586</v>
      </c>
    </row>
    <row r="40633" spans="1:47">
      <c r="A40633" s="85" t="s">
        <v>105</v>
      </c>
      <c r="B40633" s="86">
        <v>43879.25</v>
      </c>
      <c r="C40633" s="87">
        <v>43878</v>
      </c>
      <c r="D40633" s="85">
        <v>23</v>
      </c>
      <c r="E40633" s="86">
        <v>43878.958333333336</v>
      </c>
      <c r="F40633" s="88" t="s">
        <v>381</v>
      </c>
      <c r="G40633" s="89" t="s">
        <v>382</v>
      </c>
      <c r="H40633" s="94">
        <v>5497</v>
      </c>
      <c r="I40633" s="94">
        <v>5675</v>
      </c>
      <c r="J40633" s="94">
        <v>5224</v>
      </c>
      <c r="K40633" s="94">
        <v>-451</v>
      </c>
      <c r="O40633" s="94">
        <v>5675</v>
      </c>
      <c r="P40633" s="94">
        <v>5224</v>
      </c>
      <c r="Q40633" s="94">
        <v>-451</v>
      </c>
      <c r="R40633" s="94">
        <v>1727</v>
      </c>
      <c r="S40633" s="94">
        <v>2731</v>
      </c>
      <c r="U40633" s="94">
        <v>0</v>
      </c>
      <c r="V40633" s="94">
        <v>27</v>
      </c>
      <c r="W40633" s="94">
        <v>-1</v>
      </c>
      <c r="X40633" s="94">
        <v>768</v>
      </c>
      <c r="AJ40633" s="94">
        <v>1727</v>
      </c>
      <c r="AK40633" s="94">
        <v>2731</v>
      </c>
      <c r="AM40633" s="94">
        <v>0</v>
      </c>
      <c r="AN40633" s="94">
        <v>27</v>
      </c>
      <c r="AO40633" s="94">
        <v>-1</v>
      </c>
      <c r="AP40633" s="94">
        <v>768</v>
      </c>
      <c r="AS40633" s="94">
        <v>137</v>
      </c>
      <c r="AT40633" s="94">
        <v>-135</v>
      </c>
      <c r="AU40633" s="94">
        <v>-453</v>
      </c>
    </row>
    <row r="40634" spans="1:47">
      <c r="A40634" s="85" t="s">
        <v>105</v>
      </c>
      <c r="B40634" s="86">
        <v>43879.291666666664</v>
      </c>
      <c r="C40634" s="87">
        <v>43878</v>
      </c>
      <c r="D40634" s="85">
        <v>24</v>
      </c>
      <c r="E40634" s="86">
        <v>43879</v>
      </c>
      <c r="F40634" s="88" t="s">
        <v>381</v>
      </c>
      <c r="G40634" s="89" t="s">
        <v>382</v>
      </c>
      <c r="H40634" s="94">
        <v>5295</v>
      </c>
      <c r="I40634" s="94">
        <v>5336</v>
      </c>
      <c r="J40634" s="94">
        <v>4911</v>
      </c>
      <c r="K40634" s="94">
        <v>-425</v>
      </c>
      <c r="O40634" s="94">
        <v>5336</v>
      </c>
      <c r="P40634" s="94">
        <v>4911</v>
      </c>
      <c r="Q40634" s="94">
        <v>-425</v>
      </c>
      <c r="R40634" s="94">
        <v>1586</v>
      </c>
      <c r="S40634" s="94">
        <v>2592</v>
      </c>
      <c r="U40634" s="94">
        <v>0</v>
      </c>
      <c r="V40634" s="94">
        <v>0</v>
      </c>
      <c r="W40634" s="94">
        <v>-1</v>
      </c>
      <c r="X40634" s="94">
        <v>734</v>
      </c>
      <c r="AJ40634" s="94">
        <v>1586</v>
      </c>
      <c r="AK40634" s="94">
        <v>2592</v>
      </c>
      <c r="AM40634" s="94">
        <v>0</v>
      </c>
      <c r="AN40634" s="94">
        <v>0</v>
      </c>
      <c r="AO40634" s="94">
        <v>-1</v>
      </c>
      <c r="AP40634" s="94">
        <v>734</v>
      </c>
      <c r="AS40634" s="94">
        <v>118</v>
      </c>
      <c r="AT40634" s="94">
        <v>-74</v>
      </c>
      <c r="AU40634" s="94">
        <v>-469</v>
      </c>
    </row>
    <row r="40635" spans="1:47">
      <c r="A40635" s="85" t="s">
        <v>105</v>
      </c>
      <c r="B40635" s="86">
        <v>43879.333333333336</v>
      </c>
      <c r="C40635" s="87">
        <v>43879</v>
      </c>
      <c r="D40635" s="85">
        <v>1</v>
      </c>
      <c r="E40635" s="86">
        <v>43879.041666666664</v>
      </c>
      <c r="F40635" s="88" t="s">
        <v>381</v>
      </c>
      <c r="G40635" s="89" t="s">
        <v>382</v>
      </c>
      <c r="H40635" s="94">
        <v>5052</v>
      </c>
      <c r="I40635" s="94">
        <v>5233</v>
      </c>
      <c r="J40635" s="94">
        <v>4782</v>
      </c>
      <c r="K40635" s="94">
        <v>-451</v>
      </c>
      <c r="O40635" s="94">
        <v>5233</v>
      </c>
      <c r="P40635" s="94">
        <v>4782</v>
      </c>
      <c r="Q40635" s="94">
        <v>-451</v>
      </c>
      <c r="R40635" s="94">
        <v>1553</v>
      </c>
      <c r="S40635" s="94">
        <v>2593</v>
      </c>
      <c r="U40635" s="94">
        <v>0</v>
      </c>
      <c r="V40635" s="94">
        <v>0</v>
      </c>
      <c r="W40635" s="94">
        <v>-3</v>
      </c>
      <c r="X40635" s="94">
        <v>639</v>
      </c>
      <c r="AJ40635" s="94">
        <v>1553</v>
      </c>
      <c r="AK40635" s="94">
        <v>2593</v>
      </c>
      <c r="AM40635" s="94">
        <v>0</v>
      </c>
      <c r="AN40635" s="94">
        <v>0</v>
      </c>
      <c r="AO40635" s="94">
        <v>-3</v>
      </c>
      <c r="AP40635" s="94">
        <v>639</v>
      </c>
      <c r="AS40635" s="94">
        <v>103</v>
      </c>
      <c r="AT40635" s="94">
        <v>-8</v>
      </c>
      <c r="AU40635" s="94">
        <v>-546</v>
      </c>
    </row>
    <row r="40636" spans="1:47">
      <c r="A40636" s="85" t="s">
        <v>105</v>
      </c>
      <c r="B40636" s="86">
        <v>43879.375</v>
      </c>
      <c r="C40636" s="87">
        <v>43879</v>
      </c>
      <c r="D40636" s="85">
        <v>2</v>
      </c>
      <c r="E40636" s="86">
        <v>43879.083333333336</v>
      </c>
      <c r="F40636" s="88" t="s">
        <v>381</v>
      </c>
      <c r="G40636" s="89" t="s">
        <v>382</v>
      </c>
      <c r="H40636" s="94">
        <v>5001</v>
      </c>
      <c r="I40636" s="94">
        <v>5207</v>
      </c>
      <c r="J40636" s="94">
        <v>4752</v>
      </c>
      <c r="K40636" s="94">
        <v>-455</v>
      </c>
      <c r="O40636" s="94">
        <v>5207</v>
      </c>
      <c r="P40636" s="94">
        <v>4752</v>
      </c>
      <c r="Q40636" s="94">
        <v>-455</v>
      </c>
      <c r="R40636" s="94">
        <v>1747</v>
      </c>
      <c r="S40636" s="94">
        <v>2625</v>
      </c>
      <c r="U40636" s="94">
        <v>0</v>
      </c>
      <c r="V40636" s="94">
        <v>0</v>
      </c>
      <c r="W40636" s="94">
        <v>-2</v>
      </c>
      <c r="X40636" s="94">
        <v>382</v>
      </c>
      <c r="AJ40636" s="94">
        <v>1747</v>
      </c>
      <c r="AK40636" s="94">
        <v>2625</v>
      </c>
      <c r="AM40636" s="94">
        <v>0</v>
      </c>
      <c r="AN40636" s="94">
        <v>0</v>
      </c>
      <c r="AO40636" s="94">
        <v>-2</v>
      </c>
      <c r="AP40636" s="94">
        <v>382</v>
      </c>
      <c r="AS40636" s="94">
        <v>107</v>
      </c>
      <c r="AT40636" s="94">
        <v>-96</v>
      </c>
      <c r="AU40636" s="94">
        <v>-466</v>
      </c>
    </row>
    <row r="40637" spans="1:47">
      <c r="A40637" s="85" t="s">
        <v>105</v>
      </c>
      <c r="B40637" s="86">
        <v>43879.416666666664</v>
      </c>
      <c r="C40637" s="87">
        <v>43879</v>
      </c>
      <c r="D40637" s="85">
        <v>3</v>
      </c>
      <c r="E40637" s="86">
        <v>43879.125</v>
      </c>
      <c r="F40637" s="88" t="s">
        <v>381</v>
      </c>
      <c r="G40637" s="89" t="s">
        <v>382</v>
      </c>
      <c r="H40637" s="94">
        <v>4996</v>
      </c>
      <c r="I40637" s="94">
        <v>5125</v>
      </c>
      <c r="J40637" s="94">
        <v>4697</v>
      </c>
      <c r="K40637" s="94">
        <v>-428</v>
      </c>
      <c r="O40637" s="94">
        <v>5125</v>
      </c>
      <c r="P40637" s="94">
        <v>4697</v>
      </c>
      <c r="Q40637" s="94">
        <v>-428</v>
      </c>
      <c r="R40637" s="94">
        <v>1817</v>
      </c>
      <c r="S40637" s="94">
        <v>2761</v>
      </c>
      <c r="U40637" s="94">
        <v>0</v>
      </c>
      <c r="V40637" s="94">
        <v>0</v>
      </c>
      <c r="W40637" s="94">
        <v>1</v>
      </c>
      <c r="X40637" s="94">
        <v>118</v>
      </c>
      <c r="AJ40637" s="94">
        <v>1817</v>
      </c>
      <c r="AK40637" s="94">
        <v>2761</v>
      </c>
      <c r="AM40637" s="94">
        <v>0</v>
      </c>
      <c r="AN40637" s="94">
        <v>0</v>
      </c>
      <c r="AO40637" s="94">
        <v>1</v>
      </c>
      <c r="AP40637" s="94">
        <v>118</v>
      </c>
      <c r="AS40637" s="94">
        <v>106</v>
      </c>
      <c r="AT40637" s="94">
        <v>-99</v>
      </c>
      <c r="AU40637" s="94">
        <v>-435</v>
      </c>
    </row>
    <row r="40638" spans="1:47">
      <c r="A40638" s="85" t="s">
        <v>105</v>
      </c>
      <c r="B40638" s="86">
        <v>43879.458333333336</v>
      </c>
      <c r="C40638" s="87">
        <v>43879</v>
      </c>
      <c r="D40638" s="85">
        <v>4</v>
      </c>
      <c r="E40638" s="86">
        <v>43879.166666666664</v>
      </c>
      <c r="F40638" s="88" t="s">
        <v>381</v>
      </c>
      <c r="G40638" s="89" t="s">
        <v>382</v>
      </c>
      <c r="H40638" s="94">
        <v>5073</v>
      </c>
      <c r="I40638" s="94">
        <v>5109</v>
      </c>
      <c r="J40638" s="94">
        <v>4639</v>
      </c>
      <c r="K40638" s="94">
        <v>-470</v>
      </c>
      <c r="O40638" s="94">
        <v>5109</v>
      </c>
      <c r="P40638" s="94">
        <v>4639</v>
      </c>
      <c r="Q40638" s="94">
        <v>-470</v>
      </c>
      <c r="R40638" s="94">
        <v>1877</v>
      </c>
      <c r="S40638" s="94">
        <v>2706</v>
      </c>
      <c r="U40638" s="94">
        <v>0</v>
      </c>
      <c r="V40638" s="94">
        <v>0</v>
      </c>
      <c r="W40638" s="94">
        <v>-1</v>
      </c>
      <c r="X40638" s="94">
        <v>57</v>
      </c>
      <c r="AJ40638" s="94">
        <v>1877</v>
      </c>
      <c r="AK40638" s="94">
        <v>2706</v>
      </c>
      <c r="AM40638" s="94">
        <v>0</v>
      </c>
      <c r="AN40638" s="94">
        <v>0</v>
      </c>
      <c r="AO40638" s="94">
        <v>-1</v>
      </c>
      <c r="AP40638" s="94">
        <v>57</v>
      </c>
      <c r="AS40638" s="94">
        <v>107</v>
      </c>
      <c r="AT40638" s="94">
        <v>-87</v>
      </c>
      <c r="AU40638" s="94">
        <v>-490</v>
      </c>
    </row>
    <row r="40639" spans="1:47">
      <c r="A40639" s="85" t="s">
        <v>105</v>
      </c>
      <c r="B40639" s="86">
        <v>43879.5</v>
      </c>
      <c r="C40639" s="87">
        <v>43879</v>
      </c>
      <c r="D40639" s="85">
        <v>5</v>
      </c>
      <c r="E40639" s="86">
        <v>43879.208333333336</v>
      </c>
      <c r="F40639" s="88" t="s">
        <v>381</v>
      </c>
      <c r="G40639" s="89" t="s">
        <v>382</v>
      </c>
      <c r="H40639" s="94">
        <v>5207</v>
      </c>
      <c r="I40639" s="94">
        <v>5290</v>
      </c>
      <c r="J40639" s="94">
        <v>4862</v>
      </c>
      <c r="K40639" s="94">
        <v>-428</v>
      </c>
      <c r="O40639" s="94">
        <v>5290</v>
      </c>
      <c r="P40639" s="94">
        <v>4862</v>
      </c>
      <c r="Q40639" s="94">
        <v>-428</v>
      </c>
      <c r="R40639" s="94">
        <v>1908</v>
      </c>
      <c r="S40639" s="94">
        <v>2841</v>
      </c>
      <c r="U40639" s="94">
        <v>-1</v>
      </c>
      <c r="V40639" s="94">
        <v>0</v>
      </c>
      <c r="W40639" s="94">
        <v>-1</v>
      </c>
      <c r="X40639" s="94">
        <v>114</v>
      </c>
      <c r="AJ40639" s="94">
        <v>1908</v>
      </c>
      <c r="AK40639" s="94">
        <v>2841</v>
      </c>
      <c r="AM40639" s="94">
        <v>-1</v>
      </c>
      <c r="AN40639" s="94">
        <v>0</v>
      </c>
      <c r="AO40639" s="94">
        <v>-1</v>
      </c>
      <c r="AP40639" s="94">
        <v>114</v>
      </c>
      <c r="AS40639" s="94">
        <v>100</v>
      </c>
      <c r="AT40639" s="94">
        <v>-5</v>
      </c>
      <c r="AU40639" s="94">
        <v>-523</v>
      </c>
    </row>
    <row r="40640" spans="1:47">
      <c r="A40640" s="85" t="s">
        <v>105</v>
      </c>
      <c r="B40640" s="86">
        <v>43879.541666666664</v>
      </c>
      <c r="C40640" s="87">
        <v>43879</v>
      </c>
      <c r="D40640" s="85">
        <v>6</v>
      </c>
      <c r="E40640" s="86">
        <v>43879.25</v>
      </c>
      <c r="F40640" s="88" t="s">
        <v>381</v>
      </c>
      <c r="G40640" s="89" t="s">
        <v>382</v>
      </c>
      <c r="H40640" s="94">
        <v>5504</v>
      </c>
      <c r="I40640" s="94">
        <v>5672</v>
      </c>
      <c r="J40640" s="94">
        <v>5236</v>
      </c>
      <c r="K40640" s="94">
        <v>-436</v>
      </c>
      <c r="O40640" s="94">
        <v>5672</v>
      </c>
      <c r="P40640" s="94">
        <v>5236</v>
      </c>
      <c r="Q40640" s="94">
        <v>-436</v>
      </c>
      <c r="R40640" s="94">
        <v>1966</v>
      </c>
      <c r="S40640" s="94">
        <v>3093</v>
      </c>
      <c r="U40640" s="94">
        <v>0</v>
      </c>
      <c r="V40640" s="94">
        <v>0</v>
      </c>
      <c r="W40640" s="94">
        <v>-1</v>
      </c>
      <c r="X40640" s="94">
        <v>178</v>
      </c>
      <c r="AJ40640" s="94">
        <v>1966</v>
      </c>
      <c r="AK40640" s="94">
        <v>3093</v>
      </c>
      <c r="AM40640" s="94">
        <v>0</v>
      </c>
      <c r="AN40640" s="94">
        <v>0</v>
      </c>
      <c r="AO40640" s="94">
        <v>-1</v>
      </c>
      <c r="AP40640" s="94">
        <v>178</v>
      </c>
      <c r="AS40640" s="94">
        <v>103</v>
      </c>
      <c r="AT40640" s="94">
        <v>-1</v>
      </c>
      <c r="AU40640" s="94">
        <v>-538</v>
      </c>
    </row>
    <row r="40641" spans="1:47">
      <c r="A40641" s="85" t="s">
        <v>105</v>
      </c>
      <c r="B40641" s="86">
        <v>43879.583333333336</v>
      </c>
      <c r="C40641" s="87">
        <v>43879</v>
      </c>
      <c r="D40641" s="85">
        <v>7</v>
      </c>
      <c r="E40641" s="86">
        <v>43879.291666666664</v>
      </c>
      <c r="F40641" s="88" t="s">
        <v>381</v>
      </c>
      <c r="G40641" s="89" t="s">
        <v>382</v>
      </c>
      <c r="H40641" s="94">
        <v>5970</v>
      </c>
      <c r="I40641" s="94">
        <v>6177</v>
      </c>
      <c r="J40641" s="94">
        <v>5721</v>
      </c>
      <c r="K40641" s="94">
        <v>-456</v>
      </c>
      <c r="O40641" s="94">
        <v>6177</v>
      </c>
      <c r="P40641" s="94">
        <v>5721</v>
      </c>
      <c r="Q40641" s="94">
        <v>-456</v>
      </c>
      <c r="R40641" s="94">
        <v>2118</v>
      </c>
      <c r="S40641" s="94">
        <v>3356</v>
      </c>
      <c r="U40641" s="94">
        <v>0</v>
      </c>
      <c r="V40641" s="94">
        <v>18</v>
      </c>
      <c r="W40641" s="94">
        <v>0</v>
      </c>
      <c r="X40641" s="94">
        <v>229</v>
      </c>
      <c r="AJ40641" s="94">
        <v>2118</v>
      </c>
      <c r="AK40641" s="94">
        <v>3356</v>
      </c>
      <c r="AM40641" s="94">
        <v>0</v>
      </c>
      <c r="AN40641" s="94">
        <v>18</v>
      </c>
      <c r="AO40641" s="94">
        <v>0</v>
      </c>
      <c r="AP40641" s="94">
        <v>229</v>
      </c>
      <c r="AS40641" s="94">
        <v>111</v>
      </c>
      <c r="AT40641" s="94">
        <v>-2</v>
      </c>
      <c r="AU40641" s="94">
        <v>-565</v>
      </c>
    </row>
    <row r="40642" spans="1:47">
      <c r="A40642" s="85" t="s">
        <v>105</v>
      </c>
      <c r="B40642" s="86">
        <v>43879.625</v>
      </c>
      <c r="C40642" s="87">
        <v>43879</v>
      </c>
      <c r="D40642" s="85">
        <v>8</v>
      </c>
      <c r="E40642" s="86">
        <v>43879.333333333336</v>
      </c>
      <c r="F40642" s="88" t="s">
        <v>381</v>
      </c>
      <c r="G40642" s="89" t="s">
        <v>382</v>
      </c>
      <c r="H40642" s="94">
        <v>6153</v>
      </c>
      <c r="I40642" s="94">
        <v>6359</v>
      </c>
      <c r="J40642" s="94">
        <v>5980</v>
      </c>
      <c r="K40642" s="94">
        <v>-379</v>
      </c>
      <c r="O40642" s="94">
        <v>6359</v>
      </c>
      <c r="P40642" s="94">
        <v>5980</v>
      </c>
      <c r="Q40642" s="94">
        <v>-379</v>
      </c>
      <c r="R40642" s="94">
        <v>2183</v>
      </c>
      <c r="S40642" s="94">
        <v>3351</v>
      </c>
      <c r="U40642" s="94">
        <v>0</v>
      </c>
      <c r="V40642" s="94">
        <v>46</v>
      </c>
      <c r="W40642" s="94">
        <v>34</v>
      </c>
      <c r="X40642" s="94">
        <v>366</v>
      </c>
      <c r="AJ40642" s="94">
        <v>2183</v>
      </c>
      <c r="AK40642" s="94">
        <v>3351</v>
      </c>
      <c r="AM40642" s="94">
        <v>0</v>
      </c>
      <c r="AN40642" s="94">
        <v>46</v>
      </c>
      <c r="AO40642" s="94">
        <v>34</v>
      </c>
      <c r="AP40642" s="94">
        <v>366</v>
      </c>
      <c r="AS40642" s="94">
        <v>109</v>
      </c>
      <c r="AT40642" s="94">
        <v>-1</v>
      </c>
      <c r="AU40642" s="94">
        <v>-487</v>
      </c>
    </row>
    <row r="40643" spans="1:47">
      <c r="A40643" s="85" t="s">
        <v>105</v>
      </c>
      <c r="B40643" s="86">
        <v>43879.666666666664</v>
      </c>
      <c r="C40643" s="87">
        <v>43879</v>
      </c>
      <c r="D40643" s="85">
        <v>9</v>
      </c>
      <c r="E40643" s="86">
        <v>43879.375</v>
      </c>
      <c r="F40643" s="88" t="s">
        <v>381</v>
      </c>
      <c r="G40643" s="89" t="s">
        <v>382</v>
      </c>
      <c r="H40643" s="94">
        <v>6187</v>
      </c>
      <c r="I40643" s="94">
        <v>6309</v>
      </c>
      <c r="J40643" s="94">
        <v>5798</v>
      </c>
      <c r="K40643" s="94">
        <v>-511</v>
      </c>
      <c r="O40643" s="94">
        <v>6309</v>
      </c>
      <c r="P40643" s="94">
        <v>5798</v>
      </c>
      <c r="Q40643" s="94">
        <v>-511</v>
      </c>
      <c r="R40643" s="94">
        <v>2094</v>
      </c>
      <c r="S40643" s="94">
        <v>3267</v>
      </c>
      <c r="U40643" s="94">
        <v>0</v>
      </c>
      <c r="V40643" s="94">
        <v>0</v>
      </c>
      <c r="W40643" s="94">
        <v>151</v>
      </c>
      <c r="X40643" s="94">
        <v>286</v>
      </c>
      <c r="AJ40643" s="94">
        <v>2094</v>
      </c>
      <c r="AK40643" s="94">
        <v>3267</v>
      </c>
      <c r="AM40643" s="94">
        <v>0</v>
      </c>
      <c r="AN40643" s="94">
        <v>0</v>
      </c>
      <c r="AO40643" s="94">
        <v>151</v>
      </c>
      <c r="AP40643" s="94">
        <v>286</v>
      </c>
      <c r="AS40643" s="94">
        <v>82</v>
      </c>
      <c r="AT40643" s="94">
        <v>-2</v>
      </c>
      <c r="AU40643" s="94">
        <v>-591</v>
      </c>
    </row>
    <row r="40644" spans="1:47">
      <c r="A40644" s="85" t="s">
        <v>105</v>
      </c>
      <c r="B40644" s="86">
        <v>43879.708333333336</v>
      </c>
      <c r="C40644" s="87">
        <v>43879</v>
      </c>
      <c r="D40644" s="85">
        <v>10</v>
      </c>
      <c r="E40644" s="86">
        <v>43879.416666666664</v>
      </c>
      <c r="F40644" s="88" t="s">
        <v>381</v>
      </c>
      <c r="G40644" s="89" t="s">
        <v>382</v>
      </c>
      <c r="H40644" s="94">
        <v>6198</v>
      </c>
      <c r="I40644" s="94">
        <v>6176</v>
      </c>
      <c r="J40644" s="94">
        <v>5689</v>
      </c>
      <c r="K40644" s="94">
        <v>-487</v>
      </c>
      <c r="O40644" s="94">
        <v>6176</v>
      </c>
      <c r="P40644" s="94">
        <v>5689</v>
      </c>
      <c r="Q40644" s="94">
        <v>-487</v>
      </c>
      <c r="R40644" s="94">
        <v>2066</v>
      </c>
      <c r="S40644" s="94">
        <v>3248</v>
      </c>
      <c r="U40644" s="94">
        <v>-1</v>
      </c>
      <c r="V40644" s="94">
        <v>0</v>
      </c>
      <c r="W40644" s="94">
        <v>204</v>
      </c>
      <c r="X40644" s="94">
        <v>171</v>
      </c>
      <c r="AJ40644" s="94">
        <v>2066</v>
      </c>
      <c r="AK40644" s="94">
        <v>3248</v>
      </c>
      <c r="AM40644" s="94">
        <v>-1</v>
      </c>
      <c r="AN40644" s="94">
        <v>0</v>
      </c>
      <c r="AO40644" s="94">
        <v>204</v>
      </c>
      <c r="AP40644" s="94">
        <v>171</v>
      </c>
      <c r="AS40644" s="94">
        <v>78</v>
      </c>
      <c r="AT40644" s="94">
        <v>-1</v>
      </c>
      <c r="AU40644" s="94">
        <v>-564</v>
      </c>
    </row>
    <row r="40645" spans="1:47">
      <c r="A40645" s="85" t="s">
        <v>105</v>
      </c>
      <c r="B40645" s="86">
        <v>43879.75</v>
      </c>
      <c r="C40645" s="87">
        <v>43879</v>
      </c>
      <c r="D40645" s="85">
        <v>11</v>
      </c>
      <c r="E40645" s="86">
        <v>43879.458333333336</v>
      </c>
      <c r="F40645" s="88" t="s">
        <v>381</v>
      </c>
      <c r="G40645" s="89" t="s">
        <v>382</v>
      </c>
      <c r="H40645" s="94">
        <v>6186</v>
      </c>
      <c r="I40645" s="94">
        <v>6080</v>
      </c>
      <c r="J40645" s="94">
        <v>5541</v>
      </c>
      <c r="K40645" s="94">
        <v>-539</v>
      </c>
      <c r="O40645" s="94">
        <v>6080</v>
      </c>
      <c r="P40645" s="94">
        <v>5541</v>
      </c>
      <c r="Q40645" s="94">
        <v>-539</v>
      </c>
      <c r="R40645" s="94">
        <v>1966</v>
      </c>
      <c r="S40645" s="94">
        <v>3178</v>
      </c>
      <c r="U40645" s="94">
        <v>0</v>
      </c>
      <c r="V40645" s="94">
        <v>0</v>
      </c>
      <c r="W40645" s="94">
        <v>220</v>
      </c>
      <c r="X40645" s="94">
        <v>177</v>
      </c>
      <c r="AJ40645" s="94">
        <v>1966</v>
      </c>
      <c r="AK40645" s="94">
        <v>3178</v>
      </c>
      <c r="AM40645" s="94">
        <v>0</v>
      </c>
      <c r="AN40645" s="94">
        <v>0</v>
      </c>
      <c r="AO40645" s="94">
        <v>220</v>
      </c>
      <c r="AP40645" s="94">
        <v>177</v>
      </c>
      <c r="AS40645" s="94">
        <v>68</v>
      </c>
      <c r="AT40645" s="94">
        <v>-2</v>
      </c>
      <c r="AU40645" s="94">
        <v>-605</v>
      </c>
    </row>
    <row r="40646" spans="1:47">
      <c r="A40646" s="85" t="s">
        <v>105</v>
      </c>
      <c r="B40646" s="86">
        <v>43879.791666666664</v>
      </c>
      <c r="C40646" s="87">
        <v>43879</v>
      </c>
      <c r="D40646" s="85">
        <v>12</v>
      </c>
      <c r="E40646" s="86">
        <v>43879.5</v>
      </c>
      <c r="F40646" s="88" t="s">
        <v>381</v>
      </c>
      <c r="G40646" s="89" t="s">
        <v>382</v>
      </c>
      <c r="H40646" s="94">
        <v>6134</v>
      </c>
      <c r="I40646" s="94">
        <v>5979</v>
      </c>
      <c r="J40646" s="94">
        <v>5545</v>
      </c>
      <c r="K40646" s="94">
        <v>-434</v>
      </c>
      <c r="O40646" s="94">
        <v>5979</v>
      </c>
      <c r="P40646" s="94">
        <v>5545</v>
      </c>
      <c r="Q40646" s="94">
        <v>-434</v>
      </c>
      <c r="R40646" s="94">
        <v>1909</v>
      </c>
      <c r="S40646" s="94">
        <v>3232</v>
      </c>
      <c r="U40646" s="94">
        <v>0</v>
      </c>
      <c r="V40646" s="94">
        <v>0</v>
      </c>
      <c r="W40646" s="94">
        <v>230</v>
      </c>
      <c r="X40646" s="94">
        <v>174</v>
      </c>
      <c r="AJ40646" s="94">
        <v>1909</v>
      </c>
      <c r="AK40646" s="94">
        <v>3232</v>
      </c>
      <c r="AM40646" s="94">
        <v>0</v>
      </c>
      <c r="AN40646" s="94">
        <v>0</v>
      </c>
      <c r="AO40646" s="94">
        <v>230</v>
      </c>
      <c r="AP40646" s="94">
        <v>174</v>
      </c>
      <c r="AS40646" s="94">
        <v>77</v>
      </c>
      <c r="AT40646" s="94">
        <v>-1</v>
      </c>
      <c r="AU40646" s="94">
        <v>-510</v>
      </c>
    </row>
    <row r="40647" spans="1:47">
      <c r="A40647" s="85" t="s">
        <v>105</v>
      </c>
      <c r="B40647" s="86">
        <v>43879.833333333336</v>
      </c>
      <c r="C40647" s="87">
        <v>43879</v>
      </c>
      <c r="D40647" s="85">
        <v>13</v>
      </c>
      <c r="E40647" s="86">
        <v>43879.541666666664</v>
      </c>
      <c r="F40647" s="88" t="s">
        <v>381</v>
      </c>
      <c r="G40647" s="89" t="s">
        <v>382</v>
      </c>
      <c r="H40647" s="94">
        <v>6104</v>
      </c>
      <c r="I40647" s="94">
        <v>5876</v>
      </c>
      <c r="J40647" s="94">
        <v>5494</v>
      </c>
      <c r="K40647" s="94">
        <v>-382</v>
      </c>
      <c r="O40647" s="94">
        <v>5876</v>
      </c>
      <c r="P40647" s="94">
        <v>5494</v>
      </c>
      <c r="Q40647" s="94">
        <v>-382</v>
      </c>
      <c r="R40647" s="94">
        <v>1934</v>
      </c>
      <c r="S40647" s="94">
        <v>3133</v>
      </c>
      <c r="U40647" s="94">
        <v>0</v>
      </c>
      <c r="V40647" s="94">
        <v>0</v>
      </c>
      <c r="W40647" s="94">
        <v>236</v>
      </c>
      <c r="X40647" s="94">
        <v>191</v>
      </c>
      <c r="AJ40647" s="94">
        <v>1934</v>
      </c>
      <c r="AK40647" s="94">
        <v>3133</v>
      </c>
      <c r="AM40647" s="94">
        <v>0</v>
      </c>
      <c r="AN40647" s="94">
        <v>0</v>
      </c>
      <c r="AO40647" s="94">
        <v>236</v>
      </c>
      <c r="AP40647" s="94">
        <v>191</v>
      </c>
      <c r="AS40647" s="94">
        <v>86</v>
      </c>
      <c r="AT40647" s="94">
        <v>-1</v>
      </c>
      <c r="AU40647" s="94">
        <v>-467</v>
      </c>
    </row>
    <row r="40648" spans="1:47">
      <c r="A40648" s="85" t="s">
        <v>105</v>
      </c>
      <c r="B40648" s="86">
        <v>43879.875</v>
      </c>
      <c r="C40648" s="87">
        <v>43879</v>
      </c>
      <c r="D40648" s="85">
        <v>14</v>
      </c>
      <c r="E40648" s="86">
        <v>43879.583333333336</v>
      </c>
      <c r="F40648" s="88" t="s">
        <v>381</v>
      </c>
      <c r="G40648" s="89" t="s">
        <v>382</v>
      </c>
      <c r="H40648" s="94">
        <v>6083</v>
      </c>
      <c r="I40648" s="94">
        <v>5853</v>
      </c>
      <c r="J40648" s="94">
        <v>5480</v>
      </c>
      <c r="K40648" s="94">
        <v>-373</v>
      </c>
      <c r="O40648" s="94">
        <v>5853</v>
      </c>
      <c r="P40648" s="94">
        <v>5480</v>
      </c>
      <c r="Q40648" s="94">
        <v>-373</v>
      </c>
      <c r="R40648" s="94">
        <v>1953</v>
      </c>
      <c r="S40648" s="94">
        <v>3168</v>
      </c>
      <c r="U40648" s="94">
        <v>0</v>
      </c>
      <c r="V40648" s="94">
        <v>0</v>
      </c>
      <c r="W40648" s="94">
        <v>216</v>
      </c>
      <c r="X40648" s="94">
        <v>143</v>
      </c>
      <c r="AJ40648" s="94">
        <v>1953</v>
      </c>
      <c r="AK40648" s="94">
        <v>3168</v>
      </c>
      <c r="AM40648" s="94">
        <v>0</v>
      </c>
      <c r="AN40648" s="94">
        <v>0</v>
      </c>
      <c r="AO40648" s="94">
        <v>216</v>
      </c>
      <c r="AP40648" s="94">
        <v>143</v>
      </c>
      <c r="AS40648" s="94">
        <v>80</v>
      </c>
      <c r="AT40648" s="94">
        <v>-2</v>
      </c>
      <c r="AU40648" s="94">
        <v>-451</v>
      </c>
    </row>
    <row r="40649" spans="1:47">
      <c r="A40649" s="85" t="s">
        <v>105</v>
      </c>
      <c r="B40649" s="86">
        <v>43879.916666666664</v>
      </c>
      <c r="C40649" s="87">
        <v>43879</v>
      </c>
      <c r="D40649" s="85">
        <v>15</v>
      </c>
      <c r="E40649" s="86">
        <v>43879.625</v>
      </c>
      <c r="F40649" s="88" t="s">
        <v>381</v>
      </c>
      <c r="G40649" s="89" t="s">
        <v>382</v>
      </c>
      <c r="H40649" s="94">
        <v>6072</v>
      </c>
      <c r="I40649" s="94">
        <v>5843</v>
      </c>
      <c r="J40649" s="94">
        <v>5395</v>
      </c>
      <c r="K40649" s="94">
        <v>-448</v>
      </c>
      <c r="O40649" s="94">
        <v>5843</v>
      </c>
      <c r="P40649" s="94">
        <v>5395</v>
      </c>
      <c r="Q40649" s="94">
        <v>-448</v>
      </c>
      <c r="R40649" s="94">
        <v>1945</v>
      </c>
      <c r="S40649" s="94">
        <v>3050</v>
      </c>
      <c r="U40649" s="94">
        <v>0</v>
      </c>
      <c r="V40649" s="94">
        <v>1</v>
      </c>
      <c r="W40649" s="94">
        <v>204</v>
      </c>
      <c r="X40649" s="94">
        <v>196</v>
      </c>
      <c r="AJ40649" s="94">
        <v>1945</v>
      </c>
      <c r="AK40649" s="94">
        <v>3050</v>
      </c>
      <c r="AM40649" s="94">
        <v>0</v>
      </c>
      <c r="AN40649" s="94">
        <v>1</v>
      </c>
      <c r="AO40649" s="94">
        <v>204</v>
      </c>
      <c r="AP40649" s="94">
        <v>196</v>
      </c>
      <c r="AS40649" s="94">
        <v>76</v>
      </c>
      <c r="AT40649" s="94">
        <v>-1</v>
      </c>
      <c r="AU40649" s="94">
        <v>-523</v>
      </c>
    </row>
    <row r="40650" spans="1:47">
      <c r="A40650" s="85" t="s">
        <v>105</v>
      </c>
      <c r="B40650" s="86">
        <v>43879.958333333336</v>
      </c>
      <c r="C40650" s="87">
        <v>43879</v>
      </c>
      <c r="D40650" s="85">
        <v>16</v>
      </c>
      <c r="E40650" s="86">
        <v>43879.666666666664</v>
      </c>
      <c r="F40650" s="88" t="s">
        <v>381</v>
      </c>
      <c r="G40650" s="89" t="s">
        <v>382</v>
      </c>
      <c r="H40650" s="94">
        <v>6098</v>
      </c>
      <c r="I40650" s="94">
        <v>5944</v>
      </c>
      <c r="J40650" s="94">
        <v>5446</v>
      </c>
      <c r="K40650" s="94">
        <v>-498</v>
      </c>
      <c r="O40650" s="94">
        <v>5944</v>
      </c>
      <c r="P40650" s="94">
        <v>5446</v>
      </c>
      <c r="Q40650" s="94">
        <v>-498</v>
      </c>
      <c r="R40650" s="94">
        <v>1940</v>
      </c>
      <c r="S40650" s="94">
        <v>3100</v>
      </c>
      <c r="U40650" s="94">
        <v>0</v>
      </c>
      <c r="V40650" s="94">
        <v>37</v>
      </c>
      <c r="W40650" s="94">
        <v>161</v>
      </c>
      <c r="X40650" s="94">
        <v>244</v>
      </c>
      <c r="AJ40650" s="94">
        <v>1940</v>
      </c>
      <c r="AK40650" s="94">
        <v>3100</v>
      </c>
      <c r="AM40650" s="94">
        <v>0</v>
      </c>
      <c r="AN40650" s="94">
        <v>37</v>
      </c>
      <c r="AO40650" s="94">
        <v>161</v>
      </c>
      <c r="AP40650" s="94">
        <v>244</v>
      </c>
      <c r="AS40650" s="94">
        <v>83</v>
      </c>
      <c r="AT40650" s="94">
        <v>-2</v>
      </c>
      <c r="AU40650" s="94">
        <v>-579</v>
      </c>
    </row>
    <row r="40651" spans="1:47">
      <c r="A40651" s="85" t="s">
        <v>105</v>
      </c>
      <c r="B40651" s="86">
        <v>43880</v>
      </c>
      <c r="C40651" s="87">
        <v>43879</v>
      </c>
      <c r="D40651" s="85">
        <v>17</v>
      </c>
      <c r="E40651" s="86">
        <v>43879.708333333336</v>
      </c>
      <c r="F40651" s="88" t="s">
        <v>381</v>
      </c>
      <c r="G40651" s="89" t="s">
        <v>382</v>
      </c>
      <c r="H40651" s="94">
        <v>6237</v>
      </c>
      <c r="I40651" s="94">
        <v>6205</v>
      </c>
      <c r="J40651" s="94">
        <v>5581</v>
      </c>
      <c r="K40651" s="94">
        <v>-624</v>
      </c>
      <c r="O40651" s="94">
        <v>6205</v>
      </c>
      <c r="P40651" s="94">
        <v>5581</v>
      </c>
      <c r="Q40651" s="94">
        <v>-624</v>
      </c>
      <c r="R40651" s="94">
        <v>1969</v>
      </c>
      <c r="S40651" s="94">
        <v>3197</v>
      </c>
      <c r="U40651" s="94">
        <v>0</v>
      </c>
      <c r="V40651" s="94">
        <v>74</v>
      </c>
      <c r="W40651" s="94">
        <v>68</v>
      </c>
      <c r="X40651" s="94">
        <v>347</v>
      </c>
      <c r="AJ40651" s="94">
        <v>1969</v>
      </c>
      <c r="AK40651" s="94">
        <v>3197</v>
      </c>
      <c r="AM40651" s="94">
        <v>0</v>
      </c>
      <c r="AN40651" s="94">
        <v>74</v>
      </c>
      <c r="AO40651" s="94">
        <v>68</v>
      </c>
      <c r="AP40651" s="94">
        <v>347</v>
      </c>
      <c r="AS40651" s="94">
        <v>94</v>
      </c>
      <c r="AT40651" s="94">
        <v>-1</v>
      </c>
      <c r="AU40651" s="94">
        <v>-717</v>
      </c>
    </row>
    <row r="40652" spans="1:47">
      <c r="A40652" s="85" t="s">
        <v>105</v>
      </c>
      <c r="B40652" s="86">
        <v>43880.041666666664</v>
      </c>
      <c r="C40652" s="87">
        <v>43879</v>
      </c>
      <c r="D40652" s="85">
        <v>18</v>
      </c>
      <c r="E40652" s="86">
        <v>43879.75</v>
      </c>
      <c r="F40652" s="88" t="s">
        <v>381</v>
      </c>
      <c r="G40652" s="89" t="s">
        <v>382</v>
      </c>
      <c r="H40652" s="94">
        <v>6594</v>
      </c>
      <c r="I40652" s="94">
        <v>6615</v>
      </c>
      <c r="J40652" s="94">
        <v>6002</v>
      </c>
      <c r="K40652" s="94">
        <v>-613</v>
      </c>
      <c r="O40652" s="94">
        <v>6615</v>
      </c>
      <c r="P40652" s="94">
        <v>6002</v>
      </c>
      <c r="Q40652" s="94">
        <v>-613</v>
      </c>
      <c r="R40652" s="94">
        <v>2093</v>
      </c>
      <c r="S40652" s="94">
        <v>3373</v>
      </c>
      <c r="U40652" s="94">
        <v>-1</v>
      </c>
      <c r="V40652" s="94">
        <v>74</v>
      </c>
      <c r="W40652" s="94">
        <v>8</v>
      </c>
      <c r="X40652" s="94">
        <v>491</v>
      </c>
      <c r="AJ40652" s="94">
        <v>2093</v>
      </c>
      <c r="AK40652" s="94">
        <v>3373</v>
      </c>
      <c r="AM40652" s="94">
        <v>-1</v>
      </c>
      <c r="AN40652" s="94">
        <v>74</v>
      </c>
      <c r="AO40652" s="94">
        <v>8</v>
      </c>
      <c r="AP40652" s="94">
        <v>491</v>
      </c>
      <c r="AS40652" s="94">
        <v>110</v>
      </c>
      <c r="AT40652" s="94">
        <v>-2</v>
      </c>
      <c r="AU40652" s="94">
        <v>-721</v>
      </c>
    </row>
    <row r="40653" spans="1:47">
      <c r="A40653" s="85" t="s">
        <v>105</v>
      </c>
      <c r="B40653" s="86">
        <v>43880.083333333336</v>
      </c>
      <c r="C40653" s="87">
        <v>43879</v>
      </c>
      <c r="D40653" s="85">
        <v>19</v>
      </c>
      <c r="E40653" s="86">
        <v>43879.791666666664</v>
      </c>
      <c r="F40653" s="88" t="s">
        <v>381</v>
      </c>
      <c r="G40653" s="89" t="s">
        <v>382</v>
      </c>
      <c r="H40653" s="94">
        <v>6669</v>
      </c>
      <c r="I40653" s="94">
        <v>6812</v>
      </c>
      <c r="J40653" s="94">
        <v>6280</v>
      </c>
      <c r="K40653" s="94">
        <v>-532</v>
      </c>
      <c r="O40653" s="94">
        <v>6812</v>
      </c>
      <c r="P40653" s="94">
        <v>6280</v>
      </c>
      <c r="Q40653" s="94">
        <v>-532</v>
      </c>
      <c r="R40653" s="94">
        <v>2128</v>
      </c>
      <c r="S40653" s="94">
        <v>3589</v>
      </c>
      <c r="U40653" s="94">
        <v>0</v>
      </c>
      <c r="V40653" s="94">
        <v>43</v>
      </c>
      <c r="W40653" s="94">
        <v>-2</v>
      </c>
      <c r="X40653" s="94">
        <v>491</v>
      </c>
      <c r="AJ40653" s="94">
        <v>2128</v>
      </c>
      <c r="AK40653" s="94">
        <v>3589</v>
      </c>
      <c r="AM40653" s="94">
        <v>0</v>
      </c>
      <c r="AN40653" s="94">
        <v>43</v>
      </c>
      <c r="AO40653" s="94">
        <v>-2</v>
      </c>
      <c r="AP40653" s="94">
        <v>491</v>
      </c>
      <c r="AS40653" s="94">
        <v>125</v>
      </c>
      <c r="AT40653" s="94">
        <v>-1</v>
      </c>
      <c r="AU40653" s="94">
        <v>-656</v>
      </c>
    </row>
    <row r="40654" spans="1:47">
      <c r="A40654" s="85" t="s">
        <v>105</v>
      </c>
      <c r="B40654" s="86">
        <v>43880.125</v>
      </c>
      <c r="C40654" s="87">
        <v>43879</v>
      </c>
      <c r="D40654" s="85">
        <v>20</v>
      </c>
      <c r="E40654" s="86">
        <v>43879.833333333336</v>
      </c>
      <c r="F40654" s="88" t="s">
        <v>381</v>
      </c>
      <c r="G40654" s="89" t="s">
        <v>382</v>
      </c>
      <c r="H40654" s="94">
        <v>6519</v>
      </c>
      <c r="I40654" s="94">
        <v>6694</v>
      </c>
      <c r="J40654" s="94">
        <v>6254</v>
      </c>
      <c r="K40654" s="94">
        <v>-440</v>
      </c>
      <c r="O40654" s="94">
        <v>6694</v>
      </c>
      <c r="P40654" s="94">
        <v>6254</v>
      </c>
      <c r="Q40654" s="94">
        <v>-440</v>
      </c>
      <c r="R40654" s="94">
        <v>2132</v>
      </c>
      <c r="S40654" s="94">
        <v>3553</v>
      </c>
      <c r="U40654" s="94">
        <v>0</v>
      </c>
      <c r="V40654" s="94">
        <v>0</v>
      </c>
      <c r="W40654" s="94">
        <v>-1</v>
      </c>
      <c r="X40654" s="94">
        <v>494</v>
      </c>
      <c r="AJ40654" s="94">
        <v>2132</v>
      </c>
      <c r="AK40654" s="94">
        <v>3553</v>
      </c>
      <c r="AM40654" s="94">
        <v>0</v>
      </c>
      <c r="AN40654" s="94">
        <v>0</v>
      </c>
      <c r="AO40654" s="94">
        <v>-1</v>
      </c>
      <c r="AP40654" s="94">
        <v>494</v>
      </c>
      <c r="AS40654" s="94">
        <v>128</v>
      </c>
      <c r="AT40654" s="94">
        <v>-2</v>
      </c>
      <c r="AU40654" s="94">
        <v>-566</v>
      </c>
    </row>
    <row r="40655" spans="1:47">
      <c r="A40655" s="85" t="s">
        <v>105</v>
      </c>
      <c r="B40655" s="86">
        <v>43880.166666666664</v>
      </c>
      <c r="C40655" s="87">
        <v>43879</v>
      </c>
      <c r="D40655" s="85">
        <v>21</v>
      </c>
      <c r="E40655" s="86">
        <v>43879.875</v>
      </c>
      <c r="F40655" s="88" t="s">
        <v>381</v>
      </c>
      <c r="G40655" s="89" t="s">
        <v>382</v>
      </c>
      <c r="H40655" s="94">
        <v>6307</v>
      </c>
      <c r="I40655" s="94">
        <v>6477</v>
      </c>
      <c r="J40655" s="94">
        <v>6065</v>
      </c>
      <c r="K40655" s="94">
        <v>-412</v>
      </c>
      <c r="O40655" s="94">
        <v>6477</v>
      </c>
      <c r="P40655" s="94">
        <v>6065</v>
      </c>
      <c r="Q40655" s="94">
        <v>-412</v>
      </c>
      <c r="R40655" s="94">
        <v>2058</v>
      </c>
      <c r="S40655" s="94">
        <v>3477</v>
      </c>
      <c r="U40655" s="94">
        <v>0</v>
      </c>
      <c r="V40655" s="94">
        <v>59</v>
      </c>
      <c r="W40655" s="94">
        <v>0</v>
      </c>
      <c r="X40655" s="94">
        <v>487</v>
      </c>
      <c r="AJ40655" s="94">
        <v>2058</v>
      </c>
      <c r="AK40655" s="94">
        <v>3477</v>
      </c>
      <c r="AM40655" s="94">
        <v>0</v>
      </c>
      <c r="AN40655" s="94">
        <v>59</v>
      </c>
      <c r="AO40655" s="94">
        <v>0</v>
      </c>
      <c r="AP40655" s="94">
        <v>487</v>
      </c>
      <c r="AS40655" s="94">
        <v>132</v>
      </c>
      <c r="AT40655" s="94">
        <v>-1</v>
      </c>
      <c r="AU40655" s="94">
        <v>-543</v>
      </c>
    </row>
    <row r="40656" spans="1:47">
      <c r="A40656" s="85" t="s">
        <v>105</v>
      </c>
      <c r="B40656" s="86">
        <v>43880.208333333336</v>
      </c>
      <c r="C40656" s="87">
        <v>43879</v>
      </c>
      <c r="D40656" s="85">
        <v>22</v>
      </c>
      <c r="E40656" s="86">
        <v>43879.916666666664</v>
      </c>
      <c r="F40656" s="88" t="s">
        <v>381</v>
      </c>
      <c r="G40656" s="89" t="s">
        <v>382</v>
      </c>
      <c r="H40656" s="94">
        <v>6013</v>
      </c>
      <c r="I40656" s="94">
        <v>6186</v>
      </c>
      <c r="J40656" s="94">
        <v>5847</v>
      </c>
      <c r="K40656" s="94">
        <v>-339</v>
      </c>
      <c r="O40656" s="94">
        <v>6186</v>
      </c>
      <c r="P40656" s="94">
        <v>5847</v>
      </c>
      <c r="Q40656" s="94">
        <v>-339</v>
      </c>
      <c r="R40656" s="94">
        <v>2042</v>
      </c>
      <c r="S40656" s="94">
        <v>3395</v>
      </c>
      <c r="U40656" s="94">
        <v>0</v>
      </c>
      <c r="V40656" s="94">
        <v>75</v>
      </c>
      <c r="W40656" s="94">
        <v>-2</v>
      </c>
      <c r="X40656" s="94">
        <v>412</v>
      </c>
      <c r="AJ40656" s="94">
        <v>2042</v>
      </c>
      <c r="AK40656" s="94">
        <v>3395</v>
      </c>
      <c r="AM40656" s="94">
        <v>0</v>
      </c>
      <c r="AN40656" s="94">
        <v>75</v>
      </c>
      <c r="AO40656" s="94">
        <v>-2</v>
      </c>
      <c r="AP40656" s="94">
        <v>412</v>
      </c>
      <c r="AS40656" s="94">
        <v>135</v>
      </c>
      <c r="AT40656" s="94">
        <v>-1</v>
      </c>
      <c r="AU40656" s="94">
        <v>-473</v>
      </c>
    </row>
    <row r="40657" spans="1:47">
      <c r="A40657" s="85" t="s">
        <v>105</v>
      </c>
      <c r="B40657" s="86">
        <v>43880.25</v>
      </c>
      <c r="C40657" s="87">
        <v>43879</v>
      </c>
      <c r="D40657" s="85">
        <v>23</v>
      </c>
      <c r="E40657" s="86">
        <v>43879.958333333336</v>
      </c>
      <c r="F40657" s="88" t="s">
        <v>381</v>
      </c>
      <c r="G40657" s="89" t="s">
        <v>382</v>
      </c>
      <c r="H40657" s="94">
        <v>5600</v>
      </c>
      <c r="I40657" s="94">
        <v>5781</v>
      </c>
      <c r="J40657" s="94">
        <v>5481</v>
      </c>
      <c r="K40657" s="94">
        <v>-300</v>
      </c>
      <c r="O40657" s="94">
        <v>5781</v>
      </c>
      <c r="P40657" s="94">
        <v>5481</v>
      </c>
      <c r="Q40657" s="94">
        <v>-300</v>
      </c>
      <c r="R40657" s="94">
        <v>1953</v>
      </c>
      <c r="S40657" s="94">
        <v>3157</v>
      </c>
      <c r="U40657" s="94">
        <v>0</v>
      </c>
      <c r="V40657" s="94">
        <v>27</v>
      </c>
      <c r="W40657" s="94">
        <v>-1</v>
      </c>
      <c r="X40657" s="94">
        <v>372</v>
      </c>
      <c r="AJ40657" s="94">
        <v>1953</v>
      </c>
      <c r="AK40657" s="94">
        <v>3157</v>
      </c>
      <c r="AM40657" s="94">
        <v>0</v>
      </c>
      <c r="AN40657" s="94">
        <v>27</v>
      </c>
      <c r="AO40657" s="94">
        <v>-1</v>
      </c>
      <c r="AP40657" s="94">
        <v>372</v>
      </c>
      <c r="AS40657" s="94">
        <v>124</v>
      </c>
      <c r="AT40657" s="94">
        <v>-2</v>
      </c>
      <c r="AU40657" s="94">
        <v>-422</v>
      </c>
    </row>
    <row r="40658" spans="1:47">
      <c r="A40658" s="85" t="s">
        <v>105</v>
      </c>
      <c r="B40658" s="86">
        <v>43880.291666666664</v>
      </c>
      <c r="C40658" s="87">
        <v>43879</v>
      </c>
      <c r="D40658" s="85">
        <v>24</v>
      </c>
      <c r="E40658" s="86">
        <v>43880</v>
      </c>
      <c r="F40658" s="88" t="s">
        <v>381</v>
      </c>
      <c r="G40658" s="89" t="s">
        <v>382</v>
      </c>
      <c r="H40658" s="94">
        <v>5276</v>
      </c>
      <c r="I40658" s="94">
        <v>5444</v>
      </c>
      <c r="J40658" s="94">
        <v>5212</v>
      </c>
      <c r="K40658" s="94">
        <v>-232</v>
      </c>
      <c r="O40658" s="94">
        <v>5444</v>
      </c>
      <c r="P40658" s="94">
        <v>5212</v>
      </c>
      <c r="Q40658" s="94">
        <v>-232</v>
      </c>
      <c r="R40658" s="94">
        <v>1913</v>
      </c>
      <c r="S40658" s="94">
        <v>2934</v>
      </c>
      <c r="U40658" s="94">
        <v>0</v>
      </c>
      <c r="V40658" s="94">
        <v>0</v>
      </c>
      <c r="W40658" s="94">
        <v>0</v>
      </c>
      <c r="X40658" s="94">
        <v>367</v>
      </c>
      <c r="AJ40658" s="94">
        <v>1913</v>
      </c>
      <c r="AK40658" s="94">
        <v>2934</v>
      </c>
      <c r="AM40658" s="94">
        <v>0</v>
      </c>
      <c r="AN40658" s="94">
        <v>0</v>
      </c>
      <c r="AO40658" s="94">
        <v>0</v>
      </c>
      <c r="AP40658" s="94">
        <v>367</v>
      </c>
      <c r="AS40658" s="94">
        <v>116</v>
      </c>
      <c r="AT40658" s="94">
        <v>-1</v>
      </c>
      <c r="AU40658" s="94">
        <v>-347</v>
      </c>
    </row>
    <row r="40659" spans="1:47">
      <c r="A40659" s="85" t="s">
        <v>105</v>
      </c>
      <c r="B40659" s="86">
        <v>43880.333333333336</v>
      </c>
      <c r="C40659" s="87">
        <v>43880</v>
      </c>
      <c r="D40659" s="85">
        <v>1</v>
      </c>
      <c r="E40659" s="86">
        <v>43880.041666666664</v>
      </c>
      <c r="F40659" s="88" t="s">
        <v>381</v>
      </c>
      <c r="G40659" s="89" t="s">
        <v>382</v>
      </c>
      <c r="H40659" s="94">
        <v>5099</v>
      </c>
      <c r="I40659" s="94">
        <v>5264</v>
      </c>
      <c r="J40659" s="94">
        <v>5095</v>
      </c>
      <c r="K40659" s="94">
        <v>-169</v>
      </c>
      <c r="O40659" s="94">
        <v>5264</v>
      </c>
      <c r="P40659" s="94">
        <v>5095</v>
      </c>
      <c r="Q40659" s="94">
        <v>-169</v>
      </c>
      <c r="R40659" s="94">
        <v>1890</v>
      </c>
      <c r="S40659" s="94">
        <v>2719</v>
      </c>
      <c r="U40659" s="94">
        <v>0</v>
      </c>
      <c r="V40659" s="94">
        <v>0</v>
      </c>
      <c r="W40659" s="94">
        <v>-2</v>
      </c>
      <c r="X40659" s="94">
        <v>487</v>
      </c>
      <c r="AJ40659" s="94">
        <v>1890</v>
      </c>
      <c r="AK40659" s="94">
        <v>2719</v>
      </c>
      <c r="AM40659" s="94">
        <v>0</v>
      </c>
      <c r="AN40659" s="94">
        <v>0</v>
      </c>
      <c r="AO40659" s="94">
        <v>-2</v>
      </c>
      <c r="AP40659" s="94">
        <v>487</v>
      </c>
      <c r="AS40659" s="94">
        <v>126</v>
      </c>
      <c r="AT40659" s="94">
        <v>-2</v>
      </c>
      <c r="AU40659" s="94">
        <v>-293</v>
      </c>
    </row>
    <row r="40660" spans="1:47">
      <c r="A40660" s="85" t="s">
        <v>105</v>
      </c>
      <c r="B40660" s="86">
        <v>43880.375</v>
      </c>
      <c r="C40660" s="87">
        <v>43880</v>
      </c>
      <c r="D40660" s="85">
        <v>2</v>
      </c>
      <c r="E40660" s="86">
        <v>43880.083333333336</v>
      </c>
      <c r="F40660" s="88" t="s">
        <v>381</v>
      </c>
      <c r="G40660" s="89" t="s">
        <v>382</v>
      </c>
      <c r="H40660" s="94">
        <v>5038</v>
      </c>
      <c r="I40660" s="94">
        <v>5274</v>
      </c>
      <c r="J40660" s="94">
        <v>5028</v>
      </c>
      <c r="K40660" s="94">
        <v>-246</v>
      </c>
      <c r="O40660" s="94">
        <v>5274</v>
      </c>
      <c r="P40660" s="94">
        <v>5028</v>
      </c>
      <c r="Q40660" s="94">
        <v>-246</v>
      </c>
      <c r="R40660" s="94">
        <v>1697</v>
      </c>
      <c r="S40660" s="94">
        <v>2589</v>
      </c>
      <c r="U40660" s="94">
        <v>0</v>
      </c>
      <c r="V40660" s="94">
        <v>0</v>
      </c>
      <c r="W40660" s="94">
        <v>-1</v>
      </c>
      <c r="X40660" s="94">
        <v>659</v>
      </c>
      <c r="AJ40660" s="94">
        <v>1697</v>
      </c>
      <c r="AK40660" s="94">
        <v>2589</v>
      </c>
      <c r="AM40660" s="94">
        <v>0</v>
      </c>
      <c r="AN40660" s="94">
        <v>0</v>
      </c>
      <c r="AO40660" s="94">
        <v>-1</v>
      </c>
      <c r="AP40660" s="94">
        <v>659</v>
      </c>
      <c r="AS40660" s="94">
        <v>115</v>
      </c>
      <c r="AT40660" s="94">
        <v>-1</v>
      </c>
      <c r="AU40660" s="94">
        <v>-360</v>
      </c>
    </row>
    <row r="40661" spans="1:47">
      <c r="A40661" s="85" t="s">
        <v>105</v>
      </c>
      <c r="B40661" s="86">
        <v>43880.416666666664</v>
      </c>
      <c r="C40661" s="87">
        <v>43880</v>
      </c>
      <c r="D40661" s="85">
        <v>3</v>
      </c>
      <c r="E40661" s="86">
        <v>43880.125</v>
      </c>
      <c r="F40661" s="88" t="s">
        <v>381</v>
      </c>
      <c r="G40661" s="89" t="s">
        <v>382</v>
      </c>
      <c r="H40661" s="94">
        <v>5035</v>
      </c>
      <c r="I40661" s="94">
        <v>5294</v>
      </c>
      <c r="J40661" s="94">
        <v>4970</v>
      </c>
      <c r="K40661" s="94">
        <v>-324</v>
      </c>
      <c r="O40661" s="94">
        <v>5294</v>
      </c>
      <c r="P40661" s="94">
        <v>4970</v>
      </c>
      <c r="Q40661" s="94">
        <v>-324</v>
      </c>
      <c r="R40661" s="94">
        <v>1670</v>
      </c>
      <c r="S40661" s="94">
        <v>2597</v>
      </c>
      <c r="U40661" s="94">
        <v>0</v>
      </c>
      <c r="V40661" s="94">
        <v>0</v>
      </c>
      <c r="W40661" s="94">
        <v>-1</v>
      </c>
      <c r="X40661" s="94">
        <v>675</v>
      </c>
      <c r="AJ40661" s="94">
        <v>1670</v>
      </c>
      <c r="AK40661" s="94">
        <v>2597</v>
      </c>
      <c r="AM40661" s="94">
        <v>0</v>
      </c>
      <c r="AN40661" s="94">
        <v>0</v>
      </c>
      <c r="AO40661" s="94">
        <v>-1</v>
      </c>
      <c r="AP40661" s="94">
        <v>675</v>
      </c>
      <c r="AS40661" s="94">
        <v>104</v>
      </c>
      <c r="AT40661" s="94">
        <v>-1</v>
      </c>
      <c r="AU40661" s="94">
        <v>-427</v>
      </c>
    </row>
    <row r="40662" spans="1:47">
      <c r="A40662" s="85" t="s">
        <v>105</v>
      </c>
      <c r="B40662" s="86">
        <v>43880.458333333336</v>
      </c>
      <c r="C40662" s="87">
        <v>43880</v>
      </c>
      <c r="D40662" s="85">
        <v>4</v>
      </c>
      <c r="E40662" s="86">
        <v>43880.166666666664</v>
      </c>
      <c r="F40662" s="88" t="s">
        <v>381</v>
      </c>
      <c r="G40662" s="89" t="s">
        <v>382</v>
      </c>
      <c r="H40662" s="94">
        <v>5083</v>
      </c>
      <c r="I40662" s="94">
        <v>5237</v>
      </c>
      <c r="J40662" s="94">
        <v>4936</v>
      </c>
      <c r="K40662" s="94">
        <v>-301</v>
      </c>
      <c r="O40662" s="94">
        <v>5237</v>
      </c>
      <c r="P40662" s="94">
        <v>4936</v>
      </c>
      <c r="Q40662" s="94">
        <v>-301</v>
      </c>
      <c r="R40662" s="94">
        <v>1748</v>
      </c>
      <c r="S40662" s="94">
        <v>2643</v>
      </c>
      <c r="U40662" s="94">
        <v>0</v>
      </c>
      <c r="V40662" s="94">
        <v>0</v>
      </c>
      <c r="W40662" s="94">
        <v>0</v>
      </c>
      <c r="X40662" s="94">
        <v>655</v>
      </c>
      <c r="AJ40662" s="94">
        <v>1748</v>
      </c>
      <c r="AK40662" s="94">
        <v>2643</v>
      </c>
      <c r="AM40662" s="94">
        <v>0</v>
      </c>
      <c r="AN40662" s="94">
        <v>0</v>
      </c>
      <c r="AO40662" s="94">
        <v>0</v>
      </c>
      <c r="AP40662" s="94">
        <v>655</v>
      </c>
      <c r="AS40662" s="94">
        <v>115</v>
      </c>
      <c r="AT40662" s="94">
        <v>-2</v>
      </c>
      <c r="AU40662" s="94">
        <v>-414</v>
      </c>
    </row>
    <row r="40663" spans="1:47">
      <c r="A40663" s="85" t="s">
        <v>105</v>
      </c>
      <c r="B40663" s="86">
        <v>43880.5</v>
      </c>
      <c r="C40663" s="87">
        <v>43880</v>
      </c>
      <c r="D40663" s="85">
        <v>5</v>
      </c>
      <c r="E40663" s="86">
        <v>43880.208333333336</v>
      </c>
      <c r="F40663" s="88" t="s">
        <v>381</v>
      </c>
      <c r="G40663" s="89" t="s">
        <v>382</v>
      </c>
      <c r="H40663" s="94">
        <v>5216</v>
      </c>
      <c r="I40663" s="94">
        <v>5406</v>
      </c>
      <c r="J40663" s="94">
        <v>5077</v>
      </c>
      <c r="K40663" s="94">
        <v>-329</v>
      </c>
      <c r="O40663" s="94">
        <v>5406</v>
      </c>
      <c r="P40663" s="94">
        <v>5077</v>
      </c>
      <c r="Q40663" s="94">
        <v>-329</v>
      </c>
      <c r="R40663" s="94">
        <v>1761</v>
      </c>
      <c r="S40663" s="94">
        <v>2757</v>
      </c>
      <c r="U40663" s="94">
        <v>0</v>
      </c>
      <c r="V40663" s="94">
        <v>74</v>
      </c>
      <c r="W40663" s="94">
        <v>-1</v>
      </c>
      <c r="X40663" s="94">
        <v>564</v>
      </c>
      <c r="AJ40663" s="94">
        <v>1761</v>
      </c>
      <c r="AK40663" s="94">
        <v>2757</v>
      </c>
      <c r="AM40663" s="94">
        <v>0</v>
      </c>
      <c r="AN40663" s="94">
        <v>74</v>
      </c>
      <c r="AO40663" s="94">
        <v>-1</v>
      </c>
      <c r="AP40663" s="94">
        <v>564</v>
      </c>
      <c r="AS40663" s="94">
        <v>113</v>
      </c>
      <c r="AT40663" s="94">
        <v>-1</v>
      </c>
      <c r="AU40663" s="94">
        <v>-441</v>
      </c>
    </row>
    <row r="40664" spans="1:47">
      <c r="A40664" s="85" t="s">
        <v>105</v>
      </c>
      <c r="B40664" s="86">
        <v>43880.541666666664</v>
      </c>
      <c r="C40664" s="87">
        <v>43880</v>
      </c>
      <c r="D40664" s="85">
        <v>6</v>
      </c>
      <c r="E40664" s="86">
        <v>43880.25</v>
      </c>
      <c r="F40664" s="88" t="s">
        <v>381</v>
      </c>
      <c r="G40664" s="89" t="s">
        <v>382</v>
      </c>
      <c r="H40664" s="94">
        <v>5522</v>
      </c>
      <c r="I40664" s="94">
        <v>5759</v>
      </c>
      <c r="J40664" s="94">
        <v>5426</v>
      </c>
      <c r="K40664" s="94">
        <v>-333</v>
      </c>
      <c r="O40664" s="94">
        <v>5759</v>
      </c>
      <c r="P40664" s="94">
        <v>5426</v>
      </c>
      <c r="Q40664" s="94">
        <v>-333</v>
      </c>
      <c r="R40664" s="94">
        <v>1983</v>
      </c>
      <c r="S40664" s="94">
        <v>2917</v>
      </c>
      <c r="U40664" s="94">
        <v>-2</v>
      </c>
      <c r="V40664" s="94">
        <v>93</v>
      </c>
      <c r="W40664" s="94">
        <v>-2</v>
      </c>
      <c r="X40664" s="94">
        <v>454</v>
      </c>
      <c r="AJ40664" s="94">
        <v>1983</v>
      </c>
      <c r="AK40664" s="94">
        <v>2917</v>
      </c>
      <c r="AM40664" s="94">
        <v>-2</v>
      </c>
      <c r="AN40664" s="94">
        <v>93</v>
      </c>
      <c r="AO40664" s="94">
        <v>-2</v>
      </c>
      <c r="AP40664" s="94">
        <v>454</v>
      </c>
      <c r="AS40664" s="94">
        <v>111</v>
      </c>
      <c r="AT40664" s="94">
        <v>-1</v>
      </c>
      <c r="AU40664" s="94">
        <v>-443</v>
      </c>
    </row>
    <row r="40665" spans="1:47">
      <c r="A40665" s="85" t="s">
        <v>105</v>
      </c>
      <c r="B40665" s="86">
        <v>43880.583333333336</v>
      </c>
      <c r="C40665" s="87">
        <v>43880</v>
      </c>
      <c r="D40665" s="85">
        <v>7</v>
      </c>
      <c r="E40665" s="86">
        <v>43880.291666666664</v>
      </c>
      <c r="F40665" s="88" t="s">
        <v>381</v>
      </c>
      <c r="G40665" s="89" t="s">
        <v>382</v>
      </c>
      <c r="H40665" s="94">
        <v>6025</v>
      </c>
      <c r="I40665" s="94">
        <v>6248</v>
      </c>
      <c r="J40665" s="94">
        <v>5933</v>
      </c>
      <c r="K40665" s="94">
        <v>-315</v>
      </c>
      <c r="O40665" s="94">
        <v>6248</v>
      </c>
      <c r="P40665" s="94">
        <v>5933</v>
      </c>
      <c r="Q40665" s="94">
        <v>-315</v>
      </c>
      <c r="R40665" s="94">
        <v>2134</v>
      </c>
      <c r="S40665" s="94">
        <v>3253</v>
      </c>
      <c r="U40665" s="94">
        <v>0</v>
      </c>
      <c r="V40665" s="94">
        <v>83</v>
      </c>
      <c r="W40665" s="94">
        <v>1</v>
      </c>
      <c r="X40665" s="94">
        <v>452</v>
      </c>
      <c r="AJ40665" s="94">
        <v>2134</v>
      </c>
      <c r="AK40665" s="94">
        <v>3253</v>
      </c>
      <c r="AM40665" s="94">
        <v>0</v>
      </c>
      <c r="AN40665" s="94">
        <v>83</v>
      </c>
      <c r="AO40665" s="94">
        <v>1</v>
      </c>
      <c r="AP40665" s="94">
        <v>452</v>
      </c>
      <c r="AS40665" s="94">
        <v>128</v>
      </c>
      <c r="AT40665" s="94">
        <v>-2</v>
      </c>
      <c r="AU40665" s="94">
        <v>-441</v>
      </c>
    </row>
    <row r="40666" spans="1:47">
      <c r="A40666" s="85" t="s">
        <v>105</v>
      </c>
      <c r="B40666" s="86">
        <v>43880.625</v>
      </c>
      <c r="C40666" s="87">
        <v>43880</v>
      </c>
      <c r="D40666" s="85">
        <v>8</v>
      </c>
      <c r="E40666" s="86">
        <v>43880.333333333336</v>
      </c>
      <c r="F40666" s="88" t="s">
        <v>381</v>
      </c>
      <c r="G40666" s="89" t="s">
        <v>382</v>
      </c>
      <c r="H40666" s="94">
        <v>6225</v>
      </c>
      <c r="I40666" s="94">
        <v>6483</v>
      </c>
      <c r="J40666" s="94">
        <v>6024</v>
      </c>
      <c r="K40666" s="94">
        <v>-459</v>
      </c>
      <c r="O40666" s="94">
        <v>6483</v>
      </c>
      <c r="P40666" s="94">
        <v>6024</v>
      </c>
      <c r="Q40666" s="94">
        <v>-459</v>
      </c>
      <c r="R40666" s="94">
        <v>2185</v>
      </c>
      <c r="S40666" s="94">
        <v>3288</v>
      </c>
      <c r="U40666" s="94">
        <v>0</v>
      </c>
      <c r="V40666" s="94">
        <v>89</v>
      </c>
      <c r="W40666" s="94">
        <v>11</v>
      </c>
      <c r="X40666" s="94">
        <v>457</v>
      </c>
      <c r="AJ40666" s="94">
        <v>2185</v>
      </c>
      <c r="AK40666" s="94">
        <v>3288</v>
      </c>
      <c r="AM40666" s="94">
        <v>0</v>
      </c>
      <c r="AN40666" s="94">
        <v>89</v>
      </c>
      <c r="AO40666" s="94">
        <v>11</v>
      </c>
      <c r="AP40666" s="94">
        <v>457</v>
      </c>
      <c r="AS40666" s="94">
        <v>122</v>
      </c>
      <c r="AT40666" s="94">
        <v>-1</v>
      </c>
      <c r="AU40666" s="94">
        <v>-580</v>
      </c>
    </row>
    <row r="40667" spans="1:47">
      <c r="A40667" s="85" t="s">
        <v>105</v>
      </c>
      <c r="B40667" s="86">
        <v>43880.666666666664</v>
      </c>
      <c r="C40667" s="87">
        <v>43880</v>
      </c>
      <c r="D40667" s="85">
        <v>9</v>
      </c>
      <c r="E40667" s="86">
        <v>43880.375</v>
      </c>
      <c r="F40667" s="88" t="s">
        <v>381</v>
      </c>
      <c r="G40667" s="89" t="s">
        <v>382</v>
      </c>
      <c r="H40667" s="94">
        <v>6245</v>
      </c>
      <c r="I40667" s="94">
        <v>6522</v>
      </c>
      <c r="J40667" s="94">
        <v>6169</v>
      </c>
      <c r="K40667" s="94">
        <v>-353</v>
      </c>
      <c r="O40667" s="94">
        <v>6522</v>
      </c>
      <c r="P40667" s="94">
        <v>6169</v>
      </c>
      <c r="Q40667" s="94">
        <v>-353</v>
      </c>
      <c r="R40667" s="94">
        <v>2215</v>
      </c>
      <c r="S40667" s="94">
        <v>3377</v>
      </c>
      <c r="U40667" s="94">
        <v>0</v>
      </c>
      <c r="V40667" s="94">
        <v>8</v>
      </c>
      <c r="W40667" s="94">
        <v>48</v>
      </c>
      <c r="X40667" s="94">
        <v>440</v>
      </c>
      <c r="AJ40667" s="94">
        <v>2215</v>
      </c>
      <c r="AK40667" s="94">
        <v>3377</v>
      </c>
      <c r="AM40667" s="94">
        <v>0</v>
      </c>
      <c r="AN40667" s="94">
        <v>8</v>
      </c>
      <c r="AO40667" s="94">
        <v>48</v>
      </c>
      <c r="AP40667" s="94">
        <v>440</v>
      </c>
      <c r="AS40667" s="94">
        <v>107</v>
      </c>
      <c r="AT40667" s="94">
        <v>-1</v>
      </c>
      <c r="AU40667" s="94">
        <v>-459</v>
      </c>
    </row>
    <row r="40668" spans="1:47">
      <c r="A40668" s="85" t="s">
        <v>105</v>
      </c>
      <c r="B40668" s="86">
        <v>43880.708333333336</v>
      </c>
      <c r="C40668" s="87">
        <v>43880</v>
      </c>
      <c r="D40668" s="85">
        <v>10</v>
      </c>
      <c r="E40668" s="86">
        <v>43880.416666666664</v>
      </c>
      <c r="F40668" s="88" t="s">
        <v>381</v>
      </c>
      <c r="G40668" s="89" t="s">
        <v>382</v>
      </c>
      <c r="H40668" s="94">
        <v>6220</v>
      </c>
      <c r="I40668" s="94">
        <v>6475</v>
      </c>
      <c r="J40668" s="94">
        <v>6161</v>
      </c>
      <c r="K40668" s="94">
        <v>-314</v>
      </c>
      <c r="O40668" s="94">
        <v>6475</v>
      </c>
      <c r="P40668" s="94">
        <v>6161</v>
      </c>
      <c r="Q40668" s="94">
        <v>-314</v>
      </c>
      <c r="R40668" s="94">
        <v>2165</v>
      </c>
      <c r="S40668" s="94">
        <v>3215</v>
      </c>
      <c r="U40668" s="94">
        <v>0</v>
      </c>
      <c r="V40668" s="94">
        <v>0</v>
      </c>
      <c r="W40668" s="94">
        <v>153</v>
      </c>
      <c r="X40668" s="94">
        <v>619</v>
      </c>
      <c r="AJ40668" s="94">
        <v>2165</v>
      </c>
      <c r="AK40668" s="94">
        <v>3215</v>
      </c>
      <c r="AM40668" s="94">
        <v>0</v>
      </c>
      <c r="AN40668" s="94">
        <v>0</v>
      </c>
      <c r="AO40668" s="94">
        <v>153</v>
      </c>
      <c r="AP40668" s="94">
        <v>619</v>
      </c>
      <c r="AS40668" s="94">
        <v>89</v>
      </c>
      <c r="AT40668" s="94">
        <v>-2</v>
      </c>
      <c r="AU40668" s="94">
        <v>-401</v>
      </c>
    </row>
    <row r="40669" spans="1:47">
      <c r="A40669" s="85" t="s">
        <v>105</v>
      </c>
      <c r="B40669" s="86">
        <v>43880.75</v>
      </c>
      <c r="C40669" s="87">
        <v>43880</v>
      </c>
      <c r="D40669" s="85">
        <v>11</v>
      </c>
      <c r="E40669" s="86">
        <v>43880.458333333336</v>
      </c>
      <c r="F40669" s="88" t="s">
        <v>381</v>
      </c>
      <c r="G40669" s="89" t="s">
        <v>382</v>
      </c>
      <c r="H40669" s="94">
        <v>6178</v>
      </c>
      <c r="I40669" s="94">
        <v>6552</v>
      </c>
      <c r="J40669" s="94">
        <v>6171</v>
      </c>
      <c r="K40669" s="94">
        <v>-381</v>
      </c>
      <c r="O40669" s="94">
        <v>6552</v>
      </c>
      <c r="P40669" s="94">
        <v>6171</v>
      </c>
      <c r="Q40669" s="94">
        <v>-381</v>
      </c>
      <c r="R40669" s="94">
        <v>2099</v>
      </c>
      <c r="S40669" s="94">
        <v>3048</v>
      </c>
      <c r="U40669" s="94">
        <v>0</v>
      </c>
      <c r="V40669" s="94">
        <v>0</v>
      </c>
      <c r="W40669" s="94">
        <v>191</v>
      </c>
      <c r="X40669" s="94">
        <v>772</v>
      </c>
      <c r="AJ40669" s="94">
        <v>2099</v>
      </c>
      <c r="AK40669" s="94">
        <v>3048</v>
      </c>
      <c r="AM40669" s="94">
        <v>0</v>
      </c>
      <c r="AN40669" s="94">
        <v>0</v>
      </c>
      <c r="AO40669" s="94">
        <v>191</v>
      </c>
      <c r="AP40669" s="94">
        <v>772</v>
      </c>
      <c r="AS40669" s="94">
        <v>71</v>
      </c>
      <c r="AT40669" s="94">
        <v>-1</v>
      </c>
      <c r="AU40669" s="94">
        <v>-451</v>
      </c>
    </row>
    <row r="40670" spans="1:47">
      <c r="A40670" s="85" t="s">
        <v>105</v>
      </c>
      <c r="B40670" s="86">
        <v>43880.791666666664</v>
      </c>
      <c r="C40670" s="87">
        <v>43880</v>
      </c>
      <c r="D40670" s="85">
        <v>12</v>
      </c>
      <c r="E40670" s="86">
        <v>43880.5</v>
      </c>
      <c r="F40670" s="88" t="s">
        <v>381</v>
      </c>
      <c r="G40670" s="89" t="s">
        <v>382</v>
      </c>
      <c r="H40670" s="94">
        <v>6139</v>
      </c>
      <c r="I40670" s="94">
        <v>6587</v>
      </c>
      <c r="J40670" s="94">
        <v>6183</v>
      </c>
      <c r="K40670" s="94">
        <v>-404</v>
      </c>
      <c r="O40670" s="94">
        <v>6587</v>
      </c>
      <c r="P40670" s="94">
        <v>6183</v>
      </c>
      <c r="Q40670" s="94">
        <v>-404</v>
      </c>
      <c r="R40670" s="94">
        <v>2096</v>
      </c>
      <c r="S40670" s="94">
        <v>2926</v>
      </c>
      <c r="U40670" s="94">
        <v>0</v>
      </c>
      <c r="V40670" s="94">
        <v>0</v>
      </c>
      <c r="W40670" s="94">
        <v>187</v>
      </c>
      <c r="X40670" s="94">
        <v>919</v>
      </c>
      <c r="AJ40670" s="94">
        <v>2096</v>
      </c>
      <c r="AK40670" s="94">
        <v>2926</v>
      </c>
      <c r="AM40670" s="94">
        <v>0</v>
      </c>
      <c r="AN40670" s="94">
        <v>0</v>
      </c>
      <c r="AO40670" s="94">
        <v>187</v>
      </c>
      <c r="AP40670" s="94">
        <v>919</v>
      </c>
      <c r="AS40670" s="94">
        <v>64</v>
      </c>
      <c r="AT40670" s="94">
        <v>-2</v>
      </c>
      <c r="AU40670" s="94">
        <v>-466</v>
      </c>
    </row>
    <row r="40671" spans="1:47">
      <c r="A40671" s="85" t="s">
        <v>105</v>
      </c>
      <c r="B40671" s="86">
        <v>43880.833333333336</v>
      </c>
      <c r="C40671" s="87">
        <v>43880</v>
      </c>
      <c r="D40671" s="85">
        <v>13</v>
      </c>
      <c r="E40671" s="86">
        <v>43880.541666666664</v>
      </c>
      <c r="F40671" s="88" t="s">
        <v>381</v>
      </c>
      <c r="G40671" s="89" t="s">
        <v>382</v>
      </c>
      <c r="H40671" s="94">
        <v>6109</v>
      </c>
      <c r="I40671" s="94">
        <v>6582</v>
      </c>
      <c r="J40671" s="94">
        <v>6139</v>
      </c>
      <c r="K40671" s="94">
        <v>-443</v>
      </c>
      <c r="O40671" s="94">
        <v>6582</v>
      </c>
      <c r="P40671" s="94">
        <v>6139</v>
      </c>
      <c r="Q40671" s="94">
        <v>-443</v>
      </c>
      <c r="R40671" s="94">
        <v>2052</v>
      </c>
      <c r="S40671" s="94">
        <v>2814</v>
      </c>
      <c r="U40671" s="94">
        <v>0</v>
      </c>
      <c r="V40671" s="94">
        <v>0</v>
      </c>
      <c r="W40671" s="94">
        <v>146</v>
      </c>
      <c r="X40671" s="94">
        <v>1128</v>
      </c>
      <c r="AJ40671" s="94">
        <v>2052</v>
      </c>
      <c r="AK40671" s="94">
        <v>2814</v>
      </c>
      <c r="AM40671" s="94">
        <v>0</v>
      </c>
      <c r="AN40671" s="94">
        <v>0</v>
      </c>
      <c r="AO40671" s="94">
        <v>146</v>
      </c>
      <c r="AP40671" s="94">
        <v>1128</v>
      </c>
      <c r="AS40671" s="94">
        <v>77</v>
      </c>
      <c r="AT40671" s="94">
        <v>-1</v>
      </c>
      <c r="AU40671" s="94">
        <v>-519</v>
      </c>
    </row>
    <row r="40672" spans="1:47">
      <c r="A40672" s="85" t="s">
        <v>105</v>
      </c>
      <c r="B40672" s="86">
        <v>43880.875</v>
      </c>
      <c r="C40672" s="87">
        <v>43880</v>
      </c>
      <c r="D40672" s="85">
        <v>14</v>
      </c>
      <c r="E40672" s="86">
        <v>43880.583333333336</v>
      </c>
      <c r="F40672" s="88" t="s">
        <v>381</v>
      </c>
      <c r="G40672" s="89" t="s">
        <v>382</v>
      </c>
      <c r="H40672" s="94">
        <v>6107</v>
      </c>
      <c r="I40672" s="94">
        <v>6555</v>
      </c>
      <c r="J40672" s="94">
        <v>6045</v>
      </c>
      <c r="K40672" s="94">
        <v>-510</v>
      </c>
      <c r="O40672" s="94">
        <v>6555</v>
      </c>
      <c r="P40672" s="94">
        <v>6045</v>
      </c>
      <c r="Q40672" s="94">
        <v>-510</v>
      </c>
      <c r="R40672" s="94">
        <v>1866</v>
      </c>
      <c r="S40672" s="94">
        <v>2432</v>
      </c>
      <c r="U40672" s="94">
        <v>0</v>
      </c>
      <c r="V40672" s="94">
        <v>0</v>
      </c>
      <c r="W40672" s="94">
        <v>134</v>
      </c>
      <c r="X40672" s="94">
        <v>1613</v>
      </c>
      <c r="AJ40672" s="94">
        <v>1866</v>
      </c>
      <c r="AK40672" s="94">
        <v>2432</v>
      </c>
      <c r="AM40672" s="94">
        <v>0</v>
      </c>
      <c r="AN40672" s="94">
        <v>0</v>
      </c>
      <c r="AO40672" s="94">
        <v>134</v>
      </c>
      <c r="AP40672" s="94">
        <v>1613</v>
      </c>
      <c r="AS40672" s="94">
        <v>68</v>
      </c>
      <c r="AT40672" s="94">
        <v>-2</v>
      </c>
      <c r="AU40672" s="94">
        <v>-576</v>
      </c>
    </row>
    <row r="40673" spans="1:47">
      <c r="A40673" s="85" t="s">
        <v>105</v>
      </c>
      <c r="B40673" s="86">
        <v>43880.916666666664</v>
      </c>
      <c r="C40673" s="87">
        <v>43880</v>
      </c>
      <c r="D40673" s="85">
        <v>15</v>
      </c>
      <c r="E40673" s="86">
        <v>43880.625</v>
      </c>
      <c r="F40673" s="88" t="s">
        <v>381</v>
      </c>
      <c r="G40673" s="89" t="s">
        <v>382</v>
      </c>
      <c r="H40673" s="94">
        <v>6108</v>
      </c>
      <c r="I40673" s="94">
        <v>6590</v>
      </c>
      <c r="J40673" s="94">
        <v>6030</v>
      </c>
      <c r="K40673" s="94">
        <v>-560</v>
      </c>
      <c r="O40673" s="94">
        <v>6590</v>
      </c>
      <c r="P40673" s="94">
        <v>6030</v>
      </c>
      <c r="Q40673" s="94">
        <v>-560</v>
      </c>
      <c r="R40673" s="94">
        <v>1776</v>
      </c>
      <c r="S40673" s="94">
        <v>2462</v>
      </c>
      <c r="U40673" s="94">
        <v>0</v>
      </c>
      <c r="V40673" s="94">
        <v>0</v>
      </c>
      <c r="W40673" s="94">
        <v>107</v>
      </c>
      <c r="X40673" s="94">
        <v>1687</v>
      </c>
      <c r="AJ40673" s="94">
        <v>1776</v>
      </c>
      <c r="AK40673" s="94">
        <v>2462</v>
      </c>
      <c r="AM40673" s="94">
        <v>0</v>
      </c>
      <c r="AN40673" s="94">
        <v>0</v>
      </c>
      <c r="AO40673" s="94">
        <v>107</v>
      </c>
      <c r="AP40673" s="94">
        <v>1687</v>
      </c>
      <c r="AS40673" s="94">
        <v>57</v>
      </c>
      <c r="AT40673" s="94">
        <v>-1</v>
      </c>
      <c r="AU40673" s="94">
        <v>-616</v>
      </c>
    </row>
    <row r="40674" spans="1:47">
      <c r="A40674" s="85" t="s">
        <v>105</v>
      </c>
      <c r="B40674" s="86">
        <v>43880.958333333336</v>
      </c>
      <c r="C40674" s="87">
        <v>43880</v>
      </c>
      <c r="D40674" s="85">
        <v>16</v>
      </c>
      <c r="E40674" s="86">
        <v>43880.666666666664</v>
      </c>
      <c r="F40674" s="88" t="s">
        <v>381</v>
      </c>
      <c r="G40674" s="89" t="s">
        <v>382</v>
      </c>
      <c r="H40674" s="94">
        <v>6129</v>
      </c>
      <c r="I40674" s="94">
        <v>6622</v>
      </c>
      <c r="J40674" s="94">
        <v>5948</v>
      </c>
      <c r="K40674" s="94">
        <v>-674</v>
      </c>
      <c r="O40674" s="94">
        <v>6622</v>
      </c>
      <c r="P40674" s="94">
        <v>5948</v>
      </c>
      <c r="Q40674" s="94">
        <v>-674</v>
      </c>
      <c r="R40674" s="94">
        <v>1767</v>
      </c>
      <c r="S40674" s="94">
        <v>2444</v>
      </c>
      <c r="U40674" s="94">
        <v>0</v>
      </c>
      <c r="V40674" s="94">
        <v>0</v>
      </c>
      <c r="W40674" s="94">
        <v>105</v>
      </c>
      <c r="X40674" s="94">
        <v>1634</v>
      </c>
      <c r="AJ40674" s="94">
        <v>1767</v>
      </c>
      <c r="AK40674" s="94">
        <v>2444</v>
      </c>
      <c r="AM40674" s="94">
        <v>0</v>
      </c>
      <c r="AN40674" s="94">
        <v>0</v>
      </c>
      <c r="AO40674" s="94">
        <v>105</v>
      </c>
      <c r="AP40674" s="94">
        <v>1634</v>
      </c>
      <c r="AS40674" s="94">
        <v>51</v>
      </c>
      <c r="AT40674" s="94">
        <v>-2</v>
      </c>
      <c r="AU40674" s="94">
        <v>-723</v>
      </c>
    </row>
    <row r="40675" spans="1:47">
      <c r="A40675" s="85" t="s">
        <v>105</v>
      </c>
      <c r="B40675" s="86">
        <v>43881</v>
      </c>
      <c r="C40675" s="87">
        <v>43880</v>
      </c>
      <c r="D40675" s="85">
        <v>17</v>
      </c>
      <c r="E40675" s="86">
        <v>43880.708333333336</v>
      </c>
      <c r="F40675" s="88" t="s">
        <v>381</v>
      </c>
      <c r="G40675" s="89" t="s">
        <v>382</v>
      </c>
      <c r="H40675" s="94">
        <v>6273</v>
      </c>
      <c r="I40675" s="94">
        <v>6717</v>
      </c>
      <c r="J40675" s="94">
        <v>6023</v>
      </c>
      <c r="K40675" s="94">
        <v>-694</v>
      </c>
      <c r="O40675" s="94">
        <v>6717</v>
      </c>
      <c r="P40675" s="94">
        <v>6023</v>
      </c>
      <c r="Q40675" s="94">
        <v>-694</v>
      </c>
      <c r="R40675" s="94">
        <v>1960</v>
      </c>
      <c r="S40675" s="94">
        <v>2574</v>
      </c>
      <c r="U40675" s="94">
        <v>0</v>
      </c>
      <c r="V40675" s="94">
        <v>0</v>
      </c>
      <c r="W40675" s="94">
        <v>78</v>
      </c>
      <c r="X40675" s="94">
        <v>1492</v>
      </c>
      <c r="AJ40675" s="94">
        <v>1960</v>
      </c>
      <c r="AK40675" s="94">
        <v>2574</v>
      </c>
      <c r="AM40675" s="94">
        <v>0</v>
      </c>
      <c r="AN40675" s="94">
        <v>0</v>
      </c>
      <c r="AO40675" s="94">
        <v>78</v>
      </c>
      <c r="AP40675" s="94">
        <v>1492</v>
      </c>
      <c r="AS40675" s="94">
        <v>70</v>
      </c>
      <c r="AT40675" s="94">
        <v>-1</v>
      </c>
      <c r="AU40675" s="94">
        <v>-763</v>
      </c>
    </row>
    <row r="40676" spans="1:47">
      <c r="A40676" s="85" t="s">
        <v>105</v>
      </c>
      <c r="B40676" s="86">
        <v>43881.041666666664</v>
      </c>
      <c r="C40676" s="87">
        <v>43880</v>
      </c>
      <c r="D40676" s="85">
        <v>18</v>
      </c>
      <c r="E40676" s="86">
        <v>43880.75</v>
      </c>
      <c r="F40676" s="88" t="s">
        <v>381</v>
      </c>
      <c r="G40676" s="89" t="s">
        <v>382</v>
      </c>
      <c r="H40676" s="94">
        <v>6534</v>
      </c>
      <c r="I40676" s="94">
        <v>6946</v>
      </c>
      <c r="J40676" s="94">
        <v>6222</v>
      </c>
      <c r="K40676" s="94">
        <v>-724</v>
      </c>
      <c r="O40676" s="94">
        <v>6946</v>
      </c>
      <c r="P40676" s="94">
        <v>6222</v>
      </c>
      <c r="Q40676" s="94">
        <v>-724</v>
      </c>
      <c r="R40676" s="94">
        <v>2110</v>
      </c>
      <c r="S40676" s="94">
        <v>2818</v>
      </c>
      <c r="U40676" s="94">
        <v>-1</v>
      </c>
      <c r="V40676" s="94">
        <v>73</v>
      </c>
      <c r="W40676" s="94">
        <v>8</v>
      </c>
      <c r="X40676" s="94">
        <v>1317</v>
      </c>
      <c r="AJ40676" s="94">
        <v>2110</v>
      </c>
      <c r="AK40676" s="94">
        <v>2818</v>
      </c>
      <c r="AM40676" s="94">
        <v>-1</v>
      </c>
      <c r="AN40676" s="94">
        <v>73</v>
      </c>
      <c r="AO40676" s="94">
        <v>8</v>
      </c>
      <c r="AP40676" s="94">
        <v>1317</v>
      </c>
      <c r="AS40676" s="94">
        <v>103</v>
      </c>
      <c r="AT40676" s="94">
        <v>-1</v>
      </c>
      <c r="AU40676" s="94">
        <v>-826</v>
      </c>
    </row>
    <row r="40677" spans="1:47">
      <c r="A40677" s="85" t="s">
        <v>105</v>
      </c>
      <c r="B40677" s="86">
        <v>43881.083333333336</v>
      </c>
      <c r="C40677" s="87">
        <v>43880</v>
      </c>
      <c r="D40677" s="85">
        <v>19</v>
      </c>
      <c r="E40677" s="86">
        <v>43880.791666666664</v>
      </c>
      <c r="F40677" s="88" t="s">
        <v>381</v>
      </c>
      <c r="G40677" s="89" t="s">
        <v>382</v>
      </c>
      <c r="H40677" s="94">
        <v>6669</v>
      </c>
      <c r="I40677" s="94">
        <v>7124</v>
      </c>
      <c r="J40677" s="94">
        <v>6403</v>
      </c>
      <c r="K40677" s="94">
        <v>-721</v>
      </c>
      <c r="O40677" s="94">
        <v>7124</v>
      </c>
      <c r="P40677" s="94">
        <v>6403</v>
      </c>
      <c r="Q40677" s="94">
        <v>-721</v>
      </c>
      <c r="R40677" s="94">
        <v>2106</v>
      </c>
      <c r="S40677" s="94">
        <v>3040</v>
      </c>
      <c r="U40677" s="94">
        <v>0</v>
      </c>
      <c r="V40677" s="94">
        <v>21</v>
      </c>
      <c r="W40677" s="94">
        <v>-1</v>
      </c>
      <c r="X40677" s="94">
        <v>1185</v>
      </c>
      <c r="AJ40677" s="94">
        <v>2106</v>
      </c>
      <c r="AK40677" s="94">
        <v>3040</v>
      </c>
      <c r="AM40677" s="94">
        <v>0</v>
      </c>
      <c r="AN40677" s="94">
        <v>21</v>
      </c>
      <c r="AO40677" s="94">
        <v>-1</v>
      </c>
      <c r="AP40677" s="94">
        <v>1185</v>
      </c>
      <c r="AS40677" s="94">
        <v>119</v>
      </c>
      <c r="AT40677" s="94">
        <v>-2</v>
      </c>
      <c r="AU40677" s="94">
        <v>-838</v>
      </c>
    </row>
    <row r="40678" spans="1:47">
      <c r="A40678" s="85" t="s">
        <v>105</v>
      </c>
      <c r="B40678" s="86">
        <v>43881.125</v>
      </c>
      <c r="C40678" s="87">
        <v>43880</v>
      </c>
      <c r="D40678" s="85">
        <v>20</v>
      </c>
      <c r="E40678" s="86">
        <v>43880.833333333336</v>
      </c>
      <c r="F40678" s="88" t="s">
        <v>381</v>
      </c>
      <c r="G40678" s="89" t="s">
        <v>382</v>
      </c>
      <c r="H40678" s="94">
        <v>6568</v>
      </c>
      <c r="I40678" s="94">
        <v>7004</v>
      </c>
      <c r="J40678" s="94">
        <v>6428</v>
      </c>
      <c r="K40678" s="94">
        <v>-576</v>
      </c>
      <c r="O40678" s="94">
        <v>7004</v>
      </c>
      <c r="P40678" s="94">
        <v>6428</v>
      </c>
      <c r="Q40678" s="94">
        <v>-576</v>
      </c>
      <c r="R40678" s="94">
        <v>2149</v>
      </c>
      <c r="S40678" s="94">
        <v>3221</v>
      </c>
      <c r="U40678" s="94">
        <v>0</v>
      </c>
      <c r="V40678" s="94">
        <v>47</v>
      </c>
      <c r="W40678" s="94">
        <v>1</v>
      </c>
      <c r="X40678" s="94">
        <v>1036</v>
      </c>
      <c r="AJ40678" s="94">
        <v>2149</v>
      </c>
      <c r="AK40678" s="94">
        <v>3221</v>
      </c>
      <c r="AM40678" s="94">
        <v>0</v>
      </c>
      <c r="AN40678" s="94">
        <v>47</v>
      </c>
      <c r="AO40678" s="94">
        <v>1</v>
      </c>
      <c r="AP40678" s="94">
        <v>1036</v>
      </c>
      <c r="AS40678" s="94">
        <v>131</v>
      </c>
      <c r="AT40678" s="94">
        <v>-1</v>
      </c>
      <c r="AU40678" s="94">
        <v>-706</v>
      </c>
    </row>
    <row r="40679" spans="1:47">
      <c r="A40679" s="85" t="s">
        <v>105</v>
      </c>
      <c r="B40679" s="86">
        <v>43881.166666666664</v>
      </c>
      <c r="C40679" s="87">
        <v>43880</v>
      </c>
      <c r="D40679" s="85">
        <v>21</v>
      </c>
      <c r="E40679" s="86">
        <v>43880.875</v>
      </c>
      <c r="F40679" s="88" t="s">
        <v>381</v>
      </c>
      <c r="G40679" s="89" t="s">
        <v>382</v>
      </c>
      <c r="H40679" s="94">
        <v>6351</v>
      </c>
      <c r="I40679" s="94">
        <v>7193</v>
      </c>
      <c r="J40679" s="94">
        <v>6630</v>
      </c>
      <c r="K40679" s="94">
        <v>-563</v>
      </c>
      <c r="O40679" s="94">
        <v>7193</v>
      </c>
      <c r="P40679" s="94">
        <v>6630</v>
      </c>
      <c r="Q40679" s="94">
        <v>-563</v>
      </c>
      <c r="R40679" s="94">
        <v>2123</v>
      </c>
      <c r="S40679" s="94">
        <v>3339</v>
      </c>
      <c r="U40679" s="94">
        <v>0</v>
      </c>
      <c r="V40679" s="94">
        <v>0</v>
      </c>
      <c r="W40679" s="94">
        <v>-1</v>
      </c>
      <c r="X40679" s="94">
        <v>784</v>
      </c>
      <c r="AJ40679" s="94">
        <v>2123</v>
      </c>
      <c r="AK40679" s="94">
        <v>3339</v>
      </c>
      <c r="AM40679" s="94">
        <v>0</v>
      </c>
      <c r="AN40679" s="94">
        <v>0</v>
      </c>
      <c r="AO40679" s="94">
        <v>-1</v>
      </c>
      <c r="AP40679" s="94">
        <v>784</v>
      </c>
      <c r="AS40679" s="94">
        <v>129</v>
      </c>
      <c r="AT40679" s="94">
        <v>-6</v>
      </c>
      <c r="AU40679" s="94">
        <v>-686</v>
      </c>
    </row>
    <row r="40680" spans="1:47">
      <c r="A40680" s="85" t="s">
        <v>105</v>
      </c>
      <c r="B40680" s="86">
        <v>43881.208333333336</v>
      </c>
      <c r="C40680" s="87">
        <v>43880</v>
      </c>
      <c r="D40680" s="85">
        <v>22</v>
      </c>
      <c r="E40680" s="86">
        <v>43880.916666666664</v>
      </c>
      <c r="F40680" s="88" t="s">
        <v>381</v>
      </c>
      <c r="G40680" s="89" t="s">
        <v>382</v>
      </c>
      <c r="H40680" s="94">
        <v>5994</v>
      </c>
      <c r="I40680" s="94">
        <v>6486</v>
      </c>
      <c r="J40680" s="94">
        <v>6099</v>
      </c>
      <c r="K40680" s="94">
        <v>-387</v>
      </c>
      <c r="O40680" s="94">
        <v>6486</v>
      </c>
      <c r="P40680" s="94">
        <v>6099</v>
      </c>
      <c r="Q40680" s="94">
        <v>-387</v>
      </c>
      <c r="R40680" s="94">
        <v>2130</v>
      </c>
      <c r="S40680" s="94">
        <v>3253</v>
      </c>
      <c r="U40680" s="94">
        <v>0</v>
      </c>
      <c r="V40680" s="94">
        <v>75</v>
      </c>
      <c r="W40680" s="94">
        <v>0</v>
      </c>
      <c r="X40680" s="94">
        <v>716</v>
      </c>
      <c r="AJ40680" s="94">
        <v>2130</v>
      </c>
      <c r="AK40680" s="94">
        <v>3253</v>
      </c>
      <c r="AM40680" s="94">
        <v>0</v>
      </c>
      <c r="AN40680" s="94">
        <v>75</v>
      </c>
      <c r="AO40680" s="94">
        <v>0</v>
      </c>
      <c r="AP40680" s="94">
        <v>716</v>
      </c>
      <c r="AS40680" s="94">
        <v>140</v>
      </c>
      <c r="AT40680" s="94">
        <v>-91</v>
      </c>
      <c r="AU40680" s="94">
        <v>-436</v>
      </c>
    </row>
    <row r="40681" spans="1:47">
      <c r="A40681" s="85" t="s">
        <v>105</v>
      </c>
      <c r="B40681" s="86">
        <v>43881.25</v>
      </c>
      <c r="C40681" s="87">
        <v>43880</v>
      </c>
      <c r="D40681" s="85">
        <v>23</v>
      </c>
      <c r="E40681" s="86">
        <v>43880.958333333336</v>
      </c>
      <c r="F40681" s="88" t="s">
        <v>381</v>
      </c>
      <c r="G40681" s="89" t="s">
        <v>382</v>
      </c>
      <c r="H40681" s="94">
        <v>5593</v>
      </c>
      <c r="I40681" s="94">
        <v>5991</v>
      </c>
      <c r="J40681" s="94">
        <v>5597</v>
      </c>
      <c r="K40681" s="94">
        <v>-394</v>
      </c>
      <c r="O40681" s="94">
        <v>5991</v>
      </c>
      <c r="P40681" s="94">
        <v>5597</v>
      </c>
      <c r="Q40681" s="94">
        <v>-394</v>
      </c>
      <c r="R40681" s="94">
        <v>2036</v>
      </c>
      <c r="S40681" s="94">
        <v>2997</v>
      </c>
      <c r="U40681" s="94">
        <v>0</v>
      </c>
      <c r="V40681" s="94">
        <v>27</v>
      </c>
      <c r="W40681" s="94">
        <v>-1</v>
      </c>
      <c r="X40681" s="94">
        <v>565</v>
      </c>
      <c r="AJ40681" s="94">
        <v>2036</v>
      </c>
      <c r="AK40681" s="94">
        <v>2997</v>
      </c>
      <c r="AM40681" s="94">
        <v>0</v>
      </c>
      <c r="AN40681" s="94">
        <v>27</v>
      </c>
      <c r="AO40681" s="94">
        <v>-1</v>
      </c>
      <c r="AP40681" s="94">
        <v>565</v>
      </c>
      <c r="AS40681" s="94">
        <v>122</v>
      </c>
      <c r="AT40681" s="94">
        <v>-5</v>
      </c>
      <c r="AU40681" s="94">
        <v>-511</v>
      </c>
    </row>
    <row r="40682" spans="1:47">
      <c r="A40682" s="85" t="s">
        <v>105</v>
      </c>
      <c r="B40682" s="86">
        <v>43881.291666666664</v>
      </c>
      <c r="C40682" s="87">
        <v>43880</v>
      </c>
      <c r="D40682" s="85">
        <v>24</v>
      </c>
      <c r="E40682" s="86">
        <v>43881</v>
      </c>
      <c r="F40682" s="88" t="s">
        <v>381</v>
      </c>
      <c r="G40682" s="89" t="s">
        <v>382</v>
      </c>
      <c r="H40682" s="94">
        <v>5343</v>
      </c>
      <c r="I40682" s="94">
        <v>5657</v>
      </c>
      <c r="J40682" s="94">
        <v>5235</v>
      </c>
      <c r="K40682" s="94">
        <v>-422</v>
      </c>
      <c r="O40682" s="94">
        <v>5657</v>
      </c>
      <c r="P40682" s="94">
        <v>5235</v>
      </c>
      <c r="Q40682" s="94">
        <v>-422</v>
      </c>
      <c r="R40682" s="94">
        <v>2007</v>
      </c>
      <c r="S40682" s="94">
        <v>2711</v>
      </c>
      <c r="U40682" s="94">
        <v>0</v>
      </c>
      <c r="V40682" s="94">
        <v>0</v>
      </c>
      <c r="W40682" s="94">
        <v>0</v>
      </c>
      <c r="X40682" s="94">
        <v>470</v>
      </c>
      <c r="AJ40682" s="94">
        <v>2007</v>
      </c>
      <c r="AK40682" s="94">
        <v>2711</v>
      </c>
      <c r="AM40682" s="94">
        <v>0</v>
      </c>
      <c r="AN40682" s="94">
        <v>0</v>
      </c>
      <c r="AO40682" s="94">
        <v>0</v>
      </c>
      <c r="AP40682" s="94">
        <v>470</v>
      </c>
      <c r="AS40682" s="94">
        <v>107</v>
      </c>
      <c r="AT40682" s="94">
        <v>-2</v>
      </c>
      <c r="AU40682" s="94">
        <v>-527</v>
      </c>
    </row>
    <row r="40683" spans="1:47">
      <c r="A40683" s="85" t="s">
        <v>105</v>
      </c>
      <c r="B40683" s="86">
        <v>43881.333333333336</v>
      </c>
      <c r="C40683" s="87">
        <v>43881</v>
      </c>
      <c r="D40683" s="85">
        <v>1</v>
      </c>
      <c r="E40683" s="86">
        <v>43881.041666666664</v>
      </c>
      <c r="F40683" s="88" t="s">
        <v>381</v>
      </c>
      <c r="G40683" s="89" t="s">
        <v>382</v>
      </c>
      <c r="H40683" s="94">
        <v>5215</v>
      </c>
      <c r="I40683" s="94">
        <v>5470</v>
      </c>
      <c r="J40683" s="94">
        <v>5154</v>
      </c>
      <c r="K40683" s="94">
        <v>-316</v>
      </c>
      <c r="O40683" s="94">
        <v>5470</v>
      </c>
      <c r="P40683" s="94">
        <v>5154</v>
      </c>
      <c r="Q40683" s="94">
        <v>-316</v>
      </c>
      <c r="R40683" s="94">
        <v>2043</v>
      </c>
      <c r="S40683" s="94">
        <v>2616</v>
      </c>
      <c r="U40683" s="94">
        <v>-1</v>
      </c>
      <c r="V40683" s="94">
        <v>26</v>
      </c>
      <c r="W40683" s="94">
        <v>-1</v>
      </c>
      <c r="X40683" s="94">
        <v>470</v>
      </c>
      <c r="AJ40683" s="94">
        <v>2043</v>
      </c>
      <c r="AK40683" s="94">
        <v>2616</v>
      </c>
      <c r="AM40683" s="94">
        <v>-1</v>
      </c>
      <c r="AN40683" s="94">
        <v>26</v>
      </c>
      <c r="AO40683" s="94">
        <v>-1</v>
      </c>
      <c r="AP40683" s="94">
        <v>470</v>
      </c>
      <c r="AS40683" s="94">
        <v>111</v>
      </c>
      <c r="AT40683" s="94">
        <v>-1</v>
      </c>
      <c r="AU40683" s="94">
        <v>-426</v>
      </c>
    </row>
    <row r="40684" spans="1:47">
      <c r="A40684" s="85" t="s">
        <v>105</v>
      </c>
      <c r="B40684" s="86">
        <v>43881.375</v>
      </c>
      <c r="C40684" s="87">
        <v>43881</v>
      </c>
      <c r="D40684" s="85">
        <v>2</v>
      </c>
      <c r="E40684" s="86">
        <v>43881.083333333336</v>
      </c>
      <c r="F40684" s="88" t="s">
        <v>381</v>
      </c>
      <c r="G40684" s="89" t="s">
        <v>382</v>
      </c>
      <c r="H40684" s="94">
        <v>5151</v>
      </c>
      <c r="I40684" s="94">
        <v>5401</v>
      </c>
      <c r="J40684" s="94">
        <v>5008</v>
      </c>
      <c r="K40684" s="94">
        <v>-393</v>
      </c>
      <c r="O40684" s="94">
        <v>5401</v>
      </c>
      <c r="P40684" s="94">
        <v>5008</v>
      </c>
      <c r="Q40684" s="94">
        <v>-393</v>
      </c>
      <c r="R40684" s="94">
        <v>1931</v>
      </c>
      <c r="S40684" s="94">
        <v>2602</v>
      </c>
      <c r="U40684" s="94">
        <v>0</v>
      </c>
      <c r="V40684" s="94">
        <v>1</v>
      </c>
      <c r="W40684" s="94">
        <v>-1</v>
      </c>
      <c r="X40684" s="94">
        <v>475</v>
      </c>
      <c r="AJ40684" s="94">
        <v>1931</v>
      </c>
      <c r="AK40684" s="94">
        <v>2602</v>
      </c>
      <c r="AM40684" s="94">
        <v>0</v>
      </c>
      <c r="AN40684" s="94">
        <v>1</v>
      </c>
      <c r="AO40684" s="94">
        <v>-1</v>
      </c>
      <c r="AP40684" s="94">
        <v>475</v>
      </c>
      <c r="AS40684" s="94">
        <v>98</v>
      </c>
      <c r="AT40684" s="94">
        <v>-2</v>
      </c>
      <c r="AU40684" s="94">
        <v>-489</v>
      </c>
    </row>
    <row r="40685" spans="1:47">
      <c r="A40685" s="85" t="s">
        <v>105</v>
      </c>
      <c r="B40685" s="86">
        <v>43881.416666666664</v>
      </c>
      <c r="C40685" s="87">
        <v>43881</v>
      </c>
      <c r="D40685" s="85">
        <v>3</v>
      </c>
      <c r="E40685" s="86">
        <v>43881.125</v>
      </c>
      <c r="F40685" s="88" t="s">
        <v>381</v>
      </c>
      <c r="G40685" s="89" t="s">
        <v>382</v>
      </c>
      <c r="H40685" s="94">
        <v>5117</v>
      </c>
      <c r="I40685" s="94">
        <v>5462</v>
      </c>
      <c r="J40685" s="94">
        <v>5062</v>
      </c>
      <c r="K40685" s="94">
        <v>-400</v>
      </c>
      <c r="O40685" s="94">
        <v>5462</v>
      </c>
      <c r="P40685" s="94">
        <v>5062</v>
      </c>
      <c r="Q40685" s="94">
        <v>-400</v>
      </c>
      <c r="R40685" s="94">
        <v>1918</v>
      </c>
      <c r="S40685" s="94">
        <v>2697</v>
      </c>
      <c r="U40685" s="94">
        <v>0</v>
      </c>
      <c r="V40685" s="94">
        <v>50</v>
      </c>
      <c r="W40685" s="94">
        <v>0</v>
      </c>
      <c r="X40685" s="94">
        <v>447</v>
      </c>
      <c r="AJ40685" s="94">
        <v>1918</v>
      </c>
      <c r="AK40685" s="94">
        <v>2697</v>
      </c>
      <c r="AM40685" s="94">
        <v>0</v>
      </c>
      <c r="AN40685" s="94">
        <v>50</v>
      </c>
      <c r="AO40685" s="94">
        <v>0</v>
      </c>
      <c r="AP40685" s="94">
        <v>447</v>
      </c>
      <c r="AS40685" s="94">
        <v>91</v>
      </c>
      <c r="AT40685" s="94">
        <v>-2</v>
      </c>
      <c r="AU40685" s="94">
        <v>-489</v>
      </c>
    </row>
    <row r="40686" spans="1:47">
      <c r="A40686" s="85" t="s">
        <v>105</v>
      </c>
      <c r="B40686" s="86">
        <v>43881.458333333336</v>
      </c>
      <c r="C40686" s="87">
        <v>43881</v>
      </c>
      <c r="D40686" s="85">
        <v>4</v>
      </c>
      <c r="E40686" s="86">
        <v>43881.166666666664</v>
      </c>
      <c r="F40686" s="88" t="s">
        <v>381</v>
      </c>
      <c r="G40686" s="89" t="s">
        <v>382</v>
      </c>
      <c r="H40686" s="94">
        <v>5197</v>
      </c>
      <c r="I40686" s="94">
        <v>5515</v>
      </c>
      <c r="J40686" s="94">
        <v>5085</v>
      </c>
      <c r="K40686" s="94">
        <v>-430</v>
      </c>
      <c r="O40686" s="94">
        <v>5515</v>
      </c>
      <c r="P40686" s="94">
        <v>5085</v>
      </c>
      <c r="Q40686" s="94">
        <v>-430</v>
      </c>
      <c r="R40686" s="94">
        <v>1950</v>
      </c>
      <c r="S40686" s="94">
        <v>2661</v>
      </c>
      <c r="U40686" s="94">
        <v>0</v>
      </c>
      <c r="V40686" s="94">
        <v>74</v>
      </c>
      <c r="W40686" s="94">
        <v>-2</v>
      </c>
      <c r="X40686" s="94">
        <v>476</v>
      </c>
      <c r="AJ40686" s="94">
        <v>1950</v>
      </c>
      <c r="AK40686" s="94">
        <v>2661</v>
      </c>
      <c r="AM40686" s="94">
        <v>0</v>
      </c>
      <c r="AN40686" s="94">
        <v>74</v>
      </c>
      <c r="AO40686" s="94">
        <v>-2</v>
      </c>
      <c r="AP40686" s="94">
        <v>476</v>
      </c>
      <c r="AS40686" s="94">
        <v>93</v>
      </c>
      <c r="AT40686" s="94">
        <v>-27</v>
      </c>
      <c r="AU40686" s="94">
        <v>-496</v>
      </c>
    </row>
    <row r="40687" spans="1:47">
      <c r="A40687" s="85" t="s">
        <v>105</v>
      </c>
      <c r="B40687" s="86">
        <v>43881.5</v>
      </c>
      <c r="C40687" s="87">
        <v>43881</v>
      </c>
      <c r="D40687" s="85">
        <v>5</v>
      </c>
      <c r="E40687" s="86">
        <v>43881.208333333336</v>
      </c>
      <c r="F40687" s="88" t="s">
        <v>381</v>
      </c>
      <c r="G40687" s="89" t="s">
        <v>382</v>
      </c>
      <c r="H40687" s="94">
        <v>5366</v>
      </c>
      <c r="I40687" s="94">
        <v>5720</v>
      </c>
      <c r="J40687" s="94">
        <v>5349</v>
      </c>
      <c r="K40687" s="94">
        <v>-371</v>
      </c>
      <c r="O40687" s="94">
        <v>5720</v>
      </c>
      <c r="P40687" s="94">
        <v>5349</v>
      </c>
      <c r="Q40687" s="94">
        <v>-371</v>
      </c>
      <c r="R40687" s="94">
        <v>2014</v>
      </c>
      <c r="S40687" s="94">
        <v>2786</v>
      </c>
      <c r="U40687" s="94">
        <v>-1</v>
      </c>
      <c r="V40687" s="94">
        <v>75</v>
      </c>
      <c r="W40687" s="94">
        <v>0</v>
      </c>
      <c r="X40687" s="94">
        <v>549</v>
      </c>
      <c r="AJ40687" s="94">
        <v>2014</v>
      </c>
      <c r="AK40687" s="94">
        <v>2786</v>
      </c>
      <c r="AM40687" s="94">
        <v>-1</v>
      </c>
      <c r="AN40687" s="94">
        <v>75</v>
      </c>
      <c r="AO40687" s="94">
        <v>0</v>
      </c>
      <c r="AP40687" s="94">
        <v>549</v>
      </c>
      <c r="AS40687" s="94">
        <v>111</v>
      </c>
      <c r="AT40687" s="94">
        <v>-2</v>
      </c>
      <c r="AU40687" s="94">
        <v>-480</v>
      </c>
    </row>
    <row r="40688" spans="1:47">
      <c r="A40688" s="85" t="s">
        <v>105</v>
      </c>
      <c r="B40688" s="86">
        <v>43881.541666666664</v>
      </c>
      <c r="C40688" s="87">
        <v>43881</v>
      </c>
      <c r="D40688" s="85">
        <v>6</v>
      </c>
      <c r="E40688" s="86">
        <v>43881.25</v>
      </c>
      <c r="F40688" s="88" t="s">
        <v>381</v>
      </c>
      <c r="G40688" s="89" t="s">
        <v>382</v>
      </c>
      <c r="H40688" s="94">
        <v>5709</v>
      </c>
      <c r="I40688" s="94">
        <v>6086</v>
      </c>
      <c r="J40688" s="94">
        <v>5668</v>
      </c>
      <c r="K40688" s="94">
        <v>-418</v>
      </c>
      <c r="O40688" s="94">
        <v>6086</v>
      </c>
      <c r="P40688" s="94">
        <v>5668</v>
      </c>
      <c r="Q40688" s="94">
        <v>-418</v>
      </c>
      <c r="R40688" s="94">
        <v>2094</v>
      </c>
      <c r="S40688" s="94">
        <v>3124</v>
      </c>
      <c r="U40688" s="94">
        <v>0</v>
      </c>
      <c r="V40688" s="94">
        <v>75</v>
      </c>
      <c r="W40688" s="94">
        <v>0</v>
      </c>
      <c r="X40688" s="94">
        <v>400</v>
      </c>
      <c r="AJ40688" s="94">
        <v>2094</v>
      </c>
      <c r="AK40688" s="94">
        <v>3124</v>
      </c>
      <c r="AM40688" s="94">
        <v>0</v>
      </c>
      <c r="AN40688" s="94">
        <v>75</v>
      </c>
      <c r="AO40688" s="94">
        <v>0</v>
      </c>
      <c r="AP40688" s="94">
        <v>400</v>
      </c>
      <c r="AS40688" s="94">
        <v>123</v>
      </c>
      <c r="AT40688" s="94">
        <v>-2</v>
      </c>
      <c r="AU40688" s="94">
        <v>-539</v>
      </c>
    </row>
    <row r="40689" spans="1:47">
      <c r="A40689" s="85" t="s">
        <v>105</v>
      </c>
      <c r="B40689" s="86">
        <v>43881.583333333336</v>
      </c>
      <c r="C40689" s="87">
        <v>43881</v>
      </c>
      <c r="D40689" s="85">
        <v>7</v>
      </c>
      <c r="E40689" s="86">
        <v>43881.291666666664</v>
      </c>
      <c r="F40689" s="88" t="s">
        <v>381</v>
      </c>
      <c r="G40689" s="89" t="s">
        <v>382</v>
      </c>
      <c r="H40689" s="94">
        <v>6153</v>
      </c>
      <c r="I40689" s="94">
        <v>6619</v>
      </c>
      <c r="J40689" s="94">
        <v>6163</v>
      </c>
      <c r="K40689" s="94">
        <v>-456</v>
      </c>
      <c r="O40689" s="94">
        <v>6619</v>
      </c>
      <c r="P40689" s="94">
        <v>6163</v>
      </c>
      <c r="Q40689" s="94">
        <v>-456</v>
      </c>
      <c r="R40689" s="94">
        <v>2173</v>
      </c>
      <c r="S40689" s="94">
        <v>3530</v>
      </c>
      <c r="U40689" s="94">
        <v>0</v>
      </c>
      <c r="V40689" s="94">
        <v>50</v>
      </c>
      <c r="W40689" s="94">
        <v>-1</v>
      </c>
      <c r="X40689" s="94">
        <v>387</v>
      </c>
      <c r="AJ40689" s="94">
        <v>2173</v>
      </c>
      <c r="AK40689" s="94">
        <v>3530</v>
      </c>
      <c r="AM40689" s="94">
        <v>0</v>
      </c>
      <c r="AN40689" s="94">
        <v>50</v>
      </c>
      <c r="AO40689" s="94">
        <v>-1</v>
      </c>
      <c r="AP40689" s="94">
        <v>387</v>
      </c>
      <c r="AS40689" s="94">
        <v>141</v>
      </c>
      <c r="AT40689" s="94">
        <v>-12</v>
      </c>
      <c r="AU40689" s="94">
        <v>-585</v>
      </c>
    </row>
    <row r="40690" spans="1:47">
      <c r="A40690" s="85" t="s">
        <v>105</v>
      </c>
      <c r="B40690" s="86">
        <v>43881.625</v>
      </c>
      <c r="C40690" s="87">
        <v>43881</v>
      </c>
      <c r="D40690" s="85">
        <v>8</v>
      </c>
      <c r="E40690" s="86">
        <v>43881.333333333336</v>
      </c>
      <c r="F40690" s="88" t="s">
        <v>381</v>
      </c>
      <c r="G40690" s="89" t="s">
        <v>382</v>
      </c>
      <c r="H40690" s="94">
        <v>6352</v>
      </c>
      <c r="I40690" s="94">
        <v>6814</v>
      </c>
      <c r="J40690" s="94">
        <v>6380</v>
      </c>
      <c r="K40690" s="94">
        <v>-434</v>
      </c>
      <c r="O40690" s="94">
        <v>6814</v>
      </c>
      <c r="P40690" s="94">
        <v>6380</v>
      </c>
      <c r="Q40690" s="94">
        <v>-434</v>
      </c>
      <c r="R40690" s="94">
        <v>2154</v>
      </c>
      <c r="S40690" s="94">
        <v>3709</v>
      </c>
      <c r="U40690" s="94">
        <v>0</v>
      </c>
      <c r="V40690" s="94">
        <v>0</v>
      </c>
      <c r="W40690" s="94">
        <v>39</v>
      </c>
      <c r="X40690" s="94">
        <v>402</v>
      </c>
      <c r="AJ40690" s="94">
        <v>2154</v>
      </c>
      <c r="AK40690" s="94">
        <v>3709</v>
      </c>
      <c r="AM40690" s="94">
        <v>0</v>
      </c>
      <c r="AN40690" s="94">
        <v>0</v>
      </c>
      <c r="AO40690" s="94">
        <v>39</v>
      </c>
      <c r="AP40690" s="94">
        <v>402</v>
      </c>
      <c r="AS40690" s="94">
        <v>138</v>
      </c>
      <c r="AT40690" s="94">
        <v>-1</v>
      </c>
      <c r="AU40690" s="94">
        <v>-571</v>
      </c>
    </row>
    <row r="40691" spans="1:47">
      <c r="A40691" s="85" t="s">
        <v>105</v>
      </c>
      <c r="B40691" s="86">
        <v>43881.666666666664</v>
      </c>
      <c r="C40691" s="87">
        <v>43881</v>
      </c>
      <c r="D40691" s="85">
        <v>9</v>
      </c>
      <c r="E40691" s="86">
        <v>43881.375</v>
      </c>
      <c r="F40691" s="88" t="s">
        <v>381</v>
      </c>
      <c r="G40691" s="89" t="s">
        <v>382</v>
      </c>
      <c r="H40691" s="94">
        <v>6284</v>
      </c>
      <c r="I40691" s="94">
        <v>6761</v>
      </c>
      <c r="J40691" s="94">
        <v>6343</v>
      </c>
      <c r="K40691" s="94">
        <v>-418</v>
      </c>
      <c r="O40691" s="94">
        <v>6761</v>
      </c>
      <c r="P40691" s="94">
        <v>6343</v>
      </c>
      <c r="Q40691" s="94">
        <v>-418</v>
      </c>
      <c r="R40691" s="94">
        <v>2140</v>
      </c>
      <c r="S40691" s="94">
        <v>3516</v>
      </c>
      <c r="U40691" s="94">
        <v>0</v>
      </c>
      <c r="V40691" s="94">
        <v>0</v>
      </c>
      <c r="W40691" s="94">
        <v>159</v>
      </c>
      <c r="X40691" s="94">
        <v>394</v>
      </c>
      <c r="AJ40691" s="94">
        <v>2140</v>
      </c>
      <c r="AK40691" s="94">
        <v>3516</v>
      </c>
      <c r="AM40691" s="94">
        <v>0</v>
      </c>
      <c r="AN40691" s="94">
        <v>0</v>
      </c>
      <c r="AO40691" s="94">
        <v>159</v>
      </c>
      <c r="AP40691" s="94">
        <v>394</v>
      </c>
      <c r="AS40691" s="94">
        <v>115</v>
      </c>
      <c r="AT40691" s="94">
        <v>-2</v>
      </c>
      <c r="AU40691" s="94">
        <v>-531</v>
      </c>
    </row>
    <row r="40692" spans="1:47">
      <c r="A40692" s="85" t="s">
        <v>105</v>
      </c>
      <c r="B40692" s="86">
        <v>43881.708333333336</v>
      </c>
      <c r="C40692" s="87">
        <v>43881</v>
      </c>
      <c r="D40692" s="85">
        <v>10</v>
      </c>
      <c r="E40692" s="86">
        <v>43881.416666666664</v>
      </c>
      <c r="F40692" s="88" t="s">
        <v>381</v>
      </c>
      <c r="G40692" s="89" t="s">
        <v>382</v>
      </c>
      <c r="H40692" s="94">
        <v>6194</v>
      </c>
      <c r="I40692" s="94">
        <v>6698</v>
      </c>
      <c r="J40692" s="94">
        <v>6249</v>
      </c>
      <c r="K40692" s="94">
        <v>-449</v>
      </c>
      <c r="O40692" s="94">
        <v>6698</v>
      </c>
      <c r="P40692" s="94">
        <v>6249</v>
      </c>
      <c r="Q40692" s="94">
        <v>-449</v>
      </c>
      <c r="R40692" s="94">
        <v>2029</v>
      </c>
      <c r="S40692" s="94">
        <v>3456</v>
      </c>
      <c r="U40692" s="94">
        <v>0</v>
      </c>
      <c r="V40692" s="94">
        <v>0</v>
      </c>
      <c r="W40692" s="94">
        <v>257</v>
      </c>
      <c r="X40692" s="94">
        <v>338</v>
      </c>
      <c r="AJ40692" s="94">
        <v>2029</v>
      </c>
      <c r="AK40692" s="94">
        <v>3456</v>
      </c>
      <c r="AM40692" s="94">
        <v>0</v>
      </c>
      <c r="AN40692" s="94">
        <v>0</v>
      </c>
      <c r="AO40692" s="94">
        <v>257</v>
      </c>
      <c r="AP40692" s="94">
        <v>338</v>
      </c>
      <c r="AS40692" s="94">
        <v>97</v>
      </c>
      <c r="AT40692" s="94">
        <v>-1</v>
      </c>
      <c r="AU40692" s="94">
        <v>-545</v>
      </c>
    </row>
    <row r="40693" spans="1:47">
      <c r="A40693" s="85" t="s">
        <v>105</v>
      </c>
      <c r="B40693" s="86">
        <v>43881.75</v>
      </c>
      <c r="C40693" s="87">
        <v>43881</v>
      </c>
      <c r="D40693" s="85">
        <v>11</v>
      </c>
      <c r="E40693" s="86">
        <v>43881.458333333336</v>
      </c>
      <c r="F40693" s="88" t="s">
        <v>381</v>
      </c>
      <c r="G40693" s="89" t="s">
        <v>382</v>
      </c>
      <c r="H40693" s="94">
        <v>6100</v>
      </c>
      <c r="I40693" s="94">
        <v>6540</v>
      </c>
      <c r="J40693" s="94">
        <v>6040</v>
      </c>
      <c r="K40693" s="94">
        <v>-500</v>
      </c>
      <c r="O40693" s="94">
        <v>6540</v>
      </c>
      <c r="P40693" s="94">
        <v>6040</v>
      </c>
      <c r="Q40693" s="94">
        <v>-500</v>
      </c>
      <c r="R40693" s="94">
        <v>2041</v>
      </c>
      <c r="S40693" s="94">
        <v>3133</v>
      </c>
      <c r="U40693" s="94">
        <v>0</v>
      </c>
      <c r="V40693" s="94">
        <v>0</v>
      </c>
      <c r="W40693" s="94">
        <v>347</v>
      </c>
      <c r="X40693" s="94">
        <v>402</v>
      </c>
      <c r="AJ40693" s="94">
        <v>2041</v>
      </c>
      <c r="AK40693" s="94">
        <v>3133</v>
      </c>
      <c r="AM40693" s="94">
        <v>0</v>
      </c>
      <c r="AN40693" s="94">
        <v>0</v>
      </c>
      <c r="AO40693" s="94">
        <v>347</v>
      </c>
      <c r="AP40693" s="94">
        <v>402</v>
      </c>
      <c r="AS40693" s="94">
        <v>93</v>
      </c>
      <c r="AT40693" s="94">
        <v>-2</v>
      </c>
      <c r="AU40693" s="94">
        <v>-591</v>
      </c>
    </row>
    <row r="40694" spans="1:47">
      <c r="A40694" s="85" t="s">
        <v>105</v>
      </c>
      <c r="B40694" s="86">
        <v>43881.791666666664</v>
      </c>
      <c r="C40694" s="87">
        <v>43881</v>
      </c>
      <c r="D40694" s="85">
        <v>12</v>
      </c>
      <c r="E40694" s="86">
        <v>43881.5</v>
      </c>
      <c r="F40694" s="88" t="s">
        <v>381</v>
      </c>
      <c r="G40694" s="89" t="s">
        <v>382</v>
      </c>
      <c r="H40694" s="94">
        <v>5997</v>
      </c>
      <c r="I40694" s="94">
        <v>6351</v>
      </c>
      <c r="J40694" s="94">
        <v>5858</v>
      </c>
      <c r="K40694" s="94">
        <v>-493</v>
      </c>
      <c r="O40694" s="94">
        <v>6351</v>
      </c>
      <c r="P40694" s="94">
        <v>5858</v>
      </c>
      <c r="Q40694" s="94">
        <v>-493</v>
      </c>
      <c r="R40694" s="94">
        <v>1988</v>
      </c>
      <c r="S40694" s="94">
        <v>2915</v>
      </c>
      <c r="U40694" s="94">
        <v>0</v>
      </c>
      <c r="V40694" s="94">
        <v>0</v>
      </c>
      <c r="W40694" s="94">
        <v>354</v>
      </c>
      <c r="X40694" s="94">
        <v>487</v>
      </c>
      <c r="AJ40694" s="94">
        <v>1988</v>
      </c>
      <c r="AK40694" s="94">
        <v>2915</v>
      </c>
      <c r="AM40694" s="94">
        <v>0</v>
      </c>
      <c r="AN40694" s="94">
        <v>0</v>
      </c>
      <c r="AO40694" s="94">
        <v>354</v>
      </c>
      <c r="AP40694" s="94">
        <v>487</v>
      </c>
      <c r="AS40694" s="94">
        <v>89</v>
      </c>
      <c r="AT40694" s="94">
        <v>-1</v>
      </c>
      <c r="AU40694" s="94">
        <v>-581</v>
      </c>
    </row>
    <row r="40695" spans="1:47">
      <c r="A40695" s="85" t="s">
        <v>105</v>
      </c>
      <c r="B40695" s="86">
        <v>43881.833333333336</v>
      </c>
      <c r="C40695" s="87">
        <v>43881</v>
      </c>
      <c r="D40695" s="85">
        <v>13</v>
      </c>
      <c r="E40695" s="86">
        <v>43881.541666666664</v>
      </c>
      <c r="F40695" s="88" t="s">
        <v>381</v>
      </c>
      <c r="G40695" s="89" t="s">
        <v>382</v>
      </c>
      <c r="H40695" s="94">
        <v>5910</v>
      </c>
      <c r="I40695" s="94">
        <v>6141</v>
      </c>
      <c r="J40695" s="94">
        <v>5655</v>
      </c>
      <c r="K40695" s="94">
        <v>-486</v>
      </c>
      <c r="O40695" s="94">
        <v>6141</v>
      </c>
      <c r="P40695" s="94">
        <v>5655</v>
      </c>
      <c r="Q40695" s="94">
        <v>-486</v>
      </c>
      <c r="R40695" s="94">
        <v>1888</v>
      </c>
      <c r="S40695" s="94">
        <v>2764</v>
      </c>
      <c r="U40695" s="94">
        <v>0</v>
      </c>
      <c r="V40695" s="94">
        <v>0</v>
      </c>
      <c r="W40695" s="94">
        <v>349</v>
      </c>
      <c r="X40695" s="94">
        <v>626</v>
      </c>
      <c r="AJ40695" s="94">
        <v>1888</v>
      </c>
      <c r="AK40695" s="94">
        <v>2764</v>
      </c>
      <c r="AM40695" s="94">
        <v>0</v>
      </c>
      <c r="AN40695" s="94">
        <v>0</v>
      </c>
      <c r="AO40695" s="94">
        <v>349</v>
      </c>
      <c r="AP40695" s="94">
        <v>626</v>
      </c>
      <c r="AS40695" s="94">
        <v>88</v>
      </c>
      <c r="AT40695" s="94">
        <v>-2</v>
      </c>
      <c r="AU40695" s="94">
        <v>-572</v>
      </c>
    </row>
    <row r="40696" spans="1:47">
      <c r="A40696" s="85" t="s">
        <v>105</v>
      </c>
      <c r="B40696" s="86">
        <v>43881.875</v>
      </c>
      <c r="C40696" s="87">
        <v>43881</v>
      </c>
      <c r="D40696" s="85">
        <v>14</v>
      </c>
      <c r="E40696" s="86">
        <v>43881.583333333336</v>
      </c>
      <c r="F40696" s="88" t="s">
        <v>381</v>
      </c>
      <c r="G40696" s="89" t="s">
        <v>382</v>
      </c>
      <c r="H40696" s="94">
        <v>5850</v>
      </c>
      <c r="I40696" s="94">
        <v>5916</v>
      </c>
      <c r="J40696" s="94">
        <v>5415</v>
      </c>
      <c r="K40696" s="94">
        <v>-501</v>
      </c>
      <c r="O40696" s="94">
        <v>5916</v>
      </c>
      <c r="P40696" s="94">
        <v>5415</v>
      </c>
      <c r="Q40696" s="94">
        <v>-501</v>
      </c>
      <c r="R40696" s="94">
        <v>1799</v>
      </c>
      <c r="S40696" s="94">
        <v>2618</v>
      </c>
      <c r="U40696" s="94">
        <v>0</v>
      </c>
      <c r="V40696" s="94">
        <v>0</v>
      </c>
      <c r="W40696" s="94">
        <v>362</v>
      </c>
      <c r="X40696" s="94">
        <v>754</v>
      </c>
      <c r="AJ40696" s="94">
        <v>1799</v>
      </c>
      <c r="AK40696" s="94">
        <v>2618</v>
      </c>
      <c r="AM40696" s="94">
        <v>0</v>
      </c>
      <c r="AN40696" s="94">
        <v>0</v>
      </c>
      <c r="AO40696" s="94">
        <v>362</v>
      </c>
      <c r="AP40696" s="94">
        <v>754</v>
      </c>
      <c r="AS40696" s="94">
        <v>92</v>
      </c>
      <c r="AT40696" s="94">
        <v>-1</v>
      </c>
      <c r="AU40696" s="94">
        <v>-592</v>
      </c>
    </row>
    <row r="40697" spans="1:47">
      <c r="A40697" s="85" t="s">
        <v>105</v>
      </c>
      <c r="B40697" s="86">
        <v>43881.916666666664</v>
      </c>
      <c r="C40697" s="87">
        <v>43881</v>
      </c>
      <c r="D40697" s="85">
        <v>15</v>
      </c>
      <c r="E40697" s="86">
        <v>43881.625</v>
      </c>
      <c r="F40697" s="88" t="s">
        <v>381</v>
      </c>
      <c r="G40697" s="89" t="s">
        <v>382</v>
      </c>
      <c r="H40697" s="94">
        <v>5826</v>
      </c>
      <c r="I40697" s="94">
        <v>5804</v>
      </c>
      <c r="J40697" s="94">
        <v>5349</v>
      </c>
      <c r="K40697" s="94">
        <v>-455</v>
      </c>
      <c r="O40697" s="94">
        <v>5804</v>
      </c>
      <c r="P40697" s="94">
        <v>5349</v>
      </c>
      <c r="Q40697" s="94">
        <v>-455</v>
      </c>
      <c r="R40697" s="94">
        <v>1778</v>
      </c>
      <c r="S40697" s="94">
        <v>2620</v>
      </c>
      <c r="U40697" s="94">
        <v>0</v>
      </c>
      <c r="V40697" s="94">
        <v>1</v>
      </c>
      <c r="W40697" s="94">
        <v>367</v>
      </c>
      <c r="X40697" s="94">
        <v>701</v>
      </c>
      <c r="AJ40697" s="94">
        <v>1778</v>
      </c>
      <c r="AK40697" s="94">
        <v>2620</v>
      </c>
      <c r="AM40697" s="94">
        <v>0</v>
      </c>
      <c r="AN40697" s="94">
        <v>1</v>
      </c>
      <c r="AO40697" s="94">
        <v>367</v>
      </c>
      <c r="AP40697" s="94">
        <v>701</v>
      </c>
      <c r="AS40697" s="94">
        <v>100</v>
      </c>
      <c r="AT40697" s="94">
        <v>-2</v>
      </c>
      <c r="AU40697" s="94">
        <v>-553</v>
      </c>
    </row>
    <row r="40698" spans="1:47">
      <c r="A40698" s="85" t="s">
        <v>105</v>
      </c>
      <c r="B40698" s="86">
        <v>43881.958333333336</v>
      </c>
      <c r="C40698" s="87">
        <v>43881</v>
      </c>
      <c r="D40698" s="85">
        <v>16</v>
      </c>
      <c r="E40698" s="86">
        <v>43881.666666666664</v>
      </c>
      <c r="F40698" s="88" t="s">
        <v>381</v>
      </c>
      <c r="G40698" s="89" t="s">
        <v>382</v>
      </c>
      <c r="H40698" s="94">
        <v>5832</v>
      </c>
      <c r="I40698" s="94">
        <v>5848</v>
      </c>
      <c r="J40698" s="94">
        <v>5353</v>
      </c>
      <c r="K40698" s="94">
        <v>-495</v>
      </c>
      <c r="O40698" s="94">
        <v>5848</v>
      </c>
      <c r="P40698" s="94">
        <v>5353</v>
      </c>
      <c r="Q40698" s="94">
        <v>-495</v>
      </c>
      <c r="R40698" s="94">
        <v>1786</v>
      </c>
      <c r="S40698" s="94">
        <v>2627</v>
      </c>
      <c r="U40698" s="94">
        <v>-1</v>
      </c>
      <c r="V40698" s="94">
        <v>0</v>
      </c>
      <c r="W40698" s="94">
        <v>354</v>
      </c>
      <c r="X40698" s="94">
        <v>700</v>
      </c>
      <c r="AJ40698" s="94">
        <v>1786</v>
      </c>
      <c r="AK40698" s="94">
        <v>2627</v>
      </c>
      <c r="AM40698" s="94">
        <v>-1</v>
      </c>
      <c r="AN40698" s="94">
        <v>0</v>
      </c>
      <c r="AO40698" s="94">
        <v>354</v>
      </c>
      <c r="AP40698" s="94">
        <v>700</v>
      </c>
      <c r="AS40698" s="94">
        <v>105</v>
      </c>
      <c r="AT40698" s="94">
        <v>0</v>
      </c>
      <c r="AU40698" s="94">
        <v>-600</v>
      </c>
    </row>
    <row r="40699" spans="1:47">
      <c r="A40699" s="85" t="s">
        <v>105</v>
      </c>
      <c r="B40699" s="86">
        <v>43882</v>
      </c>
      <c r="C40699" s="87">
        <v>43881</v>
      </c>
      <c r="D40699" s="85">
        <v>17</v>
      </c>
      <c r="E40699" s="86">
        <v>43881.708333333336</v>
      </c>
      <c r="F40699" s="88" t="s">
        <v>381</v>
      </c>
      <c r="G40699" s="89" t="s">
        <v>382</v>
      </c>
      <c r="H40699" s="94">
        <v>5956</v>
      </c>
      <c r="I40699" s="94">
        <v>6057</v>
      </c>
      <c r="J40699" s="94">
        <v>5515</v>
      </c>
      <c r="K40699" s="94">
        <v>-542</v>
      </c>
      <c r="O40699" s="94">
        <v>6057</v>
      </c>
      <c r="P40699" s="94">
        <v>5515</v>
      </c>
      <c r="Q40699" s="94">
        <v>-542</v>
      </c>
      <c r="R40699" s="94">
        <v>1796</v>
      </c>
      <c r="S40699" s="94">
        <v>2775</v>
      </c>
      <c r="U40699" s="94">
        <v>0</v>
      </c>
      <c r="V40699" s="94">
        <v>0</v>
      </c>
      <c r="W40699" s="94">
        <v>203</v>
      </c>
      <c r="X40699" s="94">
        <v>817</v>
      </c>
      <c r="AJ40699" s="94">
        <v>1796</v>
      </c>
      <c r="AK40699" s="94">
        <v>2775</v>
      </c>
      <c r="AM40699" s="94">
        <v>0</v>
      </c>
      <c r="AN40699" s="94">
        <v>0</v>
      </c>
      <c r="AO40699" s="94">
        <v>203</v>
      </c>
      <c r="AP40699" s="94">
        <v>817</v>
      </c>
      <c r="AS40699" s="94">
        <v>117</v>
      </c>
      <c r="AT40699" s="94">
        <v>47</v>
      </c>
      <c r="AU40699" s="94">
        <v>-706</v>
      </c>
    </row>
    <row r="40700" spans="1:47">
      <c r="A40700" s="85" t="s">
        <v>105</v>
      </c>
      <c r="B40700" s="86">
        <v>43882.041666666664</v>
      </c>
      <c r="C40700" s="87">
        <v>43881</v>
      </c>
      <c r="D40700" s="85">
        <v>18</v>
      </c>
      <c r="E40700" s="86">
        <v>43881.75</v>
      </c>
      <c r="F40700" s="88" t="s">
        <v>381</v>
      </c>
      <c r="G40700" s="89" t="s">
        <v>382</v>
      </c>
      <c r="H40700" s="94">
        <v>6322</v>
      </c>
      <c r="I40700" s="94">
        <v>6549</v>
      </c>
      <c r="J40700" s="94">
        <v>5964</v>
      </c>
      <c r="K40700" s="94">
        <v>-585</v>
      </c>
      <c r="O40700" s="94">
        <v>6549</v>
      </c>
      <c r="P40700" s="94">
        <v>5964</v>
      </c>
      <c r="Q40700" s="94">
        <v>-585</v>
      </c>
      <c r="R40700" s="94">
        <v>1875</v>
      </c>
      <c r="S40700" s="94">
        <v>2895</v>
      </c>
      <c r="U40700" s="94">
        <v>0</v>
      </c>
      <c r="V40700" s="94">
        <v>0</v>
      </c>
      <c r="W40700" s="94">
        <v>16</v>
      </c>
      <c r="X40700" s="94">
        <v>1065</v>
      </c>
      <c r="AJ40700" s="94">
        <v>1875</v>
      </c>
      <c r="AK40700" s="94">
        <v>2895</v>
      </c>
      <c r="AM40700" s="94">
        <v>0</v>
      </c>
      <c r="AN40700" s="94">
        <v>0</v>
      </c>
      <c r="AO40700" s="94">
        <v>16</v>
      </c>
      <c r="AP40700" s="94">
        <v>1065</v>
      </c>
      <c r="AS40700" s="94">
        <v>137</v>
      </c>
      <c r="AT40700" s="94">
        <v>2</v>
      </c>
      <c r="AU40700" s="94">
        <v>-724</v>
      </c>
    </row>
    <row r="40701" spans="1:47">
      <c r="A40701" s="85" t="s">
        <v>105</v>
      </c>
      <c r="B40701" s="86">
        <v>43882.083333333336</v>
      </c>
      <c r="C40701" s="87">
        <v>43881</v>
      </c>
      <c r="D40701" s="85">
        <v>19</v>
      </c>
      <c r="E40701" s="86">
        <v>43881.791666666664</v>
      </c>
      <c r="F40701" s="88" t="s">
        <v>381</v>
      </c>
      <c r="G40701" s="89" t="s">
        <v>382</v>
      </c>
      <c r="H40701" s="94">
        <v>6575</v>
      </c>
      <c r="I40701" s="94">
        <v>7026</v>
      </c>
      <c r="J40701" s="94">
        <v>6459</v>
      </c>
      <c r="K40701" s="94">
        <v>-567</v>
      </c>
      <c r="O40701" s="94">
        <v>7026</v>
      </c>
      <c r="P40701" s="94">
        <v>6459</v>
      </c>
      <c r="Q40701" s="94">
        <v>-567</v>
      </c>
      <c r="R40701" s="94">
        <v>1902</v>
      </c>
      <c r="S40701" s="94">
        <v>2997</v>
      </c>
      <c r="U40701" s="94">
        <v>0</v>
      </c>
      <c r="V40701" s="94">
        <v>0</v>
      </c>
      <c r="W40701" s="94">
        <v>-1</v>
      </c>
      <c r="X40701" s="94">
        <v>1288</v>
      </c>
      <c r="AJ40701" s="94">
        <v>1902</v>
      </c>
      <c r="AK40701" s="94">
        <v>2997</v>
      </c>
      <c r="AM40701" s="94">
        <v>0</v>
      </c>
      <c r="AN40701" s="94">
        <v>0</v>
      </c>
      <c r="AO40701" s="94">
        <v>-1</v>
      </c>
      <c r="AP40701" s="94">
        <v>1288</v>
      </c>
      <c r="AS40701" s="94">
        <v>158</v>
      </c>
      <c r="AT40701" s="94">
        <v>1</v>
      </c>
      <c r="AU40701" s="94">
        <v>-726</v>
      </c>
    </row>
    <row r="40702" spans="1:47">
      <c r="A40702" s="85" t="s">
        <v>105</v>
      </c>
      <c r="B40702" s="86">
        <v>43882.125</v>
      </c>
      <c r="C40702" s="87">
        <v>43881</v>
      </c>
      <c r="D40702" s="85">
        <v>20</v>
      </c>
      <c r="E40702" s="86">
        <v>43881.833333333336</v>
      </c>
      <c r="F40702" s="88" t="s">
        <v>381</v>
      </c>
      <c r="G40702" s="89" t="s">
        <v>382</v>
      </c>
      <c r="H40702" s="94">
        <v>6475</v>
      </c>
      <c r="I40702" s="94">
        <v>6703</v>
      </c>
      <c r="J40702" s="94">
        <v>6171</v>
      </c>
      <c r="K40702" s="94">
        <v>-532</v>
      </c>
      <c r="O40702" s="94">
        <v>6703</v>
      </c>
      <c r="P40702" s="94">
        <v>6171</v>
      </c>
      <c r="Q40702" s="94">
        <v>-532</v>
      </c>
      <c r="R40702" s="94">
        <v>1852</v>
      </c>
      <c r="S40702" s="94">
        <v>2902</v>
      </c>
      <c r="U40702" s="94">
        <v>-1</v>
      </c>
      <c r="V40702" s="94">
        <v>47</v>
      </c>
      <c r="W40702" s="94">
        <v>0</v>
      </c>
      <c r="X40702" s="94">
        <v>1416</v>
      </c>
      <c r="AJ40702" s="94">
        <v>1852</v>
      </c>
      <c r="AK40702" s="94">
        <v>2902</v>
      </c>
      <c r="AM40702" s="94">
        <v>-1</v>
      </c>
      <c r="AN40702" s="94">
        <v>47</v>
      </c>
      <c r="AO40702" s="94">
        <v>0</v>
      </c>
      <c r="AP40702" s="94">
        <v>1416</v>
      </c>
      <c r="AS40702" s="94">
        <v>160</v>
      </c>
      <c r="AT40702" s="94">
        <v>1</v>
      </c>
      <c r="AU40702" s="94">
        <v>-693</v>
      </c>
    </row>
    <row r="40703" spans="1:47">
      <c r="A40703" s="85" t="s">
        <v>105</v>
      </c>
      <c r="B40703" s="86">
        <v>43882.166666666664</v>
      </c>
      <c r="C40703" s="87">
        <v>43881</v>
      </c>
      <c r="D40703" s="85">
        <v>21</v>
      </c>
      <c r="E40703" s="86">
        <v>43881.875</v>
      </c>
      <c r="F40703" s="88" t="s">
        <v>381</v>
      </c>
      <c r="G40703" s="89" t="s">
        <v>382</v>
      </c>
      <c r="H40703" s="94">
        <v>6254</v>
      </c>
      <c r="I40703" s="94">
        <v>6550</v>
      </c>
      <c r="J40703" s="94">
        <v>6075</v>
      </c>
      <c r="K40703" s="94">
        <v>-475</v>
      </c>
      <c r="O40703" s="94">
        <v>6550</v>
      </c>
      <c r="P40703" s="94">
        <v>6075</v>
      </c>
      <c r="Q40703" s="94">
        <v>-475</v>
      </c>
      <c r="R40703" s="94">
        <v>1711</v>
      </c>
      <c r="S40703" s="94">
        <v>2678</v>
      </c>
      <c r="U40703" s="94">
        <v>0</v>
      </c>
      <c r="V40703" s="94">
        <v>0</v>
      </c>
      <c r="W40703" s="94">
        <v>0</v>
      </c>
      <c r="X40703" s="94">
        <v>1687</v>
      </c>
      <c r="AJ40703" s="94">
        <v>1711</v>
      </c>
      <c r="AK40703" s="94">
        <v>2678</v>
      </c>
      <c r="AM40703" s="94">
        <v>0</v>
      </c>
      <c r="AN40703" s="94">
        <v>0</v>
      </c>
      <c r="AO40703" s="94">
        <v>0</v>
      </c>
      <c r="AP40703" s="94">
        <v>1687</v>
      </c>
      <c r="AS40703" s="94">
        <v>161</v>
      </c>
      <c r="AT40703" s="94">
        <v>0</v>
      </c>
      <c r="AU40703" s="94">
        <v>-636</v>
      </c>
    </row>
    <row r="40704" spans="1:47">
      <c r="A40704" s="85" t="s">
        <v>105</v>
      </c>
      <c r="B40704" s="86">
        <v>43882.208333333336</v>
      </c>
      <c r="C40704" s="87">
        <v>43881</v>
      </c>
      <c r="D40704" s="85">
        <v>22</v>
      </c>
      <c r="E40704" s="86">
        <v>43881.916666666664</v>
      </c>
      <c r="F40704" s="88" t="s">
        <v>381</v>
      </c>
      <c r="G40704" s="89" t="s">
        <v>382</v>
      </c>
      <c r="H40704" s="94">
        <v>5996</v>
      </c>
      <c r="I40704" s="94">
        <v>6291</v>
      </c>
      <c r="J40704" s="94">
        <v>5825</v>
      </c>
      <c r="K40704" s="94">
        <v>-466</v>
      </c>
      <c r="O40704" s="94">
        <v>6291</v>
      </c>
      <c r="P40704" s="94">
        <v>5825</v>
      </c>
      <c r="Q40704" s="94">
        <v>-466</v>
      </c>
      <c r="R40704" s="94">
        <v>1642</v>
      </c>
      <c r="S40704" s="94">
        <v>2377</v>
      </c>
      <c r="U40704" s="94">
        <v>0</v>
      </c>
      <c r="V40704" s="94">
        <v>75</v>
      </c>
      <c r="W40704" s="94">
        <v>-1</v>
      </c>
      <c r="X40704" s="94">
        <v>1807</v>
      </c>
      <c r="AJ40704" s="94">
        <v>1642</v>
      </c>
      <c r="AK40704" s="94">
        <v>2377</v>
      </c>
      <c r="AM40704" s="94">
        <v>0</v>
      </c>
      <c r="AN40704" s="94">
        <v>75</v>
      </c>
      <c r="AO40704" s="94">
        <v>-1</v>
      </c>
      <c r="AP40704" s="94">
        <v>1807</v>
      </c>
      <c r="AS40704" s="94">
        <v>151</v>
      </c>
      <c r="AT40704" s="94">
        <v>1</v>
      </c>
      <c r="AU40704" s="94">
        <v>-618</v>
      </c>
    </row>
    <row r="40705" spans="1:47">
      <c r="A40705" s="85" t="s">
        <v>105</v>
      </c>
      <c r="B40705" s="86">
        <v>43882.25</v>
      </c>
      <c r="C40705" s="87">
        <v>43881</v>
      </c>
      <c r="D40705" s="85">
        <v>23</v>
      </c>
      <c r="E40705" s="86">
        <v>43881.958333333336</v>
      </c>
      <c r="F40705" s="88" t="s">
        <v>381</v>
      </c>
      <c r="G40705" s="89" t="s">
        <v>382</v>
      </c>
      <c r="H40705" s="94">
        <v>5618</v>
      </c>
      <c r="I40705" s="94">
        <v>5926</v>
      </c>
      <c r="J40705" s="94">
        <v>5579</v>
      </c>
      <c r="K40705" s="94">
        <v>-347</v>
      </c>
      <c r="O40705" s="94">
        <v>5926</v>
      </c>
      <c r="P40705" s="94">
        <v>5579</v>
      </c>
      <c r="Q40705" s="94">
        <v>-347</v>
      </c>
      <c r="R40705" s="94">
        <v>1556</v>
      </c>
      <c r="S40705" s="94">
        <v>2335</v>
      </c>
      <c r="U40705" s="94">
        <v>0</v>
      </c>
      <c r="V40705" s="94">
        <v>27</v>
      </c>
      <c r="W40705" s="94">
        <v>1</v>
      </c>
      <c r="X40705" s="94">
        <v>1698</v>
      </c>
      <c r="AJ40705" s="94">
        <v>1556</v>
      </c>
      <c r="AK40705" s="94">
        <v>2335</v>
      </c>
      <c r="AM40705" s="94">
        <v>0</v>
      </c>
      <c r="AN40705" s="94">
        <v>27</v>
      </c>
      <c r="AO40705" s="94">
        <v>1</v>
      </c>
      <c r="AP40705" s="94">
        <v>1698</v>
      </c>
      <c r="AS40705" s="94">
        <v>147</v>
      </c>
      <c r="AT40705" s="94">
        <v>0</v>
      </c>
      <c r="AU40705" s="94">
        <v>-494</v>
      </c>
    </row>
    <row r="40706" spans="1:47">
      <c r="A40706" s="85" t="s">
        <v>105</v>
      </c>
      <c r="B40706" s="86">
        <v>43882.291666666664</v>
      </c>
      <c r="C40706" s="87">
        <v>43881</v>
      </c>
      <c r="D40706" s="85">
        <v>24</v>
      </c>
      <c r="E40706" s="86">
        <v>43882</v>
      </c>
      <c r="F40706" s="88" t="s">
        <v>381</v>
      </c>
      <c r="G40706" s="89" t="s">
        <v>382</v>
      </c>
      <c r="H40706" s="94">
        <v>5402</v>
      </c>
      <c r="I40706" s="94">
        <v>5622</v>
      </c>
      <c r="J40706" s="94">
        <v>5354</v>
      </c>
      <c r="K40706" s="94">
        <v>-268</v>
      </c>
      <c r="O40706" s="94">
        <v>5622</v>
      </c>
      <c r="P40706" s="94">
        <v>5354</v>
      </c>
      <c r="Q40706" s="94">
        <v>-268</v>
      </c>
      <c r="R40706" s="94">
        <v>1485</v>
      </c>
      <c r="S40706" s="94">
        <v>2313</v>
      </c>
      <c r="U40706" s="94">
        <v>0</v>
      </c>
      <c r="V40706" s="94">
        <v>0</v>
      </c>
      <c r="W40706" s="94">
        <v>-1</v>
      </c>
      <c r="X40706" s="94">
        <v>1671</v>
      </c>
      <c r="AJ40706" s="94">
        <v>1485</v>
      </c>
      <c r="AK40706" s="94">
        <v>2313</v>
      </c>
      <c r="AM40706" s="94">
        <v>0</v>
      </c>
      <c r="AN40706" s="94">
        <v>0</v>
      </c>
      <c r="AO40706" s="94">
        <v>-1</v>
      </c>
      <c r="AP40706" s="94">
        <v>1671</v>
      </c>
      <c r="AS40706" s="94">
        <v>145</v>
      </c>
      <c r="AT40706" s="94">
        <v>1</v>
      </c>
      <c r="AU40706" s="94">
        <v>-414</v>
      </c>
    </row>
    <row r="40707" spans="1:47">
      <c r="A40707" s="85" t="s">
        <v>105</v>
      </c>
      <c r="B40707" s="86">
        <v>43882.333333333336</v>
      </c>
      <c r="C40707" s="87">
        <v>43882</v>
      </c>
      <c r="D40707" s="85">
        <v>1</v>
      </c>
      <c r="E40707" s="86">
        <v>43882.041666666664</v>
      </c>
      <c r="F40707" s="88" t="s">
        <v>381</v>
      </c>
      <c r="G40707" s="89" t="s">
        <v>382</v>
      </c>
      <c r="H40707" s="94">
        <v>5241</v>
      </c>
      <c r="I40707" s="94">
        <v>5554</v>
      </c>
      <c r="J40707" s="94">
        <v>5385</v>
      </c>
      <c r="K40707" s="94">
        <v>-169</v>
      </c>
      <c r="O40707" s="94">
        <v>5554</v>
      </c>
      <c r="P40707" s="94">
        <v>5385</v>
      </c>
      <c r="Q40707" s="94">
        <v>-169</v>
      </c>
      <c r="R40707" s="94">
        <v>1491</v>
      </c>
      <c r="S40707" s="94">
        <v>2191</v>
      </c>
      <c r="U40707" s="94">
        <v>0</v>
      </c>
      <c r="V40707" s="94">
        <v>0</v>
      </c>
      <c r="W40707" s="94">
        <v>0</v>
      </c>
      <c r="X40707" s="94">
        <v>1703</v>
      </c>
      <c r="AJ40707" s="94">
        <v>1491</v>
      </c>
      <c r="AK40707" s="94">
        <v>2191</v>
      </c>
      <c r="AM40707" s="94">
        <v>0</v>
      </c>
      <c r="AN40707" s="94">
        <v>0</v>
      </c>
      <c r="AO40707" s="94">
        <v>0</v>
      </c>
      <c r="AP40707" s="94">
        <v>1703</v>
      </c>
      <c r="AS40707" s="94">
        <v>145</v>
      </c>
      <c r="AT40707" s="94">
        <v>0</v>
      </c>
      <c r="AU40707" s="94">
        <v>-314</v>
      </c>
    </row>
    <row r="40708" spans="1:47">
      <c r="A40708" s="85" t="s">
        <v>105</v>
      </c>
      <c r="B40708" s="86">
        <v>43882.375</v>
      </c>
      <c r="C40708" s="87">
        <v>43882</v>
      </c>
      <c r="D40708" s="85">
        <v>2</v>
      </c>
      <c r="E40708" s="86">
        <v>43882.083333333336</v>
      </c>
      <c r="F40708" s="88" t="s">
        <v>381</v>
      </c>
      <c r="G40708" s="89" t="s">
        <v>382</v>
      </c>
      <c r="H40708" s="94">
        <v>5176</v>
      </c>
      <c r="I40708" s="94">
        <v>5490</v>
      </c>
      <c r="J40708" s="94">
        <v>5319</v>
      </c>
      <c r="K40708" s="94">
        <v>-171</v>
      </c>
      <c r="O40708" s="94">
        <v>5490</v>
      </c>
      <c r="P40708" s="94">
        <v>5319</v>
      </c>
      <c r="Q40708" s="94">
        <v>-171</v>
      </c>
      <c r="R40708" s="94">
        <v>1463</v>
      </c>
      <c r="S40708" s="94">
        <v>2150</v>
      </c>
      <c r="U40708" s="94">
        <v>0</v>
      </c>
      <c r="V40708" s="94">
        <v>0</v>
      </c>
      <c r="W40708" s="94">
        <v>0</v>
      </c>
      <c r="X40708" s="94">
        <v>1706</v>
      </c>
      <c r="AJ40708" s="94">
        <v>1463</v>
      </c>
      <c r="AK40708" s="94">
        <v>2150</v>
      </c>
      <c r="AM40708" s="94">
        <v>0</v>
      </c>
      <c r="AN40708" s="94">
        <v>0</v>
      </c>
      <c r="AO40708" s="94">
        <v>0</v>
      </c>
      <c r="AP40708" s="94">
        <v>1706</v>
      </c>
      <c r="AS40708" s="94">
        <v>153</v>
      </c>
      <c r="AT40708" s="94">
        <v>1</v>
      </c>
      <c r="AU40708" s="94">
        <v>-325</v>
      </c>
    </row>
    <row r="40709" spans="1:47">
      <c r="A40709" s="85" t="s">
        <v>105</v>
      </c>
      <c r="B40709" s="86">
        <v>43882.416666666664</v>
      </c>
      <c r="C40709" s="87">
        <v>43882</v>
      </c>
      <c r="D40709" s="85">
        <v>3</v>
      </c>
      <c r="E40709" s="86">
        <v>43882.125</v>
      </c>
      <c r="F40709" s="88" t="s">
        <v>381</v>
      </c>
      <c r="G40709" s="89" t="s">
        <v>382</v>
      </c>
      <c r="H40709" s="94">
        <v>5162</v>
      </c>
      <c r="I40709" s="94">
        <v>5438</v>
      </c>
      <c r="J40709" s="94">
        <v>5227</v>
      </c>
      <c r="K40709" s="94">
        <v>-211</v>
      </c>
      <c r="O40709" s="94">
        <v>5438</v>
      </c>
      <c r="P40709" s="94">
        <v>5227</v>
      </c>
      <c r="Q40709" s="94">
        <v>-211</v>
      </c>
      <c r="R40709" s="94">
        <v>1439</v>
      </c>
      <c r="S40709" s="94">
        <v>2270</v>
      </c>
      <c r="U40709" s="94">
        <v>-1</v>
      </c>
      <c r="V40709" s="94">
        <v>0</v>
      </c>
      <c r="W40709" s="94">
        <v>-2</v>
      </c>
      <c r="X40709" s="94">
        <v>1520</v>
      </c>
      <c r="AJ40709" s="94">
        <v>1439</v>
      </c>
      <c r="AK40709" s="94">
        <v>2270</v>
      </c>
      <c r="AM40709" s="94">
        <v>-1</v>
      </c>
      <c r="AN40709" s="94">
        <v>0</v>
      </c>
      <c r="AO40709" s="94">
        <v>-2</v>
      </c>
      <c r="AP40709" s="94">
        <v>1520</v>
      </c>
      <c r="AS40709" s="94">
        <v>145</v>
      </c>
      <c r="AT40709" s="94">
        <v>1</v>
      </c>
      <c r="AU40709" s="94">
        <v>-357</v>
      </c>
    </row>
    <row r="40710" spans="1:47">
      <c r="A40710" s="85" t="s">
        <v>105</v>
      </c>
      <c r="B40710" s="86">
        <v>43882.458333333336</v>
      </c>
      <c r="C40710" s="87">
        <v>43882</v>
      </c>
      <c r="D40710" s="85">
        <v>4</v>
      </c>
      <c r="E40710" s="86">
        <v>43882.166666666664</v>
      </c>
      <c r="F40710" s="88" t="s">
        <v>381</v>
      </c>
      <c r="G40710" s="89" t="s">
        <v>382</v>
      </c>
      <c r="H40710" s="94">
        <v>5194</v>
      </c>
      <c r="I40710" s="94">
        <v>5506</v>
      </c>
      <c r="J40710" s="94">
        <v>5354</v>
      </c>
      <c r="K40710" s="94">
        <v>-152</v>
      </c>
      <c r="O40710" s="94">
        <v>5506</v>
      </c>
      <c r="P40710" s="94">
        <v>5354</v>
      </c>
      <c r="Q40710" s="94">
        <v>-152</v>
      </c>
      <c r="R40710" s="94">
        <v>1724</v>
      </c>
      <c r="S40710" s="94">
        <v>2363</v>
      </c>
      <c r="U40710" s="94">
        <v>0</v>
      </c>
      <c r="V40710" s="94">
        <v>0</v>
      </c>
      <c r="W40710" s="94">
        <v>1</v>
      </c>
      <c r="X40710" s="94">
        <v>1266</v>
      </c>
      <c r="AJ40710" s="94">
        <v>1724</v>
      </c>
      <c r="AK40710" s="94">
        <v>2363</v>
      </c>
      <c r="AM40710" s="94">
        <v>0</v>
      </c>
      <c r="AN40710" s="94">
        <v>0</v>
      </c>
      <c r="AO40710" s="94">
        <v>1</v>
      </c>
      <c r="AP40710" s="94">
        <v>1266</v>
      </c>
      <c r="AS40710" s="94">
        <v>152</v>
      </c>
      <c r="AT40710" s="94">
        <v>0</v>
      </c>
      <c r="AU40710" s="94">
        <v>-304</v>
      </c>
    </row>
    <row r="40711" spans="1:47">
      <c r="A40711" s="85" t="s">
        <v>105</v>
      </c>
      <c r="B40711" s="86">
        <v>43882.5</v>
      </c>
      <c r="C40711" s="87">
        <v>43882</v>
      </c>
      <c r="D40711" s="85">
        <v>5</v>
      </c>
      <c r="E40711" s="86">
        <v>43882.208333333336</v>
      </c>
      <c r="F40711" s="88" t="s">
        <v>381</v>
      </c>
      <c r="G40711" s="89" t="s">
        <v>382</v>
      </c>
      <c r="H40711" s="94">
        <v>5328</v>
      </c>
      <c r="I40711" s="94">
        <v>5549</v>
      </c>
      <c r="J40711" s="94">
        <v>5353</v>
      </c>
      <c r="K40711" s="94">
        <v>-196</v>
      </c>
      <c r="O40711" s="94">
        <v>5549</v>
      </c>
      <c r="P40711" s="94">
        <v>5353</v>
      </c>
      <c r="Q40711" s="94">
        <v>-196</v>
      </c>
      <c r="R40711" s="94">
        <v>1641</v>
      </c>
      <c r="S40711" s="94">
        <v>2552</v>
      </c>
      <c r="U40711" s="94">
        <v>0</v>
      </c>
      <c r="V40711" s="94">
        <v>0</v>
      </c>
      <c r="W40711" s="94">
        <v>-1</v>
      </c>
      <c r="X40711" s="94">
        <v>1160</v>
      </c>
      <c r="AJ40711" s="94">
        <v>1641</v>
      </c>
      <c r="AK40711" s="94">
        <v>2552</v>
      </c>
      <c r="AM40711" s="94">
        <v>0</v>
      </c>
      <c r="AN40711" s="94">
        <v>0</v>
      </c>
      <c r="AO40711" s="94">
        <v>-1</v>
      </c>
      <c r="AP40711" s="94">
        <v>1160</v>
      </c>
      <c r="AS40711" s="94">
        <v>153</v>
      </c>
      <c r="AT40711" s="94">
        <v>1</v>
      </c>
      <c r="AU40711" s="94">
        <v>-350</v>
      </c>
    </row>
    <row r="40712" spans="1:47">
      <c r="A40712" s="85" t="s">
        <v>105</v>
      </c>
      <c r="B40712" s="86">
        <v>43882.541666666664</v>
      </c>
      <c r="C40712" s="87">
        <v>43882</v>
      </c>
      <c r="D40712" s="85">
        <v>6</v>
      </c>
      <c r="E40712" s="86">
        <v>43882.25</v>
      </c>
      <c r="F40712" s="88" t="s">
        <v>381</v>
      </c>
      <c r="G40712" s="89" t="s">
        <v>382</v>
      </c>
      <c r="H40712" s="94">
        <v>5656</v>
      </c>
      <c r="I40712" s="94">
        <v>5890</v>
      </c>
      <c r="J40712" s="94">
        <v>5619</v>
      </c>
      <c r="K40712" s="94">
        <v>-271</v>
      </c>
      <c r="O40712" s="94">
        <v>5890</v>
      </c>
      <c r="P40712" s="94">
        <v>5619</v>
      </c>
      <c r="Q40712" s="94">
        <v>-271</v>
      </c>
      <c r="R40712" s="94">
        <v>1792</v>
      </c>
      <c r="S40712" s="94">
        <v>2870</v>
      </c>
      <c r="U40712" s="94">
        <v>0</v>
      </c>
      <c r="V40712" s="94">
        <v>0</v>
      </c>
      <c r="W40712" s="94">
        <v>1</v>
      </c>
      <c r="X40712" s="94">
        <v>955</v>
      </c>
      <c r="AJ40712" s="94">
        <v>1792</v>
      </c>
      <c r="AK40712" s="94">
        <v>2870</v>
      </c>
      <c r="AM40712" s="94">
        <v>0</v>
      </c>
      <c r="AN40712" s="94">
        <v>0</v>
      </c>
      <c r="AO40712" s="94">
        <v>1</v>
      </c>
      <c r="AP40712" s="94">
        <v>955</v>
      </c>
      <c r="AS40712" s="94">
        <v>156</v>
      </c>
      <c r="AT40712" s="94">
        <v>1</v>
      </c>
      <c r="AU40712" s="94">
        <v>-428</v>
      </c>
    </row>
    <row r="40713" spans="1:47">
      <c r="A40713" s="85" t="s">
        <v>105</v>
      </c>
      <c r="B40713" s="86">
        <v>43882.583333333336</v>
      </c>
      <c r="C40713" s="87">
        <v>43882</v>
      </c>
      <c r="D40713" s="85">
        <v>7</v>
      </c>
      <c r="E40713" s="86">
        <v>43882.291666666664</v>
      </c>
      <c r="F40713" s="88" t="s">
        <v>381</v>
      </c>
      <c r="G40713" s="89" t="s">
        <v>382</v>
      </c>
      <c r="H40713" s="94">
        <v>6071</v>
      </c>
      <c r="I40713" s="94">
        <v>6380</v>
      </c>
      <c r="J40713" s="94">
        <v>5911</v>
      </c>
      <c r="K40713" s="94">
        <v>-469</v>
      </c>
      <c r="O40713" s="94">
        <v>6380</v>
      </c>
      <c r="P40713" s="94">
        <v>5911</v>
      </c>
      <c r="Q40713" s="94">
        <v>-469</v>
      </c>
      <c r="R40713" s="94">
        <v>1885</v>
      </c>
      <c r="S40713" s="94">
        <v>3248</v>
      </c>
      <c r="U40713" s="94">
        <v>0</v>
      </c>
      <c r="V40713" s="94">
        <v>0</v>
      </c>
      <c r="W40713" s="94">
        <v>2</v>
      </c>
      <c r="X40713" s="94">
        <v>776</v>
      </c>
      <c r="AJ40713" s="94">
        <v>1885</v>
      </c>
      <c r="AK40713" s="94">
        <v>3248</v>
      </c>
      <c r="AM40713" s="94">
        <v>0</v>
      </c>
      <c r="AN40713" s="94">
        <v>0</v>
      </c>
      <c r="AO40713" s="94">
        <v>2</v>
      </c>
      <c r="AP40713" s="94">
        <v>776</v>
      </c>
      <c r="AS40713" s="94">
        <v>155</v>
      </c>
      <c r="AT40713" s="94">
        <v>0</v>
      </c>
      <c r="AU40713" s="94">
        <v>-624</v>
      </c>
    </row>
    <row r="40714" spans="1:47">
      <c r="A40714" s="85" t="s">
        <v>105</v>
      </c>
      <c r="B40714" s="86">
        <v>43882.625</v>
      </c>
      <c r="C40714" s="87">
        <v>43882</v>
      </c>
      <c r="D40714" s="85">
        <v>8</v>
      </c>
      <c r="E40714" s="86">
        <v>43882.333333333336</v>
      </c>
      <c r="F40714" s="88" t="s">
        <v>381</v>
      </c>
      <c r="G40714" s="89" t="s">
        <v>382</v>
      </c>
      <c r="H40714" s="94">
        <v>6170</v>
      </c>
      <c r="I40714" s="94">
        <v>6446</v>
      </c>
      <c r="J40714" s="94">
        <v>6007</v>
      </c>
      <c r="K40714" s="94">
        <v>-439</v>
      </c>
      <c r="O40714" s="94">
        <v>6446</v>
      </c>
      <c r="P40714" s="94">
        <v>6007</v>
      </c>
      <c r="Q40714" s="94">
        <v>-439</v>
      </c>
      <c r="R40714" s="94">
        <v>1977</v>
      </c>
      <c r="S40714" s="94">
        <v>3309</v>
      </c>
      <c r="U40714" s="94">
        <v>0</v>
      </c>
      <c r="V40714" s="94">
        <v>0</v>
      </c>
      <c r="W40714" s="94">
        <v>78</v>
      </c>
      <c r="X40714" s="94">
        <v>643</v>
      </c>
      <c r="AJ40714" s="94">
        <v>1977</v>
      </c>
      <c r="AK40714" s="94">
        <v>3309</v>
      </c>
      <c r="AM40714" s="94">
        <v>0</v>
      </c>
      <c r="AN40714" s="94">
        <v>0</v>
      </c>
      <c r="AO40714" s="94">
        <v>78</v>
      </c>
      <c r="AP40714" s="94">
        <v>643</v>
      </c>
      <c r="AS40714" s="94">
        <v>154</v>
      </c>
      <c r="AT40714" s="94">
        <v>1</v>
      </c>
      <c r="AU40714" s="94">
        <v>-594</v>
      </c>
    </row>
    <row r="40715" spans="1:47">
      <c r="A40715" s="85" t="s">
        <v>105</v>
      </c>
      <c r="B40715" s="86">
        <v>43882.666666666664</v>
      </c>
      <c r="C40715" s="87">
        <v>43882</v>
      </c>
      <c r="D40715" s="85">
        <v>9</v>
      </c>
      <c r="E40715" s="86">
        <v>43882.375</v>
      </c>
      <c r="F40715" s="88" t="s">
        <v>381</v>
      </c>
      <c r="G40715" s="89" t="s">
        <v>382</v>
      </c>
      <c r="H40715" s="94">
        <v>6005</v>
      </c>
      <c r="I40715" s="94">
        <v>6276</v>
      </c>
      <c r="J40715" s="94">
        <v>5844</v>
      </c>
      <c r="K40715" s="94">
        <v>-432</v>
      </c>
      <c r="O40715" s="94">
        <v>6276</v>
      </c>
      <c r="P40715" s="94">
        <v>5844</v>
      </c>
      <c r="Q40715" s="94">
        <v>-432</v>
      </c>
      <c r="R40715" s="94">
        <v>1926</v>
      </c>
      <c r="S40715" s="94">
        <v>3168</v>
      </c>
      <c r="U40715" s="94">
        <v>0</v>
      </c>
      <c r="V40715" s="94">
        <v>0</v>
      </c>
      <c r="W40715" s="94">
        <v>306</v>
      </c>
      <c r="X40715" s="94">
        <v>444</v>
      </c>
      <c r="AJ40715" s="94">
        <v>1926</v>
      </c>
      <c r="AK40715" s="94">
        <v>3168</v>
      </c>
      <c r="AM40715" s="94">
        <v>0</v>
      </c>
      <c r="AN40715" s="94">
        <v>0</v>
      </c>
      <c r="AO40715" s="94">
        <v>306</v>
      </c>
      <c r="AP40715" s="94">
        <v>444</v>
      </c>
      <c r="AS40715" s="94">
        <v>142</v>
      </c>
      <c r="AT40715" s="94">
        <v>1</v>
      </c>
      <c r="AU40715" s="94">
        <v>-575</v>
      </c>
    </row>
    <row r="40716" spans="1:47">
      <c r="A40716" s="85" t="s">
        <v>105</v>
      </c>
      <c r="B40716" s="86">
        <v>43882.708333333336</v>
      </c>
      <c r="C40716" s="87">
        <v>43882</v>
      </c>
      <c r="D40716" s="85">
        <v>10</v>
      </c>
      <c r="E40716" s="86">
        <v>43882.416666666664</v>
      </c>
      <c r="F40716" s="88" t="s">
        <v>381</v>
      </c>
      <c r="G40716" s="89" t="s">
        <v>382</v>
      </c>
      <c r="H40716" s="94">
        <v>5850</v>
      </c>
      <c r="I40716" s="94">
        <v>6082</v>
      </c>
      <c r="J40716" s="94">
        <v>5639</v>
      </c>
      <c r="K40716" s="94">
        <v>-443</v>
      </c>
      <c r="O40716" s="94">
        <v>6082</v>
      </c>
      <c r="P40716" s="94">
        <v>5639</v>
      </c>
      <c r="Q40716" s="94">
        <v>-443</v>
      </c>
      <c r="R40716" s="94">
        <v>1889</v>
      </c>
      <c r="S40716" s="94">
        <v>3165</v>
      </c>
      <c r="U40716" s="94">
        <v>0</v>
      </c>
      <c r="V40716" s="94">
        <v>0</v>
      </c>
      <c r="W40716" s="94">
        <v>345</v>
      </c>
      <c r="X40716" s="94">
        <v>239</v>
      </c>
      <c r="AJ40716" s="94">
        <v>1889</v>
      </c>
      <c r="AK40716" s="94">
        <v>3165</v>
      </c>
      <c r="AM40716" s="94">
        <v>0</v>
      </c>
      <c r="AN40716" s="94">
        <v>0</v>
      </c>
      <c r="AO40716" s="94">
        <v>345</v>
      </c>
      <c r="AP40716" s="94">
        <v>239</v>
      </c>
      <c r="AS40716" s="94">
        <v>112</v>
      </c>
      <c r="AT40716" s="94">
        <v>0</v>
      </c>
      <c r="AU40716" s="94">
        <v>-555</v>
      </c>
    </row>
    <row r="40717" spans="1:47">
      <c r="A40717" s="85" t="s">
        <v>105</v>
      </c>
      <c r="B40717" s="86">
        <v>43882.75</v>
      </c>
      <c r="C40717" s="87">
        <v>43882</v>
      </c>
      <c r="D40717" s="85">
        <v>11</v>
      </c>
      <c r="E40717" s="86">
        <v>43882.458333333336</v>
      </c>
      <c r="F40717" s="88" t="s">
        <v>381</v>
      </c>
      <c r="G40717" s="89" t="s">
        <v>382</v>
      </c>
      <c r="H40717" s="94">
        <v>5705</v>
      </c>
      <c r="I40717" s="94">
        <v>5840</v>
      </c>
      <c r="J40717" s="94">
        <v>5389</v>
      </c>
      <c r="K40717" s="94">
        <v>-451</v>
      </c>
      <c r="O40717" s="94">
        <v>5840</v>
      </c>
      <c r="P40717" s="94">
        <v>5389</v>
      </c>
      <c r="Q40717" s="94">
        <v>-451</v>
      </c>
      <c r="R40717" s="94">
        <v>1861</v>
      </c>
      <c r="S40717" s="94">
        <v>3038</v>
      </c>
      <c r="U40717" s="94">
        <v>0</v>
      </c>
      <c r="V40717" s="94">
        <v>24</v>
      </c>
      <c r="W40717" s="94">
        <v>338</v>
      </c>
      <c r="X40717" s="94">
        <v>152</v>
      </c>
      <c r="AJ40717" s="94">
        <v>1861</v>
      </c>
      <c r="AK40717" s="94">
        <v>3038</v>
      </c>
      <c r="AM40717" s="94">
        <v>0</v>
      </c>
      <c r="AN40717" s="94">
        <v>24</v>
      </c>
      <c r="AO40717" s="94">
        <v>338</v>
      </c>
      <c r="AP40717" s="94">
        <v>152</v>
      </c>
      <c r="AS40717" s="94">
        <v>102</v>
      </c>
      <c r="AT40717" s="94">
        <v>1</v>
      </c>
      <c r="AU40717" s="94">
        <v>-554</v>
      </c>
    </row>
    <row r="40718" spans="1:47">
      <c r="A40718" s="85" t="s">
        <v>105</v>
      </c>
      <c r="B40718" s="86">
        <v>43882.791666666664</v>
      </c>
      <c r="C40718" s="87">
        <v>43882</v>
      </c>
      <c r="D40718" s="85">
        <v>12</v>
      </c>
      <c r="E40718" s="86">
        <v>43882.5</v>
      </c>
      <c r="F40718" s="88" t="s">
        <v>381</v>
      </c>
      <c r="G40718" s="89" t="s">
        <v>382</v>
      </c>
      <c r="H40718" s="94">
        <v>5539</v>
      </c>
      <c r="I40718" s="94">
        <v>5697</v>
      </c>
      <c r="J40718" s="94">
        <v>5265</v>
      </c>
      <c r="K40718" s="94">
        <v>-432</v>
      </c>
      <c r="O40718" s="94">
        <v>5697</v>
      </c>
      <c r="P40718" s="94">
        <v>5265</v>
      </c>
      <c r="Q40718" s="94">
        <v>-432</v>
      </c>
      <c r="R40718" s="94">
        <v>1826</v>
      </c>
      <c r="S40718" s="94">
        <v>2946</v>
      </c>
      <c r="U40718" s="94">
        <v>0</v>
      </c>
      <c r="V40718" s="94">
        <v>85</v>
      </c>
      <c r="W40718" s="94">
        <v>335</v>
      </c>
      <c r="X40718" s="94">
        <v>159</v>
      </c>
      <c r="AJ40718" s="94">
        <v>1826</v>
      </c>
      <c r="AK40718" s="94">
        <v>2946</v>
      </c>
      <c r="AM40718" s="94">
        <v>0</v>
      </c>
      <c r="AN40718" s="94">
        <v>85</v>
      </c>
      <c r="AO40718" s="94">
        <v>335</v>
      </c>
      <c r="AP40718" s="94">
        <v>159</v>
      </c>
      <c r="AS40718" s="94">
        <v>90</v>
      </c>
      <c r="AT40718" s="94">
        <v>1</v>
      </c>
      <c r="AU40718" s="94">
        <v>-523</v>
      </c>
    </row>
    <row r="40719" spans="1:47">
      <c r="A40719" s="85" t="s">
        <v>105</v>
      </c>
      <c r="B40719" s="86">
        <v>43882.833333333336</v>
      </c>
      <c r="C40719" s="87">
        <v>43882</v>
      </c>
      <c r="D40719" s="85">
        <v>13</v>
      </c>
      <c r="E40719" s="86">
        <v>43882.541666666664</v>
      </c>
      <c r="F40719" s="88" t="s">
        <v>381</v>
      </c>
      <c r="G40719" s="89" t="s">
        <v>382</v>
      </c>
      <c r="H40719" s="94">
        <v>5433</v>
      </c>
      <c r="I40719" s="94">
        <v>5616</v>
      </c>
      <c r="J40719" s="94">
        <v>5193</v>
      </c>
      <c r="K40719" s="94">
        <v>-423</v>
      </c>
      <c r="O40719" s="94">
        <v>5616</v>
      </c>
      <c r="P40719" s="94">
        <v>5193</v>
      </c>
      <c r="Q40719" s="94">
        <v>-423</v>
      </c>
      <c r="R40719" s="94">
        <v>1754</v>
      </c>
      <c r="S40719" s="94">
        <v>2922</v>
      </c>
      <c r="U40719" s="94">
        <v>-1</v>
      </c>
      <c r="V40719" s="94">
        <v>78</v>
      </c>
      <c r="W40719" s="94">
        <v>321</v>
      </c>
      <c r="X40719" s="94">
        <v>197</v>
      </c>
      <c r="AJ40719" s="94">
        <v>1754</v>
      </c>
      <c r="AK40719" s="94">
        <v>2922</v>
      </c>
      <c r="AM40719" s="94">
        <v>-1</v>
      </c>
      <c r="AN40719" s="94">
        <v>78</v>
      </c>
      <c r="AO40719" s="94">
        <v>321</v>
      </c>
      <c r="AP40719" s="94">
        <v>197</v>
      </c>
      <c r="AS40719" s="94">
        <v>86</v>
      </c>
      <c r="AT40719" s="94">
        <v>0</v>
      </c>
      <c r="AU40719" s="94">
        <v>-509</v>
      </c>
    </row>
    <row r="40720" spans="1:47">
      <c r="A40720" s="85" t="s">
        <v>105</v>
      </c>
      <c r="B40720" s="86">
        <v>43882.875</v>
      </c>
      <c r="C40720" s="87">
        <v>43882</v>
      </c>
      <c r="D40720" s="85">
        <v>14</v>
      </c>
      <c r="E40720" s="86">
        <v>43882.583333333336</v>
      </c>
      <c r="F40720" s="88" t="s">
        <v>381</v>
      </c>
      <c r="G40720" s="89" t="s">
        <v>382</v>
      </c>
      <c r="H40720" s="94">
        <v>5387</v>
      </c>
      <c r="I40720" s="94">
        <v>5546</v>
      </c>
      <c r="J40720" s="94">
        <v>5071</v>
      </c>
      <c r="K40720" s="94">
        <v>-475</v>
      </c>
      <c r="O40720" s="94">
        <v>5546</v>
      </c>
      <c r="P40720" s="94">
        <v>5071</v>
      </c>
      <c r="Q40720" s="94">
        <v>-475</v>
      </c>
      <c r="R40720" s="94">
        <v>1689</v>
      </c>
      <c r="S40720" s="94">
        <v>2870</v>
      </c>
      <c r="U40720" s="94">
        <v>0</v>
      </c>
      <c r="V40720" s="94">
        <v>80</v>
      </c>
      <c r="W40720" s="94">
        <v>335</v>
      </c>
      <c r="X40720" s="94">
        <v>177</v>
      </c>
      <c r="AJ40720" s="94">
        <v>1689</v>
      </c>
      <c r="AK40720" s="94">
        <v>2870</v>
      </c>
      <c r="AM40720" s="94">
        <v>0</v>
      </c>
      <c r="AN40720" s="94">
        <v>80</v>
      </c>
      <c r="AO40720" s="94">
        <v>335</v>
      </c>
      <c r="AP40720" s="94">
        <v>177</v>
      </c>
      <c r="AS40720" s="94">
        <v>68</v>
      </c>
      <c r="AT40720" s="94">
        <v>1</v>
      </c>
      <c r="AU40720" s="94">
        <v>-544</v>
      </c>
    </row>
    <row r="40721" spans="1:47">
      <c r="A40721" s="85" t="s">
        <v>105</v>
      </c>
      <c r="B40721" s="86">
        <v>43882.916666666664</v>
      </c>
      <c r="C40721" s="87">
        <v>43882</v>
      </c>
      <c r="D40721" s="85">
        <v>15</v>
      </c>
      <c r="E40721" s="86">
        <v>43882.625</v>
      </c>
      <c r="F40721" s="88" t="s">
        <v>381</v>
      </c>
      <c r="G40721" s="89" t="s">
        <v>382</v>
      </c>
      <c r="H40721" s="94">
        <v>5332</v>
      </c>
      <c r="I40721" s="94">
        <v>5491</v>
      </c>
      <c r="J40721" s="94">
        <v>4956</v>
      </c>
      <c r="K40721" s="94">
        <v>-535</v>
      </c>
      <c r="O40721" s="94">
        <v>5491</v>
      </c>
      <c r="P40721" s="94">
        <v>4956</v>
      </c>
      <c r="Q40721" s="94">
        <v>-535</v>
      </c>
      <c r="R40721" s="94">
        <v>1654</v>
      </c>
      <c r="S40721" s="94">
        <v>2803</v>
      </c>
      <c r="U40721" s="94">
        <v>0</v>
      </c>
      <c r="V40721" s="94">
        <v>77</v>
      </c>
      <c r="W40721" s="94">
        <v>345</v>
      </c>
      <c r="X40721" s="94">
        <v>155</v>
      </c>
      <c r="AJ40721" s="94">
        <v>1654</v>
      </c>
      <c r="AK40721" s="94">
        <v>2803</v>
      </c>
      <c r="AM40721" s="94">
        <v>0</v>
      </c>
      <c r="AN40721" s="94">
        <v>77</v>
      </c>
      <c r="AO40721" s="94">
        <v>345</v>
      </c>
      <c r="AP40721" s="94">
        <v>155</v>
      </c>
      <c r="AS40721" s="94">
        <v>67</v>
      </c>
      <c r="AT40721" s="94">
        <v>1</v>
      </c>
      <c r="AU40721" s="94">
        <v>-603</v>
      </c>
    </row>
    <row r="40722" spans="1:47">
      <c r="A40722" s="85" t="s">
        <v>105</v>
      </c>
      <c r="B40722" s="86">
        <v>43882.958333333336</v>
      </c>
      <c r="C40722" s="87">
        <v>43882</v>
      </c>
      <c r="D40722" s="85">
        <v>16</v>
      </c>
      <c r="E40722" s="86">
        <v>43882.666666666664</v>
      </c>
      <c r="F40722" s="88" t="s">
        <v>381</v>
      </c>
      <c r="G40722" s="89" t="s">
        <v>382</v>
      </c>
      <c r="H40722" s="94">
        <v>5315</v>
      </c>
      <c r="I40722" s="94">
        <v>5461</v>
      </c>
      <c r="J40722" s="94">
        <v>4976</v>
      </c>
      <c r="K40722" s="94">
        <v>-485</v>
      </c>
      <c r="O40722" s="94">
        <v>5461</v>
      </c>
      <c r="P40722" s="94">
        <v>4976</v>
      </c>
      <c r="Q40722" s="94">
        <v>-485</v>
      </c>
      <c r="R40722" s="94">
        <v>1669</v>
      </c>
      <c r="S40722" s="94">
        <v>2790</v>
      </c>
      <c r="U40722" s="94">
        <v>-1</v>
      </c>
      <c r="V40722" s="94">
        <v>23</v>
      </c>
      <c r="W40722" s="94">
        <v>354</v>
      </c>
      <c r="X40722" s="94">
        <v>163</v>
      </c>
      <c r="AJ40722" s="94">
        <v>1669</v>
      </c>
      <c r="AK40722" s="94">
        <v>2790</v>
      </c>
      <c r="AM40722" s="94">
        <v>-1</v>
      </c>
      <c r="AN40722" s="94">
        <v>23</v>
      </c>
      <c r="AO40722" s="94">
        <v>354</v>
      </c>
      <c r="AP40722" s="94">
        <v>163</v>
      </c>
      <c r="AS40722" s="94">
        <v>80</v>
      </c>
      <c r="AT40722" s="94">
        <v>0</v>
      </c>
      <c r="AU40722" s="94">
        <v>-565</v>
      </c>
    </row>
    <row r="40723" spans="1:47">
      <c r="A40723" s="85" t="s">
        <v>105</v>
      </c>
      <c r="B40723" s="86">
        <v>43883</v>
      </c>
      <c r="C40723" s="87">
        <v>43882</v>
      </c>
      <c r="D40723" s="85">
        <v>17</v>
      </c>
      <c r="E40723" s="86">
        <v>43882.708333333336</v>
      </c>
      <c r="F40723" s="88" t="s">
        <v>381</v>
      </c>
      <c r="G40723" s="89" t="s">
        <v>382</v>
      </c>
      <c r="H40723" s="94">
        <v>5430</v>
      </c>
      <c r="I40723" s="94">
        <v>6080</v>
      </c>
      <c r="J40723" s="94">
        <v>5511</v>
      </c>
      <c r="K40723" s="94">
        <v>-569</v>
      </c>
      <c r="O40723" s="94">
        <v>6080</v>
      </c>
      <c r="P40723" s="94">
        <v>5511</v>
      </c>
      <c r="Q40723" s="94">
        <v>-569</v>
      </c>
      <c r="R40723" s="94">
        <v>1728</v>
      </c>
      <c r="S40723" s="94">
        <v>3278</v>
      </c>
      <c r="U40723" s="94">
        <v>0</v>
      </c>
      <c r="V40723" s="94">
        <v>0</v>
      </c>
      <c r="W40723" s="94">
        <v>199</v>
      </c>
      <c r="X40723" s="94">
        <v>231</v>
      </c>
      <c r="AJ40723" s="94">
        <v>1728</v>
      </c>
      <c r="AK40723" s="94">
        <v>3278</v>
      </c>
      <c r="AM40723" s="94">
        <v>0</v>
      </c>
      <c r="AN40723" s="94">
        <v>0</v>
      </c>
      <c r="AO40723" s="94">
        <v>199</v>
      </c>
      <c r="AP40723" s="94">
        <v>231</v>
      </c>
      <c r="AS40723" s="94">
        <v>91</v>
      </c>
      <c r="AT40723" s="94">
        <v>1</v>
      </c>
      <c r="AU40723" s="94">
        <v>-661</v>
      </c>
    </row>
    <row r="40724" spans="1:47">
      <c r="A40724" s="85" t="s">
        <v>105</v>
      </c>
      <c r="B40724" s="86">
        <v>43883.041666666664</v>
      </c>
      <c r="C40724" s="87">
        <v>43882</v>
      </c>
      <c r="D40724" s="85">
        <v>18</v>
      </c>
      <c r="E40724" s="86">
        <v>43882.75</v>
      </c>
      <c r="F40724" s="88" t="s">
        <v>381</v>
      </c>
      <c r="G40724" s="89" t="s">
        <v>382</v>
      </c>
      <c r="H40724" s="94">
        <v>5698</v>
      </c>
      <c r="I40724" s="94">
        <v>6502</v>
      </c>
      <c r="J40724" s="94">
        <v>5954</v>
      </c>
      <c r="K40724" s="94">
        <v>-548</v>
      </c>
      <c r="O40724" s="94">
        <v>6502</v>
      </c>
      <c r="P40724" s="94">
        <v>5954</v>
      </c>
      <c r="Q40724" s="94">
        <v>-548</v>
      </c>
      <c r="R40724" s="94">
        <v>1959</v>
      </c>
      <c r="S40724" s="94">
        <v>3437</v>
      </c>
      <c r="U40724" s="94">
        <v>0</v>
      </c>
      <c r="V40724" s="94">
        <v>0</v>
      </c>
      <c r="W40724" s="94">
        <v>17</v>
      </c>
      <c r="X40724" s="94">
        <v>315</v>
      </c>
      <c r="AJ40724" s="94">
        <v>1959</v>
      </c>
      <c r="AK40724" s="94">
        <v>3437</v>
      </c>
      <c r="AM40724" s="94">
        <v>0</v>
      </c>
      <c r="AN40724" s="94">
        <v>0</v>
      </c>
      <c r="AO40724" s="94">
        <v>17</v>
      </c>
      <c r="AP40724" s="94">
        <v>315</v>
      </c>
      <c r="AS40724" s="94">
        <v>115</v>
      </c>
      <c r="AT40724" s="94">
        <v>1</v>
      </c>
      <c r="AU40724" s="94">
        <v>-664</v>
      </c>
    </row>
    <row r="40725" spans="1:47">
      <c r="A40725" s="85" t="s">
        <v>105</v>
      </c>
      <c r="B40725" s="86">
        <v>43883.083333333336</v>
      </c>
      <c r="C40725" s="87">
        <v>43882</v>
      </c>
      <c r="D40725" s="85">
        <v>19</v>
      </c>
      <c r="E40725" s="86">
        <v>43882.791666666664</v>
      </c>
      <c r="F40725" s="88" t="s">
        <v>381</v>
      </c>
      <c r="G40725" s="89" t="s">
        <v>382</v>
      </c>
      <c r="H40725" s="94">
        <v>5935</v>
      </c>
      <c r="I40725" s="94">
        <v>6649</v>
      </c>
      <c r="J40725" s="94">
        <v>6064</v>
      </c>
      <c r="K40725" s="94">
        <v>-585</v>
      </c>
      <c r="O40725" s="94">
        <v>6649</v>
      </c>
      <c r="P40725" s="94">
        <v>6064</v>
      </c>
      <c r="Q40725" s="94">
        <v>-585</v>
      </c>
      <c r="R40725" s="94">
        <v>2055</v>
      </c>
      <c r="S40725" s="94">
        <v>3474</v>
      </c>
      <c r="U40725" s="94">
        <v>0</v>
      </c>
      <c r="V40725" s="94">
        <v>0</v>
      </c>
      <c r="W40725" s="94">
        <v>0</v>
      </c>
      <c r="X40725" s="94">
        <v>457</v>
      </c>
      <c r="AJ40725" s="94">
        <v>2055</v>
      </c>
      <c r="AK40725" s="94">
        <v>3474</v>
      </c>
      <c r="AM40725" s="94">
        <v>0</v>
      </c>
      <c r="AN40725" s="94">
        <v>0</v>
      </c>
      <c r="AO40725" s="94">
        <v>0</v>
      </c>
      <c r="AP40725" s="94">
        <v>457</v>
      </c>
      <c r="AS40725" s="94">
        <v>128</v>
      </c>
      <c r="AT40725" s="94">
        <v>-3</v>
      </c>
      <c r="AU40725" s="94">
        <v>-710</v>
      </c>
    </row>
    <row r="40726" spans="1:47">
      <c r="A40726" s="85" t="s">
        <v>105</v>
      </c>
      <c r="B40726" s="86">
        <v>43883.125</v>
      </c>
      <c r="C40726" s="87">
        <v>43882</v>
      </c>
      <c r="D40726" s="85">
        <v>20</v>
      </c>
      <c r="E40726" s="86">
        <v>43882.833333333336</v>
      </c>
      <c r="F40726" s="88" t="s">
        <v>381</v>
      </c>
      <c r="G40726" s="89" t="s">
        <v>382</v>
      </c>
      <c r="H40726" s="94">
        <v>5866</v>
      </c>
      <c r="I40726" s="94">
        <v>6554</v>
      </c>
      <c r="J40726" s="94">
        <v>5995</v>
      </c>
      <c r="K40726" s="94">
        <v>-559</v>
      </c>
      <c r="O40726" s="94">
        <v>6554</v>
      </c>
      <c r="P40726" s="94">
        <v>5995</v>
      </c>
      <c r="Q40726" s="94">
        <v>-559</v>
      </c>
      <c r="R40726" s="94">
        <v>1926</v>
      </c>
      <c r="S40726" s="94">
        <v>3409</v>
      </c>
      <c r="U40726" s="94">
        <v>0</v>
      </c>
      <c r="V40726" s="94">
        <v>47</v>
      </c>
      <c r="W40726" s="94">
        <v>-2</v>
      </c>
      <c r="X40726" s="94">
        <v>582</v>
      </c>
      <c r="AJ40726" s="94">
        <v>1926</v>
      </c>
      <c r="AK40726" s="94">
        <v>3409</v>
      </c>
      <c r="AM40726" s="94">
        <v>0</v>
      </c>
      <c r="AN40726" s="94">
        <v>47</v>
      </c>
      <c r="AO40726" s="94">
        <v>-2</v>
      </c>
      <c r="AP40726" s="94">
        <v>582</v>
      </c>
      <c r="AS40726" s="94">
        <v>151</v>
      </c>
      <c r="AT40726" s="94">
        <v>-100</v>
      </c>
      <c r="AU40726" s="94">
        <v>-610</v>
      </c>
    </row>
    <row r="40727" spans="1:47">
      <c r="A40727" s="85" t="s">
        <v>105</v>
      </c>
      <c r="B40727" s="86">
        <v>43883.166666666664</v>
      </c>
      <c r="C40727" s="87">
        <v>43882</v>
      </c>
      <c r="D40727" s="85">
        <v>21</v>
      </c>
      <c r="E40727" s="86">
        <v>43882.875</v>
      </c>
      <c r="F40727" s="88" t="s">
        <v>381</v>
      </c>
      <c r="G40727" s="89" t="s">
        <v>382</v>
      </c>
      <c r="H40727" s="94">
        <v>5763</v>
      </c>
      <c r="I40727" s="94">
        <v>6430</v>
      </c>
      <c r="J40727" s="94">
        <v>5939</v>
      </c>
      <c r="K40727" s="94">
        <v>-491</v>
      </c>
      <c r="O40727" s="94">
        <v>6430</v>
      </c>
      <c r="P40727" s="94">
        <v>5939</v>
      </c>
      <c r="Q40727" s="94">
        <v>-491</v>
      </c>
      <c r="R40727" s="94">
        <v>1890</v>
      </c>
      <c r="S40727" s="94">
        <v>3125</v>
      </c>
      <c r="U40727" s="94">
        <v>0</v>
      </c>
      <c r="V40727" s="94">
        <v>0</v>
      </c>
      <c r="W40727" s="94">
        <v>-1</v>
      </c>
      <c r="X40727" s="94">
        <v>848</v>
      </c>
      <c r="AJ40727" s="94">
        <v>1890</v>
      </c>
      <c r="AK40727" s="94">
        <v>3125</v>
      </c>
      <c r="AM40727" s="94">
        <v>0</v>
      </c>
      <c r="AN40727" s="94">
        <v>0</v>
      </c>
      <c r="AO40727" s="94">
        <v>-1</v>
      </c>
      <c r="AP40727" s="94">
        <v>848</v>
      </c>
      <c r="AS40727" s="94">
        <v>157</v>
      </c>
      <c r="AT40727" s="94">
        <v>-194</v>
      </c>
      <c r="AU40727" s="94">
        <v>-454</v>
      </c>
    </row>
    <row r="40728" spans="1:47">
      <c r="A40728" s="85" t="s">
        <v>105</v>
      </c>
      <c r="B40728" s="86">
        <v>43883.208333333336</v>
      </c>
      <c r="C40728" s="87">
        <v>43882</v>
      </c>
      <c r="D40728" s="85">
        <v>22</v>
      </c>
      <c r="E40728" s="86">
        <v>43882.916666666664</v>
      </c>
      <c r="F40728" s="88" t="s">
        <v>381</v>
      </c>
      <c r="G40728" s="89" t="s">
        <v>382</v>
      </c>
      <c r="H40728" s="94">
        <v>5600</v>
      </c>
      <c r="I40728" s="94">
        <v>6228</v>
      </c>
      <c r="J40728" s="94">
        <v>5761</v>
      </c>
      <c r="K40728" s="94">
        <v>-467</v>
      </c>
      <c r="O40728" s="94">
        <v>6228</v>
      </c>
      <c r="P40728" s="94">
        <v>5761</v>
      </c>
      <c r="Q40728" s="94">
        <v>-467</v>
      </c>
      <c r="R40728" s="94">
        <v>1776</v>
      </c>
      <c r="S40728" s="94">
        <v>2712</v>
      </c>
      <c r="U40728" s="94">
        <v>0</v>
      </c>
      <c r="V40728" s="94">
        <v>75</v>
      </c>
      <c r="W40728" s="94">
        <v>0</v>
      </c>
      <c r="X40728" s="94">
        <v>1250</v>
      </c>
      <c r="AJ40728" s="94">
        <v>1776</v>
      </c>
      <c r="AK40728" s="94">
        <v>2712</v>
      </c>
      <c r="AM40728" s="94">
        <v>0</v>
      </c>
      <c r="AN40728" s="94">
        <v>75</v>
      </c>
      <c r="AO40728" s="94">
        <v>0</v>
      </c>
      <c r="AP40728" s="94">
        <v>1250</v>
      </c>
      <c r="AS40728" s="94">
        <v>148</v>
      </c>
      <c r="AT40728" s="94">
        <v>-177</v>
      </c>
      <c r="AU40728" s="94">
        <v>-438</v>
      </c>
    </row>
    <row r="40729" spans="1:47">
      <c r="A40729" s="85" t="s">
        <v>105</v>
      </c>
      <c r="B40729" s="86">
        <v>43883.25</v>
      </c>
      <c r="C40729" s="87">
        <v>43882</v>
      </c>
      <c r="D40729" s="85">
        <v>23</v>
      </c>
      <c r="E40729" s="86">
        <v>43882.958333333336</v>
      </c>
      <c r="F40729" s="88" t="s">
        <v>381</v>
      </c>
      <c r="G40729" s="89" t="s">
        <v>382</v>
      </c>
      <c r="H40729" s="94">
        <v>5322</v>
      </c>
      <c r="I40729" s="94">
        <v>5942</v>
      </c>
      <c r="J40729" s="94">
        <v>5537</v>
      </c>
      <c r="K40729" s="94">
        <v>-405</v>
      </c>
      <c r="O40729" s="94">
        <v>5942</v>
      </c>
      <c r="P40729" s="94">
        <v>5537</v>
      </c>
      <c r="Q40729" s="94">
        <v>-405</v>
      </c>
      <c r="R40729" s="94">
        <v>1577</v>
      </c>
      <c r="S40729" s="94">
        <v>2460</v>
      </c>
      <c r="U40729" s="94">
        <v>0</v>
      </c>
      <c r="V40729" s="94">
        <v>27</v>
      </c>
      <c r="W40729" s="94">
        <v>-1</v>
      </c>
      <c r="X40729" s="94">
        <v>1501</v>
      </c>
      <c r="AJ40729" s="94">
        <v>1577</v>
      </c>
      <c r="AK40729" s="94">
        <v>2460</v>
      </c>
      <c r="AM40729" s="94">
        <v>0</v>
      </c>
      <c r="AN40729" s="94">
        <v>27</v>
      </c>
      <c r="AO40729" s="94">
        <v>-1</v>
      </c>
      <c r="AP40729" s="94">
        <v>1501</v>
      </c>
      <c r="AS40729" s="94">
        <v>149</v>
      </c>
      <c r="AT40729" s="94">
        <v>-185</v>
      </c>
      <c r="AU40729" s="94">
        <v>-369</v>
      </c>
    </row>
    <row r="40730" spans="1:47">
      <c r="A40730" s="85" t="s">
        <v>105</v>
      </c>
      <c r="B40730" s="86">
        <v>43883.291666666664</v>
      </c>
      <c r="C40730" s="87">
        <v>43882</v>
      </c>
      <c r="D40730" s="85">
        <v>24</v>
      </c>
      <c r="E40730" s="86">
        <v>43883</v>
      </c>
      <c r="F40730" s="88" t="s">
        <v>381</v>
      </c>
      <c r="G40730" s="89" t="s">
        <v>382</v>
      </c>
      <c r="H40730" s="94">
        <v>5081</v>
      </c>
      <c r="I40730" s="94">
        <v>5623</v>
      </c>
      <c r="J40730" s="94">
        <v>5231</v>
      </c>
      <c r="K40730" s="94">
        <v>-392</v>
      </c>
      <c r="O40730" s="94">
        <v>5623</v>
      </c>
      <c r="P40730" s="94">
        <v>5231</v>
      </c>
      <c r="Q40730" s="94">
        <v>-392</v>
      </c>
      <c r="R40730" s="94">
        <v>1449</v>
      </c>
      <c r="S40730" s="94">
        <v>2262</v>
      </c>
      <c r="U40730" s="94">
        <v>0</v>
      </c>
      <c r="V40730" s="94">
        <v>0</v>
      </c>
      <c r="W40730" s="94">
        <v>-1</v>
      </c>
      <c r="X40730" s="94">
        <v>1572</v>
      </c>
      <c r="AJ40730" s="94">
        <v>1449</v>
      </c>
      <c r="AK40730" s="94">
        <v>2262</v>
      </c>
      <c r="AM40730" s="94">
        <v>0</v>
      </c>
      <c r="AN40730" s="94">
        <v>0</v>
      </c>
      <c r="AO40730" s="94">
        <v>-1</v>
      </c>
      <c r="AP40730" s="94">
        <v>1572</v>
      </c>
      <c r="AS40730" s="94">
        <v>142</v>
      </c>
      <c r="AT40730" s="94">
        <v>-185</v>
      </c>
      <c r="AU40730" s="94">
        <v>-349</v>
      </c>
    </row>
    <row r="40731" spans="1:47">
      <c r="A40731" s="85" t="s">
        <v>105</v>
      </c>
      <c r="B40731" s="86">
        <v>43883.333333333336</v>
      </c>
      <c r="C40731" s="87">
        <v>43883</v>
      </c>
      <c r="D40731" s="85">
        <v>1</v>
      </c>
      <c r="E40731" s="86">
        <v>43883.041666666664</v>
      </c>
      <c r="F40731" s="88" t="s">
        <v>381</v>
      </c>
      <c r="G40731" s="89" t="s">
        <v>382</v>
      </c>
      <c r="H40731" s="94">
        <v>4876</v>
      </c>
      <c r="I40731" s="94">
        <v>5196</v>
      </c>
      <c r="J40731" s="94">
        <v>4765</v>
      </c>
      <c r="K40731" s="94">
        <v>-431</v>
      </c>
      <c r="O40731" s="94">
        <v>5196</v>
      </c>
      <c r="P40731" s="94">
        <v>4765</v>
      </c>
      <c r="Q40731" s="94">
        <v>-431</v>
      </c>
      <c r="R40731" s="94">
        <v>1421</v>
      </c>
      <c r="S40731" s="94">
        <v>1744</v>
      </c>
      <c r="U40731" s="94">
        <v>-1</v>
      </c>
      <c r="V40731" s="94">
        <v>0</v>
      </c>
      <c r="W40731" s="94">
        <v>0</v>
      </c>
      <c r="X40731" s="94">
        <v>1600</v>
      </c>
      <c r="AJ40731" s="94">
        <v>1421</v>
      </c>
      <c r="AK40731" s="94">
        <v>1744</v>
      </c>
      <c r="AM40731" s="94">
        <v>-1</v>
      </c>
      <c r="AN40731" s="94">
        <v>0</v>
      </c>
      <c r="AO40731" s="94">
        <v>0</v>
      </c>
      <c r="AP40731" s="94">
        <v>1600</v>
      </c>
      <c r="AS40731" s="94">
        <v>128</v>
      </c>
      <c r="AT40731" s="94">
        <v>-206</v>
      </c>
      <c r="AU40731" s="94">
        <v>-353</v>
      </c>
    </row>
    <row r="40732" spans="1:47">
      <c r="A40732" s="85" t="s">
        <v>105</v>
      </c>
      <c r="B40732" s="86">
        <v>43883.375</v>
      </c>
      <c r="C40732" s="87">
        <v>43883</v>
      </c>
      <c r="D40732" s="85">
        <v>2</v>
      </c>
      <c r="E40732" s="86">
        <v>43883.083333333336</v>
      </c>
      <c r="F40732" s="88" t="s">
        <v>381</v>
      </c>
      <c r="G40732" s="89" t="s">
        <v>382</v>
      </c>
      <c r="H40732" s="94">
        <v>4785</v>
      </c>
      <c r="I40732" s="94">
        <v>5105</v>
      </c>
      <c r="J40732" s="94">
        <v>4700</v>
      </c>
      <c r="K40732" s="94">
        <v>-405</v>
      </c>
      <c r="O40732" s="94">
        <v>5105</v>
      </c>
      <c r="P40732" s="94">
        <v>4700</v>
      </c>
      <c r="Q40732" s="94">
        <v>-405</v>
      </c>
      <c r="R40732" s="94">
        <v>1421</v>
      </c>
      <c r="S40732" s="94">
        <v>1963</v>
      </c>
      <c r="U40732" s="94">
        <v>0</v>
      </c>
      <c r="V40732" s="94">
        <v>0</v>
      </c>
      <c r="W40732" s="94">
        <v>-1</v>
      </c>
      <c r="X40732" s="94">
        <v>1317</v>
      </c>
      <c r="AJ40732" s="94">
        <v>1421</v>
      </c>
      <c r="AK40732" s="94">
        <v>1963</v>
      </c>
      <c r="AM40732" s="94">
        <v>0</v>
      </c>
      <c r="AN40732" s="94">
        <v>0</v>
      </c>
      <c r="AO40732" s="94">
        <v>-1</v>
      </c>
      <c r="AP40732" s="94">
        <v>1317</v>
      </c>
      <c r="AS40732" s="94">
        <v>121</v>
      </c>
      <c r="AT40732" s="94">
        <v>-160</v>
      </c>
      <c r="AU40732" s="94">
        <v>-366</v>
      </c>
    </row>
    <row r="40733" spans="1:47">
      <c r="A40733" s="85" t="s">
        <v>105</v>
      </c>
      <c r="B40733" s="86">
        <v>43883.416666666664</v>
      </c>
      <c r="C40733" s="87">
        <v>43883</v>
      </c>
      <c r="D40733" s="85">
        <v>3</v>
      </c>
      <c r="E40733" s="86">
        <v>43883.125</v>
      </c>
      <c r="F40733" s="88" t="s">
        <v>381</v>
      </c>
      <c r="G40733" s="89" t="s">
        <v>382</v>
      </c>
      <c r="H40733" s="94">
        <v>4756</v>
      </c>
      <c r="I40733" s="94">
        <v>5071</v>
      </c>
      <c r="J40733" s="94">
        <v>4689</v>
      </c>
      <c r="K40733" s="94">
        <v>-382</v>
      </c>
      <c r="O40733" s="94">
        <v>5071</v>
      </c>
      <c r="P40733" s="94">
        <v>4689</v>
      </c>
      <c r="Q40733" s="94">
        <v>-382</v>
      </c>
      <c r="R40733" s="94">
        <v>1705</v>
      </c>
      <c r="S40733" s="94">
        <v>2035</v>
      </c>
      <c r="U40733" s="94">
        <v>0</v>
      </c>
      <c r="V40733" s="94">
        <v>0</v>
      </c>
      <c r="W40733" s="94">
        <v>0</v>
      </c>
      <c r="X40733" s="94">
        <v>949</v>
      </c>
      <c r="AJ40733" s="94">
        <v>1705</v>
      </c>
      <c r="AK40733" s="94">
        <v>2035</v>
      </c>
      <c r="AM40733" s="94">
        <v>0</v>
      </c>
      <c r="AN40733" s="94">
        <v>0</v>
      </c>
      <c r="AO40733" s="94">
        <v>0</v>
      </c>
      <c r="AP40733" s="94">
        <v>949</v>
      </c>
      <c r="AS40733" s="94">
        <v>118</v>
      </c>
      <c r="AT40733" s="94">
        <v>-158</v>
      </c>
      <c r="AU40733" s="94">
        <v>-342</v>
      </c>
    </row>
    <row r="40734" spans="1:47">
      <c r="A40734" s="85" t="s">
        <v>105</v>
      </c>
      <c r="B40734" s="86">
        <v>43883.458333333336</v>
      </c>
      <c r="C40734" s="87">
        <v>43883</v>
      </c>
      <c r="D40734" s="85">
        <v>4</v>
      </c>
      <c r="E40734" s="86">
        <v>43883.166666666664</v>
      </c>
      <c r="F40734" s="88" t="s">
        <v>381</v>
      </c>
      <c r="G40734" s="89" t="s">
        <v>382</v>
      </c>
      <c r="H40734" s="94">
        <v>4777</v>
      </c>
      <c r="I40734" s="94">
        <v>5030</v>
      </c>
      <c r="J40734" s="94">
        <v>4645</v>
      </c>
      <c r="K40734" s="94">
        <v>-385</v>
      </c>
      <c r="O40734" s="94">
        <v>5030</v>
      </c>
      <c r="P40734" s="94">
        <v>4645</v>
      </c>
      <c r="Q40734" s="94">
        <v>-385</v>
      </c>
      <c r="R40734" s="94">
        <v>1644</v>
      </c>
      <c r="S40734" s="94">
        <v>2050</v>
      </c>
      <c r="U40734" s="94">
        <v>0</v>
      </c>
      <c r="V40734" s="94">
        <v>0</v>
      </c>
      <c r="W40734" s="94">
        <v>0</v>
      </c>
      <c r="X40734" s="94">
        <v>951</v>
      </c>
      <c r="AJ40734" s="94">
        <v>1644</v>
      </c>
      <c r="AK40734" s="94">
        <v>2050</v>
      </c>
      <c r="AM40734" s="94">
        <v>0</v>
      </c>
      <c r="AN40734" s="94">
        <v>0</v>
      </c>
      <c r="AO40734" s="94">
        <v>0</v>
      </c>
      <c r="AP40734" s="94">
        <v>951</v>
      </c>
      <c r="AS40734" s="94">
        <v>108</v>
      </c>
      <c r="AT40734" s="94">
        <v>-143</v>
      </c>
      <c r="AU40734" s="94">
        <v>-350</v>
      </c>
    </row>
    <row r="40735" spans="1:47">
      <c r="A40735" s="85" t="s">
        <v>105</v>
      </c>
      <c r="B40735" s="86">
        <v>43883.5</v>
      </c>
      <c r="C40735" s="87">
        <v>43883</v>
      </c>
      <c r="D40735" s="85">
        <v>5</v>
      </c>
      <c r="E40735" s="86">
        <v>43883.208333333336</v>
      </c>
      <c r="F40735" s="88" t="s">
        <v>381</v>
      </c>
      <c r="G40735" s="89" t="s">
        <v>382</v>
      </c>
      <c r="H40735" s="94">
        <v>4863</v>
      </c>
      <c r="I40735" s="94">
        <v>5056</v>
      </c>
      <c r="J40735" s="94">
        <v>4651</v>
      </c>
      <c r="K40735" s="94">
        <v>-405</v>
      </c>
      <c r="O40735" s="94">
        <v>5056</v>
      </c>
      <c r="P40735" s="94">
        <v>4651</v>
      </c>
      <c r="Q40735" s="94">
        <v>-405</v>
      </c>
      <c r="R40735" s="94">
        <v>1699</v>
      </c>
      <c r="S40735" s="94">
        <v>2075</v>
      </c>
      <c r="U40735" s="94">
        <v>0</v>
      </c>
      <c r="V40735" s="94">
        <v>0</v>
      </c>
      <c r="W40735" s="94">
        <v>-1</v>
      </c>
      <c r="X40735" s="94">
        <v>878</v>
      </c>
      <c r="AJ40735" s="94">
        <v>1699</v>
      </c>
      <c r="AK40735" s="94">
        <v>2075</v>
      </c>
      <c r="AM40735" s="94">
        <v>0</v>
      </c>
      <c r="AN40735" s="94">
        <v>0</v>
      </c>
      <c r="AO40735" s="94">
        <v>-1</v>
      </c>
      <c r="AP40735" s="94">
        <v>878</v>
      </c>
      <c r="AS40735" s="94">
        <v>91</v>
      </c>
      <c r="AT40735" s="94">
        <v>-7</v>
      </c>
      <c r="AU40735" s="94">
        <v>-489</v>
      </c>
    </row>
    <row r="40736" spans="1:47">
      <c r="A40736" s="85" t="s">
        <v>105</v>
      </c>
      <c r="B40736" s="86">
        <v>43883.541666666664</v>
      </c>
      <c r="C40736" s="87">
        <v>43883</v>
      </c>
      <c r="D40736" s="85">
        <v>6</v>
      </c>
      <c r="E40736" s="86">
        <v>43883.25</v>
      </c>
      <c r="F40736" s="88" t="s">
        <v>381</v>
      </c>
      <c r="G40736" s="89" t="s">
        <v>382</v>
      </c>
      <c r="H40736" s="94">
        <v>4969</v>
      </c>
      <c r="I40736" s="94">
        <v>5055</v>
      </c>
      <c r="J40736" s="94">
        <v>4610</v>
      </c>
      <c r="K40736" s="94">
        <v>-445</v>
      </c>
      <c r="O40736" s="94">
        <v>5055</v>
      </c>
      <c r="P40736" s="94">
        <v>4610</v>
      </c>
      <c r="Q40736" s="94">
        <v>-445</v>
      </c>
      <c r="R40736" s="94">
        <v>1593</v>
      </c>
      <c r="S40736" s="94">
        <v>2088</v>
      </c>
      <c r="U40736" s="94">
        <v>0</v>
      </c>
      <c r="V40736" s="94">
        <v>15</v>
      </c>
      <c r="W40736" s="94">
        <v>-1</v>
      </c>
      <c r="X40736" s="94">
        <v>930</v>
      </c>
      <c r="AJ40736" s="94">
        <v>1593</v>
      </c>
      <c r="AK40736" s="94">
        <v>2088</v>
      </c>
      <c r="AM40736" s="94">
        <v>0</v>
      </c>
      <c r="AN40736" s="94">
        <v>15</v>
      </c>
      <c r="AO40736" s="94">
        <v>-1</v>
      </c>
      <c r="AP40736" s="94">
        <v>930</v>
      </c>
      <c r="AS40736" s="94">
        <v>93</v>
      </c>
      <c r="AT40736" s="94">
        <v>-1</v>
      </c>
      <c r="AU40736" s="94">
        <v>-537</v>
      </c>
    </row>
    <row r="40737" spans="1:47">
      <c r="A40737" s="85" t="s">
        <v>105</v>
      </c>
      <c r="B40737" s="86">
        <v>43883.583333333336</v>
      </c>
      <c r="C40737" s="87">
        <v>43883</v>
      </c>
      <c r="D40737" s="85">
        <v>7</v>
      </c>
      <c r="E40737" s="86">
        <v>43883.291666666664</v>
      </c>
      <c r="F40737" s="88" t="s">
        <v>381</v>
      </c>
      <c r="G40737" s="89" t="s">
        <v>382</v>
      </c>
      <c r="H40737" s="94">
        <v>5212</v>
      </c>
      <c r="I40737" s="94">
        <v>5307</v>
      </c>
      <c r="J40737" s="94">
        <v>4838</v>
      </c>
      <c r="K40737" s="94">
        <v>-469</v>
      </c>
      <c r="O40737" s="94">
        <v>5307</v>
      </c>
      <c r="P40737" s="94">
        <v>4838</v>
      </c>
      <c r="Q40737" s="94">
        <v>-469</v>
      </c>
      <c r="R40737" s="94">
        <v>1645</v>
      </c>
      <c r="S40737" s="94">
        <v>2171</v>
      </c>
      <c r="U40737" s="94">
        <v>0</v>
      </c>
      <c r="V40737" s="94">
        <v>75</v>
      </c>
      <c r="W40737" s="94">
        <v>-1</v>
      </c>
      <c r="X40737" s="94">
        <v>1023</v>
      </c>
      <c r="AJ40737" s="94">
        <v>1645</v>
      </c>
      <c r="AK40737" s="94">
        <v>2171</v>
      </c>
      <c r="AM40737" s="94">
        <v>0</v>
      </c>
      <c r="AN40737" s="94">
        <v>75</v>
      </c>
      <c r="AO40737" s="94">
        <v>-1</v>
      </c>
      <c r="AP40737" s="94">
        <v>1023</v>
      </c>
      <c r="AS40737" s="94">
        <v>103</v>
      </c>
      <c r="AT40737" s="94">
        <v>-2</v>
      </c>
      <c r="AU40737" s="94">
        <v>-570</v>
      </c>
    </row>
    <row r="40738" spans="1:47">
      <c r="A40738" s="85" t="s">
        <v>105</v>
      </c>
      <c r="B40738" s="86">
        <v>43883.625</v>
      </c>
      <c r="C40738" s="87">
        <v>43883</v>
      </c>
      <c r="D40738" s="85">
        <v>8</v>
      </c>
      <c r="E40738" s="86">
        <v>43883.333333333336</v>
      </c>
      <c r="F40738" s="88" t="s">
        <v>381</v>
      </c>
      <c r="G40738" s="89" t="s">
        <v>382</v>
      </c>
      <c r="H40738" s="94">
        <v>5311</v>
      </c>
      <c r="I40738" s="94">
        <v>5464</v>
      </c>
      <c r="J40738" s="94">
        <v>4894</v>
      </c>
      <c r="K40738" s="94">
        <v>-570</v>
      </c>
      <c r="O40738" s="94">
        <v>5464</v>
      </c>
      <c r="P40738" s="94">
        <v>4894</v>
      </c>
      <c r="Q40738" s="94">
        <v>-570</v>
      </c>
      <c r="R40738" s="94">
        <v>1821</v>
      </c>
      <c r="S40738" s="94">
        <v>2292</v>
      </c>
      <c r="U40738" s="94">
        <v>0</v>
      </c>
      <c r="V40738" s="94">
        <v>75</v>
      </c>
      <c r="W40738" s="94">
        <v>25</v>
      </c>
      <c r="X40738" s="94">
        <v>741</v>
      </c>
      <c r="AJ40738" s="94">
        <v>1821</v>
      </c>
      <c r="AK40738" s="94">
        <v>2292</v>
      </c>
      <c r="AM40738" s="94">
        <v>0</v>
      </c>
      <c r="AN40738" s="94">
        <v>75</v>
      </c>
      <c r="AO40738" s="94">
        <v>25</v>
      </c>
      <c r="AP40738" s="94">
        <v>741</v>
      </c>
      <c r="AS40738" s="94">
        <v>102</v>
      </c>
      <c r="AT40738" s="94">
        <v>-1</v>
      </c>
      <c r="AU40738" s="94">
        <v>-671</v>
      </c>
    </row>
    <row r="40739" spans="1:47">
      <c r="A40739" s="85" t="s">
        <v>105</v>
      </c>
      <c r="B40739" s="86">
        <v>43883.666666666664</v>
      </c>
      <c r="C40739" s="87">
        <v>43883</v>
      </c>
      <c r="D40739" s="85">
        <v>9</v>
      </c>
      <c r="E40739" s="86">
        <v>43883.375</v>
      </c>
      <c r="F40739" s="88" t="s">
        <v>381</v>
      </c>
      <c r="G40739" s="89" t="s">
        <v>382</v>
      </c>
      <c r="H40739" s="94">
        <v>5402</v>
      </c>
      <c r="I40739" s="94">
        <v>5537</v>
      </c>
      <c r="J40739" s="94">
        <v>4956</v>
      </c>
      <c r="K40739" s="94">
        <v>-581</v>
      </c>
      <c r="O40739" s="94">
        <v>5537</v>
      </c>
      <c r="P40739" s="94">
        <v>4956</v>
      </c>
      <c r="Q40739" s="94">
        <v>-581</v>
      </c>
      <c r="R40739" s="94">
        <v>1876</v>
      </c>
      <c r="S40739" s="94">
        <v>2531</v>
      </c>
      <c r="U40739" s="94">
        <v>0</v>
      </c>
      <c r="V40739" s="94">
        <v>75</v>
      </c>
      <c r="W40739" s="94">
        <v>82</v>
      </c>
      <c r="X40739" s="94">
        <v>392</v>
      </c>
      <c r="AJ40739" s="94">
        <v>1876</v>
      </c>
      <c r="AK40739" s="94">
        <v>2531</v>
      </c>
      <c r="AM40739" s="94">
        <v>0</v>
      </c>
      <c r="AN40739" s="94">
        <v>75</v>
      </c>
      <c r="AO40739" s="94">
        <v>82</v>
      </c>
      <c r="AP40739" s="94">
        <v>392</v>
      </c>
      <c r="AS40739" s="94">
        <v>97</v>
      </c>
      <c r="AT40739" s="94">
        <v>-2</v>
      </c>
      <c r="AU40739" s="94">
        <v>-676</v>
      </c>
    </row>
    <row r="40740" spans="1:47">
      <c r="A40740" s="85" t="s">
        <v>105</v>
      </c>
      <c r="B40740" s="86">
        <v>43883.708333333336</v>
      </c>
      <c r="C40740" s="87">
        <v>43883</v>
      </c>
      <c r="D40740" s="85">
        <v>10</v>
      </c>
      <c r="E40740" s="86">
        <v>43883.416666666664</v>
      </c>
      <c r="F40740" s="88" t="s">
        <v>381</v>
      </c>
      <c r="G40740" s="89" t="s">
        <v>382</v>
      </c>
      <c r="H40740" s="94">
        <v>5288</v>
      </c>
      <c r="I40740" s="94">
        <v>5471</v>
      </c>
      <c r="J40740" s="94">
        <v>5029</v>
      </c>
      <c r="K40740" s="94">
        <v>-442</v>
      </c>
      <c r="O40740" s="94">
        <v>5471</v>
      </c>
      <c r="P40740" s="94">
        <v>5029</v>
      </c>
      <c r="Q40740" s="94">
        <v>-442</v>
      </c>
      <c r="R40740" s="94">
        <v>1818</v>
      </c>
      <c r="S40740" s="94">
        <v>2462</v>
      </c>
      <c r="U40740" s="94">
        <v>0</v>
      </c>
      <c r="V40740" s="94">
        <v>74</v>
      </c>
      <c r="W40740" s="94">
        <v>122</v>
      </c>
      <c r="X40740" s="94">
        <v>552</v>
      </c>
      <c r="AJ40740" s="94">
        <v>1818</v>
      </c>
      <c r="AK40740" s="94">
        <v>2462</v>
      </c>
      <c r="AM40740" s="94">
        <v>0</v>
      </c>
      <c r="AN40740" s="94">
        <v>74</v>
      </c>
      <c r="AO40740" s="94">
        <v>122</v>
      </c>
      <c r="AP40740" s="94">
        <v>552</v>
      </c>
      <c r="AS40740" s="94">
        <v>103</v>
      </c>
      <c r="AT40740" s="94">
        <v>-1</v>
      </c>
      <c r="AU40740" s="94">
        <v>-544</v>
      </c>
    </row>
    <row r="40741" spans="1:47">
      <c r="A40741" s="85" t="s">
        <v>105</v>
      </c>
      <c r="B40741" s="86">
        <v>43883.75</v>
      </c>
      <c r="C40741" s="87">
        <v>43883</v>
      </c>
      <c r="D40741" s="85">
        <v>11</v>
      </c>
      <c r="E40741" s="86">
        <v>43883.458333333336</v>
      </c>
      <c r="F40741" s="88" t="s">
        <v>381</v>
      </c>
      <c r="G40741" s="89" t="s">
        <v>382</v>
      </c>
      <c r="H40741" s="94">
        <v>5222</v>
      </c>
      <c r="I40741" s="94">
        <v>5303</v>
      </c>
      <c r="J40741" s="94">
        <v>4858</v>
      </c>
      <c r="K40741" s="94">
        <v>-445</v>
      </c>
      <c r="O40741" s="94">
        <v>5303</v>
      </c>
      <c r="P40741" s="94">
        <v>4858</v>
      </c>
      <c r="Q40741" s="94">
        <v>-445</v>
      </c>
      <c r="R40741" s="94">
        <v>1537</v>
      </c>
      <c r="S40741" s="94">
        <v>2298</v>
      </c>
      <c r="U40741" s="94">
        <v>0</v>
      </c>
      <c r="V40741" s="94">
        <v>47</v>
      </c>
      <c r="W40741" s="94">
        <v>148</v>
      </c>
      <c r="X40741" s="94">
        <v>800</v>
      </c>
      <c r="AJ40741" s="94">
        <v>1537</v>
      </c>
      <c r="AK40741" s="94">
        <v>2298</v>
      </c>
      <c r="AM40741" s="94">
        <v>0</v>
      </c>
      <c r="AN40741" s="94">
        <v>47</v>
      </c>
      <c r="AO40741" s="94">
        <v>148</v>
      </c>
      <c r="AP40741" s="94">
        <v>800</v>
      </c>
      <c r="AS40741" s="94">
        <v>107</v>
      </c>
      <c r="AT40741" s="94">
        <v>-2</v>
      </c>
      <c r="AU40741" s="94">
        <v>-550</v>
      </c>
    </row>
    <row r="40742" spans="1:47">
      <c r="A40742" s="85" t="s">
        <v>105</v>
      </c>
      <c r="B40742" s="86">
        <v>43883.791666666664</v>
      </c>
      <c r="C40742" s="87">
        <v>43883</v>
      </c>
      <c r="D40742" s="85">
        <v>12</v>
      </c>
      <c r="E40742" s="86">
        <v>43883.5</v>
      </c>
      <c r="F40742" s="88" t="s">
        <v>381</v>
      </c>
      <c r="G40742" s="89" t="s">
        <v>382</v>
      </c>
      <c r="H40742" s="94">
        <v>5073</v>
      </c>
      <c r="I40742" s="94">
        <v>5241</v>
      </c>
      <c r="J40742" s="94">
        <v>4829</v>
      </c>
      <c r="K40742" s="94">
        <v>-412</v>
      </c>
      <c r="O40742" s="94">
        <v>5241</v>
      </c>
      <c r="P40742" s="94">
        <v>4829</v>
      </c>
      <c r="Q40742" s="94">
        <v>-412</v>
      </c>
      <c r="R40742" s="94">
        <v>1528</v>
      </c>
      <c r="S40742" s="94">
        <v>2281</v>
      </c>
      <c r="U40742" s="94">
        <v>-1</v>
      </c>
      <c r="V40742" s="94">
        <v>0</v>
      </c>
      <c r="W40742" s="94">
        <v>191</v>
      </c>
      <c r="X40742" s="94">
        <v>729</v>
      </c>
      <c r="AJ40742" s="94">
        <v>1528</v>
      </c>
      <c r="AK40742" s="94">
        <v>2281</v>
      </c>
      <c r="AM40742" s="94">
        <v>-1</v>
      </c>
      <c r="AN40742" s="94">
        <v>0</v>
      </c>
      <c r="AO40742" s="94">
        <v>191</v>
      </c>
      <c r="AP40742" s="94">
        <v>729</v>
      </c>
      <c r="AS40742" s="94">
        <v>102</v>
      </c>
      <c r="AT40742" s="94">
        <v>-1</v>
      </c>
      <c r="AU40742" s="94">
        <v>-513</v>
      </c>
    </row>
    <row r="40743" spans="1:47">
      <c r="A40743" s="85" t="s">
        <v>105</v>
      </c>
      <c r="B40743" s="86">
        <v>43883.833333333336</v>
      </c>
      <c r="C40743" s="87">
        <v>43883</v>
      </c>
      <c r="D40743" s="85">
        <v>13</v>
      </c>
      <c r="E40743" s="86">
        <v>43883.541666666664</v>
      </c>
      <c r="F40743" s="88" t="s">
        <v>381</v>
      </c>
      <c r="G40743" s="89" t="s">
        <v>382</v>
      </c>
      <c r="H40743" s="94">
        <v>4969</v>
      </c>
      <c r="I40743" s="94">
        <v>5290</v>
      </c>
      <c r="J40743" s="94">
        <v>4864</v>
      </c>
      <c r="K40743" s="94">
        <v>-426</v>
      </c>
      <c r="O40743" s="94">
        <v>5290</v>
      </c>
      <c r="P40743" s="94">
        <v>4864</v>
      </c>
      <c r="Q40743" s="94">
        <v>-426</v>
      </c>
      <c r="R40743" s="94">
        <v>1538</v>
      </c>
      <c r="S40743" s="94">
        <v>2302</v>
      </c>
      <c r="U40743" s="94">
        <v>-1</v>
      </c>
      <c r="V40743" s="94">
        <v>0</v>
      </c>
      <c r="W40743" s="94">
        <v>215</v>
      </c>
      <c r="X40743" s="94">
        <v>648</v>
      </c>
      <c r="AJ40743" s="94">
        <v>1538</v>
      </c>
      <c r="AK40743" s="94">
        <v>2302</v>
      </c>
      <c r="AM40743" s="94">
        <v>-1</v>
      </c>
      <c r="AN40743" s="94">
        <v>0</v>
      </c>
      <c r="AO40743" s="94">
        <v>215</v>
      </c>
      <c r="AP40743" s="94">
        <v>648</v>
      </c>
      <c r="AS40743" s="94">
        <v>90</v>
      </c>
      <c r="AT40743" s="94">
        <v>-2</v>
      </c>
      <c r="AU40743" s="94">
        <v>-514</v>
      </c>
    </row>
    <row r="40744" spans="1:47">
      <c r="A40744" s="85" t="s">
        <v>105</v>
      </c>
      <c r="B40744" s="86">
        <v>43883.875</v>
      </c>
      <c r="C40744" s="87">
        <v>43883</v>
      </c>
      <c r="D40744" s="85">
        <v>14</v>
      </c>
      <c r="E40744" s="86">
        <v>43883.583333333336</v>
      </c>
      <c r="F40744" s="88" t="s">
        <v>381</v>
      </c>
      <c r="G40744" s="89" t="s">
        <v>382</v>
      </c>
      <c r="H40744" s="94">
        <v>4927</v>
      </c>
      <c r="I40744" s="94">
        <v>5161</v>
      </c>
      <c r="J40744" s="94">
        <v>4806</v>
      </c>
      <c r="K40744" s="94">
        <v>-355</v>
      </c>
      <c r="O40744" s="94">
        <v>5161</v>
      </c>
      <c r="P40744" s="94">
        <v>4806</v>
      </c>
      <c r="Q40744" s="94">
        <v>-355</v>
      </c>
      <c r="R40744" s="94">
        <v>1534</v>
      </c>
      <c r="S40744" s="94">
        <v>2214</v>
      </c>
      <c r="U40744" s="94">
        <v>0</v>
      </c>
      <c r="V40744" s="94">
        <v>0</v>
      </c>
      <c r="W40744" s="94">
        <v>232</v>
      </c>
      <c r="X40744" s="94">
        <v>756</v>
      </c>
      <c r="AJ40744" s="94">
        <v>1534</v>
      </c>
      <c r="AK40744" s="94">
        <v>2214</v>
      </c>
      <c r="AM40744" s="94">
        <v>0</v>
      </c>
      <c r="AN40744" s="94">
        <v>0</v>
      </c>
      <c r="AO40744" s="94">
        <v>232</v>
      </c>
      <c r="AP40744" s="94">
        <v>756</v>
      </c>
      <c r="AS40744" s="94">
        <v>98</v>
      </c>
      <c r="AT40744" s="94">
        <v>-1</v>
      </c>
      <c r="AU40744" s="94">
        <v>-452</v>
      </c>
    </row>
    <row r="40745" spans="1:47">
      <c r="A40745" s="85" t="s">
        <v>105</v>
      </c>
      <c r="B40745" s="86">
        <v>43883.916666666664</v>
      </c>
      <c r="C40745" s="87">
        <v>43883</v>
      </c>
      <c r="D40745" s="85">
        <v>15</v>
      </c>
      <c r="E40745" s="86">
        <v>43883.625</v>
      </c>
      <c r="F40745" s="88" t="s">
        <v>381</v>
      </c>
      <c r="G40745" s="89" t="s">
        <v>382</v>
      </c>
      <c r="H40745" s="94">
        <v>4908</v>
      </c>
      <c r="I40745" s="94">
        <v>5117</v>
      </c>
      <c r="J40745" s="94">
        <v>4725</v>
      </c>
      <c r="K40745" s="94">
        <v>-392</v>
      </c>
      <c r="O40745" s="94">
        <v>5117</v>
      </c>
      <c r="P40745" s="94">
        <v>4725</v>
      </c>
      <c r="Q40745" s="94">
        <v>-392</v>
      </c>
      <c r="R40745" s="94">
        <v>1512</v>
      </c>
      <c r="S40745" s="94">
        <v>1999</v>
      </c>
      <c r="U40745" s="94">
        <v>0</v>
      </c>
      <c r="V40745" s="94">
        <v>0</v>
      </c>
      <c r="W40745" s="94">
        <v>214</v>
      </c>
      <c r="X40745" s="94">
        <v>1022</v>
      </c>
      <c r="AJ40745" s="94">
        <v>1512</v>
      </c>
      <c r="AK40745" s="94">
        <v>1999</v>
      </c>
      <c r="AM40745" s="94">
        <v>0</v>
      </c>
      <c r="AN40745" s="94">
        <v>0</v>
      </c>
      <c r="AO40745" s="94">
        <v>214</v>
      </c>
      <c r="AP40745" s="94">
        <v>1022</v>
      </c>
      <c r="AS40745" s="94">
        <v>91</v>
      </c>
      <c r="AT40745" s="94">
        <v>-2</v>
      </c>
      <c r="AU40745" s="94">
        <v>-481</v>
      </c>
    </row>
    <row r="40746" spans="1:47">
      <c r="A40746" s="85" t="s">
        <v>105</v>
      </c>
      <c r="B40746" s="86">
        <v>43883.958333333336</v>
      </c>
      <c r="C40746" s="87">
        <v>43883</v>
      </c>
      <c r="D40746" s="85">
        <v>16</v>
      </c>
      <c r="E40746" s="86">
        <v>43883.666666666664</v>
      </c>
      <c r="F40746" s="88" t="s">
        <v>381</v>
      </c>
      <c r="G40746" s="89" t="s">
        <v>382</v>
      </c>
      <c r="H40746" s="94">
        <v>4940</v>
      </c>
      <c r="I40746" s="94">
        <v>5181</v>
      </c>
      <c r="J40746" s="94">
        <v>4670</v>
      </c>
      <c r="K40746" s="94">
        <v>-511</v>
      </c>
      <c r="O40746" s="94">
        <v>5181</v>
      </c>
      <c r="P40746" s="94">
        <v>4670</v>
      </c>
      <c r="Q40746" s="94">
        <v>-511</v>
      </c>
      <c r="R40746" s="94">
        <v>1513</v>
      </c>
      <c r="S40746" s="94">
        <v>2013</v>
      </c>
      <c r="U40746" s="94">
        <v>0</v>
      </c>
      <c r="V40746" s="94">
        <v>0</v>
      </c>
      <c r="W40746" s="94">
        <v>201</v>
      </c>
      <c r="X40746" s="94">
        <v>1053</v>
      </c>
      <c r="AJ40746" s="94">
        <v>1513</v>
      </c>
      <c r="AK40746" s="94">
        <v>2013</v>
      </c>
      <c r="AM40746" s="94">
        <v>0</v>
      </c>
      <c r="AN40746" s="94">
        <v>0</v>
      </c>
      <c r="AO40746" s="94">
        <v>201</v>
      </c>
      <c r="AP40746" s="94">
        <v>1053</v>
      </c>
      <c r="AS40746" s="94">
        <v>84</v>
      </c>
      <c r="AT40746" s="94">
        <v>-1</v>
      </c>
      <c r="AU40746" s="94">
        <v>-594</v>
      </c>
    </row>
    <row r="40747" spans="1:47">
      <c r="A40747" s="85" t="s">
        <v>105</v>
      </c>
      <c r="B40747" s="86">
        <v>43884</v>
      </c>
      <c r="C40747" s="87">
        <v>43883</v>
      </c>
      <c r="D40747" s="85">
        <v>17</v>
      </c>
      <c r="E40747" s="86">
        <v>43883.708333333336</v>
      </c>
      <c r="F40747" s="88" t="s">
        <v>381</v>
      </c>
      <c r="G40747" s="89" t="s">
        <v>382</v>
      </c>
      <c r="H40747" s="94">
        <v>5087</v>
      </c>
      <c r="I40747" s="94">
        <v>5365</v>
      </c>
      <c r="J40747" s="94">
        <v>4826</v>
      </c>
      <c r="K40747" s="94">
        <v>-539</v>
      </c>
      <c r="O40747" s="94">
        <v>5365</v>
      </c>
      <c r="P40747" s="94">
        <v>4826</v>
      </c>
      <c r="Q40747" s="94">
        <v>-539</v>
      </c>
      <c r="R40747" s="94">
        <v>1726</v>
      </c>
      <c r="S40747" s="94">
        <v>2259</v>
      </c>
      <c r="U40747" s="94">
        <v>0</v>
      </c>
      <c r="V40747" s="94">
        <v>0</v>
      </c>
      <c r="W40747" s="94">
        <v>82</v>
      </c>
      <c r="X40747" s="94">
        <v>826</v>
      </c>
      <c r="AJ40747" s="94">
        <v>1726</v>
      </c>
      <c r="AK40747" s="94">
        <v>2259</v>
      </c>
      <c r="AM40747" s="94">
        <v>0</v>
      </c>
      <c r="AN40747" s="94">
        <v>0</v>
      </c>
      <c r="AO40747" s="94">
        <v>82</v>
      </c>
      <c r="AP40747" s="94">
        <v>826</v>
      </c>
      <c r="AS40747" s="94">
        <v>104</v>
      </c>
      <c r="AT40747" s="94">
        <v>-2</v>
      </c>
      <c r="AU40747" s="94">
        <v>-641</v>
      </c>
    </row>
    <row r="40748" spans="1:47">
      <c r="A40748" s="85" t="s">
        <v>105</v>
      </c>
      <c r="B40748" s="86">
        <v>43884.041666666664</v>
      </c>
      <c r="C40748" s="87">
        <v>43883</v>
      </c>
      <c r="D40748" s="85">
        <v>18</v>
      </c>
      <c r="E40748" s="86">
        <v>43883.75</v>
      </c>
      <c r="F40748" s="88" t="s">
        <v>381</v>
      </c>
      <c r="G40748" s="89" t="s">
        <v>382</v>
      </c>
      <c r="H40748" s="94">
        <v>5374</v>
      </c>
      <c r="I40748" s="94">
        <v>5678</v>
      </c>
      <c r="J40748" s="94">
        <v>5086</v>
      </c>
      <c r="K40748" s="94">
        <v>-592</v>
      </c>
      <c r="O40748" s="94">
        <v>5678</v>
      </c>
      <c r="P40748" s="94">
        <v>5086</v>
      </c>
      <c r="Q40748" s="94">
        <v>-592</v>
      </c>
      <c r="R40748" s="94">
        <v>1923</v>
      </c>
      <c r="S40748" s="94">
        <v>2192</v>
      </c>
      <c r="U40748" s="94">
        <v>0</v>
      </c>
      <c r="V40748" s="94">
        <v>0</v>
      </c>
      <c r="W40748" s="94">
        <v>8</v>
      </c>
      <c r="X40748" s="94">
        <v>965</v>
      </c>
      <c r="AJ40748" s="94">
        <v>1923</v>
      </c>
      <c r="AK40748" s="94">
        <v>2192</v>
      </c>
      <c r="AM40748" s="94">
        <v>0</v>
      </c>
      <c r="AN40748" s="94">
        <v>0</v>
      </c>
      <c r="AO40748" s="94">
        <v>8</v>
      </c>
      <c r="AP40748" s="94">
        <v>965</v>
      </c>
      <c r="AS40748" s="94">
        <v>116</v>
      </c>
      <c r="AT40748" s="94">
        <v>-1</v>
      </c>
      <c r="AU40748" s="94">
        <v>-707</v>
      </c>
    </row>
    <row r="40749" spans="1:47">
      <c r="A40749" s="85" t="s">
        <v>105</v>
      </c>
      <c r="B40749" s="86">
        <v>43884.083333333336</v>
      </c>
      <c r="C40749" s="87">
        <v>43883</v>
      </c>
      <c r="D40749" s="85">
        <v>19</v>
      </c>
      <c r="E40749" s="86">
        <v>43883.791666666664</v>
      </c>
      <c r="F40749" s="88" t="s">
        <v>381</v>
      </c>
      <c r="G40749" s="89" t="s">
        <v>382</v>
      </c>
      <c r="H40749" s="94">
        <v>5691</v>
      </c>
      <c r="I40749" s="94">
        <v>5901</v>
      </c>
      <c r="J40749" s="94">
        <v>5292</v>
      </c>
      <c r="K40749" s="94">
        <v>-609</v>
      </c>
      <c r="O40749" s="94">
        <v>5901</v>
      </c>
      <c r="P40749" s="94">
        <v>5292</v>
      </c>
      <c r="Q40749" s="94">
        <v>-609</v>
      </c>
      <c r="R40749" s="94">
        <v>1906</v>
      </c>
      <c r="S40749" s="94">
        <v>2208</v>
      </c>
      <c r="U40749" s="94">
        <v>0</v>
      </c>
      <c r="V40749" s="94">
        <v>0</v>
      </c>
      <c r="W40749" s="94">
        <v>-1</v>
      </c>
      <c r="X40749" s="94">
        <v>1181</v>
      </c>
      <c r="AJ40749" s="94">
        <v>1906</v>
      </c>
      <c r="AK40749" s="94">
        <v>2208</v>
      </c>
      <c r="AM40749" s="94">
        <v>0</v>
      </c>
      <c r="AN40749" s="94">
        <v>0</v>
      </c>
      <c r="AO40749" s="94">
        <v>-1</v>
      </c>
      <c r="AP40749" s="94">
        <v>1181</v>
      </c>
      <c r="AS40749" s="94">
        <v>121</v>
      </c>
      <c r="AT40749" s="94">
        <v>-5</v>
      </c>
      <c r="AU40749" s="94">
        <v>-725</v>
      </c>
    </row>
    <row r="40750" spans="1:47">
      <c r="A40750" s="85" t="s">
        <v>105</v>
      </c>
      <c r="B40750" s="86">
        <v>43884.125</v>
      </c>
      <c r="C40750" s="87">
        <v>43883</v>
      </c>
      <c r="D40750" s="85">
        <v>20</v>
      </c>
      <c r="E40750" s="86">
        <v>43883.833333333336</v>
      </c>
      <c r="F40750" s="88" t="s">
        <v>381</v>
      </c>
      <c r="G40750" s="89" t="s">
        <v>382</v>
      </c>
      <c r="H40750" s="94">
        <v>5619</v>
      </c>
      <c r="I40750" s="94">
        <v>5753</v>
      </c>
      <c r="J40750" s="94">
        <v>5113</v>
      </c>
      <c r="K40750" s="94">
        <v>-640</v>
      </c>
      <c r="O40750" s="94">
        <v>5753</v>
      </c>
      <c r="P40750" s="94">
        <v>5113</v>
      </c>
      <c r="Q40750" s="94">
        <v>-640</v>
      </c>
      <c r="R40750" s="94">
        <v>1899</v>
      </c>
      <c r="S40750" s="94">
        <v>2142</v>
      </c>
      <c r="U40750" s="94">
        <v>0</v>
      </c>
      <c r="V40750" s="94">
        <v>0</v>
      </c>
      <c r="W40750" s="94">
        <v>-2</v>
      </c>
      <c r="X40750" s="94">
        <v>1076</v>
      </c>
      <c r="AJ40750" s="94">
        <v>1899</v>
      </c>
      <c r="AK40750" s="94">
        <v>2142</v>
      </c>
      <c r="AM40750" s="94">
        <v>0</v>
      </c>
      <c r="AN40750" s="94">
        <v>0</v>
      </c>
      <c r="AO40750" s="94">
        <v>-2</v>
      </c>
      <c r="AP40750" s="94">
        <v>1076</v>
      </c>
      <c r="AS40750" s="94">
        <v>127</v>
      </c>
      <c r="AT40750" s="94">
        <v>-67</v>
      </c>
      <c r="AU40750" s="94">
        <v>-700</v>
      </c>
    </row>
    <row r="40751" spans="1:47">
      <c r="A40751" s="85" t="s">
        <v>105</v>
      </c>
      <c r="B40751" s="86">
        <v>43884.166666666664</v>
      </c>
      <c r="C40751" s="87">
        <v>43883</v>
      </c>
      <c r="D40751" s="85">
        <v>21</v>
      </c>
      <c r="E40751" s="86">
        <v>43883.875</v>
      </c>
      <c r="F40751" s="88" t="s">
        <v>381</v>
      </c>
      <c r="G40751" s="89" t="s">
        <v>382</v>
      </c>
      <c r="H40751" s="94">
        <v>5477</v>
      </c>
      <c r="I40751" s="94">
        <v>6010</v>
      </c>
      <c r="J40751" s="94">
        <v>5399</v>
      </c>
      <c r="K40751" s="94">
        <v>-611</v>
      </c>
      <c r="O40751" s="94">
        <v>6010</v>
      </c>
      <c r="P40751" s="94">
        <v>5399</v>
      </c>
      <c r="Q40751" s="94">
        <v>-611</v>
      </c>
      <c r="R40751" s="94">
        <v>1934</v>
      </c>
      <c r="S40751" s="94">
        <v>2234</v>
      </c>
      <c r="U40751" s="94">
        <v>0</v>
      </c>
      <c r="V40751" s="94">
        <v>0</v>
      </c>
      <c r="W40751" s="94">
        <v>0</v>
      </c>
      <c r="X40751" s="94">
        <v>829</v>
      </c>
      <c r="AJ40751" s="94">
        <v>1934</v>
      </c>
      <c r="AK40751" s="94">
        <v>2234</v>
      </c>
      <c r="AM40751" s="94">
        <v>0</v>
      </c>
      <c r="AN40751" s="94">
        <v>0</v>
      </c>
      <c r="AO40751" s="94">
        <v>0</v>
      </c>
      <c r="AP40751" s="94">
        <v>829</v>
      </c>
      <c r="AS40751" s="94">
        <v>121</v>
      </c>
      <c r="AT40751" s="94">
        <v>-69</v>
      </c>
      <c r="AU40751" s="94">
        <v>-663</v>
      </c>
    </row>
    <row r="40752" spans="1:47">
      <c r="A40752" s="85" t="s">
        <v>105</v>
      </c>
      <c r="B40752" s="86">
        <v>43884.208333333336</v>
      </c>
      <c r="C40752" s="87">
        <v>43883</v>
      </c>
      <c r="D40752" s="85">
        <v>22</v>
      </c>
      <c r="E40752" s="86">
        <v>43883.916666666664</v>
      </c>
      <c r="F40752" s="88" t="s">
        <v>381</v>
      </c>
      <c r="G40752" s="89" t="s">
        <v>382</v>
      </c>
      <c r="H40752" s="94">
        <v>5346</v>
      </c>
      <c r="I40752" s="94">
        <v>5432</v>
      </c>
      <c r="J40752" s="94">
        <v>4893</v>
      </c>
      <c r="K40752" s="94">
        <v>-539</v>
      </c>
      <c r="O40752" s="94">
        <v>5432</v>
      </c>
      <c r="P40752" s="94">
        <v>4893</v>
      </c>
      <c r="Q40752" s="94">
        <v>-539</v>
      </c>
      <c r="R40752" s="94">
        <v>1841</v>
      </c>
      <c r="S40752" s="94">
        <v>2053</v>
      </c>
      <c r="U40752" s="94">
        <v>0</v>
      </c>
      <c r="V40752" s="94">
        <v>75</v>
      </c>
      <c r="W40752" s="94">
        <v>0</v>
      </c>
      <c r="X40752" s="94">
        <v>1001</v>
      </c>
      <c r="AJ40752" s="94">
        <v>1841</v>
      </c>
      <c r="AK40752" s="94">
        <v>2053</v>
      </c>
      <c r="AM40752" s="94">
        <v>0</v>
      </c>
      <c r="AN40752" s="94">
        <v>75</v>
      </c>
      <c r="AO40752" s="94">
        <v>0</v>
      </c>
      <c r="AP40752" s="94">
        <v>1001</v>
      </c>
      <c r="AS40752" s="94">
        <v>124</v>
      </c>
      <c r="AT40752" s="94">
        <v>-66</v>
      </c>
      <c r="AU40752" s="94">
        <v>-597</v>
      </c>
    </row>
    <row r="40753" spans="1:47">
      <c r="A40753" s="85" t="s">
        <v>105</v>
      </c>
      <c r="B40753" s="86">
        <v>43884.25</v>
      </c>
      <c r="C40753" s="87">
        <v>43883</v>
      </c>
      <c r="D40753" s="85">
        <v>23</v>
      </c>
      <c r="E40753" s="86">
        <v>43883.958333333336</v>
      </c>
      <c r="F40753" s="88" t="s">
        <v>381</v>
      </c>
      <c r="G40753" s="89" t="s">
        <v>382</v>
      </c>
      <c r="H40753" s="94">
        <v>5085</v>
      </c>
      <c r="I40753" s="94">
        <v>5215</v>
      </c>
      <c r="J40753" s="94">
        <v>4688</v>
      </c>
      <c r="K40753" s="94">
        <v>-527</v>
      </c>
      <c r="O40753" s="94">
        <v>5215</v>
      </c>
      <c r="P40753" s="94">
        <v>4688</v>
      </c>
      <c r="Q40753" s="94">
        <v>-527</v>
      </c>
      <c r="R40753" s="94">
        <v>1694</v>
      </c>
      <c r="S40753" s="94">
        <v>2044</v>
      </c>
      <c r="U40753" s="94">
        <v>0</v>
      </c>
      <c r="V40753" s="94">
        <v>27</v>
      </c>
      <c r="W40753" s="94">
        <v>0</v>
      </c>
      <c r="X40753" s="94">
        <v>951</v>
      </c>
      <c r="AJ40753" s="94">
        <v>1694</v>
      </c>
      <c r="AK40753" s="94">
        <v>2044</v>
      </c>
      <c r="AM40753" s="94">
        <v>0</v>
      </c>
      <c r="AN40753" s="94">
        <v>27</v>
      </c>
      <c r="AO40753" s="94">
        <v>0</v>
      </c>
      <c r="AP40753" s="94">
        <v>951</v>
      </c>
      <c r="AS40753" s="94">
        <v>106</v>
      </c>
      <c r="AT40753" s="94">
        <v>-4</v>
      </c>
      <c r="AU40753" s="94">
        <v>-629</v>
      </c>
    </row>
    <row r="40754" spans="1:47">
      <c r="A40754" s="85" t="s">
        <v>105</v>
      </c>
      <c r="B40754" s="86">
        <v>43884.291666666664</v>
      </c>
      <c r="C40754" s="87">
        <v>43883</v>
      </c>
      <c r="D40754" s="85">
        <v>24</v>
      </c>
      <c r="E40754" s="86">
        <v>43884</v>
      </c>
      <c r="F40754" s="88" t="s">
        <v>381</v>
      </c>
      <c r="G40754" s="89" t="s">
        <v>382</v>
      </c>
      <c r="H40754" s="94">
        <v>4857</v>
      </c>
      <c r="I40754" s="94">
        <v>4974</v>
      </c>
      <c r="J40754" s="94">
        <v>4501</v>
      </c>
      <c r="K40754" s="94">
        <v>-473</v>
      </c>
      <c r="O40754" s="94">
        <v>4974</v>
      </c>
      <c r="P40754" s="94">
        <v>4501</v>
      </c>
      <c r="Q40754" s="94">
        <v>-473</v>
      </c>
      <c r="R40754" s="94">
        <v>1799</v>
      </c>
      <c r="S40754" s="94">
        <v>2050</v>
      </c>
      <c r="U40754" s="94">
        <v>0</v>
      </c>
      <c r="V40754" s="94">
        <v>0</v>
      </c>
      <c r="W40754" s="94">
        <v>0</v>
      </c>
      <c r="X40754" s="94">
        <v>652</v>
      </c>
      <c r="AJ40754" s="94">
        <v>1799</v>
      </c>
      <c r="AK40754" s="94">
        <v>2050</v>
      </c>
      <c r="AM40754" s="94">
        <v>0</v>
      </c>
      <c r="AN40754" s="94">
        <v>0</v>
      </c>
      <c r="AO40754" s="94">
        <v>0</v>
      </c>
      <c r="AP40754" s="94">
        <v>652</v>
      </c>
      <c r="AS40754" s="94">
        <v>105</v>
      </c>
      <c r="AT40754" s="94">
        <v>-2</v>
      </c>
      <c r="AU40754" s="94">
        <v>-576</v>
      </c>
    </row>
    <row r="40755" spans="1:47">
      <c r="A40755" s="85" t="s">
        <v>105</v>
      </c>
      <c r="B40755" s="86">
        <v>43884.333333333336</v>
      </c>
      <c r="C40755" s="87">
        <v>43884</v>
      </c>
      <c r="D40755" s="85">
        <v>1</v>
      </c>
      <c r="E40755" s="86">
        <v>43884.041666666664</v>
      </c>
      <c r="F40755" s="88" t="s">
        <v>381</v>
      </c>
      <c r="G40755" s="89" t="s">
        <v>382</v>
      </c>
      <c r="H40755" s="94">
        <v>4676</v>
      </c>
      <c r="I40755" s="94">
        <v>4780</v>
      </c>
      <c r="J40755" s="94">
        <v>4372</v>
      </c>
      <c r="K40755" s="94">
        <v>-408</v>
      </c>
      <c r="O40755" s="94">
        <v>4780</v>
      </c>
      <c r="P40755" s="94">
        <v>4372</v>
      </c>
      <c r="Q40755" s="94">
        <v>-408</v>
      </c>
      <c r="R40755" s="94">
        <v>1765</v>
      </c>
      <c r="S40755" s="94">
        <v>2036</v>
      </c>
      <c r="U40755" s="94">
        <v>0</v>
      </c>
      <c r="V40755" s="94">
        <v>0</v>
      </c>
      <c r="W40755" s="94">
        <v>-2</v>
      </c>
      <c r="X40755" s="94">
        <v>572</v>
      </c>
      <c r="AJ40755" s="94">
        <v>1765</v>
      </c>
      <c r="AK40755" s="94">
        <v>2036</v>
      </c>
      <c r="AM40755" s="94">
        <v>0</v>
      </c>
      <c r="AN40755" s="94">
        <v>0</v>
      </c>
      <c r="AO40755" s="94">
        <v>-2</v>
      </c>
      <c r="AP40755" s="94">
        <v>572</v>
      </c>
      <c r="AS40755" s="94">
        <v>100</v>
      </c>
      <c r="AT40755" s="94">
        <v>-22</v>
      </c>
      <c r="AU40755" s="94">
        <v>-486</v>
      </c>
    </row>
    <row r="40756" spans="1:47">
      <c r="A40756" s="85" t="s">
        <v>105</v>
      </c>
      <c r="B40756" s="86">
        <v>43884.375</v>
      </c>
      <c r="C40756" s="87">
        <v>43884</v>
      </c>
      <c r="D40756" s="85">
        <v>2</v>
      </c>
      <c r="E40756" s="86">
        <v>43884.083333333336</v>
      </c>
      <c r="F40756" s="88" t="s">
        <v>381</v>
      </c>
      <c r="G40756" s="89" t="s">
        <v>382</v>
      </c>
      <c r="H40756" s="94">
        <v>4600</v>
      </c>
      <c r="I40756" s="94">
        <v>4681</v>
      </c>
      <c r="J40756" s="94">
        <v>4263</v>
      </c>
      <c r="K40756" s="94">
        <v>-418</v>
      </c>
      <c r="O40756" s="94">
        <v>4681</v>
      </c>
      <c r="P40756" s="94">
        <v>4263</v>
      </c>
      <c r="Q40756" s="94">
        <v>-418</v>
      </c>
      <c r="R40756" s="94">
        <v>1728</v>
      </c>
      <c r="S40756" s="94">
        <v>2065</v>
      </c>
      <c r="U40756" s="94">
        <v>-1</v>
      </c>
      <c r="V40756" s="94">
        <v>0</v>
      </c>
      <c r="W40756" s="94">
        <v>0</v>
      </c>
      <c r="X40756" s="94">
        <v>469</v>
      </c>
      <c r="AJ40756" s="94">
        <v>1728</v>
      </c>
      <c r="AK40756" s="94">
        <v>2065</v>
      </c>
      <c r="AM40756" s="94">
        <v>-1</v>
      </c>
      <c r="AN40756" s="94">
        <v>0</v>
      </c>
      <c r="AO40756" s="94">
        <v>0</v>
      </c>
      <c r="AP40756" s="94">
        <v>469</v>
      </c>
      <c r="AS40756" s="94">
        <v>89</v>
      </c>
      <c r="AT40756" s="94">
        <v>-3</v>
      </c>
      <c r="AU40756" s="94">
        <v>-504</v>
      </c>
    </row>
    <row r="40757" spans="1:47">
      <c r="A40757" s="85" t="s">
        <v>105</v>
      </c>
      <c r="B40757" s="86">
        <v>43884.416666666664</v>
      </c>
      <c r="C40757" s="87">
        <v>43884</v>
      </c>
      <c r="D40757" s="85">
        <v>3</v>
      </c>
      <c r="E40757" s="86">
        <v>43884.125</v>
      </c>
      <c r="F40757" s="88" t="s">
        <v>381</v>
      </c>
      <c r="G40757" s="89" t="s">
        <v>382</v>
      </c>
      <c r="H40757" s="94">
        <v>4568</v>
      </c>
      <c r="I40757" s="94">
        <v>4700</v>
      </c>
      <c r="J40757" s="94">
        <v>4311</v>
      </c>
      <c r="K40757" s="94">
        <v>-389</v>
      </c>
      <c r="O40757" s="94">
        <v>4700</v>
      </c>
      <c r="P40757" s="94">
        <v>4311</v>
      </c>
      <c r="Q40757" s="94">
        <v>-389</v>
      </c>
      <c r="R40757" s="94">
        <v>1765</v>
      </c>
      <c r="S40757" s="94">
        <v>2052</v>
      </c>
      <c r="U40757" s="94">
        <v>0</v>
      </c>
      <c r="V40757" s="94">
        <v>0</v>
      </c>
      <c r="W40757" s="94">
        <v>-2</v>
      </c>
      <c r="X40757" s="94">
        <v>424</v>
      </c>
      <c r="AJ40757" s="94">
        <v>1765</v>
      </c>
      <c r="AK40757" s="94">
        <v>2052</v>
      </c>
      <c r="AM40757" s="94">
        <v>0</v>
      </c>
      <c r="AN40757" s="94">
        <v>0</v>
      </c>
      <c r="AO40757" s="94">
        <v>-2</v>
      </c>
      <c r="AP40757" s="94">
        <v>424</v>
      </c>
      <c r="AS40757" s="94">
        <v>88</v>
      </c>
      <c r="AT40757" s="94">
        <v>-1</v>
      </c>
      <c r="AU40757" s="94">
        <v>-476</v>
      </c>
    </row>
    <row r="40758" spans="1:47">
      <c r="A40758" s="85" t="s">
        <v>105</v>
      </c>
      <c r="B40758" s="86">
        <v>43884.458333333336</v>
      </c>
      <c r="C40758" s="87">
        <v>43884</v>
      </c>
      <c r="D40758" s="85">
        <v>4</v>
      </c>
      <c r="E40758" s="86">
        <v>43884.166666666664</v>
      </c>
      <c r="F40758" s="88" t="s">
        <v>381</v>
      </c>
      <c r="G40758" s="89" t="s">
        <v>382</v>
      </c>
      <c r="H40758" s="94">
        <v>4548</v>
      </c>
      <c r="I40758" s="94">
        <v>4749</v>
      </c>
      <c r="J40758" s="94">
        <v>4407</v>
      </c>
      <c r="K40758" s="94">
        <v>-342</v>
      </c>
      <c r="O40758" s="94">
        <v>4749</v>
      </c>
      <c r="P40758" s="94">
        <v>4407</v>
      </c>
      <c r="Q40758" s="94">
        <v>-342</v>
      </c>
      <c r="R40758" s="94">
        <v>1778</v>
      </c>
      <c r="S40758" s="94">
        <v>2063</v>
      </c>
      <c r="U40758" s="94">
        <v>0</v>
      </c>
      <c r="V40758" s="94">
        <v>0</v>
      </c>
      <c r="W40758" s="94">
        <v>0</v>
      </c>
      <c r="X40758" s="94">
        <v>455</v>
      </c>
      <c r="AJ40758" s="94">
        <v>1778</v>
      </c>
      <c r="AK40758" s="94">
        <v>2063</v>
      </c>
      <c r="AM40758" s="94">
        <v>0</v>
      </c>
      <c r="AN40758" s="94">
        <v>0</v>
      </c>
      <c r="AO40758" s="94">
        <v>0</v>
      </c>
      <c r="AP40758" s="94">
        <v>455</v>
      </c>
      <c r="AS40758" s="94">
        <v>92</v>
      </c>
      <c r="AT40758" s="94">
        <v>-2</v>
      </c>
      <c r="AU40758" s="94">
        <v>-432</v>
      </c>
    </row>
    <row r="40759" spans="1:47">
      <c r="A40759" s="85" t="s">
        <v>105</v>
      </c>
      <c r="B40759" s="86">
        <v>43884.5</v>
      </c>
      <c r="C40759" s="87">
        <v>43884</v>
      </c>
      <c r="D40759" s="85">
        <v>5</v>
      </c>
      <c r="E40759" s="86">
        <v>43884.208333333336</v>
      </c>
      <c r="F40759" s="88" t="s">
        <v>381</v>
      </c>
      <c r="G40759" s="89" t="s">
        <v>382</v>
      </c>
      <c r="H40759" s="94">
        <v>4607</v>
      </c>
      <c r="I40759" s="94">
        <v>4795</v>
      </c>
      <c r="J40759" s="94">
        <v>4476</v>
      </c>
      <c r="K40759" s="94">
        <v>-319</v>
      </c>
      <c r="O40759" s="94">
        <v>4795</v>
      </c>
      <c r="P40759" s="94">
        <v>4476</v>
      </c>
      <c r="Q40759" s="94">
        <v>-319</v>
      </c>
      <c r="R40759" s="94">
        <v>1598</v>
      </c>
      <c r="S40759" s="94">
        <v>1779</v>
      </c>
      <c r="U40759" s="94">
        <v>0</v>
      </c>
      <c r="V40759" s="94">
        <v>0</v>
      </c>
      <c r="W40759" s="94">
        <v>0</v>
      </c>
      <c r="X40759" s="94">
        <v>989</v>
      </c>
      <c r="AJ40759" s="94">
        <v>1598</v>
      </c>
      <c r="AK40759" s="94">
        <v>1779</v>
      </c>
      <c r="AM40759" s="94">
        <v>0</v>
      </c>
      <c r="AN40759" s="94">
        <v>0</v>
      </c>
      <c r="AO40759" s="94">
        <v>0</v>
      </c>
      <c r="AP40759" s="94">
        <v>989</v>
      </c>
      <c r="AS40759" s="94">
        <v>91</v>
      </c>
      <c r="AT40759" s="94">
        <v>-1</v>
      </c>
      <c r="AU40759" s="94">
        <v>-409</v>
      </c>
    </row>
    <row r="40760" spans="1:47">
      <c r="A40760" s="85" t="s">
        <v>105</v>
      </c>
      <c r="B40760" s="86">
        <v>43884.541666666664</v>
      </c>
      <c r="C40760" s="87">
        <v>43884</v>
      </c>
      <c r="D40760" s="85">
        <v>6</v>
      </c>
      <c r="E40760" s="86">
        <v>43884.25</v>
      </c>
      <c r="F40760" s="88" t="s">
        <v>381</v>
      </c>
      <c r="G40760" s="89" t="s">
        <v>382</v>
      </c>
      <c r="H40760" s="94">
        <v>4893</v>
      </c>
      <c r="I40760" s="94">
        <v>4885</v>
      </c>
      <c r="J40760" s="94">
        <v>4491</v>
      </c>
      <c r="K40760" s="94">
        <v>-394</v>
      </c>
      <c r="O40760" s="94">
        <v>4885</v>
      </c>
      <c r="P40760" s="94">
        <v>4491</v>
      </c>
      <c r="Q40760" s="94">
        <v>-394</v>
      </c>
      <c r="R40760" s="94">
        <v>1447</v>
      </c>
      <c r="S40760" s="94">
        <v>1565</v>
      </c>
      <c r="U40760" s="94">
        <v>0</v>
      </c>
      <c r="V40760" s="94">
        <v>0</v>
      </c>
      <c r="W40760" s="94">
        <v>-2</v>
      </c>
      <c r="X40760" s="94">
        <v>1471</v>
      </c>
      <c r="AJ40760" s="94">
        <v>1447</v>
      </c>
      <c r="AK40760" s="94">
        <v>1565</v>
      </c>
      <c r="AM40760" s="94">
        <v>0</v>
      </c>
      <c r="AN40760" s="94">
        <v>0</v>
      </c>
      <c r="AO40760" s="94">
        <v>-2</v>
      </c>
      <c r="AP40760" s="94">
        <v>1471</v>
      </c>
      <c r="AS40760" s="94">
        <v>96</v>
      </c>
      <c r="AT40760" s="94">
        <v>-1</v>
      </c>
      <c r="AU40760" s="94">
        <v>-489</v>
      </c>
    </row>
    <row r="40761" spans="1:47">
      <c r="A40761" s="85" t="s">
        <v>105</v>
      </c>
      <c r="B40761" s="86">
        <v>43884.583333333336</v>
      </c>
      <c r="C40761" s="87">
        <v>43884</v>
      </c>
      <c r="D40761" s="85">
        <v>7</v>
      </c>
      <c r="E40761" s="86">
        <v>43884.291666666664</v>
      </c>
      <c r="F40761" s="88" t="s">
        <v>381</v>
      </c>
      <c r="G40761" s="89" t="s">
        <v>382</v>
      </c>
      <c r="H40761" s="94">
        <v>5074</v>
      </c>
      <c r="I40761" s="94">
        <v>5051</v>
      </c>
      <c r="J40761" s="94">
        <v>4628</v>
      </c>
      <c r="K40761" s="94">
        <v>-423</v>
      </c>
      <c r="O40761" s="94">
        <v>5051</v>
      </c>
      <c r="P40761" s="94">
        <v>4628</v>
      </c>
      <c r="Q40761" s="94">
        <v>-423</v>
      </c>
      <c r="R40761" s="94">
        <v>1461</v>
      </c>
      <c r="S40761" s="94">
        <v>1900</v>
      </c>
      <c r="U40761" s="94">
        <v>0</v>
      </c>
      <c r="V40761" s="94">
        <v>0</v>
      </c>
      <c r="W40761" s="94">
        <v>-1</v>
      </c>
      <c r="X40761" s="94">
        <v>1378</v>
      </c>
      <c r="AJ40761" s="94">
        <v>1461</v>
      </c>
      <c r="AK40761" s="94">
        <v>1900</v>
      </c>
      <c r="AM40761" s="94">
        <v>0</v>
      </c>
      <c r="AN40761" s="94">
        <v>0</v>
      </c>
      <c r="AO40761" s="94">
        <v>-1</v>
      </c>
      <c r="AP40761" s="94">
        <v>1378</v>
      </c>
      <c r="AS40761" s="94">
        <v>106</v>
      </c>
      <c r="AT40761" s="94">
        <v>-2</v>
      </c>
      <c r="AU40761" s="94">
        <v>-527</v>
      </c>
    </row>
    <row r="40762" spans="1:47">
      <c r="A40762" s="85" t="s">
        <v>105</v>
      </c>
      <c r="B40762" s="86">
        <v>43884.625</v>
      </c>
      <c r="C40762" s="87">
        <v>43884</v>
      </c>
      <c r="D40762" s="85">
        <v>8</v>
      </c>
      <c r="E40762" s="86">
        <v>43884.333333333336</v>
      </c>
      <c r="F40762" s="88" t="s">
        <v>381</v>
      </c>
      <c r="G40762" s="89" t="s">
        <v>382</v>
      </c>
      <c r="H40762" s="94">
        <v>5269</v>
      </c>
      <c r="I40762" s="94">
        <v>5231</v>
      </c>
      <c r="J40762" s="94">
        <v>4810</v>
      </c>
      <c r="K40762" s="94">
        <v>-421</v>
      </c>
      <c r="O40762" s="94">
        <v>5231</v>
      </c>
      <c r="P40762" s="94">
        <v>4810</v>
      </c>
      <c r="Q40762" s="94">
        <v>-421</v>
      </c>
      <c r="R40762" s="94">
        <v>1522</v>
      </c>
      <c r="S40762" s="94">
        <v>1965</v>
      </c>
      <c r="U40762" s="94">
        <v>0</v>
      </c>
      <c r="V40762" s="94">
        <v>0</v>
      </c>
      <c r="W40762" s="94">
        <v>78</v>
      </c>
      <c r="X40762" s="94">
        <v>1354</v>
      </c>
      <c r="AJ40762" s="94">
        <v>1522</v>
      </c>
      <c r="AK40762" s="94">
        <v>1965</v>
      </c>
      <c r="AM40762" s="94">
        <v>0</v>
      </c>
      <c r="AN40762" s="94">
        <v>0</v>
      </c>
      <c r="AO40762" s="94">
        <v>78</v>
      </c>
      <c r="AP40762" s="94">
        <v>1354</v>
      </c>
      <c r="AS40762" s="94">
        <v>111</v>
      </c>
      <c r="AT40762" s="94">
        <v>-1</v>
      </c>
      <c r="AU40762" s="94">
        <v>-531</v>
      </c>
    </row>
    <row r="40763" spans="1:47">
      <c r="A40763" s="85" t="s">
        <v>105</v>
      </c>
      <c r="B40763" s="86">
        <v>43884.666666666664</v>
      </c>
      <c r="C40763" s="87">
        <v>43884</v>
      </c>
      <c r="D40763" s="85">
        <v>9</v>
      </c>
      <c r="E40763" s="86">
        <v>43884.375</v>
      </c>
      <c r="F40763" s="88" t="s">
        <v>381</v>
      </c>
      <c r="G40763" s="89" t="s">
        <v>382</v>
      </c>
      <c r="H40763" s="94">
        <v>5460</v>
      </c>
      <c r="I40763" s="94">
        <v>5486</v>
      </c>
      <c r="J40763" s="94">
        <v>5075</v>
      </c>
      <c r="K40763" s="94">
        <v>-411</v>
      </c>
      <c r="O40763" s="94">
        <v>5486</v>
      </c>
      <c r="P40763" s="94">
        <v>5075</v>
      </c>
      <c r="Q40763" s="94">
        <v>-411</v>
      </c>
      <c r="R40763" s="94">
        <v>1643</v>
      </c>
      <c r="S40763" s="94">
        <v>2061</v>
      </c>
      <c r="U40763" s="94">
        <v>0</v>
      </c>
      <c r="V40763" s="94">
        <v>0</v>
      </c>
      <c r="W40763" s="94">
        <v>169</v>
      </c>
      <c r="X40763" s="94">
        <v>1284</v>
      </c>
      <c r="AJ40763" s="94">
        <v>1643</v>
      </c>
      <c r="AK40763" s="94">
        <v>2061</v>
      </c>
      <c r="AM40763" s="94">
        <v>0</v>
      </c>
      <c r="AN40763" s="94">
        <v>0</v>
      </c>
      <c r="AO40763" s="94">
        <v>169</v>
      </c>
      <c r="AP40763" s="94">
        <v>1284</v>
      </c>
      <c r="AS40763" s="94">
        <v>89</v>
      </c>
      <c r="AT40763" s="94">
        <v>-2</v>
      </c>
      <c r="AU40763" s="94">
        <v>-498</v>
      </c>
    </row>
    <row r="40764" spans="1:47">
      <c r="A40764" s="85" t="s">
        <v>105</v>
      </c>
      <c r="B40764" s="86">
        <v>43884.708333333336</v>
      </c>
      <c r="C40764" s="87">
        <v>43884</v>
      </c>
      <c r="D40764" s="85">
        <v>10</v>
      </c>
      <c r="E40764" s="86">
        <v>43884.416666666664</v>
      </c>
      <c r="F40764" s="88" t="s">
        <v>381</v>
      </c>
      <c r="G40764" s="89" t="s">
        <v>382</v>
      </c>
      <c r="H40764" s="94">
        <v>5601</v>
      </c>
      <c r="I40764" s="94">
        <v>5659</v>
      </c>
      <c r="J40764" s="94">
        <v>5281</v>
      </c>
      <c r="K40764" s="94">
        <v>-378</v>
      </c>
      <c r="O40764" s="94">
        <v>5659</v>
      </c>
      <c r="P40764" s="94">
        <v>5281</v>
      </c>
      <c r="Q40764" s="94">
        <v>-378</v>
      </c>
      <c r="R40764" s="94">
        <v>1595</v>
      </c>
      <c r="S40764" s="94">
        <v>1985</v>
      </c>
      <c r="U40764" s="94">
        <v>-1</v>
      </c>
      <c r="V40764" s="94">
        <v>49</v>
      </c>
      <c r="W40764" s="94">
        <v>173</v>
      </c>
      <c r="X40764" s="94">
        <v>1530</v>
      </c>
      <c r="AJ40764" s="94">
        <v>1595</v>
      </c>
      <c r="AK40764" s="94">
        <v>1985</v>
      </c>
      <c r="AM40764" s="94">
        <v>-1</v>
      </c>
      <c r="AN40764" s="94">
        <v>49</v>
      </c>
      <c r="AO40764" s="94">
        <v>173</v>
      </c>
      <c r="AP40764" s="94">
        <v>1530</v>
      </c>
      <c r="AS40764" s="94">
        <v>54</v>
      </c>
      <c r="AT40764" s="94">
        <v>-1</v>
      </c>
      <c r="AU40764" s="94">
        <v>-431</v>
      </c>
    </row>
    <row r="40765" spans="1:47">
      <c r="A40765" s="85" t="s">
        <v>105</v>
      </c>
      <c r="B40765" s="86">
        <v>43884.75</v>
      </c>
      <c r="C40765" s="87">
        <v>43884</v>
      </c>
      <c r="D40765" s="85">
        <v>11</v>
      </c>
      <c r="E40765" s="86">
        <v>43884.458333333336</v>
      </c>
      <c r="F40765" s="88" t="s">
        <v>381</v>
      </c>
      <c r="G40765" s="89" t="s">
        <v>382</v>
      </c>
      <c r="H40765" s="94">
        <v>5728</v>
      </c>
      <c r="I40765" s="94">
        <v>5749</v>
      </c>
      <c r="J40765" s="94">
        <v>5278</v>
      </c>
      <c r="K40765" s="94">
        <v>-471</v>
      </c>
      <c r="O40765" s="94">
        <v>5749</v>
      </c>
      <c r="P40765" s="94">
        <v>5278</v>
      </c>
      <c r="Q40765" s="94">
        <v>-471</v>
      </c>
      <c r="R40765" s="94">
        <v>1547</v>
      </c>
      <c r="S40765" s="94">
        <v>2011</v>
      </c>
      <c r="U40765" s="94">
        <v>0</v>
      </c>
      <c r="V40765" s="94">
        <v>98</v>
      </c>
      <c r="W40765" s="94">
        <v>209</v>
      </c>
      <c r="X40765" s="94">
        <v>1511</v>
      </c>
      <c r="AJ40765" s="94">
        <v>1547</v>
      </c>
      <c r="AK40765" s="94">
        <v>2011</v>
      </c>
      <c r="AM40765" s="94">
        <v>0</v>
      </c>
      <c r="AN40765" s="94">
        <v>98</v>
      </c>
      <c r="AO40765" s="94">
        <v>209</v>
      </c>
      <c r="AP40765" s="94">
        <v>1511</v>
      </c>
      <c r="AS40765" s="94">
        <v>46</v>
      </c>
      <c r="AT40765" s="94">
        <v>-2</v>
      </c>
      <c r="AU40765" s="94">
        <v>-515</v>
      </c>
    </row>
    <row r="40766" spans="1:47">
      <c r="A40766" s="85" t="s">
        <v>105</v>
      </c>
      <c r="B40766" s="86">
        <v>43884.791666666664</v>
      </c>
      <c r="C40766" s="87">
        <v>43884</v>
      </c>
      <c r="D40766" s="85">
        <v>12</v>
      </c>
      <c r="E40766" s="86">
        <v>43884.5</v>
      </c>
      <c r="F40766" s="88" t="s">
        <v>381</v>
      </c>
      <c r="G40766" s="89" t="s">
        <v>382</v>
      </c>
      <c r="H40766" s="94">
        <v>5765</v>
      </c>
      <c r="I40766" s="94">
        <v>5739</v>
      </c>
      <c r="J40766" s="94">
        <v>5239</v>
      </c>
      <c r="K40766" s="94">
        <v>-500</v>
      </c>
      <c r="O40766" s="94">
        <v>5739</v>
      </c>
      <c r="P40766" s="94">
        <v>5239</v>
      </c>
      <c r="Q40766" s="94">
        <v>-500</v>
      </c>
      <c r="R40766" s="94">
        <v>1489</v>
      </c>
      <c r="S40766" s="94">
        <v>1684</v>
      </c>
      <c r="U40766" s="94">
        <v>0</v>
      </c>
      <c r="V40766" s="94">
        <v>76</v>
      </c>
      <c r="W40766" s="94">
        <v>304</v>
      </c>
      <c r="X40766" s="94">
        <v>1762</v>
      </c>
      <c r="AJ40766" s="94">
        <v>1489</v>
      </c>
      <c r="AK40766" s="94">
        <v>1684</v>
      </c>
      <c r="AM40766" s="94">
        <v>0</v>
      </c>
      <c r="AN40766" s="94">
        <v>76</v>
      </c>
      <c r="AO40766" s="94">
        <v>304</v>
      </c>
      <c r="AP40766" s="94">
        <v>1762</v>
      </c>
      <c r="AS40766" s="94">
        <v>48</v>
      </c>
      <c r="AT40766" s="94">
        <v>-1</v>
      </c>
      <c r="AU40766" s="94">
        <v>-547</v>
      </c>
    </row>
    <row r="40767" spans="1:47">
      <c r="A40767" s="85" t="s">
        <v>105</v>
      </c>
      <c r="B40767" s="86">
        <v>43884.833333333336</v>
      </c>
      <c r="C40767" s="87">
        <v>43884</v>
      </c>
      <c r="D40767" s="85">
        <v>13</v>
      </c>
      <c r="E40767" s="86">
        <v>43884.541666666664</v>
      </c>
      <c r="F40767" s="88" t="s">
        <v>381</v>
      </c>
      <c r="G40767" s="89" t="s">
        <v>382</v>
      </c>
      <c r="H40767" s="94">
        <v>5760</v>
      </c>
      <c r="I40767" s="94">
        <v>5707</v>
      </c>
      <c r="J40767" s="94">
        <v>5160</v>
      </c>
      <c r="K40767" s="94">
        <v>-547</v>
      </c>
      <c r="O40767" s="94">
        <v>5707</v>
      </c>
      <c r="P40767" s="94">
        <v>5160</v>
      </c>
      <c r="Q40767" s="94">
        <v>-547</v>
      </c>
      <c r="R40767" s="94">
        <v>1522</v>
      </c>
      <c r="S40767" s="94">
        <v>1922</v>
      </c>
      <c r="U40767" s="94">
        <v>0</v>
      </c>
      <c r="V40767" s="94">
        <v>75</v>
      </c>
      <c r="W40767" s="94">
        <v>166</v>
      </c>
      <c r="X40767" s="94">
        <v>1550</v>
      </c>
      <c r="AJ40767" s="94">
        <v>1522</v>
      </c>
      <c r="AK40767" s="94">
        <v>1922</v>
      </c>
      <c r="AM40767" s="94">
        <v>0</v>
      </c>
      <c r="AN40767" s="94">
        <v>75</v>
      </c>
      <c r="AO40767" s="94">
        <v>166</v>
      </c>
      <c r="AP40767" s="94">
        <v>1550</v>
      </c>
      <c r="AS40767" s="94">
        <v>46</v>
      </c>
      <c r="AT40767" s="94">
        <v>-2</v>
      </c>
      <c r="AU40767" s="94">
        <v>-591</v>
      </c>
    </row>
    <row r="40768" spans="1:47">
      <c r="A40768" s="85" t="s">
        <v>105</v>
      </c>
      <c r="B40768" s="86">
        <v>43884.875</v>
      </c>
      <c r="C40768" s="87">
        <v>43884</v>
      </c>
      <c r="D40768" s="85">
        <v>14</v>
      </c>
      <c r="E40768" s="86">
        <v>43884.583333333336</v>
      </c>
      <c r="F40768" s="88" t="s">
        <v>381</v>
      </c>
      <c r="G40768" s="89" t="s">
        <v>382</v>
      </c>
      <c r="H40768" s="94">
        <v>5743</v>
      </c>
      <c r="I40768" s="94">
        <v>5623</v>
      </c>
      <c r="J40768" s="94">
        <v>5105</v>
      </c>
      <c r="K40768" s="94">
        <v>-518</v>
      </c>
      <c r="O40768" s="94">
        <v>5623</v>
      </c>
      <c r="P40768" s="94">
        <v>5105</v>
      </c>
      <c r="Q40768" s="94">
        <v>-518</v>
      </c>
      <c r="R40768" s="94">
        <v>1580</v>
      </c>
      <c r="S40768" s="94">
        <v>2019</v>
      </c>
      <c r="U40768" s="94">
        <v>0</v>
      </c>
      <c r="V40768" s="94">
        <v>0</v>
      </c>
      <c r="W40768" s="94">
        <v>160</v>
      </c>
      <c r="X40768" s="94">
        <v>1344</v>
      </c>
      <c r="AJ40768" s="94">
        <v>1580</v>
      </c>
      <c r="AK40768" s="94">
        <v>2019</v>
      </c>
      <c r="AM40768" s="94">
        <v>0</v>
      </c>
      <c r="AN40768" s="94">
        <v>0</v>
      </c>
      <c r="AO40768" s="94">
        <v>160</v>
      </c>
      <c r="AP40768" s="94">
        <v>1344</v>
      </c>
      <c r="AS40768" s="94">
        <v>49</v>
      </c>
      <c r="AT40768" s="94">
        <v>-1</v>
      </c>
      <c r="AU40768" s="94">
        <v>-566</v>
      </c>
    </row>
    <row r="40769" spans="1:47">
      <c r="A40769" s="85" t="s">
        <v>105</v>
      </c>
      <c r="B40769" s="86">
        <v>43884.916666666664</v>
      </c>
      <c r="C40769" s="87">
        <v>43884</v>
      </c>
      <c r="D40769" s="85">
        <v>15</v>
      </c>
      <c r="E40769" s="86">
        <v>43884.625</v>
      </c>
      <c r="F40769" s="88" t="s">
        <v>381</v>
      </c>
      <c r="G40769" s="89" t="s">
        <v>382</v>
      </c>
      <c r="H40769" s="94">
        <v>5733</v>
      </c>
      <c r="I40769" s="94">
        <v>5536</v>
      </c>
      <c r="J40769" s="94">
        <v>5018</v>
      </c>
      <c r="K40769" s="94">
        <v>-518</v>
      </c>
      <c r="O40769" s="94">
        <v>5536</v>
      </c>
      <c r="P40769" s="94">
        <v>5018</v>
      </c>
      <c r="Q40769" s="94">
        <v>-518</v>
      </c>
      <c r="R40769" s="94">
        <v>1557</v>
      </c>
      <c r="S40769" s="94">
        <v>1994</v>
      </c>
      <c r="U40769" s="94">
        <v>-1</v>
      </c>
      <c r="V40769" s="94">
        <v>0</v>
      </c>
      <c r="W40769" s="94">
        <v>131</v>
      </c>
      <c r="X40769" s="94">
        <v>1333</v>
      </c>
      <c r="AJ40769" s="94">
        <v>1557</v>
      </c>
      <c r="AK40769" s="94">
        <v>1994</v>
      </c>
      <c r="AM40769" s="94">
        <v>-1</v>
      </c>
      <c r="AN40769" s="94">
        <v>0</v>
      </c>
      <c r="AO40769" s="94">
        <v>131</v>
      </c>
      <c r="AP40769" s="94">
        <v>1333</v>
      </c>
      <c r="AS40769" s="94">
        <v>48</v>
      </c>
      <c r="AT40769" s="94">
        <v>-1</v>
      </c>
      <c r="AU40769" s="94">
        <v>-565</v>
      </c>
    </row>
    <row r="40770" spans="1:47">
      <c r="A40770" s="85" t="s">
        <v>105</v>
      </c>
      <c r="B40770" s="86">
        <v>43884.958333333336</v>
      </c>
      <c r="C40770" s="87">
        <v>43884</v>
      </c>
      <c r="D40770" s="85">
        <v>16</v>
      </c>
      <c r="E40770" s="86">
        <v>43884.666666666664</v>
      </c>
      <c r="F40770" s="88" t="s">
        <v>381</v>
      </c>
      <c r="G40770" s="89" t="s">
        <v>382</v>
      </c>
      <c r="H40770" s="94">
        <v>5749</v>
      </c>
      <c r="I40770" s="94">
        <v>5573</v>
      </c>
      <c r="J40770" s="94">
        <v>4978</v>
      </c>
      <c r="K40770" s="94">
        <v>-595</v>
      </c>
      <c r="O40770" s="94">
        <v>5573</v>
      </c>
      <c r="P40770" s="94">
        <v>4978</v>
      </c>
      <c r="Q40770" s="94">
        <v>-595</v>
      </c>
      <c r="R40770" s="94">
        <v>1533</v>
      </c>
      <c r="S40770" s="94">
        <v>2077</v>
      </c>
      <c r="U40770" s="94">
        <v>0</v>
      </c>
      <c r="V40770" s="94">
        <v>0</v>
      </c>
      <c r="W40770" s="94">
        <v>120</v>
      </c>
      <c r="X40770" s="94">
        <v>1244</v>
      </c>
      <c r="AJ40770" s="94">
        <v>1533</v>
      </c>
      <c r="AK40770" s="94">
        <v>2077</v>
      </c>
      <c r="AM40770" s="94">
        <v>0</v>
      </c>
      <c r="AN40770" s="94">
        <v>0</v>
      </c>
      <c r="AO40770" s="94">
        <v>120</v>
      </c>
      <c r="AP40770" s="94">
        <v>1244</v>
      </c>
      <c r="AS40770" s="94">
        <v>55</v>
      </c>
      <c r="AT40770" s="94">
        <v>-2</v>
      </c>
      <c r="AU40770" s="94">
        <v>-648</v>
      </c>
    </row>
    <row r="40771" spans="1:47">
      <c r="A40771" s="85" t="s">
        <v>105</v>
      </c>
      <c r="B40771" s="86">
        <v>43885</v>
      </c>
      <c r="C40771" s="87">
        <v>43884</v>
      </c>
      <c r="D40771" s="85">
        <v>17</v>
      </c>
      <c r="E40771" s="86">
        <v>43884.708333333336</v>
      </c>
      <c r="F40771" s="88" t="s">
        <v>381</v>
      </c>
      <c r="G40771" s="89" t="s">
        <v>382</v>
      </c>
      <c r="H40771" s="94">
        <v>5860</v>
      </c>
      <c r="I40771" s="94">
        <v>5799</v>
      </c>
      <c r="J40771" s="94">
        <v>5193</v>
      </c>
      <c r="K40771" s="94">
        <v>-606</v>
      </c>
      <c r="O40771" s="94">
        <v>5799</v>
      </c>
      <c r="P40771" s="94">
        <v>5193</v>
      </c>
      <c r="Q40771" s="94">
        <v>-606</v>
      </c>
      <c r="R40771" s="94">
        <v>1558</v>
      </c>
      <c r="S40771" s="94">
        <v>2140</v>
      </c>
      <c r="U40771" s="94">
        <v>0</v>
      </c>
      <c r="V40771" s="94">
        <v>0</v>
      </c>
      <c r="W40771" s="94">
        <v>104</v>
      </c>
      <c r="X40771" s="94">
        <v>1296</v>
      </c>
      <c r="AJ40771" s="94">
        <v>1558</v>
      </c>
      <c r="AK40771" s="94">
        <v>2140</v>
      </c>
      <c r="AM40771" s="94">
        <v>0</v>
      </c>
      <c r="AN40771" s="94">
        <v>0</v>
      </c>
      <c r="AO40771" s="94">
        <v>104</v>
      </c>
      <c r="AP40771" s="94">
        <v>1296</v>
      </c>
      <c r="AS40771" s="94">
        <v>72</v>
      </c>
      <c r="AT40771" s="94">
        <v>-1</v>
      </c>
      <c r="AU40771" s="94">
        <v>-677</v>
      </c>
    </row>
    <row r="40772" spans="1:47">
      <c r="A40772" s="85" t="s">
        <v>105</v>
      </c>
      <c r="B40772" s="86">
        <v>43885.041666666664</v>
      </c>
      <c r="C40772" s="87">
        <v>43884</v>
      </c>
      <c r="D40772" s="85">
        <v>18</v>
      </c>
      <c r="E40772" s="86">
        <v>43884.75</v>
      </c>
      <c r="F40772" s="88" t="s">
        <v>381</v>
      </c>
      <c r="G40772" s="89" t="s">
        <v>382</v>
      </c>
      <c r="H40772" s="94">
        <v>6102</v>
      </c>
      <c r="I40772" s="94">
        <v>6081</v>
      </c>
      <c r="J40772" s="94">
        <v>5393</v>
      </c>
      <c r="K40772" s="94">
        <v>-688</v>
      </c>
      <c r="O40772" s="94">
        <v>6081</v>
      </c>
      <c r="P40772" s="94">
        <v>5393</v>
      </c>
      <c r="Q40772" s="94">
        <v>-688</v>
      </c>
      <c r="R40772" s="94">
        <v>1937</v>
      </c>
      <c r="S40772" s="94">
        <v>2315</v>
      </c>
      <c r="U40772" s="94">
        <v>0</v>
      </c>
      <c r="V40772" s="94">
        <v>0</v>
      </c>
      <c r="W40772" s="94">
        <v>13</v>
      </c>
      <c r="X40772" s="94">
        <v>1079</v>
      </c>
      <c r="AJ40772" s="94">
        <v>1937</v>
      </c>
      <c r="AK40772" s="94">
        <v>2315</v>
      </c>
      <c r="AM40772" s="94">
        <v>0</v>
      </c>
      <c r="AN40772" s="94">
        <v>0</v>
      </c>
      <c r="AO40772" s="94">
        <v>13</v>
      </c>
      <c r="AP40772" s="94">
        <v>1079</v>
      </c>
      <c r="AS40772" s="94">
        <v>100</v>
      </c>
      <c r="AT40772" s="94">
        <v>-1</v>
      </c>
      <c r="AU40772" s="94">
        <v>-787</v>
      </c>
    </row>
    <row r="40773" spans="1:47">
      <c r="A40773" s="85" t="s">
        <v>105</v>
      </c>
      <c r="B40773" s="86">
        <v>43885.083333333336</v>
      </c>
      <c r="C40773" s="87">
        <v>43884</v>
      </c>
      <c r="D40773" s="85">
        <v>19</v>
      </c>
      <c r="E40773" s="86">
        <v>43884.791666666664</v>
      </c>
      <c r="F40773" s="88" t="s">
        <v>381</v>
      </c>
      <c r="G40773" s="89" t="s">
        <v>382</v>
      </c>
      <c r="H40773" s="94">
        <v>6345</v>
      </c>
      <c r="I40773" s="94">
        <v>6356</v>
      </c>
      <c r="J40773" s="94">
        <v>5593</v>
      </c>
      <c r="K40773" s="94">
        <v>-763</v>
      </c>
      <c r="O40773" s="94">
        <v>6356</v>
      </c>
      <c r="P40773" s="94">
        <v>5593</v>
      </c>
      <c r="Q40773" s="94">
        <v>-763</v>
      </c>
      <c r="R40773" s="94">
        <v>2046</v>
      </c>
      <c r="S40773" s="94">
        <v>2687</v>
      </c>
      <c r="U40773" s="94">
        <v>0</v>
      </c>
      <c r="V40773" s="94">
        <v>0</v>
      </c>
      <c r="W40773" s="94">
        <v>1</v>
      </c>
      <c r="X40773" s="94">
        <v>761</v>
      </c>
      <c r="AJ40773" s="94">
        <v>2046</v>
      </c>
      <c r="AK40773" s="94">
        <v>2687</v>
      </c>
      <c r="AM40773" s="94">
        <v>0</v>
      </c>
      <c r="AN40773" s="94">
        <v>0</v>
      </c>
      <c r="AO40773" s="94">
        <v>1</v>
      </c>
      <c r="AP40773" s="94">
        <v>761</v>
      </c>
      <c r="AS40773" s="94">
        <v>148</v>
      </c>
      <c r="AT40773" s="94">
        <v>-1</v>
      </c>
      <c r="AU40773" s="94">
        <v>-910</v>
      </c>
    </row>
    <row r="40774" spans="1:47">
      <c r="A40774" s="85" t="s">
        <v>105</v>
      </c>
      <c r="B40774" s="86">
        <v>43885.125</v>
      </c>
      <c r="C40774" s="87">
        <v>43884</v>
      </c>
      <c r="D40774" s="85">
        <v>20</v>
      </c>
      <c r="E40774" s="86">
        <v>43884.833333333336</v>
      </c>
      <c r="F40774" s="88" t="s">
        <v>381</v>
      </c>
      <c r="G40774" s="89" t="s">
        <v>382</v>
      </c>
      <c r="H40774" s="94">
        <v>6253</v>
      </c>
      <c r="I40774" s="94">
        <v>6228</v>
      </c>
      <c r="J40774" s="94">
        <v>5502</v>
      </c>
      <c r="K40774" s="94">
        <v>-726</v>
      </c>
      <c r="O40774" s="94">
        <v>6228</v>
      </c>
      <c r="P40774" s="94">
        <v>5502</v>
      </c>
      <c r="Q40774" s="94">
        <v>-726</v>
      </c>
      <c r="R40774" s="94">
        <v>2042</v>
      </c>
      <c r="S40774" s="94">
        <v>2768</v>
      </c>
      <c r="U40774" s="94">
        <v>0</v>
      </c>
      <c r="V40774" s="94">
        <v>0</v>
      </c>
      <c r="W40774" s="94">
        <v>-1</v>
      </c>
      <c r="X40774" s="94">
        <v>617</v>
      </c>
      <c r="AJ40774" s="94">
        <v>2042</v>
      </c>
      <c r="AK40774" s="94">
        <v>2768</v>
      </c>
      <c r="AM40774" s="94">
        <v>0</v>
      </c>
      <c r="AN40774" s="94">
        <v>0</v>
      </c>
      <c r="AO40774" s="94">
        <v>-1</v>
      </c>
      <c r="AP40774" s="94">
        <v>617</v>
      </c>
      <c r="AS40774" s="94">
        <v>159</v>
      </c>
      <c r="AT40774" s="94">
        <v>-5</v>
      </c>
      <c r="AU40774" s="94">
        <v>-880</v>
      </c>
    </row>
    <row r="40775" spans="1:47">
      <c r="A40775" s="85" t="s">
        <v>105</v>
      </c>
      <c r="B40775" s="86">
        <v>43885.166666666664</v>
      </c>
      <c r="C40775" s="87">
        <v>43884</v>
      </c>
      <c r="D40775" s="85">
        <v>21</v>
      </c>
      <c r="E40775" s="86">
        <v>43884.875</v>
      </c>
      <c r="F40775" s="88" t="s">
        <v>381</v>
      </c>
      <c r="G40775" s="89" t="s">
        <v>382</v>
      </c>
      <c r="H40775" s="94">
        <v>6048</v>
      </c>
      <c r="I40775" s="94">
        <v>6035</v>
      </c>
      <c r="J40775" s="94">
        <v>5282</v>
      </c>
      <c r="K40775" s="94">
        <v>-753</v>
      </c>
      <c r="O40775" s="94">
        <v>6035</v>
      </c>
      <c r="P40775" s="94">
        <v>5282</v>
      </c>
      <c r="Q40775" s="94">
        <v>-753</v>
      </c>
      <c r="R40775" s="94">
        <v>2010</v>
      </c>
      <c r="S40775" s="94">
        <v>2583</v>
      </c>
      <c r="U40775" s="94">
        <v>0</v>
      </c>
      <c r="V40775" s="94">
        <v>0</v>
      </c>
      <c r="W40775" s="94">
        <v>0</v>
      </c>
      <c r="X40775" s="94">
        <v>614</v>
      </c>
      <c r="AJ40775" s="94">
        <v>2010</v>
      </c>
      <c r="AK40775" s="94">
        <v>2583</v>
      </c>
      <c r="AM40775" s="94">
        <v>0</v>
      </c>
      <c r="AN40775" s="94">
        <v>0</v>
      </c>
      <c r="AO40775" s="94">
        <v>0</v>
      </c>
      <c r="AP40775" s="94">
        <v>614</v>
      </c>
      <c r="AS40775" s="94">
        <v>158</v>
      </c>
      <c r="AT40775" s="94">
        <v>-69</v>
      </c>
      <c r="AU40775" s="94">
        <v>-842</v>
      </c>
    </row>
    <row r="40776" spans="1:47">
      <c r="A40776" s="85" t="s">
        <v>105</v>
      </c>
      <c r="B40776" s="86">
        <v>43885.208333333336</v>
      </c>
      <c r="C40776" s="87">
        <v>43884</v>
      </c>
      <c r="D40776" s="85">
        <v>22</v>
      </c>
      <c r="E40776" s="86">
        <v>43884.916666666664</v>
      </c>
      <c r="F40776" s="88" t="s">
        <v>381</v>
      </c>
      <c r="G40776" s="89" t="s">
        <v>382</v>
      </c>
      <c r="H40776" s="94">
        <v>5722</v>
      </c>
      <c r="I40776" s="94">
        <v>5765</v>
      </c>
      <c r="J40776" s="94">
        <v>5062</v>
      </c>
      <c r="K40776" s="94">
        <v>-703</v>
      </c>
      <c r="O40776" s="94">
        <v>5765</v>
      </c>
      <c r="P40776" s="94">
        <v>5062</v>
      </c>
      <c r="Q40776" s="94">
        <v>-703</v>
      </c>
      <c r="R40776" s="94">
        <v>1904</v>
      </c>
      <c r="S40776" s="94">
        <v>2491</v>
      </c>
      <c r="U40776" s="94">
        <v>0</v>
      </c>
      <c r="V40776" s="94">
        <v>75</v>
      </c>
      <c r="W40776" s="94">
        <v>-2</v>
      </c>
      <c r="X40776" s="94">
        <v>672</v>
      </c>
      <c r="AJ40776" s="94">
        <v>1904</v>
      </c>
      <c r="AK40776" s="94">
        <v>2491</v>
      </c>
      <c r="AM40776" s="94">
        <v>0</v>
      </c>
      <c r="AN40776" s="94">
        <v>75</v>
      </c>
      <c r="AO40776" s="94">
        <v>-2</v>
      </c>
      <c r="AP40776" s="94">
        <v>672</v>
      </c>
      <c r="AS40776" s="94">
        <v>159</v>
      </c>
      <c r="AT40776" s="94">
        <v>-12</v>
      </c>
      <c r="AU40776" s="94">
        <v>-850</v>
      </c>
    </row>
    <row r="40777" spans="1:47">
      <c r="A40777" s="85" t="s">
        <v>105</v>
      </c>
      <c r="B40777" s="86">
        <v>43885.25</v>
      </c>
      <c r="C40777" s="87">
        <v>43884</v>
      </c>
      <c r="D40777" s="85">
        <v>23</v>
      </c>
      <c r="E40777" s="86">
        <v>43884.958333333336</v>
      </c>
      <c r="F40777" s="88" t="s">
        <v>381</v>
      </c>
      <c r="G40777" s="89" t="s">
        <v>382</v>
      </c>
      <c r="H40777" s="94">
        <v>5388</v>
      </c>
      <c r="I40777" s="94">
        <v>5412</v>
      </c>
      <c r="J40777" s="94">
        <v>4768</v>
      </c>
      <c r="K40777" s="94">
        <v>-644</v>
      </c>
      <c r="O40777" s="94">
        <v>5412</v>
      </c>
      <c r="P40777" s="94">
        <v>4768</v>
      </c>
      <c r="Q40777" s="94">
        <v>-644</v>
      </c>
      <c r="R40777" s="94">
        <v>1862</v>
      </c>
      <c r="S40777" s="94">
        <v>2292</v>
      </c>
      <c r="U40777" s="94">
        <v>0</v>
      </c>
      <c r="V40777" s="94">
        <v>27</v>
      </c>
      <c r="W40777" s="94">
        <v>-1</v>
      </c>
      <c r="X40777" s="94">
        <v>618</v>
      </c>
      <c r="AJ40777" s="94">
        <v>1862</v>
      </c>
      <c r="AK40777" s="94">
        <v>2292</v>
      </c>
      <c r="AM40777" s="94">
        <v>0</v>
      </c>
      <c r="AN40777" s="94">
        <v>27</v>
      </c>
      <c r="AO40777" s="94">
        <v>-1</v>
      </c>
      <c r="AP40777" s="94">
        <v>618</v>
      </c>
      <c r="AS40777" s="94">
        <v>158</v>
      </c>
      <c r="AT40777" s="94">
        <v>-2</v>
      </c>
      <c r="AU40777" s="94">
        <v>-800</v>
      </c>
    </row>
    <row r="40778" spans="1:47">
      <c r="A40778" s="85" t="s">
        <v>105</v>
      </c>
      <c r="B40778" s="86">
        <v>43885.291666666664</v>
      </c>
      <c r="C40778" s="87">
        <v>43884</v>
      </c>
      <c r="D40778" s="85">
        <v>24</v>
      </c>
      <c r="E40778" s="86">
        <v>43885</v>
      </c>
      <c r="F40778" s="88" t="s">
        <v>381</v>
      </c>
      <c r="G40778" s="89" t="s">
        <v>382</v>
      </c>
      <c r="H40778" s="94">
        <v>5066</v>
      </c>
      <c r="I40778" s="94">
        <v>5098</v>
      </c>
      <c r="J40778" s="94">
        <v>4540</v>
      </c>
      <c r="K40778" s="94">
        <v>-558</v>
      </c>
      <c r="O40778" s="94">
        <v>5098</v>
      </c>
      <c r="P40778" s="94">
        <v>4540</v>
      </c>
      <c r="Q40778" s="94">
        <v>-558</v>
      </c>
      <c r="R40778" s="94">
        <v>1861</v>
      </c>
      <c r="S40778" s="94">
        <v>2271</v>
      </c>
      <c r="U40778" s="94">
        <v>0</v>
      </c>
      <c r="V40778" s="94">
        <v>0</v>
      </c>
      <c r="W40778" s="94">
        <v>0</v>
      </c>
      <c r="X40778" s="94">
        <v>412</v>
      </c>
      <c r="AJ40778" s="94">
        <v>1861</v>
      </c>
      <c r="AK40778" s="94">
        <v>2271</v>
      </c>
      <c r="AM40778" s="94">
        <v>0</v>
      </c>
      <c r="AN40778" s="94">
        <v>0</v>
      </c>
      <c r="AO40778" s="94">
        <v>0</v>
      </c>
      <c r="AP40778" s="94">
        <v>412</v>
      </c>
      <c r="AS40778" s="94">
        <v>145</v>
      </c>
      <c r="AT40778" s="94">
        <v>-1</v>
      </c>
      <c r="AU40778" s="94">
        <v>-702</v>
      </c>
    </row>
    <row r="40779" spans="1:47">
      <c r="A40779" s="85" t="s">
        <v>105</v>
      </c>
      <c r="B40779" s="86">
        <v>43885.333333333336</v>
      </c>
      <c r="C40779" s="87">
        <v>43885</v>
      </c>
      <c r="D40779" s="85">
        <v>1</v>
      </c>
      <c r="E40779" s="86">
        <v>43885.041666666664</v>
      </c>
      <c r="F40779" s="88" t="s">
        <v>381</v>
      </c>
      <c r="G40779" s="89" t="s">
        <v>382</v>
      </c>
      <c r="H40779" s="94">
        <v>4949</v>
      </c>
      <c r="I40779" s="94">
        <v>4948</v>
      </c>
      <c r="J40779" s="94">
        <v>4456</v>
      </c>
      <c r="K40779" s="94">
        <v>-492</v>
      </c>
      <c r="O40779" s="94">
        <v>4948</v>
      </c>
      <c r="P40779" s="94">
        <v>4456</v>
      </c>
      <c r="Q40779" s="94">
        <v>-492</v>
      </c>
      <c r="R40779" s="94">
        <v>1863</v>
      </c>
      <c r="S40779" s="94">
        <v>2219</v>
      </c>
      <c r="U40779" s="94">
        <v>0</v>
      </c>
      <c r="V40779" s="94">
        <v>0</v>
      </c>
      <c r="W40779" s="94">
        <v>0</v>
      </c>
      <c r="X40779" s="94">
        <v>374</v>
      </c>
      <c r="AJ40779" s="94">
        <v>1863</v>
      </c>
      <c r="AK40779" s="94">
        <v>2219</v>
      </c>
      <c r="AM40779" s="94">
        <v>0</v>
      </c>
      <c r="AN40779" s="94">
        <v>0</v>
      </c>
      <c r="AO40779" s="94">
        <v>0</v>
      </c>
      <c r="AP40779" s="94">
        <v>374</v>
      </c>
      <c r="AS40779" s="94">
        <v>140</v>
      </c>
      <c r="AT40779" s="94">
        <v>-2</v>
      </c>
      <c r="AU40779" s="94">
        <v>-630</v>
      </c>
    </row>
    <row r="40780" spans="1:47">
      <c r="A40780" s="85" t="s">
        <v>105</v>
      </c>
      <c r="B40780" s="86">
        <v>43885.375</v>
      </c>
      <c r="C40780" s="87">
        <v>43885</v>
      </c>
      <c r="D40780" s="85">
        <v>2</v>
      </c>
      <c r="E40780" s="86">
        <v>43885.083333333336</v>
      </c>
      <c r="F40780" s="88" t="s">
        <v>381</v>
      </c>
      <c r="G40780" s="89" t="s">
        <v>382</v>
      </c>
      <c r="H40780" s="94">
        <v>4915</v>
      </c>
      <c r="I40780" s="94">
        <v>4879</v>
      </c>
      <c r="J40780" s="94">
        <v>4413</v>
      </c>
      <c r="K40780" s="94">
        <v>-466</v>
      </c>
      <c r="O40780" s="94">
        <v>4879</v>
      </c>
      <c r="P40780" s="94">
        <v>4413</v>
      </c>
      <c r="Q40780" s="94">
        <v>-466</v>
      </c>
      <c r="R40780" s="94">
        <v>1857</v>
      </c>
      <c r="S40780" s="94">
        <v>2171</v>
      </c>
      <c r="U40780" s="94">
        <v>0</v>
      </c>
      <c r="V40780" s="94">
        <v>0</v>
      </c>
      <c r="W40780" s="94">
        <v>0</v>
      </c>
      <c r="X40780" s="94">
        <v>385</v>
      </c>
      <c r="AJ40780" s="94">
        <v>1857</v>
      </c>
      <c r="AK40780" s="94">
        <v>2171</v>
      </c>
      <c r="AM40780" s="94">
        <v>0</v>
      </c>
      <c r="AN40780" s="94">
        <v>0</v>
      </c>
      <c r="AO40780" s="94">
        <v>0</v>
      </c>
      <c r="AP40780" s="94">
        <v>385</v>
      </c>
      <c r="AS40780" s="94">
        <v>138</v>
      </c>
      <c r="AT40780" s="94">
        <v>-1</v>
      </c>
      <c r="AU40780" s="94">
        <v>-603</v>
      </c>
    </row>
    <row r="40781" spans="1:47">
      <c r="A40781" s="85" t="s">
        <v>105</v>
      </c>
      <c r="B40781" s="86">
        <v>43885.416666666664</v>
      </c>
      <c r="C40781" s="87">
        <v>43885</v>
      </c>
      <c r="D40781" s="85">
        <v>3</v>
      </c>
      <c r="E40781" s="86">
        <v>43885.125</v>
      </c>
      <c r="F40781" s="88" t="s">
        <v>381</v>
      </c>
      <c r="G40781" s="89" t="s">
        <v>382</v>
      </c>
      <c r="H40781" s="94">
        <v>4919</v>
      </c>
      <c r="I40781" s="94">
        <v>4776</v>
      </c>
      <c r="J40781" s="94">
        <v>4354</v>
      </c>
      <c r="K40781" s="94">
        <v>-422</v>
      </c>
      <c r="O40781" s="94">
        <v>4776</v>
      </c>
      <c r="P40781" s="94">
        <v>4354</v>
      </c>
      <c r="Q40781" s="94">
        <v>-422</v>
      </c>
      <c r="R40781" s="94">
        <v>1857</v>
      </c>
      <c r="S40781" s="94">
        <v>2070</v>
      </c>
      <c r="U40781" s="94">
        <v>-1</v>
      </c>
      <c r="V40781" s="94">
        <v>75</v>
      </c>
      <c r="W40781" s="94">
        <v>-3</v>
      </c>
      <c r="X40781" s="94">
        <v>430</v>
      </c>
      <c r="AJ40781" s="94">
        <v>1857</v>
      </c>
      <c r="AK40781" s="94">
        <v>2070</v>
      </c>
      <c r="AM40781" s="94">
        <v>-1</v>
      </c>
      <c r="AN40781" s="94">
        <v>75</v>
      </c>
      <c r="AO40781" s="94">
        <v>-3</v>
      </c>
      <c r="AP40781" s="94">
        <v>430</v>
      </c>
      <c r="AS40781" s="94">
        <v>142</v>
      </c>
      <c r="AT40781" s="94">
        <v>-2</v>
      </c>
      <c r="AU40781" s="94">
        <v>-562</v>
      </c>
    </row>
    <row r="40782" spans="1:47">
      <c r="A40782" s="85" t="s">
        <v>105</v>
      </c>
      <c r="B40782" s="86">
        <v>43885.458333333336</v>
      </c>
      <c r="C40782" s="87">
        <v>43885</v>
      </c>
      <c r="D40782" s="85">
        <v>4</v>
      </c>
      <c r="E40782" s="86">
        <v>43885.166666666664</v>
      </c>
      <c r="F40782" s="88" t="s">
        <v>381</v>
      </c>
      <c r="G40782" s="89" t="s">
        <v>382</v>
      </c>
      <c r="H40782" s="94">
        <v>4966</v>
      </c>
      <c r="I40782" s="94">
        <v>4842</v>
      </c>
      <c r="J40782" s="94">
        <v>4372</v>
      </c>
      <c r="K40782" s="94">
        <v>-470</v>
      </c>
      <c r="O40782" s="94">
        <v>4842</v>
      </c>
      <c r="P40782" s="94">
        <v>4372</v>
      </c>
      <c r="Q40782" s="94">
        <v>-470</v>
      </c>
      <c r="R40782" s="94">
        <v>1747</v>
      </c>
      <c r="S40782" s="94">
        <v>2027</v>
      </c>
      <c r="U40782" s="94">
        <v>0</v>
      </c>
      <c r="V40782" s="94">
        <v>73</v>
      </c>
      <c r="W40782" s="94">
        <v>0</v>
      </c>
      <c r="X40782" s="94">
        <v>523</v>
      </c>
      <c r="AJ40782" s="94">
        <v>1747</v>
      </c>
      <c r="AK40782" s="94">
        <v>2027</v>
      </c>
      <c r="AM40782" s="94">
        <v>0</v>
      </c>
      <c r="AN40782" s="94">
        <v>73</v>
      </c>
      <c r="AO40782" s="94">
        <v>0</v>
      </c>
      <c r="AP40782" s="94">
        <v>523</v>
      </c>
      <c r="AS40782" s="94">
        <v>137</v>
      </c>
      <c r="AT40782" s="94">
        <v>-1</v>
      </c>
      <c r="AU40782" s="94">
        <v>-606</v>
      </c>
    </row>
    <row r="40783" spans="1:47">
      <c r="A40783" s="85" t="s">
        <v>105</v>
      </c>
      <c r="B40783" s="86">
        <v>43885.5</v>
      </c>
      <c r="C40783" s="87">
        <v>43885</v>
      </c>
      <c r="D40783" s="85">
        <v>5</v>
      </c>
      <c r="E40783" s="86">
        <v>43885.208333333336</v>
      </c>
      <c r="F40783" s="88" t="s">
        <v>381</v>
      </c>
      <c r="G40783" s="89" t="s">
        <v>382</v>
      </c>
      <c r="H40783" s="94">
        <v>5155</v>
      </c>
      <c r="I40783" s="94">
        <v>5021</v>
      </c>
      <c r="J40783" s="94">
        <v>4531</v>
      </c>
      <c r="K40783" s="94">
        <v>-490</v>
      </c>
      <c r="O40783" s="94">
        <v>5021</v>
      </c>
      <c r="P40783" s="94">
        <v>4531</v>
      </c>
      <c r="Q40783" s="94">
        <v>-490</v>
      </c>
      <c r="R40783" s="94">
        <v>1730</v>
      </c>
      <c r="S40783" s="94">
        <v>2092</v>
      </c>
      <c r="U40783" s="94">
        <v>0</v>
      </c>
      <c r="V40783" s="94">
        <v>76</v>
      </c>
      <c r="W40783" s="94">
        <v>0</v>
      </c>
      <c r="X40783" s="94">
        <v>636</v>
      </c>
      <c r="AJ40783" s="94">
        <v>1730</v>
      </c>
      <c r="AK40783" s="94">
        <v>2092</v>
      </c>
      <c r="AM40783" s="94">
        <v>0</v>
      </c>
      <c r="AN40783" s="94">
        <v>76</v>
      </c>
      <c r="AO40783" s="94">
        <v>0</v>
      </c>
      <c r="AP40783" s="94">
        <v>636</v>
      </c>
      <c r="AS40783" s="94">
        <v>139</v>
      </c>
      <c r="AT40783" s="94">
        <v>-1</v>
      </c>
      <c r="AU40783" s="94">
        <v>-628</v>
      </c>
    </row>
    <row r="40784" spans="1:47">
      <c r="A40784" s="85" t="s">
        <v>105</v>
      </c>
      <c r="B40784" s="86">
        <v>43885.541666666664</v>
      </c>
      <c r="C40784" s="87">
        <v>43885</v>
      </c>
      <c r="D40784" s="85">
        <v>6</v>
      </c>
      <c r="E40784" s="86">
        <v>43885.25</v>
      </c>
      <c r="F40784" s="88" t="s">
        <v>381</v>
      </c>
      <c r="G40784" s="89" t="s">
        <v>382</v>
      </c>
      <c r="H40784" s="94">
        <v>5502</v>
      </c>
      <c r="I40784" s="94">
        <v>5390</v>
      </c>
      <c r="J40784" s="94">
        <v>4939</v>
      </c>
      <c r="K40784" s="94">
        <v>-451</v>
      </c>
      <c r="O40784" s="94">
        <v>5390</v>
      </c>
      <c r="P40784" s="94">
        <v>4939</v>
      </c>
      <c r="Q40784" s="94">
        <v>-451</v>
      </c>
      <c r="R40784" s="94">
        <v>1784</v>
      </c>
      <c r="S40784" s="94">
        <v>2336</v>
      </c>
      <c r="U40784" s="94">
        <v>0</v>
      </c>
      <c r="V40784" s="94">
        <v>75</v>
      </c>
      <c r="W40784" s="94">
        <v>-2</v>
      </c>
      <c r="X40784" s="94">
        <v>745</v>
      </c>
      <c r="AJ40784" s="94">
        <v>1784</v>
      </c>
      <c r="AK40784" s="94">
        <v>2336</v>
      </c>
      <c r="AM40784" s="94">
        <v>0</v>
      </c>
      <c r="AN40784" s="94">
        <v>75</v>
      </c>
      <c r="AO40784" s="94">
        <v>-2</v>
      </c>
      <c r="AP40784" s="94">
        <v>745</v>
      </c>
      <c r="AS40784" s="94">
        <v>150</v>
      </c>
      <c r="AT40784" s="94">
        <v>-2</v>
      </c>
      <c r="AU40784" s="94">
        <v>-599</v>
      </c>
    </row>
    <row r="40785" spans="1:47">
      <c r="A40785" s="85" t="s">
        <v>105</v>
      </c>
      <c r="B40785" s="86">
        <v>43885.583333333336</v>
      </c>
      <c r="C40785" s="87">
        <v>43885</v>
      </c>
      <c r="D40785" s="85">
        <v>7</v>
      </c>
      <c r="E40785" s="86">
        <v>43885.291666666664</v>
      </c>
      <c r="F40785" s="88" t="s">
        <v>381</v>
      </c>
      <c r="G40785" s="89" t="s">
        <v>382</v>
      </c>
      <c r="H40785" s="94">
        <v>5951</v>
      </c>
      <c r="I40785" s="94">
        <v>5894</v>
      </c>
      <c r="J40785" s="94">
        <v>5384</v>
      </c>
      <c r="K40785" s="94">
        <v>-510</v>
      </c>
      <c r="O40785" s="94">
        <v>5894</v>
      </c>
      <c r="P40785" s="94">
        <v>5384</v>
      </c>
      <c r="Q40785" s="94">
        <v>-510</v>
      </c>
      <c r="R40785" s="94">
        <v>1811</v>
      </c>
      <c r="S40785" s="94">
        <v>2494</v>
      </c>
      <c r="U40785" s="94">
        <v>-1</v>
      </c>
      <c r="V40785" s="94">
        <v>76</v>
      </c>
      <c r="W40785" s="94">
        <v>1</v>
      </c>
      <c r="X40785" s="94">
        <v>1003</v>
      </c>
      <c r="AJ40785" s="94">
        <v>1811</v>
      </c>
      <c r="AK40785" s="94">
        <v>2494</v>
      </c>
      <c r="AM40785" s="94">
        <v>-1</v>
      </c>
      <c r="AN40785" s="94">
        <v>76</v>
      </c>
      <c r="AO40785" s="94">
        <v>1</v>
      </c>
      <c r="AP40785" s="94">
        <v>1003</v>
      </c>
      <c r="AS40785" s="94">
        <v>165</v>
      </c>
      <c r="AT40785" s="94">
        <v>-1</v>
      </c>
      <c r="AU40785" s="94">
        <v>-674</v>
      </c>
    </row>
    <row r="40786" spans="1:47">
      <c r="A40786" s="85" t="s">
        <v>105</v>
      </c>
      <c r="B40786" s="86">
        <v>43885.625</v>
      </c>
      <c r="C40786" s="87">
        <v>43885</v>
      </c>
      <c r="D40786" s="85">
        <v>8</v>
      </c>
      <c r="E40786" s="86">
        <v>43885.333333333336</v>
      </c>
      <c r="F40786" s="88" t="s">
        <v>381</v>
      </c>
      <c r="G40786" s="89" t="s">
        <v>382</v>
      </c>
      <c r="H40786" s="94">
        <v>6160</v>
      </c>
      <c r="I40786" s="94">
        <v>6047</v>
      </c>
      <c r="J40786" s="94">
        <v>5538</v>
      </c>
      <c r="K40786" s="94">
        <v>-509</v>
      </c>
      <c r="O40786" s="94">
        <v>6047</v>
      </c>
      <c r="P40786" s="94">
        <v>5538</v>
      </c>
      <c r="Q40786" s="94">
        <v>-509</v>
      </c>
      <c r="R40786" s="94">
        <v>1805</v>
      </c>
      <c r="S40786" s="94">
        <v>2473</v>
      </c>
      <c r="U40786" s="94">
        <v>0</v>
      </c>
      <c r="V40786" s="94">
        <v>31</v>
      </c>
      <c r="W40786" s="94">
        <v>109</v>
      </c>
      <c r="X40786" s="94">
        <v>1075</v>
      </c>
      <c r="AJ40786" s="94">
        <v>1805</v>
      </c>
      <c r="AK40786" s="94">
        <v>2473</v>
      </c>
      <c r="AM40786" s="94">
        <v>0</v>
      </c>
      <c r="AN40786" s="94">
        <v>31</v>
      </c>
      <c r="AO40786" s="94">
        <v>109</v>
      </c>
      <c r="AP40786" s="94">
        <v>1075</v>
      </c>
      <c r="AS40786" s="94">
        <v>167</v>
      </c>
      <c r="AT40786" s="94">
        <v>-1</v>
      </c>
      <c r="AU40786" s="94">
        <v>-675</v>
      </c>
    </row>
    <row r="40787" spans="1:47">
      <c r="A40787" s="85" t="s">
        <v>105</v>
      </c>
      <c r="B40787" s="86">
        <v>43885.666666666664</v>
      </c>
      <c r="C40787" s="87">
        <v>43885</v>
      </c>
      <c r="D40787" s="85">
        <v>9</v>
      </c>
      <c r="E40787" s="86">
        <v>43885.375</v>
      </c>
      <c r="F40787" s="88" t="s">
        <v>381</v>
      </c>
      <c r="G40787" s="89" t="s">
        <v>382</v>
      </c>
      <c r="H40787" s="94">
        <v>6004</v>
      </c>
      <c r="I40787" s="94">
        <v>6102</v>
      </c>
      <c r="J40787" s="94">
        <v>5577</v>
      </c>
      <c r="K40787" s="94">
        <v>-525</v>
      </c>
      <c r="O40787" s="94">
        <v>6102</v>
      </c>
      <c r="P40787" s="94">
        <v>5577</v>
      </c>
      <c r="Q40787" s="94">
        <v>-525</v>
      </c>
      <c r="R40787" s="94">
        <v>1774</v>
      </c>
      <c r="S40787" s="94">
        <v>2397</v>
      </c>
      <c r="U40787" s="94">
        <v>0</v>
      </c>
      <c r="V40787" s="94">
        <v>0</v>
      </c>
      <c r="W40787" s="94">
        <v>300</v>
      </c>
      <c r="X40787" s="94">
        <v>1074</v>
      </c>
      <c r="AJ40787" s="94">
        <v>1774</v>
      </c>
      <c r="AK40787" s="94">
        <v>2397</v>
      </c>
      <c r="AM40787" s="94">
        <v>0</v>
      </c>
      <c r="AN40787" s="94">
        <v>0</v>
      </c>
      <c r="AO40787" s="94">
        <v>300</v>
      </c>
      <c r="AP40787" s="94">
        <v>1074</v>
      </c>
      <c r="AS40787" s="94">
        <v>131</v>
      </c>
      <c r="AT40787" s="94">
        <v>-2</v>
      </c>
      <c r="AU40787" s="94">
        <v>-654</v>
      </c>
    </row>
    <row r="40788" spans="1:47">
      <c r="A40788" s="85" t="s">
        <v>105</v>
      </c>
      <c r="B40788" s="86">
        <v>43885.708333333336</v>
      </c>
      <c r="C40788" s="87">
        <v>43885</v>
      </c>
      <c r="D40788" s="85">
        <v>10</v>
      </c>
      <c r="E40788" s="86">
        <v>43885.416666666664</v>
      </c>
      <c r="F40788" s="88" t="s">
        <v>381</v>
      </c>
      <c r="G40788" s="89" t="s">
        <v>382</v>
      </c>
      <c r="H40788" s="94">
        <v>5853</v>
      </c>
      <c r="I40788" s="94">
        <v>6200</v>
      </c>
      <c r="J40788" s="94">
        <v>5717</v>
      </c>
      <c r="K40788" s="94">
        <v>-483</v>
      </c>
      <c r="O40788" s="94">
        <v>6200</v>
      </c>
      <c r="P40788" s="94">
        <v>5717</v>
      </c>
      <c r="Q40788" s="94">
        <v>-483</v>
      </c>
      <c r="R40788" s="94">
        <v>1622</v>
      </c>
      <c r="S40788" s="94">
        <v>2192</v>
      </c>
      <c r="U40788" s="94">
        <v>0</v>
      </c>
      <c r="V40788" s="94">
        <v>0</v>
      </c>
      <c r="W40788" s="94">
        <v>321</v>
      </c>
      <c r="X40788" s="94">
        <v>1538</v>
      </c>
      <c r="AJ40788" s="94">
        <v>1622</v>
      </c>
      <c r="AK40788" s="94">
        <v>2192</v>
      </c>
      <c r="AM40788" s="94">
        <v>0</v>
      </c>
      <c r="AN40788" s="94">
        <v>0</v>
      </c>
      <c r="AO40788" s="94">
        <v>321</v>
      </c>
      <c r="AP40788" s="94">
        <v>1538</v>
      </c>
      <c r="AS40788" s="94">
        <v>113</v>
      </c>
      <c r="AT40788" s="94">
        <v>-1</v>
      </c>
      <c r="AU40788" s="94">
        <v>-595</v>
      </c>
    </row>
    <row r="40789" spans="1:47">
      <c r="A40789" s="85" t="s">
        <v>105</v>
      </c>
      <c r="B40789" s="86">
        <v>43885.75</v>
      </c>
      <c r="C40789" s="87">
        <v>43885</v>
      </c>
      <c r="D40789" s="85">
        <v>11</v>
      </c>
      <c r="E40789" s="86">
        <v>43885.458333333336</v>
      </c>
      <c r="F40789" s="88" t="s">
        <v>381</v>
      </c>
      <c r="G40789" s="89" t="s">
        <v>382</v>
      </c>
      <c r="H40789" s="94">
        <v>5721</v>
      </c>
      <c r="I40789" s="94">
        <v>6251</v>
      </c>
      <c r="J40789" s="94">
        <v>5775</v>
      </c>
      <c r="K40789" s="94">
        <v>-476</v>
      </c>
      <c r="O40789" s="94">
        <v>6251</v>
      </c>
      <c r="P40789" s="94">
        <v>5775</v>
      </c>
      <c r="Q40789" s="94">
        <v>-476</v>
      </c>
      <c r="R40789" s="94">
        <v>1357</v>
      </c>
      <c r="S40789" s="94">
        <v>1654</v>
      </c>
      <c r="U40789" s="94">
        <v>0</v>
      </c>
      <c r="V40789" s="94">
        <v>0</v>
      </c>
      <c r="W40789" s="94">
        <v>309</v>
      </c>
      <c r="X40789" s="94">
        <v>2380</v>
      </c>
      <c r="AJ40789" s="94">
        <v>1357</v>
      </c>
      <c r="AK40789" s="94">
        <v>1654</v>
      </c>
      <c r="AM40789" s="94">
        <v>0</v>
      </c>
      <c r="AN40789" s="94">
        <v>0</v>
      </c>
      <c r="AO40789" s="94">
        <v>309</v>
      </c>
      <c r="AP40789" s="94">
        <v>2380</v>
      </c>
      <c r="AS40789" s="94">
        <v>97</v>
      </c>
      <c r="AT40789" s="94">
        <v>-2</v>
      </c>
      <c r="AU40789" s="94">
        <v>-571</v>
      </c>
    </row>
    <row r="40790" spans="1:47">
      <c r="A40790" s="85" t="s">
        <v>105</v>
      </c>
      <c r="B40790" s="86">
        <v>43885.791666666664</v>
      </c>
      <c r="C40790" s="87">
        <v>43885</v>
      </c>
      <c r="D40790" s="85">
        <v>12</v>
      </c>
      <c r="E40790" s="86">
        <v>43885.5</v>
      </c>
      <c r="F40790" s="88" t="s">
        <v>381</v>
      </c>
      <c r="G40790" s="89" t="s">
        <v>382</v>
      </c>
      <c r="H40790" s="94">
        <v>5617</v>
      </c>
      <c r="I40790" s="94">
        <v>6123</v>
      </c>
      <c r="J40790" s="94">
        <v>5644</v>
      </c>
      <c r="K40790" s="94">
        <v>-479</v>
      </c>
      <c r="O40790" s="94">
        <v>6123</v>
      </c>
      <c r="P40790" s="94">
        <v>5644</v>
      </c>
      <c r="Q40790" s="94">
        <v>-479</v>
      </c>
      <c r="R40790" s="94">
        <v>1259</v>
      </c>
      <c r="S40790" s="94">
        <v>1673</v>
      </c>
      <c r="U40790" s="94">
        <v>0</v>
      </c>
      <c r="V40790" s="94">
        <v>0</v>
      </c>
      <c r="W40790" s="94">
        <v>241</v>
      </c>
      <c r="X40790" s="94">
        <v>2475</v>
      </c>
      <c r="AJ40790" s="94">
        <v>1259</v>
      </c>
      <c r="AK40790" s="94">
        <v>1673</v>
      </c>
      <c r="AM40790" s="94">
        <v>0</v>
      </c>
      <c r="AN40790" s="94">
        <v>0</v>
      </c>
      <c r="AO40790" s="94">
        <v>241</v>
      </c>
      <c r="AP40790" s="94">
        <v>2475</v>
      </c>
      <c r="AS40790" s="94">
        <v>96</v>
      </c>
      <c r="AT40790" s="94">
        <v>-1</v>
      </c>
      <c r="AU40790" s="94">
        <v>-574</v>
      </c>
    </row>
    <row r="40791" spans="1:47">
      <c r="A40791" s="85" t="s">
        <v>105</v>
      </c>
      <c r="B40791" s="86">
        <v>43885.833333333336</v>
      </c>
      <c r="C40791" s="87">
        <v>43885</v>
      </c>
      <c r="D40791" s="85">
        <v>13</v>
      </c>
      <c r="E40791" s="86">
        <v>43885.541666666664</v>
      </c>
      <c r="F40791" s="88" t="s">
        <v>381</v>
      </c>
      <c r="G40791" s="89" t="s">
        <v>382</v>
      </c>
      <c r="H40791" s="94">
        <v>5580</v>
      </c>
      <c r="I40791" s="94">
        <v>5988</v>
      </c>
      <c r="J40791" s="94">
        <v>5465</v>
      </c>
      <c r="K40791" s="94">
        <v>-523</v>
      </c>
      <c r="O40791" s="94">
        <v>5988</v>
      </c>
      <c r="P40791" s="94">
        <v>5465</v>
      </c>
      <c r="Q40791" s="94">
        <v>-523</v>
      </c>
      <c r="R40791" s="94">
        <v>1245</v>
      </c>
      <c r="S40791" s="94">
        <v>1581</v>
      </c>
      <c r="U40791" s="94">
        <v>0</v>
      </c>
      <c r="V40791" s="94">
        <v>0</v>
      </c>
      <c r="W40791" s="94">
        <v>243</v>
      </c>
      <c r="X40791" s="94">
        <v>2395</v>
      </c>
      <c r="AJ40791" s="94">
        <v>1245</v>
      </c>
      <c r="AK40791" s="94">
        <v>1581</v>
      </c>
      <c r="AM40791" s="94">
        <v>0</v>
      </c>
      <c r="AN40791" s="94">
        <v>0</v>
      </c>
      <c r="AO40791" s="94">
        <v>243</v>
      </c>
      <c r="AP40791" s="94">
        <v>2395</v>
      </c>
      <c r="AS40791" s="94">
        <v>96</v>
      </c>
      <c r="AT40791" s="94">
        <v>-2</v>
      </c>
      <c r="AU40791" s="94">
        <v>-617</v>
      </c>
    </row>
    <row r="40792" spans="1:47">
      <c r="A40792" s="85" t="s">
        <v>105</v>
      </c>
      <c r="B40792" s="86">
        <v>43885.875</v>
      </c>
      <c r="C40792" s="87">
        <v>43885</v>
      </c>
      <c r="D40792" s="85">
        <v>14</v>
      </c>
      <c r="E40792" s="86">
        <v>43885.583333333336</v>
      </c>
      <c r="F40792" s="88" t="s">
        <v>381</v>
      </c>
      <c r="G40792" s="89" t="s">
        <v>382</v>
      </c>
      <c r="H40792" s="94">
        <v>5574</v>
      </c>
      <c r="I40792" s="94">
        <v>5902</v>
      </c>
      <c r="J40792" s="94">
        <v>5392</v>
      </c>
      <c r="K40792" s="94">
        <v>-510</v>
      </c>
      <c r="O40792" s="94">
        <v>5902</v>
      </c>
      <c r="P40792" s="94">
        <v>5392</v>
      </c>
      <c r="Q40792" s="94">
        <v>-510</v>
      </c>
      <c r="R40792" s="94">
        <v>1247</v>
      </c>
      <c r="S40792" s="94">
        <v>1514</v>
      </c>
      <c r="U40792" s="94">
        <v>0</v>
      </c>
      <c r="V40792" s="94">
        <v>0</v>
      </c>
      <c r="W40792" s="94">
        <v>288</v>
      </c>
      <c r="X40792" s="94">
        <v>2343</v>
      </c>
      <c r="AJ40792" s="94">
        <v>1247</v>
      </c>
      <c r="AK40792" s="94">
        <v>1514</v>
      </c>
      <c r="AM40792" s="94">
        <v>0</v>
      </c>
      <c r="AN40792" s="94">
        <v>0</v>
      </c>
      <c r="AO40792" s="94">
        <v>288</v>
      </c>
      <c r="AP40792" s="94">
        <v>2343</v>
      </c>
      <c r="AS40792" s="94">
        <v>89</v>
      </c>
      <c r="AT40792" s="94">
        <v>3</v>
      </c>
      <c r="AU40792" s="94">
        <v>-602</v>
      </c>
    </row>
    <row r="40793" spans="1:47">
      <c r="A40793" s="85" t="s">
        <v>105</v>
      </c>
      <c r="B40793" s="86">
        <v>43885.916666666664</v>
      </c>
      <c r="C40793" s="87">
        <v>43885</v>
      </c>
      <c r="D40793" s="85">
        <v>15</v>
      </c>
      <c r="E40793" s="86">
        <v>43885.625</v>
      </c>
      <c r="F40793" s="88" t="s">
        <v>381</v>
      </c>
      <c r="G40793" s="89" t="s">
        <v>382</v>
      </c>
      <c r="H40793" s="94">
        <v>5604</v>
      </c>
      <c r="I40793" s="94">
        <v>5829</v>
      </c>
      <c r="J40793" s="94">
        <v>5402</v>
      </c>
      <c r="K40793" s="94">
        <v>-427</v>
      </c>
      <c r="O40793" s="94">
        <v>5829</v>
      </c>
      <c r="P40793" s="94">
        <v>5402</v>
      </c>
      <c r="Q40793" s="94">
        <v>-427</v>
      </c>
      <c r="R40793" s="94">
        <v>1245</v>
      </c>
      <c r="S40793" s="94">
        <v>1484</v>
      </c>
      <c r="U40793" s="94">
        <v>-1</v>
      </c>
      <c r="V40793" s="94">
        <v>0</v>
      </c>
      <c r="W40793" s="94">
        <v>270</v>
      </c>
      <c r="X40793" s="94">
        <v>2464</v>
      </c>
      <c r="AJ40793" s="94">
        <v>1245</v>
      </c>
      <c r="AK40793" s="94">
        <v>1484</v>
      </c>
      <c r="AM40793" s="94">
        <v>-1</v>
      </c>
      <c r="AN40793" s="94">
        <v>0</v>
      </c>
      <c r="AO40793" s="94">
        <v>270</v>
      </c>
      <c r="AP40793" s="94">
        <v>2464</v>
      </c>
      <c r="AS40793" s="94">
        <v>102</v>
      </c>
      <c r="AT40793" s="94">
        <v>96</v>
      </c>
      <c r="AU40793" s="94">
        <v>-625</v>
      </c>
    </row>
    <row r="40794" spans="1:47">
      <c r="A40794" s="85" t="s">
        <v>105</v>
      </c>
      <c r="B40794" s="86">
        <v>43885.958333333336</v>
      </c>
      <c r="C40794" s="87">
        <v>43885</v>
      </c>
      <c r="D40794" s="85">
        <v>16</v>
      </c>
      <c r="E40794" s="86">
        <v>43885.666666666664</v>
      </c>
      <c r="F40794" s="88" t="s">
        <v>381</v>
      </c>
      <c r="G40794" s="89" t="s">
        <v>382</v>
      </c>
      <c r="H40794" s="94">
        <v>5694</v>
      </c>
      <c r="I40794" s="94">
        <v>5884</v>
      </c>
      <c r="J40794" s="94">
        <v>5514</v>
      </c>
      <c r="K40794" s="94">
        <v>-370</v>
      </c>
      <c r="O40794" s="94">
        <v>5884</v>
      </c>
      <c r="P40794" s="94">
        <v>5514</v>
      </c>
      <c r="Q40794" s="94">
        <v>-370</v>
      </c>
      <c r="R40794" s="94">
        <v>1245</v>
      </c>
      <c r="S40794" s="94">
        <v>1512</v>
      </c>
      <c r="U40794" s="94">
        <v>0</v>
      </c>
      <c r="V40794" s="94">
        <v>0</v>
      </c>
      <c r="W40794" s="94">
        <v>315</v>
      </c>
      <c r="X40794" s="94">
        <v>2497</v>
      </c>
      <c r="AJ40794" s="94">
        <v>1245</v>
      </c>
      <c r="AK40794" s="94">
        <v>1512</v>
      </c>
      <c r="AM40794" s="94">
        <v>0</v>
      </c>
      <c r="AN40794" s="94">
        <v>0</v>
      </c>
      <c r="AO40794" s="94">
        <v>315</v>
      </c>
      <c r="AP40794" s="94">
        <v>2497</v>
      </c>
      <c r="AS40794" s="94">
        <v>116</v>
      </c>
      <c r="AT40794" s="94">
        <v>100</v>
      </c>
      <c r="AU40794" s="94">
        <v>-586</v>
      </c>
    </row>
    <row r="40795" spans="1:47">
      <c r="A40795" s="85" t="s">
        <v>105</v>
      </c>
      <c r="B40795" s="86">
        <v>43886</v>
      </c>
      <c r="C40795" s="87">
        <v>43885</v>
      </c>
      <c r="D40795" s="85">
        <v>17</v>
      </c>
      <c r="E40795" s="86">
        <v>43885.708333333336</v>
      </c>
      <c r="F40795" s="88" t="s">
        <v>381</v>
      </c>
      <c r="G40795" s="89" t="s">
        <v>382</v>
      </c>
      <c r="H40795" s="94">
        <v>5858</v>
      </c>
      <c r="I40795" s="94">
        <v>6090</v>
      </c>
      <c r="J40795" s="94">
        <v>5601</v>
      </c>
      <c r="K40795" s="94">
        <v>-489</v>
      </c>
      <c r="O40795" s="94">
        <v>6090</v>
      </c>
      <c r="P40795" s="94">
        <v>5601</v>
      </c>
      <c r="Q40795" s="94">
        <v>-489</v>
      </c>
      <c r="R40795" s="94">
        <v>1269</v>
      </c>
      <c r="S40795" s="94">
        <v>1680</v>
      </c>
      <c r="U40795" s="94">
        <v>0</v>
      </c>
      <c r="V40795" s="94">
        <v>79</v>
      </c>
      <c r="W40795" s="94">
        <v>200</v>
      </c>
      <c r="X40795" s="94">
        <v>2453</v>
      </c>
      <c r="AJ40795" s="94">
        <v>1269</v>
      </c>
      <c r="AK40795" s="94">
        <v>1680</v>
      </c>
      <c r="AM40795" s="94">
        <v>0</v>
      </c>
      <c r="AN40795" s="94">
        <v>79</v>
      </c>
      <c r="AO40795" s="94">
        <v>200</v>
      </c>
      <c r="AP40795" s="94">
        <v>2453</v>
      </c>
      <c r="AS40795" s="94">
        <v>120</v>
      </c>
      <c r="AT40795" s="94">
        <v>100</v>
      </c>
      <c r="AU40795" s="94">
        <v>-709</v>
      </c>
    </row>
    <row r="40796" spans="1:47">
      <c r="A40796" s="85" t="s">
        <v>105</v>
      </c>
      <c r="B40796" s="86">
        <v>43886.041666666664</v>
      </c>
      <c r="C40796" s="87">
        <v>43885</v>
      </c>
      <c r="D40796" s="85">
        <v>18</v>
      </c>
      <c r="E40796" s="86">
        <v>43885.75</v>
      </c>
      <c r="F40796" s="88" t="s">
        <v>381</v>
      </c>
      <c r="G40796" s="89" t="s">
        <v>382</v>
      </c>
      <c r="H40796" s="94">
        <v>6214</v>
      </c>
      <c r="I40796" s="94">
        <v>6476</v>
      </c>
      <c r="J40796" s="94">
        <v>5937</v>
      </c>
      <c r="K40796" s="94">
        <v>-539</v>
      </c>
      <c r="O40796" s="94">
        <v>6476</v>
      </c>
      <c r="P40796" s="94">
        <v>5937</v>
      </c>
      <c r="Q40796" s="94">
        <v>-539</v>
      </c>
      <c r="R40796" s="94">
        <v>1331</v>
      </c>
      <c r="S40796" s="94">
        <v>1845</v>
      </c>
      <c r="U40796" s="94">
        <v>0</v>
      </c>
      <c r="V40796" s="94">
        <v>86</v>
      </c>
      <c r="W40796" s="94">
        <v>21</v>
      </c>
      <c r="X40796" s="94">
        <v>2661</v>
      </c>
      <c r="AJ40796" s="94">
        <v>1331</v>
      </c>
      <c r="AK40796" s="94">
        <v>1845</v>
      </c>
      <c r="AM40796" s="94">
        <v>0</v>
      </c>
      <c r="AN40796" s="94">
        <v>86</v>
      </c>
      <c r="AO40796" s="94">
        <v>21</v>
      </c>
      <c r="AP40796" s="94">
        <v>2661</v>
      </c>
      <c r="AS40796" s="94">
        <v>150</v>
      </c>
      <c r="AT40796" s="94">
        <v>100</v>
      </c>
      <c r="AU40796" s="94">
        <v>-789</v>
      </c>
    </row>
    <row r="40797" spans="1:47">
      <c r="A40797" s="85" t="s">
        <v>105</v>
      </c>
      <c r="B40797" s="86">
        <v>43886.083333333336</v>
      </c>
      <c r="C40797" s="87">
        <v>43885</v>
      </c>
      <c r="D40797" s="85">
        <v>19</v>
      </c>
      <c r="E40797" s="86">
        <v>43885.791666666664</v>
      </c>
      <c r="F40797" s="88" t="s">
        <v>381</v>
      </c>
      <c r="G40797" s="89" t="s">
        <v>382</v>
      </c>
      <c r="H40797" s="94">
        <v>6506</v>
      </c>
      <c r="I40797" s="94">
        <v>6840</v>
      </c>
      <c r="J40797" s="94">
        <v>6255</v>
      </c>
      <c r="K40797" s="94">
        <v>-585</v>
      </c>
      <c r="O40797" s="94">
        <v>6840</v>
      </c>
      <c r="P40797" s="94">
        <v>6255</v>
      </c>
      <c r="Q40797" s="94">
        <v>-585</v>
      </c>
      <c r="R40797" s="94">
        <v>1325</v>
      </c>
      <c r="S40797" s="94">
        <v>1915</v>
      </c>
      <c r="U40797" s="94">
        <v>0</v>
      </c>
      <c r="V40797" s="94">
        <v>83</v>
      </c>
      <c r="W40797" s="94">
        <v>-1</v>
      </c>
      <c r="X40797" s="94">
        <v>2930</v>
      </c>
      <c r="AJ40797" s="94">
        <v>1325</v>
      </c>
      <c r="AK40797" s="94">
        <v>1915</v>
      </c>
      <c r="AM40797" s="94">
        <v>0</v>
      </c>
      <c r="AN40797" s="94">
        <v>83</v>
      </c>
      <c r="AO40797" s="94">
        <v>-1</v>
      </c>
      <c r="AP40797" s="94">
        <v>2930</v>
      </c>
      <c r="AS40797" s="94">
        <v>144</v>
      </c>
      <c r="AT40797" s="94">
        <v>50</v>
      </c>
      <c r="AU40797" s="94">
        <v>-779</v>
      </c>
    </row>
    <row r="40798" spans="1:47">
      <c r="A40798" s="85" t="s">
        <v>105</v>
      </c>
      <c r="B40798" s="86">
        <v>43886.125</v>
      </c>
      <c r="C40798" s="87">
        <v>43885</v>
      </c>
      <c r="D40798" s="85">
        <v>20</v>
      </c>
      <c r="E40798" s="86">
        <v>43885.833333333336</v>
      </c>
      <c r="F40798" s="88" t="s">
        <v>381</v>
      </c>
      <c r="G40798" s="89" t="s">
        <v>382</v>
      </c>
      <c r="H40798" s="94">
        <v>6399</v>
      </c>
      <c r="I40798" s="94">
        <v>6719</v>
      </c>
      <c r="J40798" s="94">
        <v>6105</v>
      </c>
      <c r="K40798" s="94">
        <v>-614</v>
      </c>
      <c r="O40798" s="94">
        <v>6719</v>
      </c>
      <c r="P40798" s="94">
        <v>6105</v>
      </c>
      <c r="Q40798" s="94">
        <v>-614</v>
      </c>
      <c r="R40798" s="94">
        <v>1327</v>
      </c>
      <c r="S40798" s="94">
        <v>1817</v>
      </c>
      <c r="U40798" s="94">
        <v>0</v>
      </c>
      <c r="V40798" s="94">
        <v>71</v>
      </c>
      <c r="W40798" s="94">
        <v>0</v>
      </c>
      <c r="X40798" s="94">
        <v>2878</v>
      </c>
      <c r="AJ40798" s="94">
        <v>1327</v>
      </c>
      <c r="AK40798" s="94">
        <v>1817</v>
      </c>
      <c r="AM40798" s="94">
        <v>0</v>
      </c>
      <c r="AN40798" s="94">
        <v>71</v>
      </c>
      <c r="AO40798" s="94">
        <v>0</v>
      </c>
      <c r="AP40798" s="94">
        <v>2878</v>
      </c>
      <c r="AS40798" s="94">
        <v>148</v>
      </c>
      <c r="AT40798" s="94">
        <v>0</v>
      </c>
      <c r="AU40798" s="94">
        <v>-762</v>
      </c>
    </row>
    <row r="40799" spans="1:47">
      <c r="A40799" s="85" t="s">
        <v>105</v>
      </c>
      <c r="B40799" s="86">
        <v>43886.166666666664</v>
      </c>
      <c r="C40799" s="87">
        <v>43885</v>
      </c>
      <c r="D40799" s="85">
        <v>21</v>
      </c>
      <c r="E40799" s="86">
        <v>43885.875</v>
      </c>
      <c r="F40799" s="88" t="s">
        <v>381</v>
      </c>
      <c r="G40799" s="89" t="s">
        <v>382</v>
      </c>
      <c r="H40799" s="94">
        <v>6219</v>
      </c>
      <c r="I40799" s="94">
        <v>6535</v>
      </c>
      <c r="J40799" s="94">
        <v>5962</v>
      </c>
      <c r="K40799" s="94">
        <v>-573</v>
      </c>
      <c r="O40799" s="94">
        <v>6535</v>
      </c>
      <c r="P40799" s="94">
        <v>5962</v>
      </c>
      <c r="Q40799" s="94">
        <v>-573</v>
      </c>
      <c r="R40799" s="94">
        <v>1325</v>
      </c>
      <c r="S40799" s="94">
        <v>1607</v>
      </c>
      <c r="U40799" s="94">
        <v>0</v>
      </c>
      <c r="V40799" s="94">
        <v>0</v>
      </c>
      <c r="W40799" s="94">
        <v>1</v>
      </c>
      <c r="X40799" s="94">
        <v>2932</v>
      </c>
      <c r="AJ40799" s="94">
        <v>1325</v>
      </c>
      <c r="AK40799" s="94">
        <v>1607</v>
      </c>
      <c r="AM40799" s="94">
        <v>0</v>
      </c>
      <c r="AN40799" s="94">
        <v>0</v>
      </c>
      <c r="AO40799" s="94">
        <v>1</v>
      </c>
      <c r="AP40799" s="94">
        <v>2932</v>
      </c>
      <c r="AS40799" s="94">
        <v>150</v>
      </c>
      <c r="AT40799" s="94">
        <v>-1</v>
      </c>
      <c r="AU40799" s="94">
        <v>-722</v>
      </c>
    </row>
    <row r="40800" spans="1:47">
      <c r="A40800" s="85" t="s">
        <v>105</v>
      </c>
      <c r="B40800" s="86">
        <v>43886.208333333336</v>
      </c>
      <c r="C40800" s="87">
        <v>43885</v>
      </c>
      <c r="D40800" s="85">
        <v>22</v>
      </c>
      <c r="E40800" s="86">
        <v>43885.916666666664</v>
      </c>
      <c r="F40800" s="88" t="s">
        <v>381</v>
      </c>
      <c r="G40800" s="89" t="s">
        <v>382</v>
      </c>
      <c r="H40800" s="94">
        <v>5923</v>
      </c>
      <c r="I40800" s="94">
        <v>6319</v>
      </c>
      <c r="J40800" s="94">
        <v>5816</v>
      </c>
      <c r="K40800" s="94">
        <v>-503</v>
      </c>
      <c r="O40800" s="94">
        <v>6319</v>
      </c>
      <c r="P40800" s="94">
        <v>5816</v>
      </c>
      <c r="Q40800" s="94">
        <v>-503</v>
      </c>
      <c r="R40800" s="94">
        <v>1324</v>
      </c>
      <c r="S40800" s="94">
        <v>1440</v>
      </c>
      <c r="U40800" s="94">
        <v>0</v>
      </c>
      <c r="V40800" s="94">
        <v>0</v>
      </c>
      <c r="W40800" s="94">
        <v>-2</v>
      </c>
      <c r="X40800" s="94">
        <v>2962</v>
      </c>
      <c r="AJ40800" s="94">
        <v>1324</v>
      </c>
      <c r="AK40800" s="94">
        <v>1440</v>
      </c>
      <c r="AM40800" s="94">
        <v>0</v>
      </c>
      <c r="AN40800" s="94">
        <v>0</v>
      </c>
      <c r="AO40800" s="94">
        <v>-2</v>
      </c>
      <c r="AP40800" s="94">
        <v>2962</v>
      </c>
      <c r="AS40800" s="94">
        <v>153</v>
      </c>
      <c r="AT40800" s="94">
        <v>-2</v>
      </c>
      <c r="AU40800" s="94">
        <v>-654</v>
      </c>
    </row>
    <row r="40801" spans="1:47">
      <c r="A40801" s="85" t="s">
        <v>105</v>
      </c>
      <c r="B40801" s="86">
        <v>43886.25</v>
      </c>
      <c r="C40801" s="87">
        <v>43885</v>
      </c>
      <c r="D40801" s="85">
        <v>23</v>
      </c>
      <c r="E40801" s="86">
        <v>43885.958333333336</v>
      </c>
      <c r="F40801" s="88" t="s">
        <v>381</v>
      </c>
      <c r="G40801" s="89" t="s">
        <v>382</v>
      </c>
      <c r="H40801" s="94">
        <v>5526</v>
      </c>
      <c r="I40801" s="94">
        <v>5845</v>
      </c>
      <c r="J40801" s="94">
        <v>5390</v>
      </c>
      <c r="K40801" s="94">
        <v>-455</v>
      </c>
      <c r="O40801" s="94">
        <v>5845</v>
      </c>
      <c r="P40801" s="94">
        <v>5390</v>
      </c>
      <c r="Q40801" s="94">
        <v>-455</v>
      </c>
      <c r="R40801" s="94">
        <v>1313</v>
      </c>
      <c r="S40801" s="94">
        <v>1194</v>
      </c>
      <c r="U40801" s="94">
        <v>0</v>
      </c>
      <c r="V40801" s="94">
        <v>0</v>
      </c>
      <c r="W40801" s="94">
        <v>-1</v>
      </c>
      <c r="X40801" s="94">
        <v>2884</v>
      </c>
      <c r="AJ40801" s="94">
        <v>1313</v>
      </c>
      <c r="AK40801" s="94">
        <v>1194</v>
      </c>
      <c r="AM40801" s="94">
        <v>0</v>
      </c>
      <c r="AN40801" s="94">
        <v>0</v>
      </c>
      <c r="AO40801" s="94">
        <v>-1</v>
      </c>
      <c r="AP40801" s="94">
        <v>2884</v>
      </c>
      <c r="AS40801" s="94">
        <v>152</v>
      </c>
      <c r="AT40801" s="94">
        <v>1</v>
      </c>
      <c r="AU40801" s="94">
        <v>-608</v>
      </c>
    </row>
    <row r="40802" spans="1:47">
      <c r="A40802" s="85" t="s">
        <v>105</v>
      </c>
      <c r="B40802" s="86">
        <v>43886.291666666664</v>
      </c>
      <c r="C40802" s="87">
        <v>43885</v>
      </c>
      <c r="D40802" s="85">
        <v>24</v>
      </c>
      <c r="E40802" s="86">
        <v>43886</v>
      </c>
      <c r="F40802" s="88" t="s">
        <v>381</v>
      </c>
      <c r="G40802" s="89" t="s">
        <v>382</v>
      </c>
      <c r="H40802" s="94">
        <v>5241</v>
      </c>
      <c r="I40802" s="94">
        <v>5529</v>
      </c>
      <c r="J40802" s="94">
        <v>5140</v>
      </c>
      <c r="K40802" s="94">
        <v>-389</v>
      </c>
      <c r="O40802" s="94">
        <v>5529</v>
      </c>
      <c r="P40802" s="94">
        <v>5140</v>
      </c>
      <c r="Q40802" s="94">
        <v>-389</v>
      </c>
      <c r="R40802" s="94">
        <v>1286</v>
      </c>
      <c r="S40802" s="94">
        <v>1118</v>
      </c>
      <c r="U40802" s="94">
        <v>0</v>
      </c>
      <c r="V40802" s="94">
        <v>0</v>
      </c>
      <c r="W40802" s="94">
        <v>0</v>
      </c>
      <c r="X40802" s="94">
        <v>2739</v>
      </c>
      <c r="AJ40802" s="94">
        <v>1286</v>
      </c>
      <c r="AK40802" s="94">
        <v>1118</v>
      </c>
      <c r="AM40802" s="94">
        <v>0</v>
      </c>
      <c r="AN40802" s="94">
        <v>0</v>
      </c>
      <c r="AO40802" s="94">
        <v>0</v>
      </c>
      <c r="AP40802" s="94">
        <v>2739</v>
      </c>
      <c r="AS40802" s="94">
        <v>142</v>
      </c>
      <c r="AT40802" s="94">
        <v>41</v>
      </c>
      <c r="AU40802" s="94">
        <v>-572</v>
      </c>
    </row>
    <row r="40803" spans="1:47">
      <c r="A40803" s="85" t="s">
        <v>105</v>
      </c>
      <c r="B40803" s="86">
        <v>43886.333333333336</v>
      </c>
      <c r="C40803" s="87">
        <v>43886</v>
      </c>
      <c r="D40803" s="85">
        <v>1</v>
      </c>
      <c r="E40803" s="86">
        <v>43886.041666666664</v>
      </c>
      <c r="F40803" s="88" t="s">
        <v>381</v>
      </c>
      <c r="G40803" s="89" t="s">
        <v>382</v>
      </c>
      <c r="H40803" s="94">
        <v>5075</v>
      </c>
      <c r="I40803" s="94">
        <v>5313</v>
      </c>
      <c r="J40803" s="94">
        <v>5002</v>
      </c>
      <c r="K40803" s="94">
        <v>-311</v>
      </c>
      <c r="O40803" s="94">
        <v>5313</v>
      </c>
      <c r="P40803" s="94">
        <v>5002</v>
      </c>
      <c r="Q40803" s="94">
        <v>-311</v>
      </c>
      <c r="R40803" s="94">
        <v>1278</v>
      </c>
      <c r="S40803" s="94">
        <v>1000</v>
      </c>
      <c r="U40803" s="94">
        <v>0</v>
      </c>
      <c r="V40803" s="94">
        <v>0</v>
      </c>
      <c r="W40803" s="94">
        <v>-1</v>
      </c>
      <c r="X40803" s="94">
        <v>2725</v>
      </c>
      <c r="AJ40803" s="94">
        <v>1278</v>
      </c>
      <c r="AK40803" s="94">
        <v>1000</v>
      </c>
      <c r="AM40803" s="94">
        <v>0</v>
      </c>
      <c r="AN40803" s="94">
        <v>0</v>
      </c>
      <c r="AO40803" s="94">
        <v>-1</v>
      </c>
      <c r="AP40803" s="94">
        <v>2725</v>
      </c>
      <c r="AS40803" s="94">
        <v>143</v>
      </c>
      <c r="AT40803" s="94">
        <v>2</v>
      </c>
      <c r="AU40803" s="94">
        <v>-456</v>
      </c>
    </row>
    <row r="40804" spans="1:47">
      <c r="A40804" s="85" t="s">
        <v>105</v>
      </c>
      <c r="B40804" s="86">
        <v>43886.375</v>
      </c>
      <c r="C40804" s="87">
        <v>43886</v>
      </c>
      <c r="D40804" s="85">
        <v>2</v>
      </c>
      <c r="E40804" s="86">
        <v>43886.083333333336</v>
      </c>
      <c r="F40804" s="88" t="s">
        <v>381</v>
      </c>
      <c r="G40804" s="89" t="s">
        <v>382</v>
      </c>
      <c r="H40804" s="94">
        <v>5005</v>
      </c>
      <c r="I40804" s="94">
        <v>5266</v>
      </c>
      <c r="J40804" s="94">
        <v>4928</v>
      </c>
      <c r="K40804" s="94">
        <v>-338</v>
      </c>
      <c r="O40804" s="94">
        <v>5266</v>
      </c>
      <c r="P40804" s="94">
        <v>4928</v>
      </c>
      <c r="Q40804" s="94">
        <v>-338</v>
      </c>
      <c r="R40804" s="94">
        <v>1242</v>
      </c>
      <c r="S40804" s="94">
        <v>960</v>
      </c>
      <c r="U40804" s="94">
        <v>-1</v>
      </c>
      <c r="V40804" s="94">
        <v>0</v>
      </c>
      <c r="W40804" s="94">
        <v>0</v>
      </c>
      <c r="X40804" s="94">
        <v>2726</v>
      </c>
      <c r="AJ40804" s="94">
        <v>1242</v>
      </c>
      <c r="AK40804" s="94">
        <v>960</v>
      </c>
      <c r="AM40804" s="94">
        <v>-1</v>
      </c>
      <c r="AN40804" s="94">
        <v>0</v>
      </c>
      <c r="AO40804" s="94">
        <v>0</v>
      </c>
      <c r="AP40804" s="94">
        <v>2726</v>
      </c>
      <c r="AS40804" s="94">
        <v>138</v>
      </c>
      <c r="AT40804" s="94">
        <v>1</v>
      </c>
      <c r="AU40804" s="94">
        <v>-477</v>
      </c>
    </row>
    <row r="40805" spans="1:47">
      <c r="A40805" s="85" t="s">
        <v>105</v>
      </c>
      <c r="B40805" s="86">
        <v>43886.416666666664</v>
      </c>
      <c r="C40805" s="87">
        <v>43886</v>
      </c>
      <c r="D40805" s="85">
        <v>3</v>
      </c>
      <c r="E40805" s="86">
        <v>43886.125</v>
      </c>
      <c r="F40805" s="88" t="s">
        <v>381</v>
      </c>
      <c r="G40805" s="89" t="s">
        <v>382</v>
      </c>
      <c r="H40805" s="94">
        <v>5000</v>
      </c>
      <c r="I40805" s="94">
        <v>5220</v>
      </c>
      <c r="J40805" s="94">
        <v>4869</v>
      </c>
      <c r="K40805" s="94">
        <v>-351</v>
      </c>
      <c r="O40805" s="94">
        <v>5220</v>
      </c>
      <c r="P40805" s="94">
        <v>4869</v>
      </c>
      <c r="Q40805" s="94">
        <v>-351</v>
      </c>
      <c r="R40805" s="94">
        <v>1243</v>
      </c>
      <c r="S40805" s="94">
        <v>948</v>
      </c>
      <c r="U40805" s="94">
        <v>-1</v>
      </c>
      <c r="V40805" s="94">
        <v>0</v>
      </c>
      <c r="W40805" s="94">
        <v>-1</v>
      </c>
      <c r="X40805" s="94">
        <v>2679</v>
      </c>
      <c r="AJ40805" s="94">
        <v>1243</v>
      </c>
      <c r="AK40805" s="94">
        <v>948</v>
      </c>
      <c r="AM40805" s="94">
        <v>-1</v>
      </c>
      <c r="AN40805" s="94">
        <v>0</v>
      </c>
      <c r="AO40805" s="94">
        <v>-1</v>
      </c>
      <c r="AP40805" s="94">
        <v>2679</v>
      </c>
      <c r="AS40805" s="94">
        <v>137</v>
      </c>
      <c r="AT40805" s="94">
        <v>1</v>
      </c>
      <c r="AU40805" s="94">
        <v>-489</v>
      </c>
    </row>
    <row r="40806" spans="1:47">
      <c r="A40806" s="85" t="s">
        <v>105</v>
      </c>
      <c r="B40806" s="86">
        <v>43886.458333333336</v>
      </c>
      <c r="C40806" s="87">
        <v>43886</v>
      </c>
      <c r="D40806" s="85">
        <v>4</v>
      </c>
      <c r="E40806" s="86">
        <v>43886.166666666664</v>
      </c>
      <c r="F40806" s="88" t="s">
        <v>381</v>
      </c>
      <c r="G40806" s="89" t="s">
        <v>382</v>
      </c>
      <c r="H40806" s="94">
        <v>5054</v>
      </c>
      <c r="I40806" s="94">
        <v>5297</v>
      </c>
      <c r="J40806" s="94">
        <v>4932</v>
      </c>
      <c r="K40806" s="94">
        <v>-365</v>
      </c>
      <c r="O40806" s="94">
        <v>5297</v>
      </c>
      <c r="P40806" s="94">
        <v>4932</v>
      </c>
      <c r="Q40806" s="94">
        <v>-365</v>
      </c>
      <c r="R40806" s="94">
        <v>1242</v>
      </c>
      <c r="S40806" s="94">
        <v>954</v>
      </c>
      <c r="U40806" s="94">
        <v>0</v>
      </c>
      <c r="V40806" s="94">
        <v>0</v>
      </c>
      <c r="W40806" s="94">
        <v>-1</v>
      </c>
      <c r="X40806" s="94">
        <v>2737</v>
      </c>
      <c r="AJ40806" s="94">
        <v>1242</v>
      </c>
      <c r="AK40806" s="94">
        <v>954</v>
      </c>
      <c r="AM40806" s="94">
        <v>0</v>
      </c>
      <c r="AN40806" s="94">
        <v>0</v>
      </c>
      <c r="AO40806" s="94">
        <v>-1</v>
      </c>
      <c r="AP40806" s="94">
        <v>2737</v>
      </c>
      <c r="AS40806" s="94">
        <v>139</v>
      </c>
      <c r="AT40806" s="94">
        <v>0</v>
      </c>
      <c r="AU40806" s="94">
        <v>-504</v>
      </c>
    </row>
    <row r="40807" spans="1:47">
      <c r="A40807" s="85" t="s">
        <v>105</v>
      </c>
      <c r="B40807" s="86">
        <v>43886.5</v>
      </c>
      <c r="C40807" s="87">
        <v>43886</v>
      </c>
      <c r="D40807" s="85">
        <v>5</v>
      </c>
      <c r="E40807" s="86">
        <v>43886.208333333336</v>
      </c>
      <c r="F40807" s="88" t="s">
        <v>381</v>
      </c>
      <c r="G40807" s="89" t="s">
        <v>382</v>
      </c>
      <c r="H40807" s="94">
        <v>5213</v>
      </c>
      <c r="I40807" s="94">
        <v>5489</v>
      </c>
      <c r="J40807" s="94">
        <v>5106</v>
      </c>
      <c r="K40807" s="94">
        <v>-383</v>
      </c>
      <c r="O40807" s="94">
        <v>5489</v>
      </c>
      <c r="P40807" s="94">
        <v>5106</v>
      </c>
      <c r="Q40807" s="94">
        <v>-383</v>
      </c>
      <c r="R40807" s="94">
        <v>1245</v>
      </c>
      <c r="S40807" s="94">
        <v>1175</v>
      </c>
      <c r="U40807" s="94">
        <v>0</v>
      </c>
      <c r="V40807" s="94">
        <v>0</v>
      </c>
      <c r="W40807" s="94">
        <v>-1</v>
      </c>
      <c r="X40807" s="94">
        <v>2687</v>
      </c>
      <c r="AJ40807" s="94">
        <v>1245</v>
      </c>
      <c r="AK40807" s="94">
        <v>1175</v>
      </c>
      <c r="AM40807" s="94">
        <v>0</v>
      </c>
      <c r="AN40807" s="94">
        <v>0</v>
      </c>
      <c r="AO40807" s="94">
        <v>-1</v>
      </c>
      <c r="AP40807" s="94">
        <v>2687</v>
      </c>
      <c r="AS40807" s="94">
        <v>137</v>
      </c>
      <c r="AT40807" s="94">
        <v>0</v>
      </c>
      <c r="AU40807" s="94">
        <v>-520</v>
      </c>
    </row>
    <row r="40808" spans="1:47">
      <c r="A40808" s="85" t="s">
        <v>105</v>
      </c>
      <c r="B40808" s="86">
        <v>43886.541666666664</v>
      </c>
      <c r="C40808" s="87">
        <v>43886</v>
      </c>
      <c r="D40808" s="85">
        <v>6</v>
      </c>
      <c r="E40808" s="86">
        <v>43886.25</v>
      </c>
      <c r="F40808" s="88" t="s">
        <v>381</v>
      </c>
      <c r="G40808" s="89" t="s">
        <v>382</v>
      </c>
      <c r="H40808" s="94">
        <v>5545</v>
      </c>
      <c r="I40808" s="94">
        <v>5769</v>
      </c>
      <c r="J40808" s="94">
        <v>5327</v>
      </c>
      <c r="K40808" s="94">
        <v>-442</v>
      </c>
      <c r="O40808" s="94">
        <v>5769</v>
      </c>
      <c r="P40808" s="94">
        <v>5327</v>
      </c>
      <c r="Q40808" s="94">
        <v>-442</v>
      </c>
      <c r="R40808" s="94">
        <v>1320</v>
      </c>
      <c r="S40808" s="94">
        <v>1528</v>
      </c>
      <c r="U40808" s="94">
        <v>0</v>
      </c>
      <c r="V40808" s="94">
        <v>0</v>
      </c>
      <c r="W40808" s="94">
        <v>0</v>
      </c>
      <c r="X40808" s="94">
        <v>2479</v>
      </c>
      <c r="AJ40808" s="94">
        <v>1320</v>
      </c>
      <c r="AK40808" s="94">
        <v>1528</v>
      </c>
      <c r="AM40808" s="94">
        <v>0</v>
      </c>
      <c r="AN40808" s="94">
        <v>0</v>
      </c>
      <c r="AO40808" s="94">
        <v>0</v>
      </c>
      <c r="AP40808" s="94">
        <v>2479</v>
      </c>
      <c r="AS40808" s="94">
        <v>144</v>
      </c>
      <c r="AT40808" s="94">
        <v>1</v>
      </c>
      <c r="AU40808" s="94">
        <v>-587</v>
      </c>
    </row>
    <row r="40809" spans="1:47">
      <c r="A40809" s="85" t="s">
        <v>105</v>
      </c>
      <c r="B40809" s="86">
        <v>43886.583333333336</v>
      </c>
      <c r="C40809" s="87">
        <v>43886</v>
      </c>
      <c r="D40809" s="85">
        <v>7</v>
      </c>
      <c r="E40809" s="86">
        <v>43886.291666666664</v>
      </c>
      <c r="F40809" s="88" t="s">
        <v>381</v>
      </c>
      <c r="G40809" s="89" t="s">
        <v>382</v>
      </c>
      <c r="H40809" s="94">
        <v>6000</v>
      </c>
      <c r="I40809" s="94">
        <v>6246</v>
      </c>
      <c r="J40809" s="94">
        <v>5725</v>
      </c>
      <c r="K40809" s="94">
        <v>-521</v>
      </c>
      <c r="O40809" s="94">
        <v>6246</v>
      </c>
      <c r="P40809" s="94">
        <v>5725</v>
      </c>
      <c r="Q40809" s="94">
        <v>-521</v>
      </c>
      <c r="R40809" s="94">
        <v>1624</v>
      </c>
      <c r="S40809" s="94">
        <v>2009</v>
      </c>
      <c r="U40809" s="94">
        <v>0</v>
      </c>
      <c r="V40809" s="94">
        <v>75</v>
      </c>
      <c r="W40809" s="94">
        <v>1</v>
      </c>
      <c r="X40809" s="94">
        <v>2016</v>
      </c>
      <c r="AJ40809" s="94">
        <v>1624</v>
      </c>
      <c r="AK40809" s="94">
        <v>2009</v>
      </c>
      <c r="AM40809" s="94">
        <v>0</v>
      </c>
      <c r="AN40809" s="94">
        <v>75</v>
      </c>
      <c r="AO40809" s="94">
        <v>1</v>
      </c>
      <c r="AP40809" s="94">
        <v>2016</v>
      </c>
      <c r="AS40809" s="94">
        <v>148</v>
      </c>
      <c r="AT40809" s="94">
        <v>-1</v>
      </c>
      <c r="AU40809" s="94">
        <v>-668</v>
      </c>
    </row>
    <row r="40810" spans="1:47">
      <c r="A40810" s="85" t="s">
        <v>105</v>
      </c>
      <c r="B40810" s="86">
        <v>43886.625</v>
      </c>
      <c r="C40810" s="87">
        <v>43886</v>
      </c>
      <c r="D40810" s="85">
        <v>8</v>
      </c>
      <c r="E40810" s="86">
        <v>43886.333333333336</v>
      </c>
      <c r="F40810" s="88" t="s">
        <v>381</v>
      </c>
      <c r="G40810" s="89" t="s">
        <v>382</v>
      </c>
      <c r="H40810" s="94">
        <v>6139</v>
      </c>
      <c r="I40810" s="94">
        <v>6538</v>
      </c>
      <c r="J40810" s="94">
        <v>6018</v>
      </c>
      <c r="K40810" s="94">
        <v>-520</v>
      </c>
      <c r="O40810" s="94">
        <v>6538</v>
      </c>
      <c r="P40810" s="94">
        <v>6018</v>
      </c>
      <c r="Q40810" s="94">
        <v>-520</v>
      </c>
      <c r="R40810" s="94">
        <v>1813</v>
      </c>
      <c r="S40810" s="94">
        <v>2291</v>
      </c>
      <c r="U40810" s="94">
        <v>0</v>
      </c>
      <c r="V40810" s="94">
        <v>56</v>
      </c>
      <c r="W40810" s="94">
        <v>51</v>
      </c>
      <c r="X40810" s="94">
        <v>1807</v>
      </c>
      <c r="AJ40810" s="94">
        <v>1813</v>
      </c>
      <c r="AK40810" s="94">
        <v>2291</v>
      </c>
      <c r="AM40810" s="94">
        <v>0</v>
      </c>
      <c r="AN40810" s="94">
        <v>56</v>
      </c>
      <c r="AO40810" s="94">
        <v>51</v>
      </c>
      <c r="AP40810" s="94">
        <v>1807</v>
      </c>
      <c r="AS40810" s="94">
        <v>145</v>
      </c>
      <c r="AT40810" s="94">
        <v>-1</v>
      </c>
      <c r="AU40810" s="94">
        <v>-664</v>
      </c>
    </row>
    <row r="40811" spans="1:47">
      <c r="A40811" s="85" t="s">
        <v>105</v>
      </c>
      <c r="B40811" s="86">
        <v>43886.666666666664</v>
      </c>
      <c r="C40811" s="87">
        <v>43886</v>
      </c>
      <c r="D40811" s="85">
        <v>9</v>
      </c>
      <c r="E40811" s="86">
        <v>43886.375</v>
      </c>
      <c r="F40811" s="88" t="s">
        <v>381</v>
      </c>
      <c r="G40811" s="89" t="s">
        <v>382</v>
      </c>
      <c r="H40811" s="94">
        <v>6173</v>
      </c>
      <c r="I40811" s="94">
        <v>6640</v>
      </c>
      <c r="J40811" s="94">
        <v>6137</v>
      </c>
      <c r="K40811" s="94">
        <v>-503</v>
      </c>
      <c r="O40811" s="94">
        <v>6640</v>
      </c>
      <c r="P40811" s="94">
        <v>6137</v>
      </c>
      <c r="Q40811" s="94">
        <v>-503</v>
      </c>
      <c r="R40811" s="94">
        <v>1888</v>
      </c>
      <c r="S40811" s="94">
        <v>2281</v>
      </c>
      <c r="U40811" s="94">
        <v>0</v>
      </c>
      <c r="V40811" s="94">
        <v>0</v>
      </c>
      <c r="W40811" s="94">
        <v>152</v>
      </c>
      <c r="X40811" s="94">
        <v>1814</v>
      </c>
      <c r="AJ40811" s="94">
        <v>1888</v>
      </c>
      <c r="AK40811" s="94">
        <v>2281</v>
      </c>
      <c r="AM40811" s="94">
        <v>0</v>
      </c>
      <c r="AN40811" s="94">
        <v>0</v>
      </c>
      <c r="AO40811" s="94">
        <v>152</v>
      </c>
      <c r="AP40811" s="94">
        <v>1814</v>
      </c>
      <c r="AS40811" s="94">
        <v>122</v>
      </c>
      <c r="AT40811" s="94">
        <v>-1</v>
      </c>
      <c r="AU40811" s="94">
        <v>-624</v>
      </c>
    </row>
    <row r="40812" spans="1:47">
      <c r="A40812" s="85" t="s">
        <v>105</v>
      </c>
      <c r="B40812" s="86">
        <v>43886.708333333336</v>
      </c>
      <c r="C40812" s="87">
        <v>43886</v>
      </c>
      <c r="D40812" s="85">
        <v>10</v>
      </c>
      <c r="E40812" s="86">
        <v>43886.416666666664</v>
      </c>
      <c r="F40812" s="88" t="s">
        <v>381</v>
      </c>
      <c r="G40812" s="89" t="s">
        <v>382</v>
      </c>
      <c r="H40812" s="94">
        <v>6202</v>
      </c>
      <c r="I40812" s="94">
        <v>6667</v>
      </c>
      <c r="J40812" s="94">
        <v>6136</v>
      </c>
      <c r="K40812" s="94">
        <v>-531</v>
      </c>
      <c r="O40812" s="94">
        <v>6667</v>
      </c>
      <c r="P40812" s="94">
        <v>6136</v>
      </c>
      <c r="Q40812" s="94">
        <v>-531</v>
      </c>
      <c r="R40812" s="94">
        <v>1843</v>
      </c>
      <c r="S40812" s="94">
        <v>2133</v>
      </c>
      <c r="U40812" s="94">
        <v>0</v>
      </c>
      <c r="V40812" s="94">
        <v>0</v>
      </c>
      <c r="W40812" s="94">
        <v>231</v>
      </c>
      <c r="X40812" s="94">
        <v>1924</v>
      </c>
      <c r="AJ40812" s="94">
        <v>1843</v>
      </c>
      <c r="AK40812" s="94">
        <v>2133</v>
      </c>
      <c r="AM40812" s="94">
        <v>0</v>
      </c>
      <c r="AN40812" s="94">
        <v>0</v>
      </c>
      <c r="AO40812" s="94">
        <v>231</v>
      </c>
      <c r="AP40812" s="94">
        <v>1924</v>
      </c>
      <c r="AS40812" s="94">
        <v>98</v>
      </c>
      <c r="AT40812" s="94">
        <v>-2</v>
      </c>
      <c r="AU40812" s="94">
        <v>-627</v>
      </c>
    </row>
    <row r="40813" spans="1:47">
      <c r="A40813" s="85" t="s">
        <v>105</v>
      </c>
      <c r="B40813" s="86">
        <v>43886.75</v>
      </c>
      <c r="C40813" s="87">
        <v>43886</v>
      </c>
      <c r="D40813" s="85">
        <v>11</v>
      </c>
      <c r="E40813" s="86">
        <v>43886.458333333336</v>
      </c>
      <c r="F40813" s="88" t="s">
        <v>381</v>
      </c>
      <c r="G40813" s="89" t="s">
        <v>382</v>
      </c>
      <c r="H40813" s="94">
        <v>6236</v>
      </c>
      <c r="I40813" s="94">
        <v>6727</v>
      </c>
      <c r="J40813" s="94">
        <v>6141</v>
      </c>
      <c r="K40813" s="94">
        <v>-586</v>
      </c>
      <c r="O40813" s="94">
        <v>6727</v>
      </c>
      <c r="P40813" s="94">
        <v>6141</v>
      </c>
      <c r="Q40813" s="94">
        <v>-586</v>
      </c>
      <c r="R40813" s="94">
        <v>1696</v>
      </c>
      <c r="S40813" s="94">
        <v>1979</v>
      </c>
      <c r="U40813" s="94">
        <v>0</v>
      </c>
      <c r="V40813" s="94">
        <v>0</v>
      </c>
      <c r="W40813" s="94">
        <v>224</v>
      </c>
      <c r="X40813" s="94">
        <v>2132</v>
      </c>
      <c r="AJ40813" s="94">
        <v>1696</v>
      </c>
      <c r="AK40813" s="94">
        <v>1979</v>
      </c>
      <c r="AM40813" s="94">
        <v>0</v>
      </c>
      <c r="AN40813" s="94">
        <v>0</v>
      </c>
      <c r="AO40813" s="94">
        <v>224</v>
      </c>
      <c r="AP40813" s="94">
        <v>2132</v>
      </c>
      <c r="AS40813" s="94">
        <v>84</v>
      </c>
      <c r="AT40813" s="94">
        <v>-19</v>
      </c>
      <c r="AU40813" s="94">
        <v>-651</v>
      </c>
    </row>
    <row r="40814" spans="1:47">
      <c r="A40814" s="85" t="s">
        <v>105</v>
      </c>
      <c r="B40814" s="86">
        <v>43886.791666666664</v>
      </c>
      <c r="C40814" s="87">
        <v>43886</v>
      </c>
      <c r="D40814" s="85">
        <v>12</v>
      </c>
      <c r="E40814" s="86">
        <v>43886.5</v>
      </c>
      <c r="F40814" s="88" t="s">
        <v>381</v>
      </c>
      <c r="G40814" s="89" t="s">
        <v>382</v>
      </c>
      <c r="H40814" s="94">
        <v>6255</v>
      </c>
      <c r="I40814" s="94">
        <v>6665</v>
      </c>
      <c r="J40814" s="94">
        <v>6155</v>
      </c>
      <c r="K40814" s="94">
        <v>-510</v>
      </c>
      <c r="O40814" s="94">
        <v>6665</v>
      </c>
      <c r="P40814" s="94">
        <v>6155</v>
      </c>
      <c r="Q40814" s="94">
        <v>-510</v>
      </c>
      <c r="R40814" s="94">
        <v>1575</v>
      </c>
      <c r="S40814" s="94">
        <v>1767</v>
      </c>
      <c r="U40814" s="94">
        <v>0</v>
      </c>
      <c r="V40814" s="94">
        <v>0</v>
      </c>
      <c r="W40814" s="94">
        <v>234</v>
      </c>
      <c r="X40814" s="94">
        <v>2472</v>
      </c>
      <c r="AJ40814" s="94">
        <v>1575</v>
      </c>
      <c r="AK40814" s="94">
        <v>1767</v>
      </c>
      <c r="AM40814" s="94">
        <v>0</v>
      </c>
      <c r="AN40814" s="94">
        <v>0</v>
      </c>
      <c r="AO40814" s="94">
        <v>234</v>
      </c>
      <c r="AP40814" s="94">
        <v>2472</v>
      </c>
      <c r="AS40814" s="94">
        <v>88</v>
      </c>
      <c r="AT40814" s="94">
        <v>-15</v>
      </c>
      <c r="AU40814" s="94">
        <v>-583</v>
      </c>
    </row>
    <row r="40815" spans="1:47">
      <c r="A40815" s="85" t="s">
        <v>105</v>
      </c>
      <c r="B40815" s="86">
        <v>43886.833333333336</v>
      </c>
      <c r="C40815" s="87">
        <v>43886</v>
      </c>
      <c r="D40815" s="85">
        <v>13</v>
      </c>
      <c r="E40815" s="86">
        <v>43886.541666666664</v>
      </c>
      <c r="F40815" s="88" t="s">
        <v>381</v>
      </c>
      <c r="G40815" s="89" t="s">
        <v>382</v>
      </c>
      <c r="H40815" s="94">
        <v>6227</v>
      </c>
      <c r="I40815" s="94">
        <v>6621</v>
      </c>
      <c r="J40815" s="94">
        <v>6084</v>
      </c>
      <c r="K40815" s="94">
        <v>-537</v>
      </c>
      <c r="O40815" s="94">
        <v>6621</v>
      </c>
      <c r="P40815" s="94">
        <v>6084</v>
      </c>
      <c r="Q40815" s="94">
        <v>-537</v>
      </c>
      <c r="R40815" s="94">
        <v>1548</v>
      </c>
      <c r="S40815" s="94">
        <v>1827</v>
      </c>
      <c r="U40815" s="94">
        <v>0</v>
      </c>
      <c r="V40815" s="94">
        <v>0</v>
      </c>
      <c r="W40815" s="94">
        <v>184</v>
      </c>
      <c r="X40815" s="94">
        <v>2525</v>
      </c>
      <c r="AJ40815" s="94">
        <v>1548</v>
      </c>
      <c r="AK40815" s="94">
        <v>1827</v>
      </c>
      <c r="AM40815" s="94">
        <v>0</v>
      </c>
      <c r="AN40815" s="94">
        <v>0</v>
      </c>
      <c r="AO40815" s="94">
        <v>184</v>
      </c>
      <c r="AP40815" s="94">
        <v>2525</v>
      </c>
      <c r="AS40815" s="94">
        <v>78</v>
      </c>
      <c r="AT40815" s="94">
        <v>-1</v>
      </c>
      <c r="AU40815" s="94">
        <v>-614</v>
      </c>
    </row>
    <row r="40816" spans="1:47">
      <c r="A40816" s="85" t="s">
        <v>105</v>
      </c>
      <c r="B40816" s="86">
        <v>43886.875</v>
      </c>
      <c r="C40816" s="87">
        <v>43886</v>
      </c>
      <c r="D40816" s="85">
        <v>14</v>
      </c>
      <c r="E40816" s="86">
        <v>43886.583333333336</v>
      </c>
      <c r="F40816" s="88" t="s">
        <v>381</v>
      </c>
      <c r="G40816" s="89" t="s">
        <v>382</v>
      </c>
      <c r="H40816" s="94">
        <v>6232</v>
      </c>
      <c r="I40816" s="94">
        <v>6496</v>
      </c>
      <c r="J40816" s="94">
        <v>6000</v>
      </c>
      <c r="K40816" s="94">
        <v>-496</v>
      </c>
      <c r="O40816" s="94">
        <v>6496</v>
      </c>
      <c r="P40816" s="94">
        <v>6000</v>
      </c>
      <c r="Q40816" s="94">
        <v>-496</v>
      </c>
      <c r="R40816" s="94">
        <v>1535</v>
      </c>
      <c r="S40816" s="94">
        <v>1813</v>
      </c>
      <c r="U40816" s="94">
        <v>-1</v>
      </c>
      <c r="V40816" s="94">
        <v>0</v>
      </c>
      <c r="W40816" s="94">
        <v>153</v>
      </c>
      <c r="X40816" s="94">
        <v>2557</v>
      </c>
      <c r="AJ40816" s="94">
        <v>1535</v>
      </c>
      <c r="AK40816" s="94">
        <v>1813</v>
      </c>
      <c r="AM40816" s="94">
        <v>-1</v>
      </c>
      <c r="AN40816" s="94">
        <v>0</v>
      </c>
      <c r="AO40816" s="94">
        <v>153</v>
      </c>
      <c r="AP40816" s="94">
        <v>2557</v>
      </c>
      <c r="AS40816" s="94">
        <v>85</v>
      </c>
      <c r="AT40816" s="94">
        <v>-1</v>
      </c>
      <c r="AU40816" s="94">
        <v>-580</v>
      </c>
    </row>
    <row r="40817" spans="1:47">
      <c r="A40817" s="85" t="s">
        <v>105</v>
      </c>
      <c r="B40817" s="86">
        <v>43886.916666666664</v>
      </c>
      <c r="C40817" s="87">
        <v>43886</v>
      </c>
      <c r="D40817" s="85">
        <v>15</v>
      </c>
      <c r="E40817" s="86">
        <v>43886.625</v>
      </c>
      <c r="F40817" s="88" t="s">
        <v>381</v>
      </c>
      <c r="G40817" s="89" t="s">
        <v>382</v>
      </c>
      <c r="H40817" s="94">
        <v>6194</v>
      </c>
      <c r="I40817" s="94">
        <v>6379</v>
      </c>
      <c r="J40817" s="94">
        <v>5879</v>
      </c>
      <c r="K40817" s="94">
        <v>-500</v>
      </c>
      <c r="O40817" s="94">
        <v>6379</v>
      </c>
      <c r="P40817" s="94">
        <v>5879</v>
      </c>
      <c r="Q40817" s="94">
        <v>-500</v>
      </c>
      <c r="R40817" s="94">
        <v>1469</v>
      </c>
      <c r="S40817" s="94">
        <v>1850</v>
      </c>
      <c r="U40817" s="94">
        <v>0</v>
      </c>
      <c r="V40817" s="94">
        <v>0</v>
      </c>
      <c r="W40817" s="94">
        <v>121</v>
      </c>
      <c r="X40817" s="94">
        <v>2550</v>
      </c>
      <c r="AJ40817" s="94">
        <v>1469</v>
      </c>
      <c r="AK40817" s="94">
        <v>1850</v>
      </c>
      <c r="AM40817" s="94">
        <v>0</v>
      </c>
      <c r="AN40817" s="94">
        <v>0</v>
      </c>
      <c r="AO40817" s="94">
        <v>121</v>
      </c>
      <c r="AP40817" s="94">
        <v>2550</v>
      </c>
      <c r="AS40817" s="94">
        <v>71</v>
      </c>
      <c r="AT40817" s="94">
        <v>-1</v>
      </c>
      <c r="AU40817" s="94">
        <v>-570</v>
      </c>
    </row>
    <row r="40818" spans="1:47">
      <c r="A40818" s="85" t="s">
        <v>105</v>
      </c>
      <c r="B40818" s="86">
        <v>43886.958333333336</v>
      </c>
      <c r="C40818" s="87">
        <v>43886</v>
      </c>
      <c r="D40818" s="85">
        <v>16</v>
      </c>
      <c r="E40818" s="86">
        <v>43886.666666666664</v>
      </c>
      <c r="F40818" s="88" t="s">
        <v>381</v>
      </c>
      <c r="G40818" s="89" t="s">
        <v>382</v>
      </c>
      <c r="H40818" s="94">
        <v>6218</v>
      </c>
      <c r="I40818" s="94">
        <v>6366</v>
      </c>
      <c r="J40818" s="94">
        <v>5780</v>
      </c>
      <c r="K40818" s="94">
        <v>-586</v>
      </c>
      <c r="O40818" s="94">
        <v>6366</v>
      </c>
      <c r="P40818" s="94">
        <v>5780</v>
      </c>
      <c r="Q40818" s="94">
        <v>-586</v>
      </c>
      <c r="R40818" s="94">
        <v>1431</v>
      </c>
      <c r="S40818" s="94">
        <v>1858</v>
      </c>
      <c r="U40818" s="94">
        <v>0</v>
      </c>
      <c r="V40818" s="94">
        <v>12</v>
      </c>
      <c r="W40818" s="94">
        <v>95</v>
      </c>
      <c r="X40818" s="94">
        <v>2450</v>
      </c>
      <c r="AJ40818" s="94">
        <v>1431</v>
      </c>
      <c r="AK40818" s="94">
        <v>1858</v>
      </c>
      <c r="AM40818" s="94">
        <v>0</v>
      </c>
      <c r="AN40818" s="94">
        <v>12</v>
      </c>
      <c r="AO40818" s="94">
        <v>95</v>
      </c>
      <c r="AP40818" s="94">
        <v>2450</v>
      </c>
      <c r="AS40818" s="94">
        <v>73</v>
      </c>
      <c r="AT40818" s="94">
        <v>-2</v>
      </c>
      <c r="AU40818" s="94">
        <v>-657</v>
      </c>
    </row>
    <row r="40819" spans="1:47">
      <c r="A40819" s="85" t="s">
        <v>105</v>
      </c>
      <c r="B40819" s="86">
        <v>43887</v>
      </c>
      <c r="C40819" s="87">
        <v>43886</v>
      </c>
      <c r="D40819" s="85">
        <v>17</v>
      </c>
      <c r="E40819" s="86">
        <v>43886.708333333336</v>
      </c>
      <c r="F40819" s="88" t="s">
        <v>381</v>
      </c>
      <c r="G40819" s="89" t="s">
        <v>382</v>
      </c>
      <c r="H40819" s="94">
        <v>6392</v>
      </c>
      <c r="I40819" s="94">
        <v>6525</v>
      </c>
      <c r="J40819" s="94">
        <v>5979</v>
      </c>
      <c r="K40819" s="94">
        <v>-546</v>
      </c>
      <c r="O40819" s="94">
        <v>6525</v>
      </c>
      <c r="P40819" s="94">
        <v>5979</v>
      </c>
      <c r="Q40819" s="94">
        <v>-546</v>
      </c>
      <c r="R40819" s="94">
        <v>1470</v>
      </c>
      <c r="S40819" s="94">
        <v>1863</v>
      </c>
      <c r="U40819" s="94">
        <v>0</v>
      </c>
      <c r="V40819" s="94">
        <v>76</v>
      </c>
      <c r="W40819" s="94">
        <v>88</v>
      </c>
      <c r="X40819" s="94">
        <v>2559</v>
      </c>
      <c r="AJ40819" s="94">
        <v>1470</v>
      </c>
      <c r="AK40819" s="94">
        <v>1863</v>
      </c>
      <c r="AM40819" s="94">
        <v>0</v>
      </c>
      <c r="AN40819" s="94">
        <v>76</v>
      </c>
      <c r="AO40819" s="94">
        <v>88</v>
      </c>
      <c r="AP40819" s="94">
        <v>2559</v>
      </c>
      <c r="AS40819" s="94">
        <v>71</v>
      </c>
      <c r="AT40819" s="94">
        <v>-1</v>
      </c>
      <c r="AU40819" s="94">
        <v>-616</v>
      </c>
    </row>
    <row r="40820" spans="1:47">
      <c r="A40820" s="85" t="s">
        <v>105</v>
      </c>
      <c r="B40820" s="86">
        <v>43887.041666666664</v>
      </c>
      <c r="C40820" s="87">
        <v>43886</v>
      </c>
      <c r="D40820" s="85">
        <v>18</v>
      </c>
      <c r="E40820" s="86">
        <v>43886.75</v>
      </c>
      <c r="F40820" s="88" t="s">
        <v>381</v>
      </c>
      <c r="G40820" s="89" t="s">
        <v>382</v>
      </c>
      <c r="H40820" s="94">
        <v>6685</v>
      </c>
      <c r="I40820" s="94">
        <v>6845</v>
      </c>
      <c r="J40820" s="94">
        <v>6147</v>
      </c>
      <c r="K40820" s="94">
        <v>-698</v>
      </c>
      <c r="O40820" s="94">
        <v>6845</v>
      </c>
      <c r="P40820" s="94">
        <v>6147</v>
      </c>
      <c r="Q40820" s="94">
        <v>-698</v>
      </c>
      <c r="R40820" s="94">
        <v>1555</v>
      </c>
      <c r="S40820" s="94">
        <v>2106</v>
      </c>
      <c r="U40820" s="94">
        <v>0</v>
      </c>
      <c r="V40820" s="94">
        <v>20</v>
      </c>
      <c r="W40820" s="94">
        <v>15</v>
      </c>
      <c r="X40820" s="94">
        <v>2459</v>
      </c>
      <c r="AJ40820" s="94">
        <v>1555</v>
      </c>
      <c r="AK40820" s="94">
        <v>2106</v>
      </c>
      <c r="AM40820" s="94">
        <v>0</v>
      </c>
      <c r="AN40820" s="94">
        <v>20</v>
      </c>
      <c r="AO40820" s="94">
        <v>15</v>
      </c>
      <c r="AP40820" s="94">
        <v>2459</v>
      </c>
      <c r="AS40820" s="94">
        <v>92</v>
      </c>
      <c r="AT40820" s="94">
        <v>-6</v>
      </c>
      <c r="AU40820" s="94">
        <v>-784</v>
      </c>
    </row>
    <row r="40821" spans="1:47">
      <c r="A40821" s="85" t="s">
        <v>105</v>
      </c>
      <c r="B40821" s="86">
        <v>43887.083333333336</v>
      </c>
      <c r="C40821" s="87">
        <v>43886</v>
      </c>
      <c r="D40821" s="85">
        <v>19</v>
      </c>
      <c r="E40821" s="86">
        <v>43886.791666666664</v>
      </c>
      <c r="F40821" s="88" t="s">
        <v>381</v>
      </c>
      <c r="G40821" s="89" t="s">
        <v>382</v>
      </c>
      <c r="H40821" s="94">
        <v>6879</v>
      </c>
      <c r="I40821" s="94">
        <v>7043</v>
      </c>
      <c r="J40821" s="94">
        <v>6403</v>
      </c>
      <c r="K40821" s="94">
        <v>-640</v>
      </c>
      <c r="O40821" s="94">
        <v>7043</v>
      </c>
      <c r="P40821" s="94">
        <v>6403</v>
      </c>
      <c r="Q40821" s="94">
        <v>-640</v>
      </c>
      <c r="R40821" s="94">
        <v>1814</v>
      </c>
      <c r="S40821" s="94">
        <v>2228</v>
      </c>
      <c r="U40821" s="94">
        <v>0</v>
      </c>
      <c r="V40821" s="94">
        <v>0</v>
      </c>
      <c r="W40821" s="94">
        <v>-2</v>
      </c>
      <c r="X40821" s="94">
        <v>2286</v>
      </c>
      <c r="AJ40821" s="94">
        <v>1814</v>
      </c>
      <c r="AK40821" s="94">
        <v>2228</v>
      </c>
      <c r="AM40821" s="94">
        <v>0</v>
      </c>
      <c r="AN40821" s="94">
        <v>0</v>
      </c>
      <c r="AO40821" s="94">
        <v>-2</v>
      </c>
      <c r="AP40821" s="94">
        <v>2286</v>
      </c>
      <c r="AS40821" s="94">
        <v>147</v>
      </c>
      <c r="AT40821" s="94">
        <v>-96</v>
      </c>
      <c r="AU40821" s="94">
        <v>-691</v>
      </c>
    </row>
    <row r="40822" spans="1:47">
      <c r="A40822" s="85" t="s">
        <v>105</v>
      </c>
      <c r="B40822" s="86">
        <v>43887.125</v>
      </c>
      <c r="C40822" s="87">
        <v>43886</v>
      </c>
      <c r="D40822" s="85">
        <v>20</v>
      </c>
      <c r="E40822" s="86">
        <v>43886.833333333336</v>
      </c>
      <c r="F40822" s="88" t="s">
        <v>381</v>
      </c>
      <c r="G40822" s="89" t="s">
        <v>382</v>
      </c>
      <c r="H40822" s="94">
        <v>6698</v>
      </c>
      <c r="I40822" s="94">
        <v>6987</v>
      </c>
      <c r="J40822" s="94">
        <v>6356</v>
      </c>
      <c r="K40822" s="94">
        <v>-631</v>
      </c>
      <c r="O40822" s="94">
        <v>6987</v>
      </c>
      <c r="P40822" s="94">
        <v>6356</v>
      </c>
      <c r="Q40822" s="94">
        <v>-631</v>
      </c>
      <c r="R40822" s="94">
        <v>1736</v>
      </c>
      <c r="S40822" s="94">
        <v>2432</v>
      </c>
      <c r="U40822" s="94">
        <v>-1</v>
      </c>
      <c r="V40822" s="94">
        <v>0</v>
      </c>
      <c r="W40822" s="94">
        <v>-1</v>
      </c>
      <c r="X40822" s="94">
        <v>2168</v>
      </c>
      <c r="AJ40822" s="94">
        <v>1736</v>
      </c>
      <c r="AK40822" s="94">
        <v>2432</v>
      </c>
      <c r="AM40822" s="94">
        <v>-1</v>
      </c>
      <c r="AN40822" s="94">
        <v>0</v>
      </c>
      <c r="AO40822" s="94">
        <v>-1</v>
      </c>
      <c r="AP40822" s="94">
        <v>2168</v>
      </c>
      <c r="AS40822" s="94">
        <v>149</v>
      </c>
      <c r="AT40822" s="94">
        <v>-100</v>
      </c>
      <c r="AU40822" s="94">
        <v>-680</v>
      </c>
    </row>
    <row r="40823" spans="1:47">
      <c r="A40823" s="85" t="s">
        <v>105</v>
      </c>
      <c r="B40823" s="86">
        <v>43887.166666666664</v>
      </c>
      <c r="C40823" s="87">
        <v>43886</v>
      </c>
      <c r="D40823" s="85">
        <v>21</v>
      </c>
      <c r="E40823" s="86">
        <v>43886.875</v>
      </c>
      <c r="F40823" s="88" t="s">
        <v>381</v>
      </c>
      <c r="G40823" s="89" t="s">
        <v>382</v>
      </c>
      <c r="H40823" s="94">
        <v>6480</v>
      </c>
      <c r="I40823" s="94">
        <v>6797</v>
      </c>
      <c r="J40823" s="94">
        <v>6146</v>
      </c>
      <c r="K40823" s="94">
        <v>-651</v>
      </c>
      <c r="O40823" s="94">
        <v>6797</v>
      </c>
      <c r="P40823" s="94">
        <v>6146</v>
      </c>
      <c r="Q40823" s="94">
        <v>-651</v>
      </c>
      <c r="R40823" s="94">
        <v>1678</v>
      </c>
      <c r="S40823" s="94">
        <v>2634</v>
      </c>
      <c r="U40823" s="94">
        <v>0</v>
      </c>
      <c r="V40823" s="94">
        <v>0</v>
      </c>
      <c r="W40823" s="94">
        <v>0</v>
      </c>
      <c r="X40823" s="94">
        <v>1834</v>
      </c>
      <c r="AJ40823" s="94">
        <v>1678</v>
      </c>
      <c r="AK40823" s="94">
        <v>2634</v>
      </c>
      <c r="AM40823" s="94">
        <v>0</v>
      </c>
      <c r="AN40823" s="94">
        <v>0</v>
      </c>
      <c r="AO40823" s="94">
        <v>0</v>
      </c>
      <c r="AP40823" s="94">
        <v>1834</v>
      </c>
      <c r="AS40823" s="94">
        <v>154</v>
      </c>
      <c r="AT40823" s="94">
        <v>-108</v>
      </c>
      <c r="AU40823" s="94">
        <v>-697</v>
      </c>
    </row>
    <row r="40824" spans="1:47">
      <c r="A40824" s="85" t="s">
        <v>105</v>
      </c>
      <c r="B40824" s="86">
        <v>43887.208333333336</v>
      </c>
      <c r="C40824" s="87">
        <v>43886</v>
      </c>
      <c r="D40824" s="85">
        <v>22</v>
      </c>
      <c r="E40824" s="86">
        <v>43886.916666666664</v>
      </c>
      <c r="F40824" s="88" t="s">
        <v>381</v>
      </c>
      <c r="G40824" s="89" t="s">
        <v>382</v>
      </c>
      <c r="H40824" s="94">
        <v>6193</v>
      </c>
      <c r="I40824" s="94">
        <v>7263</v>
      </c>
      <c r="J40824" s="94">
        <v>6678</v>
      </c>
      <c r="K40824" s="94">
        <v>-585</v>
      </c>
      <c r="O40824" s="94">
        <v>7263</v>
      </c>
      <c r="P40824" s="94">
        <v>6678</v>
      </c>
      <c r="Q40824" s="94">
        <v>-585</v>
      </c>
      <c r="R40824" s="94">
        <v>1775</v>
      </c>
      <c r="S40824" s="94">
        <v>2682</v>
      </c>
      <c r="U40824" s="94">
        <v>0</v>
      </c>
      <c r="V40824" s="94">
        <v>0</v>
      </c>
      <c r="W40824" s="94">
        <v>-2</v>
      </c>
      <c r="X40824" s="94">
        <v>1452</v>
      </c>
      <c r="AJ40824" s="94">
        <v>1775</v>
      </c>
      <c r="AK40824" s="94">
        <v>2682</v>
      </c>
      <c r="AM40824" s="94">
        <v>0</v>
      </c>
      <c r="AN40824" s="94">
        <v>0</v>
      </c>
      <c r="AO40824" s="94">
        <v>-2</v>
      </c>
      <c r="AP40824" s="94">
        <v>1452</v>
      </c>
      <c r="AS40824" s="94">
        <v>155</v>
      </c>
      <c r="AT40824" s="94">
        <v>-100</v>
      </c>
      <c r="AU40824" s="94">
        <v>-640</v>
      </c>
    </row>
    <row r="40825" spans="1:47">
      <c r="A40825" s="85" t="s">
        <v>105</v>
      </c>
      <c r="B40825" s="86">
        <v>43887.25</v>
      </c>
      <c r="C40825" s="87">
        <v>43886</v>
      </c>
      <c r="D40825" s="85">
        <v>23</v>
      </c>
      <c r="E40825" s="86">
        <v>43886.958333333336</v>
      </c>
      <c r="F40825" s="88" t="s">
        <v>381</v>
      </c>
      <c r="G40825" s="89" t="s">
        <v>382</v>
      </c>
      <c r="H40825" s="94">
        <v>5749</v>
      </c>
      <c r="I40825" s="94">
        <v>6044</v>
      </c>
      <c r="J40825" s="94">
        <v>5565</v>
      </c>
      <c r="K40825" s="94">
        <v>-479</v>
      </c>
      <c r="O40825" s="94">
        <v>6044</v>
      </c>
      <c r="P40825" s="94">
        <v>5565</v>
      </c>
      <c r="Q40825" s="94">
        <v>-479</v>
      </c>
      <c r="R40825" s="94">
        <v>1727</v>
      </c>
      <c r="S40825" s="94">
        <v>2668</v>
      </c>
      <c r="U40825" s="94">
        <v>0</v>
      </c>
      <c r="V40825" s="94">
        <v>0</v>
      </c>
      <c r="W40825" s="94">
        <v>1</v>
      </c>
      <c r="X40825" s="94">
        <v>1170</v>
      </c>
      <c r="AJ40825" s="94">
        <v>1727</v>
      </c>
      <c r="AK40825" s="94">
        <v>2668</v>
      </c>
      <c r="AM40825" s="94">
        <v>0</v>
      </c>
      <c r="AN40825" s="94">
        <v>0</v>
      </c>
      <c r="AO40825" s="94">
        <v>1</v>
      </c>
      <c r="AP40825" s="94">
        <v>1170</v>
      </c>
      <c r="AS40825" s="94">
        <v>143</v>
      </c>
      <c r="AT40825" s="94">
        <v>-101</v>
      </c>
      <c r="AU40825" s="94">
        <v>-521</v>
      </c>
    </row>
    <row r="40826" spans="1:47">
      <c r="A40826" s="85" t="s">
        <v>105</v>
      </c>
      <c r="B40826" s="86">
        <v>43887.291666666664</v>
      </c>
      <c r="C40826" s="87">
        <v>43886</v>
      </c>
      <c r="D40826" s="85">
        <v>24</v>
      </c>
      <c r="E40826" s="86">
        <v>43887</v>
      </c>
      <c r="F40826" s="88" t="s">
        <v>381</v>
      </c>
      <c r="G40826" s="89" t="s">
        <v>382</v>
      </c>
      <c r="H40826" s="94">
        <v>5463</v>
      </c>
      <c r="I40826" s="94">
        <v>5765</v>
      </c>
      <c r="J40826" s="94">
        <v>5304</v>
      </c>
      <c r="K40826" s="94">
        <v>-461</v>
      </c>
      <c r="O40826" s="94">
        <v>5765</v>
      </c>
      <c r="P40826" s="94">
        <v>5304</v>
      </c>
      <c r="Q40826" s="94">
        <v>-461</v>
      </c>
      <c r="R40826" s="94">
        <v>1711</v>
      </c>
      <c r="S40826" s="94">
        <v>2555</v>
      </c>
      <c r="U40826" s="94">
        <v>0</v>
      </c>
      <c r="V40826" s="94">
        <v>0</v>
      </c>
      <c r="W40826" s="94">
        <v>0</v>
      </c>
      <c r="X40826" s="94">
        <v>1038</v>
      </c>
      <c r="AJ40826" s="94">
        <v>1711</v>
      </c>
      <c r="AK40826" s="94">
        <v>2555</v>
      </c>
      <c r="AM40826" s="94">
        <v>0</v>
      </c>
      <c r="AN40826" s="94">
        <v>0</v>
      </c>
      <c r="AO40826" s="94">
        <v>0</v>
      </c>
      <c r="AP40826" s="94">
        <v>1038</v>
      </c>
      <c r="AS40826" s="94">
        <v>142</v>
      </c>
      <c r="AT40826" s="94">
        <v>-132</v>
      </c>
      <c r="AU40826" s="94">
        <v>-471</v>
      </c>
    </row>
    <row r="40827" spans="1:47">
      <c r="A40827" s="85" t="s">
        <v>105</v>
      </c>
      <c r="B40827" s="86">
        <v>43887.333333333336</v>
      </c>
      <c r="C40827" s="87">
        <v>43887</v>
      </c>
      <c r="D40827" s="85">
        <v>1</v>
      </c>
      <c r="E40827" s="86">
        <v>43887.041666666664</v>
      </c>
      <c r="F40827" s="88" t="s">
        <v>381</v>
      </c>
      <c r="G40827" s="89" t="s">
        <v>382</v>
      </c>
      <c r="H40827" s="94">
        <v>5350</v>
      </c>
      <c r="I40827" s="94">
        <v>5582</v>
      </c>
      <c r="J40827" s="94">
        <v>5234</v>
      </c>
      <c r="K40827" s="94">
        <v>-348</v>
      </c>
      <c r="O40827" s="94">
        <v>5582</v>
      </c>
      <c r="P40827" s="94">
        <v>5234</v>
      </c>
      <c r="Q40827" s="94">
        <v>-348</v>
      </c>
      <c r="R40827" s="94">
        <v>1642</v>
      </c>
      <c r="S40827" s="94">
        <v>2648</v>
      </c>
      <c r="U40827" s="94">
        <v>-1</v>
      </c>
      <c r="V40827" s="94">
        <v>0</v>
      </c>
      <c r="W40827" s="94">
        <v>-1</v>
      </c>
      <c r="X40827" s="94">
        <v>944</v>
      </c>
      <c r="AJ40827" s="94">
        <v>1642</v>
      </c>
      <c r="AK40827" s="94">
        <v>2648</v>
      </c>
      <c r="AM40827" s="94">
        <v>-1</v>
      </c>
      <c r="AN40827" s="94">
        <v>0</v>
      </c>
      <c r="AO40827" s="94">
        <v>-1</v>
      </c>
      <c r="AP40827" s="94">
        <v>944</v>
      </c>
      <c r="AS40827" s="94">
        <v>144</v>
      </c>
      <c r="AT40827" s="94">
        <v>-105</v>
      </c>
      <c r="AU40827" s="94">
        <v>-387</v>
      </c>
    </row>
    <row r="40828" spans="1:47">
      <c r="A40828" s="85" t="s">
        <v>105</v>
      </c>
      <c r="B40828" s="86">
        <v>43887.375</v>
      </c>
      <c r="C40828" s="87">
        <v>43887</v>
      </c>
      <c r="D40828" s="85">
        <v>2</v>
      </c>
      <c r="E40828" s="86">
        <v>43887.083333333336</v>
      </c>
      <c r="F40828" s="88" t="s">
        <v>381</v>
      </c>
      <c r="G40828" s="89" t="s">
        <v>382</v>
      </c>
      <c r="H40828" s="94">
        <v>5303</v>
      </c>
      <c r="I40828" s="94">
        <v>5499</v>
      </c>
      <c r="J40828" s="94">
        <v>5154</v>
      </c>
      <c r="K40828" s="94">
        <v>-345</v>
      </c>
      <c r="O40828" s="94">
        <v>5499</v>
      </c>
      <c r="P40828" s="94">
        <v>5154</v>
      </c>
      <c r="Q40828" s="94">
        <v>-345</v>
      </c>
      <c r="R40828" s="94">
        <v>1696</v>
      </c>
      <c r="S40828" s="94">
        <v>2701</v>
      </c>
      <c r="U40828" s="94">
        <v>0</v>
      </c>
      <c r="V40828" s="94">
        <v>0</v>
      </c>
      <c r="W40828" s="94">
        <v>-3</v>
      </c>
      <c r="X40828" s="94">
        <v>760</v>
      </c>
      <c r="AJ40828" s="94">
        <v>1696</v>
      </c>
      <c r="AK40828" s="94">
        <v>2701</v>
      </c>
      <c r="AM40828" s="94">
        <v>0</v>
      </c>
      <c r="AN40828" s="94">
        <v>0</v>
      </c>
      <c r="AO40828" s="94">
        <v>-3</v>
      </c>
      <c r="AP40828" s="94">
        <v>760</v>
      </c>
      <c r="AS40828" s="94">
        <v>136</v>
      </c>
      <c r="AT40828" s="94">
        <v>-100</v>
      </c>
      <c r="AU40828" s="94">
        <v>-381</v>
      </c>
    </row>
    <row r="40829" spans="1:47">
      <c r="A40829" s="85" t="s">
        <v>105</v>
      </c>
      <c r="B40829" s="86">
        <v>43887.416666666664</v>
      </c>
      <c r="C40829" s="87">
        <v>43887</v>
      </c>
      <c r="D40829" s="85">
        <v>3</v>
      </c>
      <c r="E40829" s="86">
        <v>43887.125</v>
      </c>
      <c r="F40829" s="88" t="s">
        <v>381</v>
      </c>
      <c r="G40829" s="89" t="s">
        <v>382</v>
      </c>
      <c r="H40829" s="94">
        <v>5272</v>
      </c>
      <c r="I40829" s="94">
        <v>5481</v>
      </c>
      <c r="J40829" s="94">
        <v>5174</v>
      </c>
      <c r="K40829" s="94">
        <v>-307</v>
      </c>
      <c r="O40829" s="94">
        <v>5481</v>
      </c>
      <c r="P40829" s="94">
        <v>5174</v>
      </c>
      <c r="Q40829" s="94">
        <v>-307</v>
      </c>
      <c r="R40829" s="94">
        <v>1788</v>
      </c>
      <c r="S40829" s="94">
        <v>2735</v>
      </c>
      <c r="U40829" s="94">
        <v>0</v>
      </c>
      <c r="V40829" s="94">
        <v>93</v>
      </c>
      <c r="W40829" s="94">
        <v>0</v>
      </c>
      <c r="X40829" s="94">
        <v>651</v>
      </c>
      <c r="AJ40829" s="94">
        <v>1788</v>
      </c>
      <c r="AK40829" s="94">
        <v>2735</v>
      </c>
      <c r="AM40829" s="94">
        <v>0</v>
      </c>
      <c r="AN40829" s="94">
        <v>93</v>
      </c>
      <c r="AO40829" s="94">
        <v>0</v>
      </c>
      <c r="AP40829" s="94">
        <v>651</v>
      </c>
      <c r="AS40829" s="94">
        <v>135</v>
      </c>
      <c r="AT40829" s="94">
        <v>-95</v>
      </c>
      <c r="AU40829" s="94">
        <v>-347</v>
      </c>
    </row>
    <row r="40830" spans="1:47">
      <c r="A40830" s="85" t="s">
        <v>105</v>
      </c>
      <c r="B40830" s="86">
        <v>43887.458333333336</v>
      </c>
      <c r="C40830" s="87">
        <v>43887</v>
      </c>
      <c r="D40830" s="85">
        <v>4</v>
      </c>
      <c r="E40830" s="86">
        <v>43887.166666666664</v>
      </c>
      <c r="F40830" s="88" t="s">
        <v>381</v>
      </c>
      <c r="G40830" s="89" t="s">
        <v>382</v>
      </c>
      <c r="H40830" s="94">
        <v>5309</v>
      </c>
      <c r="I40830" s="94">
        <v>5514</v>
      </c>
      <c r="J40830" s="94">
        <v>5123</v>
      </c>
      <c r="K40830" s="94">
        <v>-391</v>
      </c>
      <c r="O40830" s="94">
        <v>5514</v>
      </c>
      <c r="P40830" s="94">
        <v>5123</v>
      </c>
      <c r="Q40830" s="94">
        <v>-391</v>
      </c>
      <c r="R40830" s="94">
        <v>1791</v>
      </c>
      <c r="S40830" s="94">
        <v>2727</v>
      </c>
      <c r="U40830" s="94">
        <v>0</v>
      </c>
      <c r="V40830" s="94">
        <v>74</v>
      </c>
      <c r="W40830" s="94">
        <v>1</v>
      </c>
      <c r="X40830" s="94">
        <v>605</v>
      </c>
      <c r="AJ40830" s="94">
        <v>1791</v>
      </c>
      <c r="AK40830" s="94">
        <v>2727</v>
      </c>
      <c r="AM40830" s="94">
        <v>0</v>
      </c>
      <c r="AN40830" s="94">
        <v>74</v>
      </c>
      <c r="AO40830" s="94">
        <v>1</v>
      </c>
      <c r="AP40830" s="94">
        <v>605</v>
      </c>
      <c r="AS40830" s="94">
        <v>132</v>
      </c>
      <c r="AT40830" s="94">
        <v>-5</v>
      </c>
      <c r="AU40830" s="94">
        <v>-518</v>
      </c>
    </row>
    <row r="40831" spans="1:47">
      <c r="A40831" s="85" t="s">
        <v>105</v>
      </c>
      <c r="B40831" s="86">
        <v>43887.5</v>
      </c>
      <c r="C40831" s="87">
        <v>43887</v>
      </c>
      <c r="D40831" s="85">
        <v>5</v>
      </c>
      <c r="E40831" s="86">
        <v>43887.208333333336</v>
      </c>
      <c r="F40831" s="88" t="s">
        <v>381</v>
      </c>
      <c r="G40831" s="89" t="s">
        <v>382</v>
      </c>
      <c r="H40831" s="94">
        <v>5486</v>
      </c>
      <c r="I40831" s="94">
        <v>5646</v>
      </c>
      <c r="J40831" s="94">
        <v>5182</v>
      </c>
      <c r="K40831" s="94">
        <v>-464</v>
      </c>
      <c r="O40831" s="94">
        <v>5646</v>
      </c>
      <c r="P40831" s="94">
        <v>5182</v>
      </c>
      <c r="Q40831" s="94">
        <v>-464</v>
      </c>
      <c r="R40831" s="94">
        <v>1743</v>
      </c>
      <c r="S40831" s="94">
        <v>2650</v>
      </c>
      <c r="U40831" s="94">
        <v>0</v>
      </c>
      <c r="V40831" s="94">
        <v>84</v>
      </c>
      <c r="W40831" s="94">
        <v>-2</v>
      </c>
      <c r="X40831" s="94">
        <v>791</v>
      </c>
      <c r="AJ40831" s="94">
        <v>1743</v>
      </c>
      <c r="AK40831" s="94">
        <v>2650</v>
      </c>
      <c r="AM40831" s="94">
        <v>0</v>
      </c>
      <c r="AN40831" s="94">
        <v>84</v>
      </c>
      <c r="AO40831" s="94">
        <v>-2</v>
      </c>
      <c r="AP40831" s="94">
        <v>791</v>
      </c>
      <c r="AS40831" s="94">
        <v>127</v>
      </c>
      <c r="AT40831" s="94">
        <v>-1</v>
      </c>
      <c r="AU40831" s="94">
        <v>-590</v>
      </c>
    </row>
    <row r="40832" spans="1:47">
      <c r="A40832" s="85" t="s">
        <v>105</v>
      </c>
      <c r="B40832" s="86">
        <v>43887.541666666664</v>
      </c>
      <c r="C40832" s="87">
        <v>43887</v>
      </c>
      <c r="D40832" s="85">
        <v>6</v>
      </c>
      <c r="E40832" s="86">
        <v>43887.25</v>
      </c>
      <c r="F40832" s="88" t="s">
        <v>381</v>
      </c>
      <c r="G40832" s="89" t="s">
        <v>382</v>
      </c>
      <c r="H40832" s="94">
        <v>5806</v>
      </c>
      <c r="I40832" s="94">
        <v>6030</v>
      </c>
      <c r="J40832" s="94">
        <v>5500</v>
      </c>
      <c r="K40832" s="94">
        <v>-530</v>
      </c>
      <c r="O40832" s="94">
        <v>6030</v>
      </c>
      <c r="P40832" s="94">
        <v>5500</v>
      </c>
      <c r="Q40832" s="94">
        <v>-530</v>
      </c>
      <c r="R40832" s="94">
        <v>1783</v>
      </c>
      <c r="S40832" s="94">
        <v>2942</v>
      </c>
      <c r="U40832" s="94">
        <v>0</v>
      </c>
      <c r="V40832" s="94">
        <v>74</v>
      </c>
      <c r="W40832" s="94">
        <v>-1</v>
      </c>
      <c r="X40832" s="94">
        <v>776</v>
      </c>
      <c r="AJ40832" s="94">
        <v>1783</v>
      </c>
      <c r="AK40832" s="94">
        <v>2942</v>
      </c>
      <c r="AM40832" s="94">
        <v>0</v>
      </c>
      <c r="AN40832" s="94">
        <v>74</v>
      </c>
      <c r="AO40832" s="94">
        <v>-1</v>
      </c>
      <c r="AP40832" s="94">
        <v>776</v>
      </c>
      <c r="AS40832" s="94">
        <v>138</v>
      </c>
      <c r="AT40832" s="94">
        <v>-4</v>
      </c>
      <c r="AU40832" s="94">
        <v>-664</v>
      </c>
    </row>
    <row r="40833" spans="1:47">
      <c r="A40833" s="85" t="s">
        <v>105</v>
      </c>
      <c r="B40833" s="86">
        <v>43887.583333333336</v>
      </c>
      <c r="C40833" s="87">
        <v>43887</v>
      </c>
      <c r="D40833" s="85">
        <v>7</v>
      </c>
      <c r="E40833" s="86">
        <v>43887.291666666664</v>
      </c>
      <c r="F40833" s="88" t="s">
        <v>381</v>
      </c>
      <c r="G40833" s="89" t="s">
        <v>382</v>
      </c>
      <c r="H40833" s="94">
        <v>6276</v>
      </c>
      <c r="I40833" s="94">
        <v>6550</v>
      </c>
      <c r="J40833" s="94">
        <v>5990</v>
      </c>
      <c r="K40833" s="94">
        <v>-560</v>
      </c>
      <c r="O40833" s="94">
        <v>6550</v>
      </c>
      <c r="P40833" s="94">
        <v>5990</v>
      </c>
      <c r="Q40833" s="94">
        <v>-560</v>
      </c>
      <c r="R40833" s="94">
        <v>1917</v>
      </c>
      <c r="S40833" s="94">
        <v>3329</v>
      </c>
      <c r="U40833" s="94">
        <v>0</v>
      </c>
      <c r="V40833" s="94">
        <v>75</v>
      </c>
      <c r="W40833" s="94">
        <v>2</v>
      </c>
      <c r="X40833" s="94">
        <v>649</v>
      </c>
      <c r="AJ40833" s="94">
        <v>1917</v>
      </c>
      <c r="AK40833" s="94">
        <v>3329</v>
      </c>
      <c r="AM40833" s="94">
        <v>0</v>
      </c>
      <c r="AN40833" s="94">
        <v>75</v>
      </c>
      <c r="AO40833" s="94">
        <v>2</v>
      </c>
      <c r="AP40833" s="94">
        <v>649</v>
      </c>
      <c r="AS40833" s="94">
        <v>152</v>
      </c>
      <c r="AT40833" s="94">
        <v>-53</v>
      </c>
      <c r="AU40833" s="94">
        <v>-659</v>
      </c>
    </row>
    <row r="40834" spans="1:47">
      <c r="A40834" s="85" t="s">
        <v>105</v>
      </c>
      <c r="B40834" s="86">
        <v>43887.625</v>
      </c>
      <c r="C40834" s="87">
        <v>43887</v>
      </c>
      <c r="D40834" s="85">
        <v>8</v>
      </c>
      <c r="E40834" s="86">
        <v>43887.333333333336</v>
      </c>
      <c r="F40834" s="88" t="s">
        <v>381</v>
      </c>
      <c r="G40834" s="89" t="s">
        <v>382</v>
      </c>
      <c r="H40834" s="94">
        <v>6401</v>
      </c>
      <c r="I40834" s="94">
        <v>6594</v>
      </c>
      <c r="J40834" s="94">
        <v>6008</v>
      </c>
      <c r="K40834" s="94">
        <v>-586</v>
      </c>
      <c r="O40834" s="94">
        <v>6594</v>
      </c>
      <c r="P40834" s="94">
        <v>6008</v>
      </c>
      <c r="Q40834" s="94">
        <v>-586</v>
      </c>
      <c r="R40834" s="94">
        <v>1974</v>
      </c>
      <c r="S40834" s="94">
        <v>3272</v>
      </c>
      <c r="U40834" s="94">
        <v>0</v>
      </c>
      <c r="V40834" s="94">
        <v>13</v>
      </c>
      <c r="W40834" s="94">
        <v>146</v>
      </c>
      <c r="X40834" s="94">
        <v>542</v>
      </c>
      <c r="AJ40834" s="94">
        <v>1974</v>
      </c>
      <c r="AK40834" s="94">
        <v>3272</v>
      </c>
      <c r="AM40834" s="94">
        <v>0</v>
      </c>
      <c r="AN40834" s="94">
        <v>13</v>
      </c>
      <c r="AO40834" s="94">
        <v>146</v>
      </c>
      <c r="AP40834" s="94">
        <v>542</v>
      </c>
      <c r="AS40834" s="94">
        <v>141</v>
      </c>
      <c r="AT40834" s="94">
        <v>-3</v>
      </c>
      <c r="AU40834" s="94">
        <v>-724</v>
      </c>
    </row>
    <row r="40835" spans="1:47">
      <c r="A40835" s="85" t="s">
        <v>105</v>
      </c>
      <c r="B40835" s="86">
        <v>43887.666666666664</v>
      </c>
      <c r="C40835" s="87">
        <v>43887</v>
      </c>
      <c r="D40835" s="85">
        <v>9</v>
      </c>
      <c r="E40835" s="86">
        <v>43887.375</v>
      </c>
      <c r="F40835" s="88" t="s">
        <v>381</v>
      </c>
      <c r="G40835" s="89" t="s">
        <v>382</v>
      </c>
      <c r="H40835" s="94">
        <v>6234</v>
      </c>
      <c r="I40835" s="94">
        <v>6411</v>
      </c>
      <c r="J40835" s="94">
        <v>5827</v>
      </c>
      <c r="K40835" s="94">
        <v>-584</v>
      </c>
      <c r="O40835" s="94">
        <v>6411</v>
      </c>
      <c r="P40835" s="94">
        <v>5827</v>
      </c>
      <c r="Q40835" s="94">
        <v>-584</v>
      </c>
      <c r="R40835" s="94">
        <v>1883</v>
      </c>
      <c r="S40835" s="94">
        <v>3143</v>
      </c>
      <c r="U40835" s="94">
        <v>0</v>
      </c>
      <c r="V40835" s="94">
        <v>0</v>
      </c>
      <c r="W40835" s="94">
        <v>335</v>
      </c>
      <c r="X40835" s="94">
        <v>380</v>
      </c>
      <c r="AJ40835" s="94">
        <v>1883</v>
      </c>
      <c r="AK40835" s="94">
        <v>3143</v>
      </c>
      <c r="AM40835" s="94">
        <v>0</v>
      </c>
      <c r="AN40835" s="94">
        <v>0</v>
      </c>
      <c r="AO40835" s="94">
        <v>335</v>
      </c>
      <c r="AP40835" s="94">
        <v>380</v>
      </c>
      <c r="AS40835" s="94">
        <v>108</v>
      </c>
      <c r="AT40835" s="94">
        <v>-2</v>
      </c>
      <c r="AU40835" s="94">
        <v>-690</v>
      </c>
    </row>
    <row r="40836" spans="1:47">
      <c r="A40836" s="85" t="s">
        <v>105</v>
      </c>
      <c r="B40836" s="86">
        <v>43887.708333333336</v>
      </c>
      <c r="C40836" s="87">
        <v>43887</v>
      </c>
      <c r="D40836" s="85">
        <v>10</v>
      </c>
      <c r="E40836" s="86">
        <v>43887.416666666664</v>
      </c>
      <c r="F40836" s="88" t="s">
        <v>381</v>
      </c>
      <c r="G40836" s="89" t="s">
        <v>382</v>
      </c>
      <c r="H40836" s="94">
        <v>6026</v>
      </c>
      <c r="I40836" s="94">
        <v>6212</v>
      </c>
      <c r="J40836" s="94">
        <v>5676</v>
      </c>
      <c r="K40836" s="94">
        <v>-536</v>
      </c>
      <c r="O40836" s="94">
        <v>6212</v>
      </c>
      <c r="P40836" s="94">
        <v>5676</v>
      </c>
      <c r="Q40836" s="94">
        <v>-536</v>
      </c>
      <c r="R40836" s="94">
        <v>1870</v>
      </c>
      <c r="S40836" s="94">
        <v>3103</v>
      </c>
      <c r="U40836" s="94">
        <v>0</v>
      </c>
      <c r="V40836" s="94">
        <v>0</v>
      </c>
      <c r="W40836" s="94">
        <v>377</v>
      </c>
      <c r="X40836" s="94">
        <v>251</v>
      </c>
      <c r="AJ40836" s="94">
        <v>1870</v>
      </c>
      <c r="AK40836" s="94">
        <v>3103</v>
      </c>
      <c r="AM40836" s="94">
        <v>0</v>
      </c>
      <c r="AN40836" s="94">
        <v>0</v>
      </c>
      <c r="AO40836" s="94">
        <v>377</v>
      </c>
      <c r="AP40836" s="94">
        <v>251</v>
      </c>
      <c r="AS40836" s="94">
        <v>85</v>
      </c>
      <c r="AT40836" s="94">
        <v>-1</v>
      </c>
      <c r="AU40836" s="94">
        <v>-620</v>
      </c>
    </row>
    <row r="40837" spans="1:47">
      <c r="A40837" s="85" t="s">
        <v>105</v>
      </c>
      <c r="B40837" s="86">
        <v>43887.75</v>
      </c>
      <c r="C40837" s="87">
        <v>43887</v>
      </c>
      <c r="D40837" s="85">
        <v>11</v>
      </c>
      <c r="E40837" s="86">
        <v>43887.458333333336</v>
      </c>
      <c r="F40837" s="88" t="s">
        <v>381</v>
      </c>
      <c r="G40837" s="89" t="s">
        <v>382</v>
      </c>
      <c r="H40837" s="94">
        <v>5817</v>
      </c>
      <c r="I40837" s="94">
        <v>6035</v>
      </c>
      <c r="J40837" s="94">
        <v>5606</v>
      </c>
      <c r="K40837" s="94">
        <v>-429</v>
      </c>
      <c r="O40837" s="94">
        <v>6035</v>
      </c>
      <c r="P40837" s="94">
        <v>5606</v>
      </c>
      <c r="Q40837" s="94">
        <v>-429</v>
      </c>
      <c r="R40837" s="94">
        <v>1833</v>
      </c>
      <c r="S40837" s="94">
        <v>3066</v>
      </c>
      <c r="U40837" s="94">
        <v>-1</v>
      </c>
      <c r="V40837" s="94">
        <v>44</v>
      </c>
      <c r="W40837" s="94">
        <v>376</v>
      </c>
      <c r="X40837" s="94">
        <v>256</v>
      </c>
      <c r="AJ40837" s="94">
        <v>1833</v>
      </c>
      <c r="AK40837" s="94">
        <v>3066</v>
      </c>
      <c r="AM40837" s="94">
        <v>-1</v>
      </c>
      <c r="AN40837" s="94">
        <v>44</v>
      </c>
      <c r="AO40837" s="94">
        <v>376</v>
      </c>
      <c r="AP40837" s="94">
        <v>256</v>
      </c>
      <c r="AS40837" s="94">
        <v>65</v>
      </c>
      <c r="AT40837" s="94">
        <v>-2</v>
      </c>
      <c r="AU40837" s="94">
        <v>-492</v>
      </c>
    </row>
    <row r="40838" spans="1:47">
      <c r="A40838" s="85" t="s">
        <v>105</v>
      </c>
      <c r="B40838" s="86">
        <v>43887.791666666664</v>
      </c>
      <c r="C40838" s="87">
        <v>43887</v>
      </c>
      <c r="D40838" s="85">
        <v>12</v>
      </c>
      <c r="E40838" s="86">
        <v>43887.5</v>
      </c>
      <c r="F40838" s="88" t="s">
        <v>381</v>
      </c>
      <c r="G40838" s="89" t="s">
        <v>382</v>
      </c>
      <c r="H40838" s="94">
        <v>5635</v>
      </c>
      <c r="I40838" s="94">
        <v>5881</v>
      </c>
      <c r="J40838" s="94">
        <v>5540</v>
      </c>
      <c r="K40838" s="94">
        <v>-341</v>
      </c>
      <c r="O40838" s="94">
        <v>5881</v>
      </c>
      <c r="P40838" s="94">
        <v>5540</v>
      </c>
      <c r="Q40838" s="94">
        <v>-341</v>
      </c>
      <c r="R40838" s="94">
        <v>1642</v>
      </c>
      <c r="S40838" s="94">
        <v>2813</v>
      </c>
      <c r="U40838" s="94">
        <v>0</v>
      </c>
      <c r="V40838" s="94">
        <v>79</v>
      </c>
      <c r="W40838" s="94">
        <v>356</v>
      </c>
      <c r="X40838" s="94">
        <v>716</v>
      </c>
      <c r="AJ40838" s="94">
        <v>1642</v>
      </c>
      <c r="AK40838" s="94">
        <v>2813</v>
      </c>
      <c r="AM40838" s="94">
        <v>0</v>
      </c>
      <c r="AN40838" s="94">
        <v>79</v>
      </c>
      <c r="AO40838" s="94">
        <v>356</v>
      </c>
      <c r="AP40838" s="94">
        <v>716</v>
      </c>
      <c r="AS40838" s="94">
        <v>69</v>
      </c>
      <c r="AT40838" s="94">
        <v>-1</v>
      </c>
      <c r="AU40838" s="94">
        <v>-409</v>
      </c>
    </row>
    <row r="40839" spans="1:47">
      <c r="A40839" s="85" t="s">
        <v>105</v>
      </c>
      <c r="B40839" s="86">
        <v>43887.833333333336</v>
      </c>
      <c r="C40839" s="87">
        <v>43887</v>
      </c>
      <c r="D40839" s="85">
        <v>13</v>
      </c>
      <c r="E40839" s="86">
        <v>43887.541666666664</v>
      </c>
      <c r="F40839" s="88" t="s">
        <v>381</v>
      </c>
      <c r="G40839" s="89" t="s">
        <v>382</v>
      </c>
      <c r="H40839" s="94">
        <v>5523</v>
      </c>
      <c r="I40839" s="94">
        <v>5752</v>
      </c>
      <c r="J40839" s="94">
        <v>5341</v>
      </c>
      <c r="K40839" s="94">
        <v>-411</v>
      </c>
      <c r="O40839" s="94">
        <v>5752</v>
      </c>
      <c r="P40839" s="94">
        <v>5341</v>
      </c>
      <c r="Q40839" s="94">
        <v>-411</v>
      </c>
      <c r="R40839" s="94">
        <v>1438</v>
      </c>
      <c r="S40839" s="94">
        <v>2516</v>
      </c>
      <c r="U40839" s="94">
        <v>-1</v>
      </c>
      <c r="V40839" s="94">
        <v>8</v>
      </c>
      <c r="W40839" s="94">
        <v>334</v>
      </c>
      <c r="X40839" s="94">
        <v>1053</v>
      </c>
      <c r="AJ40839" s="94">
        <v>1438</v>
      </c>
      <c r="AK40839" s="94">
        <v>2516</v>
      </c>
      <c r="AM40839" s="94">
        <v>-1</v>
      </c>
      <c r="AN40839" s="94">
        <v>8</v>
      </c>
      <c r="AO40839" s="94">
        <v>334</v>
      </c>
      <c r="AP40839" s="94">
        <v>1053</v>
      </c>
      <c r="AS40839" s="94">
        <v>53</v>
      </c>
      <c r="AT40839" s="94">
        <v>-2</v>
      </c>
      <c r="AU40839" s="94">
        <v>-462</v>
      </c>
    </row>
    <row r="40840" spans="1:47">
      <c r="A40840" s="85" t="s">
        <v>105</v>
      </c>
      <c r="B40840" s="86">
        <v>43887.875</v>
      </c>
      <c r="C40840" s="87">
        <v>43887</v>
      </c>
      <c r="D40840" s="85">
        <v>14</v>
      </c>
      <c r="E40840" s="86">
        <v>43887.583333333336</v>
      </c>
      <c r="F40840" s="88" t="s">
        <v>381</v>
      </c>
      <c r="G40840" s="89" t="s">
        <v>382</v>
      </c>
      <c r="H40840" s="94">
        <v>5489</v>
      </c>
      <c r="I40840" s="94">
        <v>5705</v>
      </c>
      <c r="J40840" s="94">
        <v>5180</v>
      </c>
      <c r="K40840" s="94">
        <v>-525</v>
      </c>
      <c r="O40840" s="94">
        <v>5705</v>
      </c>
      <c r="P40840" s="94">
        <v>5180</v>
      </c>
      <c r="Q40840" s="94">
        <v>-525</v>
      </c>
      <c r="R40840" s="94">
        <v>1390</v>
      </c>
      <c r="S40840" s="94">
        <v>2227</v>
      </c>
      <c r="U40840" s="94">
        <v>0</v>
      </c>
      <c r="V40840" s="94">
        <v>0</v>
      </c>
      <c r="W40840" s="94">
        <v>338</v>
      </c>
      <c r="X40840" s="94">
        <v>1224</v>
      </c>
      <c r="AJ40840" s="94">
        <v>1390</v>
      </c>
      <c r="AK40840" s="94">
        <v>2227</v>
      </c>
      <c r="AM40840" s="94">
        <v>0</v>
      </c>
      <c r="AN40840" s="94">
        <v>0</v>
      </c>
      <c r="AO40840" s="94">
        <v>338</v>
      </c>
      <c r="AP40840" s="94">
        <v>1224</v>
      </c>
      <c r="AS40840" s="94">
        <v>50</v>
      </c>
      <c r="AT40840" s="94">
        <v>-1</v>
      </c>
      <c r="AU40840" s="94">
        <v>-574</v>
      </c>
    </row>
    <row r="40841" spans="1:47">
      <c r="A40841" s="85" t="s">
        <v>105</v>
      </c>
      <c r="B40841" s="86">
        <v>43887.916666666664</v>
      </c>
      <c r="C40841" s="87">
        <v>43887</v>
      </c>
      <c r="D40841" s="85">
        <v>15</v>
      </c>
      <c r="E40841" s="86">
        <v>43887.625</v>
      </c>
      <c r="F40841" s="88" t="s">
        <v>381</v>
      </c>
      <c r="G40841" s="89" t="s">
        <v>382</v>
      </c>
      <c r="H40841" s="94">
        <v>5459</v>
      </c>
      <c r="I40841" s="94">
        <v>5766</v>
      </c>
      <c r="J40841" s="94">
        <v>5206</v>
      </c>
      <c r="K40841" s="94">
        <v>-560</v>
      </c>
      <c r="O40841" s="94">
        <v>5766</v>
      </c>
      <c r="P40841" s="94">
        <v>5206</v>
      </c>
      <c r="Q40841" s="94">
        <v>-560</v>
      </c>
      <c r="R40841" s="94">
        <v>1370</v>
      </c>
      <c r="S40841" s="94">
        <v>2292</v>
      </c>
      <c r="U40841" s="94">
        <v>0</v>
      </c>
      <c r="V40841" s="94">
        <v>0</v>
      </c>
      <c r="W40841" s="94">
        <v>350</v>
      </c>
      <c r="X40841" s="94">
        <v>1193</v>
      </c>
      <c r="AJ40841" s="94">
        <v>1370</v>
      </c>
      <c r="AK40841" s="94">
        <v>2292</v>
      </c>
      <c r="AM40841" s="94">
        <v>0</v>
      </c>
      <c r="AN40841" s="94">
        <v>0</v>
      </c>
      <c r="AO40841" s="94">
        <v>350</v>
      </c>
      <c r="AP40841" s="94">
        <v>1193</v>
      </c>
      <c r="AS40841" s="94">
        <v>56</v>
      </c>
      <c r="AT40841" s="94">
        <v>-2</v>
      </c>
      <c r="AU40841" s="94">
        <v>-614</v>
      </c>
    </row>
    <row r="40842" spans="1:47">
      <c r="A40842" s="85" t="s">
        <v>105</v>
      </c>
      <c r="B40842" s="86">
        <v>43887.958333333336</v>
      </c>
      <c r="C40842" s="87">
        <v>43887</v>
      </c>
      <c r="D40842" s="85">
        <v>16</v>
      </c>
      <c r="E40842" s="86">
        <v>43887.666666666664</v>
      </c>
      <c r="F40842" s="88" t="s">
        <v>381</v>
      </c>
      <c r="G40842" s="89" t="s">
        <v>382</v>
      </c>
      <c r="H40842" s="94">
        <v>5526</v>
      </c>
      <c r="I40842" s="94">
        <v>5754</v>
      </c>
      <c r="J40842" s="94">
        <v>5237</v>
      </c>
      <c r="K40842" s="94">
        <v>-517</v>
      </c>
      <c r="O40842" s="94">
        <v>5754</v>
      </c>
      <c r="P40842" s="94">
        <v>5237</v>
      </c>
      <c r="Q40842" s="94">
        <v>-517</v>
      </c>
      <c r="R40842" s="94">
        <v>1339</v>
      </c>
      <c r="S40842" s="94">
        <v>2472</v>
      </c>
      <c r="U40842" s="94">
        <v>0</v>
      </c>
      <c r="V40842" s="94">
        <v>537</v>
      </c>
      <c r="W40842" s="94">
        <v>333</v>
      </c>
      <c r="X40842" s="94">
        <v>1095</v>
      </c>
      <c r="AJ40842" s="94">
        <v>1339</v>
      </c>
      <c r="AK40842" s="94">
        <v>2472</v>
      </c>
      <c r="AM40842" s="94">
        <v>0</v>
      </c>
      <c r="AN40842" s="94">
        <v>537</v>
      </c>
      <c r="AO40842" s="94">
        <v>333</v>
      </c>
      <c r="AP40842" s="94">
        <v>1095</v>
      </c>
      <c r="AS40842" s="94">
        <v>68</v>
      </c>
      <c r="AT40842" s="94">
        <v>-1</v>
      </c>
      <c r="AU40842" s="94">
        <v>-584</v>
      </c>
    </row>
    <row r="40843" spans="1:47">
      <c r="A40843" s="85" t="s">
        <v>105</v>
      </c>
      <c r="B40843" s="86">
        <v>43888</v>
      </c>
      <c r="C40843" s="87">
        <v>43887</v>
      </c>
      <c r="D40843" s="85">
        <v>17</v>
      </c>
      <c r="E40843" s="86">
        <v>43887.708333333336</v>
      </c>
      <c r="F40843" s="88" t="s">
        <v>381</v>
      </c>
      <c r="G40843" s="89" t="s">
        <v>382</v>
      </c>
      <c r="H40843" s="94">
        <v>5750</v>
      </c>
      <c r="I40843" s="94">
        <v>5904</v>
      </c>
      <c r="J40843" s="94">
        <v>5342</v>
      </c>
      <c r="K40843" s="94">
        <v>-562</v>
      </c>
      <c r="O40843" s="94">
        <v>5904</v>
      </c>
      <c r="P40843" s="94">
        <v>5342</v>
      </c>
      <c r="Q40843" s="94">
        <v>-562</v>
      </c>
      <c r="R40843" s="94">
        <v>1530</v>
      </c>
      <c r="S40843" s="94">
        <v>2629</v>
      </c>
      <c r="U40843" s="94">
        <v>0</v>
      </c>
      <c r="V40843" s="94">
        <v>10</v>
      </c>
      <c r="W40843" s="94">
        <v>228</v>
      </c>
      <c r="X40843" s="94">
        <v>956</v>
      </c>
      <c r="AJ40843" s="94">
        <v>1530</v>
      </c>
      <c r="AK40843" s="94">
        <v>2629</v>
      </c>
      <c r="AM40843" s="94">
        <v>0</v>
      </c>
      <c r="AN40843" s="94">
        <v>10</v>
      </c>
      <c r="AO40843" s="94">
        <v>228</v>
      </c>
      <c r="AP40843" s="94">
        <v>956</v>
      </c>
      <c r="AS40843" s="94">
        <v>79</v>
      </c>
      <c r="AT40843" s="94">
        <v>-2</v>
      </c>
      <c r="AU40843" s="94">
        <v>-639</v>
      </c>
    </row>
    <row r="40844" spans="1:47">
      <c r="A40844" s="85" t="s">
        <v>105</v>
      </c>
      <c r="B40844" s="86">
        <v>43888.041666666664</v>
      </c>
      <c r="C40844" s="87">
        <v>43887</v>
      </c>
      <c r="D40844" s="85">
        <v>18</v>
      </c>
      <c r="E40844" s="86">
        <v>43887.75</v>
      </c>
      <c r="F40844" s="88" t="s">
        <v>381</v>
      </c>
      <c r="G40844" s="89" t="s">
        <v>382</v>
      </c>
      <c r="H40844" s="94">
        <v>6030</v>
      </c>
      <c r="I40844" s="94">
        <v>6270</v>
      </c>
      <c r="J40844" s="94">
        <v>5584</v>
      </c>
      <c r="K40844" s="94">
        <v>-686</v>
      </c>
      <c r="O40844" s="94">
        <v>6270</v>
      </c>
      <c r="P40844" s="94">
        <v>5584</v>
      </c>
      <c r="Q40844" s="94">
        <v>-686</v>
      </c>
      <c r="R40844" s="94">
        <v>1628</v>
      </c>
      <c r="S40844" s="94">
        <v>2895</v>
      </c>
      <c r="U40844" s="94">
        <v>0</v>
      </c>
      <c r="V40844" s="94">
        <v>77</v>
      </c>
      <c r="W40844" s="94">
        <v>26</v>
      </c>
      <c r="X40844" s="94">
        <v>991</v>
      </c>
      <c r="AJ40844" s="94">
        <v>1628</v>
      </c>
      <c r="AK40844" s="94">
        <v>2895</v>
      </c>
      <c r="AM40844" s="94">
        <v>0</v>
      </c>
      <c r="AN40844" s="94">
        <v>77</v>
      </c>
      <c r="AO40844" s="94">
        <v>26</v>
      </c>
      <c r="AP40844" s="94">
        <v>991</v>
      </c>
      <c r="AS40844" s="94">
        <v>105</v>
      </c>
      <c r="AT40844" s="94">
        <v>-1</v>
      </c>
      <c r="AU40844" s="94">
        <v>-790</v>
      </c>
    </row>
    <row r="40845" spans="1:47">
      <c r="A40845" s="85" t="s">
        <v>105</v>
      </c>
      <c r="B40845" s="86">
        <v>43888.083333333336</v>
      </c>
      <c r="C40845" s="87">
        <v>43887</v>
      </c>
      <c r="D40845" s="85">
        <v>19</v>
      </c>
      <c r="E40845" s="86">
        <v>43887.791666666664</v>
      </c>
      <c r="F40845" s="88" t="s">
        <v>381</v>
      </c>
      <c r="G40845" s="89" t="s">
        <v>382</v>
      </c>
      <c r="H40845" s="94">
        <v>6308</v>
      </c>
      <c r="I40845" s="94">
        <v>6616</v>
      </c>
      <c r="J40845" s="94">
        <v>6011</v>
      </c>
      <c r="K40845" s="94">
        <v>-605</v>
      </c>
      <c r="O40845" s="94">
        <v>6616</v>
      </c>
      <c r="P40845" s="94">
        <v>6011</v>
      </c>
      <c r="Q40845" s="94">
        <v>-605</v>
      </c>
      <c r="R40845" s="94">
        <v>1683</v>
      </c>
      <c r="S40845" s="94">
        <v>3051</v>
      </c>
      <c r="U40845" s="94">
        <v>0</v>
      </c>
      <c r="V40845" s="94">
        <v>47</v>
      </c>
      <c r="W40845" s="94">
        <v>-1</v>
      </c>
      <c r="X40845" s="94">
        <v>1199</v>
      </c>
      <c r="AJ40845" s="94">
        <v>1683</v>
      </c>
      <c r="AK40845" s="94">
        <v>3051</v>
      </c>
      <c r="AM40845" s="94">
        <v>0</v>
      </c>
      <c r="AN40845" s="94">
        <v>47</v>
      </c>
      <c r="AO40845" s="94">
        <v>-1</v>
      </c>
      <c r="AP40845" s="94">
        <v>1199</v>
      </c>
      <c r="AS40845" s="94">
        <v>131</v>
      </c>
      <c r="AT40845" s="94">
        <v>-2</v>
      </c>
      <c r="AU40845" s="94">
        <v>-734</v>
      </c>
    </row>
    <row r="40846" spans="1:47">
      <c r="A40846" s="85" t="s">
        <v>105</v>
      </c>
      <c r="B40846" s="86">
        <v>43888.125</v>
      </c>
      <c r="C40846" s="87">
        <v>43887</v>
      </c>
      <c r="D40846" s="85">
        <v>20</v>
      </c>
      <c r="E40846" s="86">
        <v>43887.833333333336</v>
      </c>
      <c r="F40846" s="88" t="s">
        <v>381</v>
      </c>
      <c r="G40846" s="89" t="s">
        <v>382</v>
      </c>
      <c r="H40846" s="94">
        <v>6236</v>
      </c>
      <c r="I40846" s="94">
        <v>6551</v>
      </c>
      <c r="J40846" s="94">
        <v>5981</v>
      </c>
      <c r="K40846" s="94">
        <v>-570</v>
      </c>
      <c r="O40846" s="94">
        <v>6551</v>
      </c>
      <c r="P40846" s="94">
        <v>5981</v>
      </c>
      <c r="Q40846" s="94">
        <v>-570</v>
      </c>
      <c r="R40846" s="94">
        <v>1628</v>
      </c>
      <c r="S40846" s="94">
        <v>3038</v>
      </c>
      <c r="U40846" s="94">
        <v>0</v>
      </c>
      <c r="V40846" s="94">
        <v>0</v>
      </c>
      <c r="W40846" s="94">
        <v>-1</v>
      </c>
      <c r="X40846" s="94">
        <v>1308</v>
      </c>
      <c r="AJ40846" s="94">
        <v>1628</v>
      </c>
      <c r="AK40846" s="94">
        <v>3038</v>
      </c>
      <c r="AM40846" s="94">
        <v>0</v>
      </c>
      <c r="AN40846" s="94">
        <v>0</v>
      </c>
      <c r="AO40846" s="94">
        <v>-1</v>
      </c>
      <c r="AP40846" s="94">
        <v>1308</v>
      </c>
      <c r="AS40846" s="94">
        <v>115</v>
      </c>
      <c r="AT40846" s="94">
        <v>78</v>
      </c>
      <c r="AU40846" s="94">
        <v>-763</v>
      </c>
    </row>
    <row r="40847" spans="1:47">
      <c r="A40847" s="85" t="s">
        <v>105</v>
      </c>
      <c r="B40847" s="86">
        <v>43888.166666666664</v>
      </c>
      <c r="C40847" s="87">
        <v>43887</v>
      </c>
      <c r="D40847" s="85">
        <v>21</v>
      </c>
      <c r="E40847" s="86">
        <v>43887.875</v>
      </c>
      <c r="F40847" s="88" t="s">
        <v>381</v>
      </c>
      <c r="G40847" s="89" t="s">
        <v>382</v>
      </c>
      <c r="H40847" s="94">
        <v>6069</v>
      </c>
      <c r="I40847" s="94">
        <v>6368</v>
      </c>
      <c r="J40847" s="94">
        <v>5838</v>
      </c>
      <c r="K40847" s="94">
        <v>-530</v>
      </c>
      <c r="O40847" s="94">
        <v>6368</v>
      </c>
      <c r="P40847" s="94">
        <v>5838</v>
      </c>
      <c r="Q40847" s="94">
        <v>-530</v>
      </c>
      <c r="R40847" s="94">
        <v>1553</v>
      </c>
      <c r="S40847" s="94">
        <v>2773</v>
      </c>
      <c r="U40847" s="94">
        <v>0</v>
      </c>
      <c r="V40847" s="94">
        <v>0</v>
      </c>
      <c r="W40847" s="94">
        <v>1</v>
      </c>
      <c r="X40847" s="94">
        <v>1511</v>
      </c>
      <c r="AJ40847" s="94">
        <v>1553</v>
      </c>
      <c r="AK40847" s="94">
        <v>2773</v>
      </c>
      <c r="AM40847" s="94">
        <v>0</v>
      </c>
      <c r="AN40847" s="94">
        <v>0</v>
      </c>
      <c r="AO40847" s="94">
        <v>1</v>
      </c>
      <c r="AP40847" s="94">
        <v>1511</v>
      </c>
      <c r="AS40847" s="94">
        <v>115</v>
      </c>
      <c r="AT40847" s="94">
        <v>44</v>
      </c>
      <c r="AU40847" s="94">
        <v>-689</v>
      </c>
    </row>
    <row r="40848" spans="1:47">
      <c r="A40848" s="85" t="s">
        <v>105</v>
      </c>
      <c r="B40848" s="86">
        <v>43888.208333333336</v>
      </c>
      <c r="C40848" s="87">
        <v>43887</v>
      </c>
      <c r="D40848" s="85">
        <v>22</v>
      </c>
      <c r="E40848" s="86">
        <v>43887.916666666664</v>
      </c>
      <c r="F40848" s="88" t="s">
        <v>381</v>
      </c>
      <c r="G40848" s="89" t="s">
        <v>382</v>
      </c>
      <c r="H40848" s="94">
        <v>5802</v>
      </c>
      <c r="I40848" s="94">
        <v>6074</v>
      </c>
      <c r="J40848" s="94">
        <v>5602</v>
      </c>
      <c r="K40848" s="94">
        <v>-472</v>
      </c>
      <c r="O40848" s="94">
        <v>6074</v>
      </c>
      <c r="P40848" s="94">
        <v>5602</v>
      </c>
      <c r="Q40848" s="94">
        <v>-472</v>
      </c>
      <c r="R40848" s="94">
        <v>1538</v>
      </c>
      <c r="S40848" s="94">
        <v>2307</v>
      </c>
      <c r="U40848" s="94">
        <v>0</v>
      </c>
      <c r="V40848" s="94">
        <v>0</v>
      </c>
      <c r="W40848" s="94">
        <v>-1</v>
      </c>
      <c r="X40848" s="94">
        <v>1759</v>
      </c>
      <c r="AJ40848" s="94">
        <v>1538</v>
      </c>
      <c r="AK40848" s="94">
        <v>2307</v>
      </c>
      <c r="AM40848" s="94">
        <v>0</v>
      </c>
      <c r="AN40848" s="94">
        <v>0</v>
      </c>
      <c r="AO40848" s="94">
        <v>-1</v>
      </c>
      <c r="AP40848" s="94">
        <v>1759</v>
      </c>
      <c r="AS40848" s="94">
        <v>117</v>
      </c>
      <c r="AT40848" s="94">
        <v>2</v>
      </c>
      <c r="AU40848" s="94">
        <v>-591</v>
      </c>
    </row>
    <row r="40849" spans="1:47">
      <c r="A40849" s="85" t="s">
        <v>105</v>
      </c>
      <c r="B40849" s="86">
        <v>43888.25</v>
      </c>
      <c r="C40849" s="87">
        <v>43887</v>
      </c>
      <c r="D40849" s="85">
        <v>23</v>
      </c>
      <c r="E40849" s="86">
        <v>43887.958333333336</v>
      </c>
      <c r="F40849" s="88" t="s">
        <v>381</v>
      </c>
      <c r="G40849" s="89" t="s">
        <v>382</v>
      </c>
      <c r="H40849" s="94">
        <v>5421</v>
      </c>
      <c r="I40849" s="94">
        <v>5670</v>
      </c>
      <c r="J40849" s="94">
        <v>5229</v>
      </c>
      <c r="K40849" s="94">
        <v>-441</v>
      </c>
      <c r="O40849" s="94">
        <v>5670</v>
      </c>
      <c r="P40849" s="94">
        <v>5229</v>
      </c>
      <c r="Q40849" s="94">
        <v>-441</v>
      </c>
      <c r="R40849" s="94">
        <v>1430</v>
      </c>
      <c r="S40849" s="94">
        <v>2170</v>
      </c>
      <c r="U40849" s="94">
        <v>-1</v>
      </c>
      <c r="V40849" s="94">
        <v>0</v>
      </c>
      <c r="W40849" s="94">
        <v>-2</v>
      </c>
      <c r="X40849" s="94">
        <v>1632</v>
      </c>
      <c r="AJ40849" s="94">
        <v>1430</v>
      </c>
      <c r="AK40849" s="94">
        <v>2170</v>
      </c>
      <c r="AM40849" s="94">
        <v>-1</v>
      </c>
      <c r="AN40849" s="94">
        <v>0</v>
      </c>
      <c r="AO40849" s="94">
        <v>-2</v>
      </c>
      <c r="AP40849" s="94">
        <v>1632</v>
      </c>
      <c r="AS40849" s="94">
        <v>115</v>
      </c>
      <c r="AT40849" s="94">
        <v>1</v>
      </c>
      <c r="AU40849" s="94">
        <v>-557</v>
      </c>
    </row>
    <row r="40850" spans="1:47">
      <c r="A40850" s="85" t="s">
        <v>105</v>
      </c>
      <c r="B40850" s="86">
        <v>43888.291666666664</v>
      </c>
      <c r="C40850" s="87">
        <v>43887</v>
      </c>
      <c r="D40850" s="85">
        <v>24</v>
      </c>
      <c r="E40850" s="86">
        <v>43888</v>
      </c>
      <c r="F40850" s="88" t="s">
        <v>381</v>
      </c>
      <c r="G40850" s="89" t="s">
        <v>382</v>
      </c>
      <c r="H40850" s="94">
        <v>5196</v>
      </c>
      <c r="I40850" s="94">
        <v>5297</v>
      </c>
      <c r="J40850" s="94">
        <v>4954</v>
      </c>
      <c r="K40850" s="94">
        <v>-343</v>
      </c>
      <c r="O40850" s="94">
        <v>5297</v>
      </c>
      <c r="P40850" s="94">
        <v>4954</v>
      </c>
      <c r="Q40850" s="94">
        <v>-343</v>
      </c>
      <c r="R40850" s="94">
        <v>1375</v>
      </c>
      <c r="S40850" s="94">
        <v>2140</v>
      </c>
      <c r="U40850" s="94">
        <v>0</v>
      </c>
      <c r="V40850" s="94">
        <v>0</v>
      </c>
      <c r="W40850" s="94">
        <v>0</v>
      </c>
      <c r="X40850" s="94">
        <v>1439</v>
      </c>
      <c r="AJ40850" s="94">
        <v>1375</v>
      </c>
      <c r="AK40850" s="94">
        <v>2140</v>
      </c>
      <c r="AM40850" s="94">
        <v>0</v>
      </c>
      <c r="AN40850" s="94">
        <v>0</v>
      </c>
      <c r="AO40850" s="94">
        <v>0</v>
      </c>
      <c r="AP40850" s="94">
        <v>1439</v>
      </c>
      <c r="AS40850" s="94">
        <v>118</v>
      </c>
      <c r="AT40850" s="94">
        <v>0</v>
      </c>
      <c r="AU40850" s="94">
        <v>-461</v>
      </c>
    </row>
    <row r="40851" spans="1:47">
      <c r="A40851" s="85" t="s">
        <v>105</v>
      </c>
      <c r="B40851" s="86">
        <v>43888.333333333336</v>
      </c>
      <c r="C40851" s="87">
        <v>43888</v>
      </c>
      <c r="D40851" s="85">
        <v>1</v>
      </c>
      <c r="E40851" s="86">
        <v>43888.041666666664</v>
      </c>
      <c r="F40851" s="88" t="s">
        <v>381</v>
      </c>
      <c r="G40851" s="89" t="s">
        <v>382</v>
      </c>
      <c r="H40851" s="94">
        <v>5070</v>
      </c>
      <c r="I40851" s="94">
        <v>5114</v>
      </c>
      <c r="J40851" s="94">
        <v>4745</v>
      </c>
      <c r="K40851" s="94">
        <v>-369</v>
      </c>
      <c r="O40851" s="94">
        <v>5114</v>
      </c>
      <c r="P40851" s="94">
        <v>4745</v>
      </c>
      <c r="Q40851" s="94">
        <v>-369</v>
      </c>
      <c r="R40851" s="94">
        <v>1394</v>
      </c>
      <c r="S40851" s="94">
        <v>1985</v>
      </c>
      <c r="U40851" s="94">
        <v>0</v>
      </c>
      <c r="V40851" s="94">
        <v>1</v>
      </c>
      <c r="W40851" s="94">
        <v>-1</v>
      </c>
      <c r="X40851" s="94">
        <v>1366</v>
      </c>
      <c r="AJ40851" s="94">
        <v>1394</v>
      </c>
      <c r="AK40851" s="94">
        <v>1985</v>
      </c>
      <c r="AM40851" s="94">
        <v>0</v>
      </c>
      <c r="AN40851" s="94">
        <v>1</v>
      </c>
      <c r="AO40851" s="94">
        <v>-1</v>
      </c>
      <c r="AP40851" s="94">
        <v>1366</v>
      </c>
      <c r="AS40851" s="94">
        <v>118</v>
      </c>
      <c r="AT40851" s="94">
        <v>1</v>
      </c>
      <c r="AU40851" s="94">
        <v>-488</v>
      </c>
    </row>
    <row r="40852" spans="1:47">
      <c r="A40852" s="85" t="s">
        <v>105</v>
      </c>
      <c r="B40852" s="86">
        <v>43888.375</v>
      </c>
      <c r="C40852" s="87">
        <v>43888</v>
      </c>
      <c r="D40852" s="85">
        <v>2</v>
      </c>
      <c r="E40852" s="86">
        <v>43888.083333333336</v>
      </c>
      <c r="F40852" s="88" t="s">
        <v>381</v>
      </c>
      <c r="G40852" s="89" t="s">
        <v>382</v>
      </c>
      <c r="H40852" s="94">
        <v>4966</v>
      </c>
      <c r="I40852" s="94">
        <v>5036</v>
      </c>
      <c r="J40852" s="94">
        <v>4715</v>
      </c>
      <c r="K40852" s="94">
        <v>-321</v>
      </c>
      <c r="O40852" s="94">
        <v>5036</v>
      </c>
      <c r="P40852" s="94">
        <v>4715</v>
      </c>
      <c r="Q40852" s="94">
        <v>-321</v>
      </c>
      <c r="R40852" s="94">
        <v>1358</v>
      </c>
      <c r="S40852" s="94">
        <v>1965</v>
      </c>
      <c r="U40852" s="94">
        <v>0</v>
      </c>
      <c r="V40852" s="94">
        <v>0</v>
      </c>
      <c r="W40852" s="94">
        <v>1</v>
      </c>
      <c r="X40852" s="94">
        <v>1389</v>
      </c>
      <c r="AJ40852" s="94">
        <v>1358</v>
      </c>
      <c r="AK40852" s="94">
        <v>1965</v>
      </c>
      <c r="AM40852" s="94">
        <v>0</v>
      </c>
      <c r="AN40852" s="94">
        <v>0</v>
      </c>
      <c r="AO40852" s="94">
        <v>1</v>
      </c>
      <c r="AP40852" s="94">
        <v>1389</v>
      </c>
      <c r="AS40852" s="94">
        <v>122</v>
      </c>
      <c r="AT40852" s="94">
        <v>1</v>
      </c>
      <c r="AU40852" s="94">
        <v>-444</v>
      </c>
    </row>
    <row r="40853" spans="1:47">
      <c r="A40853" s="85" t="s">
        <v>105</v>
      </c>
      <c r="B40853" s="86">
        <v>43888.416666666664</v>
      </c>
      <c r="C40853" s="87">
        <v>43888</v>
      </c>
      <c r="D40853" s="85">
        <v>3</v>
      </c>
      <c r="E40853" s="86">
        <v>43888.125</v>
      </c>
      <c r="F40853" s="88" t="s">
        <v>381</v>
      </c>
      <c r="G40853" s="89" t="s">
        <v>382</v>
      </c>
      <c r="H40853" s="94">
        <v>4953</v>
      </c>
      <c r="I40853" s="94">
        <v>4983</v>
      </c>
      <c r="J40853" s="94">
        <v>4680</v>
      </c>
      <c r="K40853" s="94">
        <v>-303</v>
      </c>
      <c r="O40853" s="94">
        <v>4983</v>
      </c>
      <c r="P40853" s="94">
        <v>4680</v>
      </c>
      <c r="Q40853" s="94">
        <v>-303</v>
      </c>
      <c r="R40853" s="94">
        <v>1352</v>
      </c>
      <c r="S40853" s="94">
        <v>1923</v>
      </c>
      <c r="U40853" s="94">
        <v>0</v>
      </c>
      <c r="V40853" s="94">
        <v>0</v>
      </c>
      <c r="W40853" s="94">
        <v>-1</v>
      </c>
      <c r="X40853" s="94">
        <v>1407</v>
      </c>
      <c r="AJ40853" s="94">
        <v>1352</v>
      </c>
      <c r="AK40853" s="94">
        <v>1923</v>
      </c>
      <c r="AM40853" s="94">
        <v>0</v>
      </c>
      <c r="AN40853" s="94">
        <v>0</v>
      </c>
      <c r="AO40853" s="94">
        <v>-1</v>
      </c>
      <c r="AP40853" s="94">
        <v>1407</v>
      </c>
      <c r="AS40853" s="94">
        <v>122</v>
      </c>
      <c r="AT40853" s="94">
        <v>0</v>
      </c>
      <c r="AU40853" s="94">
        <v>-425</v>
      </c>
    </row>
    <row r="40854" spans="1:47">
      <c r="A40854" s="85" t="s">
        <v>105</v>
      </c>
      <c r="B40854" s="86">
        <v>43888.458333333336</v>
      </c>
      <c r="C40854" s="87">
        <v>43888</v>
      </c>
      <c r="D40854" s="85">
        <v>4</v>
      </c>
      <c r="E40854" s="86">
        <v>43888.166666666664</v>
      </c>
      <c r="F40854" s="88" t="s">
        <v>381</v>
      </c>
      <c r="G40854" s="89" t="s">
        <v>382</v>
      </c>
      <c r="H40854" s="94">
        <v>4984</v>
      </c>
      <c r="I40854" s="94">
        <v>5038</v>
      </c>
      <c r="J40854" s="94">
        <v>4692</v>
      </c>
      <c r="K40854" s="94">
        <v>-346</v>
      </c>
      <c r="O40854" s="94">
        <v>5038</v>
      </c>
      <c r="P40854" s="94">
        <v>4692</v>
      </c>
      <c r="Q40854" s="94">
        <v>-346</v>
      </c>
      <c r="R40854" s="94">
        <v>1352</v>
      </c>
      <c r="S40854" s="94">
        <v>1836</v>
      </c>
      <c r="U40854" s="94">
        <v>0</v>
      </c>
      <c r="V40854" s="94">
        <v>0</v>
      </c>
      <c r="W40854" s="94">
        <v>0</v>
      </c>
      <c r="X40854" s="94">
        <v>1502</v>
      </c>
      <c r="AJ40854" s="94">
        <v>1352</v>
      </c>
      <c r="AK40854" s="94">
        <v>1836</v>
      </c>
      <c r="AM40854" s="94">
        <v>0</v>
      </c>
      <c r="AN40854" s="94">
        <v>0</v>
      </c>
      <c r="AO40854" s="94">
        <v>0</v>
      </c>
      <c r="AP40854" s="94">
        <v>1502</v>
      </c>
      <c r="AS40854" s="94">
        <v>121</v>
      </c>
      <c r="AT40854" s="94">
        <v>-8</v>
      </c>
      <c r="AU40854" s="94">
        <v>-459</v>
      </c>
    </row>
    <row r="40855" spans="1:47">
      <c r="A40855" s="85" t="s">
        <v>105</v>
      </c>
      <c r="B40855" s="86">
        <v>43888.5</v>
      </c>
      <c r="C40855" s="87">
        <v>43888</v>
      </c>
      <c r="D40855" s="85">
        <v>5</v>
      </c>
      <c r="E40855" s="86">
        <v>43888.208333333336</v>
      </c>
      <c r="F40855" s="88" t="s">
        <v>381</v>
      </c>
      <c r="G40855" s="89" t="s">
        <v>382</v>
      </c>
      <c r="H40855" s="94">
        <v>5157</v>
      </c>
      <c r="I40855" s="94">
        <v>5298</v>
      </c>
      <c r="J40855" s="94">
        <v>4913</v>
      </c>
      <c r="K40855" s="94">
        <v>-385</v>
      </c>
      <c r="O40855" s="94">
        <v>5298</v>
      </c>
      <c r="P40855" s="94">
        <v>4913</v>
      </c>
      <c r="Q40855" s="94">
        <v>-385</v>
      </c>
      <c r="R40855" s="94">
        <v>1353</v>
      </c>
      <c r="S40855" s="94">
        <v>1806</v>
      </c>
      <c r="U40855" s="94">
        <v>0</v>
      </c>
      <c r="V40855" s="94">
        <v>0</v>
      </c>
      <c r="W40855" s="94">
        <v>-1</v>
      </c>
      <c r="X40855" s="94">
        <v>1638</v>
      </c>
      <c r="AJ40855" s="94">
        <v>1353</v>
      </c>
      <c r="AK40855" s="94">
        <v>1806</v>
      </c>
      <c r="AM40855" s="94">
        <v>0</v>
      </c>
      <c r="AN40855" s="94">
        <v>0</v>
      </c>
      <c r="AO40855" s="94">
        <v>-1</v>
      </c>
      <c r="AP40855" s="94">
        <v>1638</v>
      </c>
      <c r="AS40855" s="94">
        <v>128</v>
      </c>
      <c r="AT40855" s="94">
        <v>-1</v>
      </c>
      <c r="AU40855" s="94">
        <v>-512</v>
      </c>
    </row>
    <row r="40856" spans="1:47">
      <c r="A40856" s="85" t="s">
        <v>105</v>
      </c>
      <c r="B40856" s="86">
        <v>43888.541666666664</v>
      </c>
      <c r="C40856" s="87">
        <v>43888</v>
      </c>
      <c r="D40856" s="85">
        <v>6</v>
      </c>
      <c r="E40856" s="86">
        <v>43888.25</v>
      </c>
      <c r="F40856" s="88" t="s">
        <v>381</v>
      </c>
      <c r="G40856" s="89" t="s">
        <v>382</v>
      </c>
      <c r="H40856" s="94">
        <v>5546</v>
      </c>
      <c r="I40856" s="94">
        <v>5654</v>
      </c>
      <c r="J40856" s="94">
        <v>5216</v>
      </c>
      <c r="K40856" s="94">
        <v>-438</v>
      </c>
      <c r="O40856" s="94">
        <v>5654</v>
      </c>
      <c r="P40856" s="94">
        <v>5216</v>
      </c>
      <c r="Q40856" s="94">
        <v>-438</v>
      </c>
      <c r="R40856" s="94">
        <v>1325</v>
      </c>
      <c r="S40856" s="94">
        <v>2010</v>
      </c>
      <c r="U40856" s="94">
        <v>0</v>
      </c>
      <c r="V40856" s="94">
        <v>0</v>
      </c>
      <c r="W40856" s="94">
        <v>-1</v>
      </c>
      <c r="X40856" s="94">
        <v>1765</v>
      </c>
      <c r="AJ40856" s="94">
        <v>1325</v>
      </c>
      <c r="AK40856" s="94">
        <v>2010</v>
      </c>
      <c r="AM40856" s="94">
        <v>0</v>
      </c>
      <c r="AN40856" s="94">
        <v>0</v>
      </c>
      <c r="AO40856" s="94">
        <v>-1</v>
      </c>
      <c r="AP40856" s="94">
        <v>1765</v>
      </c>
      <c r="AS40856" s="94">
        <v>128</v>
      </c>
      <c r="AT40856" s="94">
        <v>-4</v>
      </c>
      <c r="AU40856" s="94">
        <v>-562</v>
      </c>
    </row>
    <row r="40857" spans="1:47">
      <c r="A40857" s="85" t="s">
        <v>105</v>
      </c>
      <c r="B40857" s="86">
        <v>43888.583333333336</v>
      </c>
      <c r="C40857" s="87">
        <v>43888</v>
      </c>
      <c r="D40857" s="85">
        <v>7</v>
      </c>
      <c r="E40857" s="86">
        <v>43888.291666666664</v>
      </c>
      <c r="F40857" s="88" t="s">
        <v>381</v>
      </c>
      <c r="G40857" s="89" t="s">
        <v>382</v>
      </c>
      <c r="H40857" s="94">
        <v>5985</v>
      </c>
      <c r="I40857" s="94">
        <v>6150</v>
      </c>
      <c r="J40857" s="94">
        <v>5692</v>
      </c>
      <c r="K40857" s="94">
        <v>-458</v>
      </c>
      <c r="O40857" s="94">
        <v>6150</v>
      </c>
      <c r="P40857" s="94">
        <v>5692</v>
      </c>
      <c r="Q40857" s="94">
        <v>-458</v>
      </c>
      <c r="R40857" s="94">
        <v>1336</v>
      </c>
      <c r="S40857" s="94">
        <v>1839</v>
      </c>
      <c r="U40857" s="94">
        <v>0</v>
      </c>
      <c r="V40857" s="94">
        <v>0</v>
      </c>
      <c r="W40857" s="94">
        <v>4</v>
      </c>
      <c r="X40857" s="94">
        <v>2399</v>
      </c>
      <c r="AJ40857" s="94">
        <v>1336</v>
      </c>
      <c r="AK40857" s="94">
        <v>1839</v>
      </c>
      <c r="AM40857" s="94">
        <v>0</v>
      </c>
      <c r="AN40857" s="94">
        <v>0</v>
      </c>
      <c r="AO40857" s="94">
        <v>4</v>
      </c>
      <c r="AP40857" s="94">
        <v>2399</v>
      </c>
      <c r="AS40857" s="94">
        <v>154</v>
      </c>
      <c r="AT40857" s="94">
        <v>-45</v>
      </c>
      <c r="AU40857" s="94">
        <v>-567</v>
      </c>
    </row>
    <row r="40858" spans="1:47">
      <c r="A40858" s="85" t="s">
        <v>105</v>
      </c>
      <c r="B40858" s="86">
        <v>43888.625</v>
      </c>
      <c r="C40858" s="87">
        <v>43888</v>
      </c>
      <c r="D40858" s="85">
        <v>8</v>
      </c>
      <c r="E40858" s="86">
        <v>43888.333333333336</v>
      </c>
      <c r="F40858" s="88" t="s">
        <v>381</v>
      </c>
      <c r="G40858" s="89" t="s">
        <v>382</v>
      </c>
      <c r="H40858" s="94">
        <v>6072</v>
      </c>
      <c r="I40858" s="94">
        <v>6231</v>
      </c>
      <c r="J40858" s="94">
        <v>5736</v>
      </c>
      <c r="K40858" s="94">
        <v>-495</v>
      </c>
      <c r="O40858" s="94">
        <v>6231</v>
      </c>
      <c r="P40858" s="94">
        <v>5736</v>
      </c>
      <c r="Q40858" s="94">
        <v>-495</v>
      </c>
      <c r="R40858" s="94">
        <v>1356</v>
      </c>
      <c r="S40858" s="94">
        <v>1738</v>
      </c>
      <c r="U40858" s="94">
        <v>-1</v>
      </c>
      <c r="V40858" s="94">
        <v>0</v>
      </c>
      <c r="W40858" s="94">
        <v>145</v>
      </c>
      <c r="X40858" s="94">
        <v>2498</v>
      </c>
      <c r="AJ40858" s="94">
        <v>1356</v>
      </c>
      <c r="AK40858" s="94">
        <v>1738</v>
      </c>
      <c r="AM40858" s="94">
        <v>-1</v>
      </c>
      <c r="AN40858" s="94">
        <v>0</v>
      </c>
      <c r="AO40858" s="94">
        <v>145</v>
      </c>
      <c r="AP40858" s="94">
        <v>2498</v>
      </c>
      <c r="AS40858" s="94">
        <v>142</v>
      </c>
      <c r="AT40858" s="94">
        <v>-3</v>
      </c>
      <c r="AU40858" s="94">
        <v>-634</v>
      </c>
    </row>
    <row r="40859" spans="1:47">
      <c r="A40859" s="85" t="s">
        <v>105</v>
      </c>
      <c r="B40859" s="86">
        <v>43888.666666666664</v>
      </c>
      <c r="C40859" s="87">
        <v>43888</v>
      </c>
      <c r="D40859" s="85">
        <v>9</v>
      </c>
      <c r="E40859" s="86">
        <v>43888.375</v>
      </c>
      <c r="F40859" s="88" t="s">
        <v>381</v>
      </c>
      <c r="G40859" s="89" t="s">
        <v>382</v>
      </c>
      <c r="H40859" s="94">
        <v>5908</v>
      </c>
      <c r="I40859" s="94">
        <v>6061</v>
      </c>
      <c r="J40859" s="94">
        <v>5726</v>
      </c>
      <c r="K40859" s="94">
        <v>-335</v>
      </c>
      <c r="O40859" s="94">
        <v>6061</v>
      </c>
      <c r="P40859" s="94">
        <v>5726</v>
      </c>
      <c r="Q40859" s="94">
        <v>-335</v>
      </c>
      <c r="R40859" s="94">
        <v>1325</v>
      </c>
      <c r="S40859" s="94">
        <v>1456</v>
      </c>
      <c r="U40859" s="94">
        <v>3</v>
      </c>
      <c r="V40859" s="94">
        <v>0</v>
      </c>
      <c r="W40859" s="94">
        <v>363</v>
      </c>
      <c r="X40859" s="94">
        <v>2585</v>
      </c>
      <c r="AJ40859" s="94">
        <v>1325</v>
      </c>
      <c r="AK40859" s="94">
        <v>1456</v>
      </c>
      <c r="AM40859" s="94">
        <v>3</v>
      </c>
      <c r="AN40859" s="94">
        <v>0</v>
      </c>
      <c r="AO40859" s="94">
        <v>363</v>
      </c>
      <c r="AP40859" s="94">
        <v>2585</v>
      </c>
      <c r="AS40859" s="94">
        <v>129</v>
      </c>
      <c r="AT40859" s="94">
        <v>-1</v>
      </c>
      <c r="AU40859" s="94">
        <v>-463</v>
      </c>
    </row>
    <row r="40860" spans="1:47">
      <c r="A40860" s="85" t="s">
        <v>105</v>
      </c>
      <c r="B40860" s="86">
        <v>43888.708333333336</v>
      </c>
      <c r="C40860" s="87">
        <v>43888</v>
      </c>
      <c r="D40860" s="85">
        <v>10</v>
      </c>
      <c r="E40860" s="86">
        <v>43888.416666666664</v>
      </c>
      <c r="F40860" s="88" t="s">
        <v>381</v>
      </c>
      <c r="G40860" s="89" t="s">
        <v>382</v>
      </c>
      <c r="H40860" s="94">
        <v>5746</v>
      </c>
      <c r="I40860" s="94">
        <v>5928</v>
      </c>
      <c r="J40860" s="94">
        <v>5531</v>
      </c>
      <c r="K40860" s="94">
        <v>-397</v>
      </c>
      <c r="O40860" s="94">
        <v>5928</v>
      </c>
      <c r="P40860" s="94">
        <v>5531</v>
      </c>
      <c r="Q40860" s="94">
        <v>-397</v>
      </c>
      <c r="R40860" s="94">
        <v>1242</v>
      </c>
      <c r="S40860" s="94">
        <v>1310</v>
      </c>
      <c r="U40860" s="94">
        <v>3</v>
      </c>
      <c r="V40860" s="94">
        <v>0</v>
      </c>
      <c r="W40860" s="94">
        <v>390</v>
      </c>
      <c r="X40860" s="94">
        <v>2591</v>
      </c>
      <c r="AJ40860" s="94">
        <v>1242</v>
      </c>
      <c r="AK40860" s="94">
        <v>1310</v>
      </c>
      <c r="AM40860" s="94">
        <v>3</v>
      </c>
      <c r="AN40860" s="94">
        <v>0</v>
      </c>
      <c r="AO40860" s="94">
        <v>390</v>
      </c>
      <c r="AP40860" s="94">
        <v>2591</v>
      </c>
      <c r="AS40860" s="94">
        <v>102</v>
      </c>
      <c r="AT40860" s="94">
        <v>-2</v>
      </c>
      <c r="AU40860" s="94">
        <v>-497</v>
      </c>
    </row>
    <row r="40861" spans="1:47">
      <c r="A40861" s="85" t="s">
        <v>105</v>
      </c>
      <c r="B40861" s="86">
        <v>43888.75</v>
      </c>
      <c r="C40861" s="87">
        <v>43888</v>
      </c>
      <c r="D40861" s="85">
        <v>11</v>
      </c>
      <c r="E40861" s="86">
        <v>43888.458333333336</v>
      </c>
      <c r="F40861" s="88" t="s">
        <v>381</v>
      </c>
      <c r="G40861" s="89" t="s">
        <v>382</v>
      </c>
      <c r="H40861" s="94">
        <v>5610</v>
      </c>
      <c r="I40861" s="94">
        <v>5799</v>
      </c>
      <c r="J40861" s="94">
        <v>5412</v>
      </c>
      <c r="K40861" s="94">
        <v>-387</v>
      </c>
      <c r="O40861" s="94">
        <v>5799</v>
      </c>
      <c r="P40861" s="94">
        <v>5412</v>
      </c>
      <c r="Q40861" s="94">
        <v>-387</v>
      </c>
      <c r="R40861" s="94">
        <v>1236</v>
      </c>
      <c r="S40861" s="94">
        <v>1320</v>
      </c>
      <c r="U40861" s="94">
        <v>2</v>
      </c>
      <c r="V40861" s="94">
        <v>0</v>
      </c>
      <c r="W40861" s="94">
        <v>384</v>
      </c>
      <c r="X40861" s="94">
        <v>2477</v>
      </c>
      <c r="AJ40861" s="94">
        <v>1236</v>
      </c>
      <c r="AK40861" s="94">
        <v>1320</v>
      </c>
      <c r="AM40861" s="94">
        <v>2</v>
      </c>
      <c r="AN40861" s="94">
        <v>0</v>
      </c>
      <c r="AO40861" s="94">
        <v>384</v>
      </c>
      <c r="AP40861" s="94">
        <v>2477</v>
      </c>
      <c r="AS40861" s="94">
        <v>88</v>
      </c>
      <c r="AT40861" s="94">
        <v>-1</v>
      </c>
      <c r="AU40861" s="94">
        <v>-474</v>
      </c>
    </row>
    <row r="40862" spans="1:47">
      <c r="A40862" s="85" t="s">
        <v>105</v>
      </c>
      <c r="B40862" s="86">
        <v>43888.791666666664</v>
      </c>
      <c r="C40862" s="87">
        <v>43888</v>
      </c>
      <c r="D40862" s="85">
        <v>12</v>
      </c>
      <c r="E40862" s="86">
        <v>43888.5</v>
      </c>
      <c r="F40862" s="88" t="s">
        <v>381</v>
      </c>
      <c r="G40862" s="89" t="s">
        <v>382</v>
      </c>
      <c r="H40862" s="94">
        <v>5459</v>
      </c>
      <c r="I40862" s="94">
        <v>5757</v>
      </c>
      <c r="J40862" s="94">
        <v>5383</v>
      </c>
      <c r="K40862" s="94">
        <v>-374</v>
      </c>
      <c r="O40862" s="94">
        <v>5757</v>
      </c>
      <c r="P40862" s="94">
        <v>5383</v>
      </c>
      <c r="Q40862" s="94">
        <v>-374</v>
      </c>
      <c r="R40862" s="94">
        <v>1250</v>
      </c>
      <c r="S40862" s="94">
        <v>1281</v>
      </c>
      <c r="U40862" s="94">
        <v>0</v>
      </c>
      <c r="V40862" s="94">
        <v>0</v>
      </c>
      <c r="W40862" s="94">
        <v>359</v>
      </c>
      <c r="X40862" s="94">
        <v>2496</v>
      </c>
      <c r="AJ40862" s="94">
        <v>1250</v>
      </c>
      <c r="AK40862" s="94">
        <v>1281</v>
      </c>
      <c r="AM40862" s="94">
        <v>0</v>
      </c>
      <c r="AN40862" s="94">
        <v>0</v>
      </c>
      <c r="AO40862" s="94">
        <v>359</v>
      </c>
      <c r="AP40862" s="94">
        <v>2496</v>
      </c>
      <c r="AS40862" s="94">
        <v>73</v>
      </c>
      <c r="AT40862" s="94">
        <v>5</v>
      </c>
      <c r="AU40862" s="94">
        <v>-452</v>
      </c>
    </row>
    <row r="40863" spans="1:47">
      <c r="A40863" s="85" t="s">
        <v>105</v>
      </c>
      <c r="B40863" s="86">
        <v>43888.833333333336</v>
      </c>
      <c r="C40863" s="87">
        <v>43888</v>
      </c>
      <c r="D40863" s="85">
        <v>13</v>
      </c>
      <c r="E40863" s="86">
        <v>43888.541666666664</v>
      </c>
      <c r="F40863" s="88" t="s">
        <v>381</v>
      </c>
      <c r="G40863" s="89" t="s">
        <v>382</v>
      </c>
      <c r="H40863" s="94">
        <v>5368</v>
      </c>
      <c r="I40863" s="94">
        <v>5690</v>
      </c>
      <c r="J40863" s="94">
        <v>5341</v>
      </c>
      <c r="K40863" s="94">
        <v>-349</v>
      </c>
      <c r="O40863" s="94">
        <v>5690</v>
      </c>
      <c r="P40863" s="94">
        <v>5341</v>
      </c>
      <c r="Q40863" s="94">
        <v>-349</v>
      </c>
      <c r="R40863" s="94">
        <v>1249</v>
      </c>
      <c r="S40863" s="94">
        <v>1135</v>
      </c>
      <c r="U40863" s="94">
        <v>0</v>
      </c>
      <c r="V40863" s="94">
        <v>0</v>
      </c>
      <c r="W40863" s="94">
        <v>359</v>
      </c>
      <c r="X40863" s="94">
        <v>2601</v>
      </c>
      <c r="AJ40863" s="94">
        <v>1249</v>
      </c>
      <c r="AK40863" s="94">
        <v>1135</v>
      </c>
      <c r="AM40863" s="94">
        <v>0</v>
      </c>
      <c r="AN40863" s="94">
        <v>0</v>
      </c>
      <c r="AO40863" s="94">
        <v>359</v>
      </c>
      <c r="AP40863" s="94">
        <v>2601</v>
      </c>
      <c r="AS40863" s="94">
        <v>75</v>
      </c>
      <c r="AT40863" s="94">
        <v>155</v>
      </c>
      <c r="AU40863" s="94">
        <v>-579</v>
      </c>
    </row>
    <row r="40864" spans="1:47">
      <c r="A40864" s="85" t="s">
        <v>105</v>
      </c>
      <c r="B40864" s="86">
        <v>43888.875</v>
      </c>
      <c r="C40864" s="87">
        <v>43888</v>
      </c>
      <c r="D40864" s="85">
        <v>14</v>
      </c>
      <c r="E40864" s="86">
        <v>43888.583333333336</v>
      </c>
      <c r="F40864" s="88" t="s">
        <v>381</v>
      </c>
      <c r="G40864" s="89" t="s">
        <v>382</v>
      </c>
      <c r="H40864" s="94">
        <v>5309</v>
      </c>
      <c r="I40864" s="94">
        <v>5544</v>
      </c>
      <c r="J40864" s="94">
        <v>5244</v>
      </c>
      <c r="K40864" s="94">
        <v>-300</v>
      </c>
      <c r="O40864" s="94">
        <v>5544</v>
      </c>
      <c r="P40864" s="94">
        <v>5244</v>
      </c>
      <c r="Q40864" s="94">
        <v>-300</v>
      </c>
      <c r="R40864" s="94">
        <v>1283</v>
      </c>
      <c r="S40864" s="94">
        <v>1187</v>
      </c>
      <c r="U40864" s="94">
        <v>0</v>
      </c>
      <c r="V40864" s="94">
        <v>0</v>
      </c>
      <c r="W40864" s="94">
        <v>357</v>
      </c>
      <c r="X40864" s="94">
        <v>2524</v>
      </c>
      <c r="AJ40864" s="94">
        <v>1283</v>
      </c>
      <c r="AK40864" s="94">
        <v>1187</v>
      </c>
      <c r="AM40864" s="94">
        <v>0</v>
      </c>
      <c r="AN40864" s="94">
        <v>0</v>
      </c>
      <c r="AO40864" s="94">
        <v>357</v>
      </c>
      <c r="AP40864" s="94">
        <v>2524</v>
      </c>
      <c r="AS40864" s="94">
        <v>85</v>
      </c>
      <c r="AT40864" s="94">
        <v>153</v>
      </c>
      <c r="AU40864" s="94">
        <v>-538</v>
      </c>
    </row>
    <row r="40865" spans="1:47">
      <c r="A40865" s="85" t="s">
        <v>105</v>
      </c>
      <c r="B40865" s="86">
        <v>43888.916666666664</v>
      </c>
      <c r="C40865" s="87">
        <v>43888</v>
      </c>
      <c r="D40865" s="85">
        <v>15</v>
      </c>
      <c r="E40865" s="86">
        <v>43888.625</v>
      </c>
      <c r="F40865" s="88" t="s">
        <v>381</v>
      </c>
      <c r="G40865" s="89" t="s">
        <v>382</v>
      </c>
      <c r="H40865" s="94">
        <v>5298</v>
      </c>
      <c r="I40865" s="94">
        <v>5554</v>
      </c>
      <c r="J40865" s="94">
        <v>5115</v>
      </c>
      <c r="K40865" s="94">
        <v>-439</v>
      </c>
      <c r="O40865" s="94">
        <v>5554</v>
      </c>
      <c r="P40865" s="94">
        <v>5115</v>
      </c>
      <c r="Q40865" s="94">
        <v>-439</v>
      </c>
      <c r="R40865" s="94">
        <v>1329</v>
      </c>
      <c r="S40865" s="94">
        <v>1317</v>
      </c>
      <c r="U40865" s="94">
        <v>0</v>
      </c>
      <c r="V40865" s="94">
        <v>41</v>
      </c>
      <c r="W40865" s="94">
        <v>356</v>
      </c>
      <c r="X40865" s="94">
        <v>2224</v>
      </c>
      <c r="AJ40865" s="94">
        <v>1329</v>
      </c>
      <c r="AK40865" s="94">
        <v>1317</v>
      </c>
      <c r="AM40865" s="94">
        <v>0</v>
      </c>
      <c r="AN40865" s="94">
        <v>41</v>
      </c>
      <c r="AO40865" s="94">
        <v>356</v>
      </c>
      <c r="AP40865" s="94">
        <v>2224</v>
      </c>
      <c r="AS40865" s="94">
        <v>90</v>
      </c>
      <c r="AT40865" s="94">
        <v>7</v>
      </c>
      <c r="AU40865" s="94">
        <v>-536</v>
      </c>
    </row>
    <row r="40866" spans="1:47">
      <c r="A40866" s="85" t="s">
        <v>105</v>
      </c>
      <c r="B40866" s="86">
        <v>43888.958333333336</v>
      </c>
      <c r="C40866" s="87">
        <v>43888</v>
      </c>
      <c r="D40866" s="85">
        <v>16</v>
      </c>
      <c r="E40866" s="86">
        <v>43888.666666666664</v>
      </c>
      <c r="F40866" s="88" t="s">
        <v>381</v>
      </c>
      <c r="G40866" s="89" t="s">
        <v>382</v>
      </c>
      <c r="H40866" s="94">
        <v>5378</v>
      </c>
      <c r="I40866" s="94">
        <v>5624</v>
      </c>
      <c r="J40866" s="94">
        <v>5154</v>
      </c>
      <c r="K40866" s="94">
        <v>-470</v>
      </c>
      <c r="O40866" s="94">
        <v>5624</v>
      </c>
      <c r="P40866" s="94">
        <v>5154</v>
      </c>
      <c r="Q40866" s="94">
        <v>-470</v>
      </c>
      <c r="R40866" s="94">
        <v>1479</v>
      </c>
      <c r="S40866" s="94">
        <v>1537</v>
      </c>
      <c r="U40866" s="94">
        <v>0</v>
      </c>
      <c r="V40866" s="94">
        <v>100</v>
      </c>
      <c r="W40866" s="94">
        <v>330</v>
      </c>
      <c r="X40866" s="94">
        <v>1919</v>
      </c>
      <c r="AJ40866" s="94">
        <v>1479</v>
      </c>
      <c r="AK40866" s="94">
        <v>1537</v>
      </c>
      <c r="AM40866" s="94">
        <v>0</v>
      </c>
      <c r="AN40866" s="94">
        <v>100</v>
      </c>
      <c r="AO40866" s="94">
        <v>330</v>
      </c>
      <c r="AP40866" s="94">
        <v>1919</v>
      </c>
      <c r="AS40866" s="94">
        <v>105</v>
      </c>
      <c r="AT40866" s="94">
        <v>0</v>
      </c>
      <c r="AU40866" s="94">
        <v>-575</v>
      </c>
    </row>
    <row r="40867" spans="1:47">
      <c r="A40867" s="85" t="s">
        <v>105</v>
      </c>
      <c r="B40867" s="86">
        <v>43889</v>
      </c>
      <c r="C40867" s="87">
        <v>43888</v>
      </c>
      <c r="D40867" s="85">
        <v>17</v>
      </c>
      <c r="E40867" s="86">
        <v>43888.708333333336</v>
      </c>
      <c r="F40867" s="88" t="s">
        <v>381</v>
      </c>
      <c r="G40867" s="89" t="s">
        <v>382</v>
      </c>
      <c r="H40867" s="94">
        <v>5585</v>
      </c>
      <c r="I40867" s="94">
        <v>5791</v>
      </c>
      <c r="J40867" s="94">
        <v>5271</v>
      </c>
      <c r="K40867" s="94">
        <v>-520</v>
      </c>
      <c r="O40867" s="94">
        <v>5791</v>
      </c>
      <c r="P40867" s="94">
        <v>5271</v>
      </c>
      <c r="Q40867" s="94">
        <v>-520</v>
      </c>
      <c r="R40867" s="94">
        <v>1668</v>
      </c>
      <c r="S40867" s="94">
        <v>1711</v>
      </c>
      <c r="U40867" s="94">
        <v>0</v>
      </c>
      <c r="V40867" s="94">
        <v>104</v>
      </c>
      <c r="W40867" s="94">
        <v>175</v>
      </c>
      <c r="X40867" s="94">
        <v>1722</v>
      </c>
      <c r="AJ40867" s="94">
        <v>1668</v>
      </c>
      <c r="AK40867" s="94">
        <v>1711</v>
      </c>
      <c r="AM40867" s="94">
        <v>0</v>
      </c>
      <c r="AN40867" s="94">
        <v>104</v>
      </c>
      <c r="AO40867" s="94">
        <v>175</v>
      </c>
      <c r="AP40867" s="94">
        <v>1722</v>
      </c>
      <c r="AS40867" s="94">
        <v>128</v>
      </c>
      <c r="AT40867" s="94">
        <v>1</v>
      </c>
      <c r="AU40867" s="94">
        <v>-649</v>
      </c>
    </row>
    <row r="40868" spans="1:47">
      <c r="A40868" s="85" t="s">
        <v>105</v>
      </c>
      <c r="B40868" s="86">
        <v>43889.041666666664</v>
      </c>
      <c r="C40868" s="87">
        <v>43888</v>
      </c>
      <c r="D40868" s="85">
        <v>18</v>
      </c>
      <c r="E40868" s="86">
        <v>43888.75</v>
      </c>
      <c r="F40868" s="88" t="s">
        <v>381</v>
      </c>
      <c r="G40868" s="89" t="s">
        <v>382</v>
      </c>
      <c r="H40868" s="94">
        <v>5889</v>
      </c>
      <c r="I40868" s="94">
        <v>6101</v>
      </c>
      <c r="J40868" s="94">
        <v>5421</v>
      </c>
      <c r="K40868" s="94">
        <v>-680</v>
      </c>
      <c r="O40868" s="94">
        <v>6101</v>
      </c>
      <c r="P40868" s="94">
        <v>5421</v>
      </c>
      <c r="Q40868" s="94">
        <v>-680</v>
      </c>
      <c r="R40868" s="94">
        <v>1799</v>
      </c>
      <c r="S40868" s="94">
        <v>2045</v>
      </c>
      <c r="U40868" s="94">
        <v>0</v>
      </c>
      <c r="V40868" s="94">
        <v>82</v>
      </c>
      <c r="W40868" s="94">
        <v>28</v>
      </c>
      <c r="X40868" s="94">
        <v>1508</v>
      </c>
      <c r="AJ40868" s="94">
        <v>1799</v>
      </c>
      <c r="AK40868" s="94">
        <v>2045</v>
      </c>
      <c r="AM40868" s="94">
        <v>0</v>
      </c>
      <c r="AN40868" s="94">
        <v>82</v>
      </c>
      <c r="AO40868" s="94">
        <v>28</v>
      </c>
      <c r="AP40868" s="94">
        <v>1508</v>
      </c>
      <c r="AS40868" s="94">
        <v>125</v>
      </c>
      <c r="AT40868" s="94">
        <v>1</v>
      </c>
      <c r="AU40868" s="94">
        <v>-806</v>
      </c>
    </row>
    <row r="40869" spans="1:47">
      <c r="A40869" s="85" t="s">
        <v>105</v>
      </c>
      <c r="B40869" s="86">
        <v>43889.083333333336</v>
      </c>
      <c r="C40869" s="87">
        <v>43888</v>
      </c>
      <c r="D40869" s="85">
        <v>19</v>
      </c>
      <c r="E40869" s="86">
        <v>43888.791666666664</v>
      </c>
      <c r="F40869" s="88" t="s">
        <v>381</v>
      </c>
      <c r="G40869" s="89" t="s">
        <v>382</v>
      </c>
      <c r="H40869" s="94">
        <v>6133</v>
      </c>
      <c r="I40869" s="94">
        <v>6379</v>
      </c>
      <c r="J40869" s="94">
        <v>5627</v>
      </c>
      <c r="K40869" s="94">
        <v>-752</v>
      </c>
      <c r="O40869" s="94">
        <v>6379</v>
      </c>
      <c r="P40869" s="94">
        <v>5627</v>
      </c>
      <c r="Q40869" s="94">
        <v>-752</v>
      </c>
      <c r="R40869" s="94">
        <v>1922</v>
      </c>
      <c r="S40869" s="94">
        <v>2388</v>
      </c>
      <c r="U40869" s="94">
        <v>0</v>
      </c>
      <c r="V40869" s="94">
        <v>75</v>
      </c>
      <c r="W40869" s="94">
        <v>-1</v>
      </c>
      <c r="X40869" s="94">
        <v>1218</v>
      </c>
      <c r="AJ40869" s="94">
        <v>1922</v>
      </c>
      <c r="AK40869" s="94">
        <v>2388</v>
      </c>
      <c r="AM40869" s="94">
        <v>0</v>
      </c>
      <c r="AN40869" s="94">
        <v>75</v>
      </c>
      <c r="AO40869" s="94">
        <v>-1</v>
      </c>
      <c r="AP40869" s="94">
        <v>1218</v>
      </c>
      <c r="AS40869" s="94">
        <v>122</v>
      </c>
      <c r="AT40869" s="94">
        <v>0</v>
      </c>
      <c r="AU40869" s="94">
        <v>-874</v>
      </c>
    </row>
    <row r="40870" spans="1:47">
      <c r="A40870" s="85" t="s">
        <v>105</v>
      </c>
      <c r="B40870" s="86">
        <v>43889.125</v>
      </c>
      <c r="C40870" s="87">
        <v>43888</v>
      </c>
      <c r="D40870" s="85">
        <v>20</v>
      </c>
      <c r="E40870" s="86">
        <v>43888.833333333336</v>
      </c>
      <c r="F40870" s="88" t="s">
        <v>381</v>
      </c>
      <c r="G40870" s="89" t="s">
        <v>382</v>
      </c>
      <c r="H40870" s="94">
        <v>6091</v>
      </c>
      <c r="I40870" s="94">
        <v>6308</v>
      </c>
      <c r="J40870" s="94">
        <v>5704</v>
      </c>
      <c r="K40870" s="94">
        <v>-604</v>
      </c>
      <c r="O40870" s="94">
        <v>6308</v>
      </c>
      <c r="P40870" s="94">
        <v>5704</v>
      </c>
      <c r="Q40870" s="94">
        <v>-604</v>
      </c>
      <c r="R40870" s="94">
        <v>1969</v>
      </c>
      <c r="S40870" s="94">
        <v>2578</v>
      </c>
      <c r="U40870" s="94">
        <v>0</v>
      </c>
      <c r="V40870" s="94">
        <v>30</v>
      </c>
      <c r="W40870" s="94">
        <v>-2</v>
      </c>
      <c r="X40870" s="94">
        <v>1055</v>
      </c>
      <c r="AJ40870" s="94">
        <v>1969</v>
      </c>
      <c r="AK40870" s="94">
        <v>2578</v>
      </c>
      <c r="AM40870" s="94">
        <v>0</v>
      </c>
      <c r="AN40870" s="94">
        <v>30</v>
      </c>
      <c r="AO40870" s="94">
        <v>-2</v>
      </c>
      <c r="AP40870" s="94">
        <v>1055</v>
      </c>
      <c r="AS40870" s="94">
        <v>124</v>
      </c>
      <c r="AT40870" s="94">
        <v>1</v>
      </c>
      <c r="AU40870" s="94">
        <v>-729</v>
      </c>
    </row>
    <row r="40871" spans="1:47">
      <c r="A40871" s="85" t="s">
        <v>105</v>
      </c>
      <c r="B40871" s="86">
        <v>43889.166666666664</v>
      </c>
      <c r="C40871" s="87">
        <v>43888</v>
      </c>
      <c r="D40871" s="85">
        <v>21</v>
      </c>
      <c r="E40871" s="86">
        <v>43888.875</v>
      </c>
      <c r="F40871" s="88" t="s">
        <v>381</v>
      </c>
      <c r="G40871" s="89" t="s">
        <v>382</v>
      </c>
      <c r="H40871" s="94">
        <v>5949</v>
      </c>
      <c r="I40871" s="94">
        <v>6154</v>
      </c>
      <c r="J40871" s="94">
        <v>5634</v>
      </c>
      <c r="K40871" s="94">
        <v>-520</v>
      </c>
      <c r="O40871" s="94">
        <v>6154</v>
      </c>
      <c r="P40871" s="94">
        <v>5634</v>
      </c>
      <c r="Q40871" s="94">
        <v>-520</v>
      </c>
      <c r="R40871" s="94">
        <v>1944</v>
      </c>
      <c r="S40871" s="94">
        <v>2560</v>
      </c>
      <c r="U40871" s="94">
        <v>0</v>
      </c>
      <c r="V40871" s="94">
        <v>0</v>
      </c>
      <c r="W40871" s="94">
        <v>-1</v>
      </c>
      <c r="X40871" s="94">
        <v>1048</v>
      </c>
      <c r="AJ40871" s="94">
        <v>1944</v>
      </c>
      <c r="AK40871" s="94">
        <v>2560</v>
      </c>
      <c r="AM40871" s="94">
        <v>0</v>
      </c>
      <c r="AN40871" s="94">
        <v>0</v>
      </c>
      <c r="AO40871" s="94">
        <v>-1</v>
      </c>
      <c r="AP40871" s="94">
        <v>1048</v>
      </c>
      <c r="AS40871" s="94">
        <v>134</v>
      </c>
      <c r="AT40871" s="94">
        <v>1</v>
      </c>
      <c r="AU40871" s="94">
        <v>-655</v>
      </c>
    </row>
    <row r="40872" spans="1:47">
      <c r="A40872" s="85" t="s">
        <v>105</v>
      </c>
      <c r="B40872" s="86">
        <v>43889.208333333336</v>
      </c>
      <c r="C40872" s="87">
        <v>43888</v>
      </c>
      <c r="D40872" s="85">
        <v>22</v>
      </c>
      <c r="E40872" s="86">
        <v>43888.916666666664</v>
      </c>
      <c r="F40872" s="88" t="s">
        <v>381</v>
      </c>
      <c r="G40872" s="89" t="s">
        <v>382</v>
      </c>
      <c r="H40872" s="94">
        <v>5695</v>
      </c>
      <c r="I40872" s="94">
        <v>6464</v>
      </c>
      <c r="J40872" s="94">
        <v>6113</v>
      </c>
      <c r="K40872" s="94">
        <v>-351</v>
      </c>
      <c r="O40872" s="94">
        <v>6464</v>
      </c>
      <c r="P40872" s="94">
        <v>6113</v>
      </c>
      <c r="Q40872" s="94">
        <v>-351</v>
      </c>
      <c r="R40872" s="94">
        <v>1848</v>
      </c>
      <c r="S40872" s="94">
        <v>2450</v>
      </c>
      <c r="U40872" s="94">
        <v>0</v>
      </c>
      <c r="V40872" s="94">
        <v>0</v>
      </c>
      <c r="W40872" s="94">
        <v>0</v>
      </c>
      <c r="X40872" s="94">
        <v>1132</v>
      </c>
      <c r="AJ40872" s="94">
        <v>1848</v>
      </c>
      <c r="AK40872" s="94">
        <v>2450</v>
      </c>
      <c r="AM40872" s="94">
        <v>0</v>
      </c>
      <c r="AN40872" s="94">
        <v>0</v>
      </c>
      <c r="AO40872" s="94">
        <v>0</v>
      </c>
      <c r="AP40872" s="94">
        <v>1132</v>
      </c>
      <c r="AS40872" s="94">
        <v>141</v>
      </c>
      <c r="AT40872" s="94">
        <v>1</v>
      </c>
      <c r="AU40872" s="94">
        <v>-493</v>
      </c>
    </row>
    <row r="40873" spans="1:47">
      <c r="A40873" s="85" t="s">
        <v>105</v>
      </c>
      <c r="B40873" s="86">
        <v>43889.25</v>
      </c>
      <c r="C40873" s="87">
        <v>43888</v>
      </c>
      <c r="D40873" s="85">
        <v>23</v>
      </c>
      <c r="E40873" s="86">
        <v>43888.958333333336</v>
      </c>
      <c r="F40873" s="88" t="s">
        <v>381</v>
      </c>
      <c r="G40873" s="89" t="s">
        <v>382</v>
      </c>
      <c r="H40873" s="94">
        <v>5337</v>
      </c>
      <c r="I40873" s="94">
        <v>5469</v>
      </c>
      <c r="J40873" s="94">
        <v>5174</v>
      </c>
      <c r="K40873" s="94">
        <v>-295</v>
      </c>
      <c r="O40873" s="94">
        <v>5469</v>
      </c>
      <c r="P40873" s="94">
        <v>5174</v>
      </c>
      <c r="Q40873" s="94">
        <v>-295</v>
      </c>
      <c r="R40873" s="94">
        <v>1710</v>
      </c>
      <c r="S40873" s="94">
        <v>2135</v>
      </c>
      <c r="U40873" s="94">
        <v>0</v>
      </c>
      <c r="V40873" s="94">
        <v>0</v>
      </c>
      <c r="W40873" s="94">
        <v>0</v>
      </c>
      <c r="X40873" s="94">
        <v>1299</v>
      </c>
      <c r="AJ40873" s="94">
        <v>1710</v>
      </c>
      <c r="AK40873" s="94">
        <v>2135</v>
      </c>
      <c r="AM40873" s="94">
        <v>0</v>
      </c>
      <c r="AN40873" s="94">
        <v>0</v>
      </c>
      <c r="AO40873" s="94">
        <v>0</v>
      </c>
      <c r="AP40873" s="94">
        <v>1299</v>
      </c>
      <c r="AS40873" s="94">
        <v>137</v>
      </c>
      <c r="AT40873" s="94">
        <v>0</v>
      </c>
      <c r="AU40873" s="94">
        <v>-432</v>
      </c>
    </row>
    <row r="40874" spans="1:47">
      <c r="A40874" s="85" t="s">
        <v>105</v>
      </c>
      <c r="B40874" s="86">
        <v>43889.291666666664</v>
      </c>
      <c r="C40874" s="87">
        <v>43888</v>
      </c>
      <c r="D40874" s="85">
        <v>24</v>
      </c>
      <c r="E40874" s="86">
        <v>43889</v>
      </c>
      <c r="F40874" s="88" t="s">
        <v>381</v>
      </c>
      <c r="G40874" s="89" t="s">
        <v>382</v>
      </c>
      <c r="H40874" s="94">
        <v>5102</v>
      </c>
      <c r="I40874" s="94">
        <v>5158</v>
      </c>
      <c r="J40874" s="94">
        <v>4861</v>
      </c>
      <c r="K40874" s="94">
        <v>-297</v>
      </c>
      <c r="O40874" s="94">
        <v>5158</v>
      </c>
      <c r="P40874" s="94">
        <v>4861</v>
      </c>
      <c r="Q40874" s="94">
        <v>-297</v>
      </c>
      <c r="R40874" s="94">
        <v>1514</v>
      </c>
      <c r="S40874" s="94">
        <v>1865</v>
      </c>
      <c r="U40874" s="94">
        <v>0</v>
      </c>
      <c r="V40874" s="94">
        <v>0</v>
      </c>
      <c r="W40874" s="94">
        <v>0</v>
      </c>
      <c r="X40874" s="94">
        <v>1483</v>
      </c>
      <c r="AJ40874" s="94">
        <v>1514</v>
      </c>
      <c r="AK40874" s="94">
        <v>1865</v>
      </c>
      <c r="AM40874" s="94">
        <v>0</v>
      </c>
      <c r="AN40874" s="94">
        <v>0</v>
      </c>
      <c r="AO40874" s="94">
        <v>0</v>
      </c>
      <c r="AP40874" s="94">
        <v>1483</v>
      </c>
      <c r="AS40874" s="94">
        <v>136</v>
      </c>
      <c r="AT40874" s="94">
        <v>1</v>
      </c>
      <c r="AU40874" s="94">
        <v>-434</v>
      </c>
    </row>
    <row r="40875" spans="1:47">
      <c r="A40875" s="85" t="s">
        <v>105</v>
      </c>
      <c r="B40875" s="86">
        <v>43889.333333333336</v>
      </c>
      <c r="C40875" s="87">
        <v>43889</v>
      </c>
      <c r="D40875" s="85">
        <v>1</v>
      </c>
      <c r="E40875" s="86">
        <v>43889.041666666664</v>
      </c>
      <c r="F40875" s="88" t="s">
        <v>381</v>
      </c>
      <c r="G40875" s="89" t="s">
        <v>382</v>
      </c>
      <c r="H40875" s="94">
        <v>4943</v>
      </c>
      <c r="I40875" s="94">
        <v>5075</v>
      </c>
      <c r="J40875" s="94">
        <v>4714</v>
      </c>
      <c r="K40875" s="94">
        <v>-361</v>
      </c>
      <c r="O40875" s="94">
        <v>5075</v>
      </c>
      <c r="P40875" s="94">
        <v>4714</v>
      </c>
      <c r="Q40875" s="94">
        <v>-361</v>
      </c>
      <c r="R40875" s="94">
        <v>1424</v>
      </c>
      <c r="S40875" s="94">
        <v>1674</v>
      </c>
      <c r="U40875" s="94">
        <v>0</v>
      </c>
      <c r="V40875" s="94">
        <v>0</v>
      </c>
      <c r="W40875" s="94">
        <v>-1</v>
      </c>
      <c r="X40875" s="94">
        <v>1617</v>
      </c>
      <c r="AJ40875" s="94">
        <v>1424</v>
      </c>
      <c r="AK40875" s="94">
        <v>1674</v>
      </c>
      <c r="AM40875" s="94">
        <v>0</v>
      </c>
      <c r="AN40875" s="94">
        <v>0</v>
      </c>
      <c r="AO40875" s="94">
        <v>-1</v>
      </c>
      <c r="AP40875" s="94">
        <v>1617</v>
      </c>
      <c r="AS40875" s="94">
        <v>128</v>
      </c>
      <c r="AT40875" s="94">
        <v>1</v>
      </c>
      <c r="AU40875" s="94">
        <v>-490</v>
      </c>
    </row>
    <row r="40876" spans="1:47">
      <c r="A40876" s="85" t="s">
        <v>105</v>
      </c>
      <c r="B40876" s="86">
        <v>43889.375</v>
      </c>
      <c r="C40876" s="87">
        <v>43889</v>
      </c>
      <c r="D40876" s="85">
        <v>2</v>
      </c>
      <c r="E40876" s="86">
        <v>43889.083333333336</v>
      </c>
      <c r="F40876" s="88" t="s">
        <v>381</v>
      </c>
      <c r="G40876" s="89" t="s">
        <v>382</v>
      </c>
      <c r="H40876" s="94">
        <v>4870</v>
      </c>
      <c r="I40876" s="94">
        <v>5035</v>
      </c>
      <c r="J40876" s="94">
        <v>4621</v>
      </c>
      <c r="K40876" s="94">
        <v>-414</v>
      </c>
      <c r="O40876" s="94">
        <v>5035</v>
      </c>
      <c r="P40876" s="94">
        <v>4621</v>
      </c>
      <c r="Q40876" s="94">
        <v>-414</v>
      </c>
      <c r="R40876" s="94">
        <v>1359</v>
      </c>
      <c r="S40876" s="94">
        <v>1408</v>
      </c>
      <c r="U40876" s="94">
        <v>0</v>
      </c>
      <c r="V40876" s="94">
        <v>0</v>
      </c>
      <c r="W40876" s="94">
        <v>0</v>
      </c>
      <c r="X40876" s="94">
        <v>1854</v>
      </c>
      <c r="AJ40876" s="94">
        <v>1359</v>
      </c>
      <c r="AK40876" s="94">
        <v>1408</v>
      </c>
      <c r="AM40876" s="94">
        <v>0</v>
      </c>
      <c r="AN40876" s="94">
        <v>0</v>
      </c>
      <c r="AO40876" s="94">
        <v>0</v>
      </c>
      <c r="AP40876" s="94">
        <v>1854</v>
      </c>
      <c r="AS40876" s="94">
        <v>126</v>
      </c>
      <c r="AT40876" s="94">
        <v>1</v>
      </c>
      <c r="AU40876" s="94">
        <v>-541</v>
      </c>
    </row>
    <row r="40877" spans="1:47">
      <c r="A40877" s="85" t="s">
        <v>105</v>
      </c>
      <c r="B40877" s="86">
        <v>43889.416666666664</v>
      </c>
      <c r="C40877" s="87">
        <v>43889</v>
      </c>
      <c r="D40877" s="85">
        <v>3</v>
      </c>
      <c r="E40877" s="86">
        <v>43889.125</v>
      </c>
      <c r="F40877" s="88" t="s">
        <v>381</v>
      </c>
      <c r="G40877" s="89" t="s">
        <v>382</v>
      </c>
      <c r="H40877" s="94">
        <v>4849</v>
      </c>
      <c r="I40877" s="94">
        <v>5027</v>
      </c>
      <c r="J40877" s="94">
        <v>4507</v>
      </c>
      <c r="K40877" s="94">
        <v>-520</v>
      </c>
      <c r="O40877" s="94">
        <v>5027</v>
      </c>
      <c r="P40877" s="94">
        <v>4507</v>
      </c>
      <c r="Q40877" s="94">
        <v>-520</v>
      </c>
      <c r="R40877" s="94">
        <v>1326</v>
      </c>
      <c r="S40877" s="94">
        <v>1328</v>
      </c>
      <c r="U40877" s="94">
        <v>0</v>
      </c>
      <c r="V40877" s="94">
        <v>0</v>
      </c>
      <c r="W40877" s="94">
        <v>0</v>
      </c>
      <c r="X40877" s="94">
        <v>1853</v>
      </c>
      <c r="AJ40877" s="94">
        <v>1326</v>
      </c>
      <c r="AK40877" s="94">
        <v>1328</v>
      </c>
      <c r="AM40877" s="94">
        <v>0</v>
      </c>
      <c r="AN40877" s="94">
        <v>0</v>
      </c>
      <c r="AO40877" s="94">
        <v>0</v>
      </c>
      <c r="AP40877" s="94">
        <v>1853</v>
      </c>
      <c r="AS40877" s="94">
        <v>118</v>
      </c>
      <c r="AT40877" s="94">
        <v>0</v>
      </c>
      <c r="AU40877" s="94">
        <v>-638</v>
      </c>
    </row>
    <row r="40878" spans="1:47">
      <c r="A40878" s="85" t="s">
        <v>105</v>
      </c>
      <c r="B40878" s="86">
        <v>43889.458333333336</v>
      </c>
      <c r="C40878" s="87">
        <v>43889</v>
      </c>
      <c r="D40878" s="85">
        <v>4</v>
      </c>
      <c r="E40878" s="86">
        <v>43889.166666666664</v>
      </c>
      <c r="F40878" s="88" t="s">
        <v>381</v>
      </c>
      <c r="G40878" s="89" t="s">
        <v>382</v>
      </c>
      <c r="H40878" s="94">
        <v>4878</v>
      </c>
      <c r="I40878" s="94">
        <v>5071</v>
      </c>
      <c r="J40878" s="94">
        <v>4551</v>
      </c>
      <c r="K40878" s="94">
        <v>-520</v>
      </c>
      <c r="O40878" s="94">
        <v>5071</v>
      </c>
      <c r="P40878" s="94">
        <v>4551</v>
      </c>
      <c r="Q40878" s="94">
        <v>-520</v>
      </c>
      <c r="R40878" s="94">
        <v>1332</v>
      </c>
      <c r="S40878" s="94">
        <v>1400</v>
      </c>
      <c r="U40878" s="94">
        <v>0</v>
      </c>
      <c r="V40878" s="94">
        <v>0</v>
      </c>
      <c r="W40878" s="94">
        <v>-2</v>
      </c>
      <c r="X40878" s="94">
        <v>1821</v>
      </c>
      <c r="AJ40878" s="94">
        <v>1332</v>
      </c>
      <c r="AK40878" s="94">
        <v>1400</v>
      </c>
      <c r="AM40878" s="94">
        <v>0</v>
      </c>
      <c r="AN40878" s="94">
        <v>0</v>
      </c>
      <c r="AO40878" s="94">
        <v>-2</v>
      </c>
      <c r="AP40878" s="94">
        <v>1821</v>
      </c>
      <c r="AS40878" s="94">
        <v>118</v>
      </c>
      <c r="AT40878" s="94">
        <v>1</v>
      </c>
      <c r="AU40878" s="94">
        <v>-639</v>
      </c>
    </row>
    <row r="40879" spans="1:47">
      <c r="A40879" s="85" t="s">
        <v>105</v>
      </c>
      <c r="B40879" s="86">
        <v>43889.5</v>
      </c>
      <c r="C40879" s="87">
        <v>43889</v>
      </c>
      <c r="D40879" s="85">
        <v>5</v>
      </c>
      <c r="E40879" s="86">
        <v>43889.208333333336</v>
      </c>
      <c r="F40879" s="88" t="s">
        <v>381</v>
      </c>
      <c r="G40879" s="89" t="s">
        <v>382</v>
      </c>
      <c r="H40879" s="94">
        <v>5034</v>
      </c>
      <c r="I40879" s="94">
        <v>5251</v>
      </c>
      <c r="J40879" s="94">
        <v>4763</v>
      </c>
      <c r="K40879" s="94">
        <v>-488</v>
      </c>
      <c r="O40879" s="94">
        <v>5251</v>
      </c>
      <c r="P40879" s="94">
        <v>4763</v>
      </c>
      <c r="Q40879" s="94">
        <v>-488</v>
      </c>
      <c r="R40879" s="94">
        <v>1366</v>
      </c>
      <c r="S40879" s="94">
        <v>1434</v>
      </c>
      <c r="U40879" s="94">
        <v>-1</v>
      </c>
      <c r="V40879" s="94">
        <v>0</v>
      </c>
      <c r="W40879" s="94">
        <v>-1</v>
      </c>
      <c r="X40879" s="94">
        <v>1964</v>
      </c>
      <c r="AJ40879" s="94">
        <v>1366</v>
      </c>
      <c r="AK40879" s="94">
        <v>1434</v>
      </c>
      <c r="AM40879" s="94">
        <v>-1</v>
      </c>
      <c r="AN40879" s="94">
        <v>0</v>
      </c>
      <c r="AO40879" s="94">
        <v>-1</v>
      </c>
      <c r="AP40879" s="94">
        <v>1964</v>
      </c>
      <c r="AS40879" s="94">
        <v>125</v>
      </c>
      <c r="AT40879" s="94">
        <v>1</v>
      </c>
      <c r="AU40879" s="94">
        <v>-614</v>
      </c>
    </row>
    <row r="40880" spans="1:47">
      <c r="A40880" s="85" t="s">
        <v>105</v>
      </c>
      <c r="B40880" s="86">
        <v>43889.541666666664</v>
      </c>
      <c r="C40880" s="87">
        <v>43889</v>
      </c>
      <c r="D40880" s="85">
        <v>6</v>
      </c>
      <c r="E40880" s="86">
        <v>43889.25</v>
      </c>
      <c r="F40880" s="88" t="s">
        <v>381</v>
      </c>
      <c r="G40880" s="89" t="s">
        <v>382</v>
      </c>
      <c r="H40880" s="94">
        <v>5361</v>
      </c>
      <c r="I40880" s="94">
        <v>5577</v>
      </c>
      <c r="J40880" s="94">
        <v>5078</v>
      </c>
      <c r="K40880" s="94">
        <v>-499</v>
      </c>
      <c r="O40880" s="94">
        <v>5577</v>
      </c>
      <c r="P40880" s="94">
        <v>5078</v>
      </c>
      <c r="Q40880" s="94">
        <v>-499</v>
      </c>
      <c r="R40880" s="94">
        <v>1381</v>
      </c>
      <c r="S40880" s="94">
        <v>1611</v>
      </c>
      <c r="U40880" s="94">
        <v>0</v>
      </c>
      <c r="V40880" s="94">
        <v>0</v>
      </c>
      <c r="W40880" s="94">
        <v>-1</v>
      </c>
      <c r="X40880" s="94">
        <v>2087</v>
      </c>
      <c r="AJ40880" s="94">
        <v>1381</v>
      </c>
      <c r="AK40880" s="94">
        <v>1611</v>
      </c>
      <c r="AM40880" s="94">
        <v>0</v>
      </c>
      <c r="AN40880" s="94">
        <v>0</v>
      </c>
      <c r="AO40880" s="94">
        <v>-1</v>
      </c>
      <c r="AP40880" s="94">
        <v>2087</v>
      </c>
      <c r="AS40880" s="94">
        <v>130</v>
      </c>
      <c r="AT40880" s="94">
        <v>0</v>
      </c>
      <c r="AU40880" s="94">
        <v>-629</v>
      </c>
    </row>
    <row r="40881" spans="1:47">
      <c r="A40881" s="85" t="s">
        <v>105</v>
      </c>
      <c r="B40881" s="86">
        <v>43889.583333333336</v>
      </c>
      <c r="C40881" s="87">
        <v>43889</v>
      </c>
      <c r="D40881" s="85">
        <v>7</v>
      </c>
      <c r="E40881" s="86">
        <v>43889.291666666664</v>
      </c>
      <c r="F40881" s="88" t="s">
        <v>381</v>
      </c>
      <c r="G40881" s="89" t="s">
        <v>382</v>
      </c>
      <c r="H40881" s="94">
        <v>5771</v>
      </c>
      <c r="I40881" s="94">
        <v>5945</v>
      </c>
      <c r="J40881" s="94">
        <v>5423</v>
      </c>
      <c r="K40881" s="94">
        <v>-522</v>
      </c>
      <c r="O40881" s="94">
        <v>5945</v>
      </c>
      <c r="P40881" s="94">
        <v>5423</v>
      </c>
      <c r="Q40881" s="94">
        <v>-522</v>
      </c>
      <c r="R40881" s="94">
        <v>1695</v>
      </c>
      <c r="S40881" s="94">
        <v>1803</v>
      </c>
      <c r="U40881" s="94">
        <v>0</v>
      </c>
      <c r="V40881" s="94">
        <v>0</v>
      </c>
      <c r="W40881" s="94">
        <v>1</v>
      </c>
      <c r="X40881" s="94">
        <v>1924</v>
      </c>
      <c r="AJ40881" s="94">
        <v>1695</v>
      </c>
      <c r="AK40881" s="94">
        <v>1803</v>
      </c>
      <c r="AM40881" s="94">
        <v>0</v>
      </c>
      <c r="AN40881" s="94">
        <v>0</v>
      </c>
      <c r="AO40881" s="94">
        <v>1</v>
      </c>
      <c r="AP40881" s="94">
        <v>1924</v>
      </c>
      <c r="AS40881" s="94">
        <v>145</v>
      </c>
      <c r="AT40881" s="94">
        <v>1</v>
      </c>
      <c r="AU40881" s="94">
        <v>-668</v>
      </c>
    </row>
    <row r="40882" spans="1:47">
      <c r="A40882" s="85" t="s">
        <v>105</v>
      </c>
      <c r="B40882" s="86">
        <v>43889.625</v>
      </c>
      <c r="C40882" s="87">
        <v>43889</v>
      </c>
      <c r="D40882" s="85">
        <v>8</v>
      </c>
      <c r="E40882" s="86">
        <v>43889.333333333336</v>
      </c>
      <c r="F40882" s="88" t="s">
        <v>381</v>
      </c>
      <c r="G40882" s="89" t="s">
        <v>382</v>
      </c>
      <c r="H40882" s="94">
        <v>5854</v>
      </c>
      <c r="I40882" s="94">
        <v>5997</v>
      </c>
      <c r="J40882" s="94">
        <v>5529</v>
      </c>
      <c r="K40882" s="94">
        <v>-468</v>
      </c>
      <c r="O40882" s="94">
        <v>5997</v>
      </c>
      <c r="P40882" s="94">
        <v>5529</v>
      </c>
      <c r="Q40882" s="94">
        <v>-468</v>
      </c>
      <c r="R40882" s="94">
        <v>1840</v>
      </c>
      <c r="S40882" s="94">
        <v>1892</v>
      </c>
      <c r="U40882" s="94">
        <v>0</v>
      </c>
      <c r="V40882" s="94">
        <v>0</v>
      </c>
      <c r="W40882" s="94">
        <v>153</v>
      </c>
      <c r="X40882" s="94">
        <v>1644</v>
      </c>
      <c r="AJ40882" s="94">
        <v>1840</v>
      </c>
      <c r="AK40882" s="94">
        <v>1892</v>
      </c>
      <c r="AM40882" s="94">
        <v>0</v>
      </c>
      <c r="AN40882" s="94">
        <v>0</v>
      </c>
      <c r="AO40882" s="94">
        <v>153</v>
      </c>
      <c r="AP40882" s="94">
        <v>1644</v>
      </c>
      <c r="AS40882" s="94">
        <v>154</v>
      </c>
      <c r="AT40882" s="94">
        <v>1</v>
      </c>
      <c r="AU40882" s="94">
        <v>-623</v>
      </c>
    </row>
    <row r="40883" spans="1:47">
      <c r="A40883" s="85" t="s">
        <v>105</v>
      </c>
      <c r="B40883" s="86">
        <v>43889.666666666664</v>
      </c>
      <c r="C40883" s="87">
        <v>43889</v>
      </c>
      <c r="D40883" s="85">
        <v>9</v>
      </c>
      <c r="E40883" s="86">
        <v>43889.375</v>
      </c>
      <c r="F40883" s="88" t="s">
        <v>381</v>
      </c>
      <c r="G40883" s="89" t="s">
        <v>382</v>
      </c>
      <c r="H40883" s="94">
        <v>5715</v>
      </c>
      <c r="I40883" s="94">
        <v>5814</v>
      </c>
      <c r="J40883" s="94">
        <v>5216</v>
      </c>
      <c r="K40883" s="94">
        <v>-598</v>
      </c>
      <c r="O40883" s="94">
        <v>5814</v>
      </c>
      <c r="P40883" s="94">
        <v>5216</v>
      </c>
      <c r="Q40883" s="94">
        <v>-598</v>
      </c>
      <c r="R40883" s="94">
        <v>1828</v>
      </c>
      <c r="S40883" s="94">
        <v>1744</v>
      </c>
      <c r="U40883" s="94">
        <v>0</v>
      </c>
      <c r="V40883" s="94">
        <v>0</v>
      </c>
      <c r="W40883" s="94">
        <v>371</v>
      </c>
      <c r="X40883" s="94">
        <v>1273</v>
      </c>
      <c r="AJ40883" s="94">
        <v>1828</v>
      </c>
      <c r="AK40883" s="94">
        <v>1744</v>
      </c>
      <c r="AM40883" s="94">
        <v>0</v>
      </c>
      <c r="AN40883" s="94">
        <v>0</v>
      </c>
      <c r="AO40883" s="94">
        <v>371</v>
      </c>
      <c r="AP40883" s="94">
        <v>1273</v>
      </c>
      <c r="AS40883" s="94">
        <v>133</v>
      </c>
      <c r="AT40883" s="94">
        <v>0</v>
      </c>
      <c r="AU40883" s="94">
        <v>-731</v>
      </c>
    </row>
    <row r="40884" spans="1:47">
      <c r="A40884" s="85" t="s">
        <v>105</v>
      </c>
      <c r="B40884" s="86">
        <v>43889.708333333336</v>
      </c>
      <c r="C40884" s="87">
        <v>43889</v>
      </c>
      <c r="D40884" s="85">
        <v>10</v>
      </c>
      <c r="E40884" s="86">
        <v>43889.416666666664</v>
      </c>
      <c r="F40884" s="88" t="s">
        <v>381</v>
      </c>
      <c r="G40884" s="89" t="s">
        <v>382</v>
      </c>
      <c r="H40884" s="94">
        <v>5568</v>
      </c>
      <c r="I40884" s="94">
        <v>5699</v>
      </c>
      <c r="J40884" s="94">
        <v>5018</v>
      </c>
      <c r="K40884" s="94">
        <v>-681</v>
      </c>
      <c r="O40884" s="94">
        <v>5699</v>
      </c>
      <c r="P40884" s="94">
        <v>5018</v>
      </c>
      <c r="Q40884" s="94">
        <v>-681</v>
      </c>
      <c r="R40884" s="94">
        <v>1839</v>
      </c>
      <c r="S40884" s="94">
        <v>1736</v>
      </c>
      <c r="U40884" s="94">
        <v>0</v>
      </c>
      <c r="V40884" s="94">
        <v>0</v>
      </c>
      <c r="W40884" s="94">
        <v>399</v>
      </c>
      <c r="X40884" s="94">
        <v>1042</v>
      </c>
      <c r="AJ40884" s="94">
        <v>1839</v>
      </c>
      <c r="AK40884" s="94">
        <v>1736</v>
      </c>
      <c r="AM40884" s="94">
        <v>0</v>
      </c>
      <c r="AN40884" s="94">
        <v>0</v>
      </c>
      <c r="AO40884" s="94">
        <v>399</v>
      </c>
      <c r="AP40884" s="94">
        <v>1042</v>
      </c>
      <c r="AS40884" s="94">
        <v>108</v>
      </c>
      <c r="AT40884" s="94">
        <v>0</v>
      </c>
      <c r="AU40884" s="94">
        <v>-789</v>
      </c>
    </row>
    <row r="40885" spans="1:47">
      <c r="A40885" s="85" t="s">
        <v>105</v>
      </c>
      <c r="B40885" s="86">
        <v>43889.75</v>
      </c>
      <c r="C40885" s="87">
        <v>43889</v>
      </c>
      <c r="D40885" s="85">
        <v>11</v>
      </c>
      <c r="E40885" s="86">
        <v>43889.458333333336</v>
      </c>
      <c r="F40885" s="88" t="s">
        <v>381</v>
      </c>
      <c r="G40885" s="89" t="s">
        <v>382</v>
      </c>
      <c r="H40885" s="94">
        <v>5420</v>
      </c>
      <c r="I40885" s="94">
        <v>5567</v>
      </c>
      <c r="J40885" s="94">
        <v>4886</v>
      </c>
      <c r="K40885" s="94">
        <v>-681</v>
      </c>
      <c r="O40885" s="94">
        <v>5567</v>
      </c>
      <c r="P40885" s="94">
        <v>4886</v>
      </c>
      <c r="Q40885" s="94">
        <v>-681</v>
      </c>
      <c r="R40885" s="94">
        <v>1671</v>
      </c>
      <c r="S40885" s="94">
        <v>1772</v>
      </c>
      <c r="U40885" s="94">
        <v>0</v>
      </c>
      <c r="V40885" s="94">
        <v>76</v>
      </c>
      <c r="W40885" s="94">
        <v>384</v>
      </c>
      <c r="X40885" s="94">
        <v>1059</v>
      </c>
      <c r="AJ40885" s="94">
        <v>1671</v>
      </c>
      <c r="AK40885" s="94">
        <v>1772</v>
      </c>
      <c r="AM40885" s="94">
        <v>0</v>
      </c>
      <c r="AN40885" s="94">
        <v>76</v>
      </c>
      <c r="AO40885" s="94">
        <v>384</v>
      </c>
      <c r="AP40885" s="94">
        <v>1059</v>
      </c>
      <c r="AS40885" s="94">
        <v>89</v>
      </c>
      <c r="AT40885" s="94">
        <v>0</v>
      </c>
      <c r="AU40885" s="94">
        <v>-770</v>
      </c>
    </row>
    <row r="40886" spans="1:47">
      <c r="A40886" s="85" t="s">
        <v>105</v>
      </c>
      <c r="B40886" s="86">
        <v>43889.791666666664</v>
      </c>
      <c r="C40886" s="87">
        <v>43889</v>
      </c>
      <c r="D40886" s="85">
        <v>12</v>
      </c>
      <c r="E40886" s="86">
        <v>43889.5</v>
      </c>
      <c r="F40886" s="88" t="s">
        <v>381</v>
      </c>
      <c r="G40886" s="89" t="s">
        <v>382</v>
      </c>
      <c r="H40886" s="94">
        <v>5290</v>
      </c>
      <c r="I40886" s="94">
        <v>5486</v>
      </c>
      <c r="J40886" s="94">
        <v>4800</v>
      </c>
      <c r="K40886" s="94">
        <v>-686</v>
      </c>
      <c r="O40886" s="94">
        <v>5486</v>
      </c>
      <c r="P40886" s="94">
        <v>4800</v>
      </c>
      <c r="Q40886" s="94">
        <v>-686</v>
      </c>
      <c r="R40886" s="94">
        <v>1691</v>
      </c>
      <c r="S40886" s="94">
        <v>1803</v>
      </c>
      <c r="U40886" s="94">
        <v>-1</v>
      </c>
      <c r="V40886" s="94">
        <v>74</v>
      </c>
      <c r="W40886" s="94">
        <v>364</v>
      </c>
      <c r="X40886" s="94">
        <v>942</v>
      </c>
      <c r="AJ40886" s="94">
        <v>1691</v>
      </c>
      <c r="AK40886" s="94">
        <v>1803</v>
      </c>
      <c r="AM40886" s="94">
        <v>-1</v>
      </c>
      <c r="AN40886" s="94">
        <v>74</v>
      </c>
      <c r="AO40886" s="94">
        <v>364</v>
      </c>
      <c r="AP40886" s="94">
        <v>942</v>
      </c>
      <c r="AS40886" s="94">
        <v>76</v>
      </c>
      <c r="AT40886" s="94">
        <v>-1</v>
      </c>
      <c r="AU40886" s="94">
        <v>-761</v>
      </c>
    </row>
    <row r="40887" spans="1:47">
      <c r="A40887" s="85" t="s">
        <v>105</v>
      </c>
      <c r="B40887" s="86">
        <v>43889.833333333336</v>
      </c>
      <c r="C40887" s="87">
        <v>43889</v>
      </c>
      <c r="D40887" s="85">
        <v>13</v>
      </c>
      <c r="E40887" s="86">
        <v>43889.541666666664</v>
      </c>
      <c r="F40887" s="88" t="s">
        <v>381</v>
      </c>
      <c r="G40887" s="89" t="s">
        <v>382</v>
      </c>
      <c r="H40887" s="94">
        <v>5193</v>
      </c>
      <c r="I40887" s="94">
        <v>5388</v>
      </c>
      <c r="J40887" s="94">
        <v>4800</v>
      </c>
      <c r="K40887" s="94">
        <v>-588</v>
      </c>
      <c r="O40887" s="94">
        <v>5388</v>
      </c>
      <c r="P40887" s="94">
        <v>4800</v>
      </c>
      <c r="Q40887" s="94">
        <v>-588</v>
      </c>
      <c r="R40887" s="94">
        <v>1719</v>
      </c>
      <c r="S40887" s="94">
        <v>1852</v>
      </c>
      <c r="U40887" s="94">
        <v>0</v>
      </c>
      <c r="V40887" s="94">
        <v>70</v>
      </c>
      <c r="W40887" s="94">
        <v>362</v>
      </c>
      <c r="X40887" s="94">
        <v>867</v>
      </c>
      <c r="AJ40887" s="94">
        <v>1719</v>
      </c>
      <c r="AK40887" s="94">
        <v>1852</v>
      </c>
      <c r="AM40887" s="94">
        <v>0</v>
      </c>
      <c r="AN40887" s="94">
        <v>70</v>
      </c>
      <c r="AO40887" s="94">
        <v>362</v>
      </c>
      <c r="AP40887" s="94">
        <v>867</v>
      </c>
      <c r="AS40887" s="94">
        <v>68</v>
      </c>
      <c r="AT40887" s="94">
        <v>-2</v>
      </c>
      <c r="AU40887" s="94">
        <v>-654</v>
      </c>
    </row>
    <row r="40888" spans="1:47">
      <c r="A40888" s="85" t="s">
        <v>105</v>
      </c>
      <c r="B40888" s="86">
        <v>43889.875</v>
      </c>
      <c r="C40888" s="87">
        <v>43889</v>
      </c>
      <c r="D40888" s="85">
        <v>14</v>
      </c>
      <c r="E40888" s="86">
        <v>43889.583333333336</v>
      </c>
      <c r="F40888" s="88" t="s">
        <v>381</v>
      </c>
      <c r="G40888" s="89" t="s">
        <v>382</v>
      </c>
      <c r="H40888" s="94">
        <v>5164</v>
      </c>
      <c r="I40888" s="94">
        <v>5355</v>
      </c>
      <c r="J40888" s="94">
        <v>4791</v>
      </c>
      <c r="K40888" s="94">
        <v>-564</v>
      </c>
      <c r="O40888" s="94">
        <v>5355</v>
      </c>
      <c r="P40888" s="94">
        <v>4791</v>
      </c>
      <c r="Q40888" s="94">
        <v>-564</v>
      </c>
      <c r="R40888" s="94">
        <v>1788</v>
      </c>
      <c r="S40888" s="94">
        <v>1906</v>
      </c>
      <c r="U40888" s="94">
        <v>0</v>
      </c>
      <c r="V40888" s="94">
        <v>0</v>
      </c>
      <c r="W40888" s="94">
        <v>358</v>
      </c>
      <c r="X40888" s="94">
        <v>739</v>
      </c>
      <c r="AJ40888" s="94">
        <v>1788</v>
      </c>
      <c r="AK40888" s="94">
        <v>1906</v>
      </c>
      <c r="AM40888" s="94">
        <v>0</v>
      </c>
      <c r="AN40888" s="94">
        <v>0</v>
      </c>
      <c r="AO40888" s="94">
        <v>358</v>
      </c>
      <c r="AP40888" s="94">
        <v>739</v>
      </c>
      <c r="AS40888" s="94">
        <v>70</v>
      </c>
      <c r="AT40888" s="94">
        <v>0</v>
      </c>
      <c r="AU40888" s="94">
        <v>-634</v>
      </c>
    </row>
    <row r="40889" spans="1:47">
      <c r="A40889" s="85" t="s">
        <v>105</v>
      </c>
      <c r="B40889" s="86">
        <v>43889.916666666664</v>
      </c>
      <c r="C40889" s="87">
        <v>43889</v>
      </c>
      <c r="D40889" s="85">
        <v>15</v>
      </c>
      <c r="E40889" s="86">
        <v>43889.625</v>
      </c>
      <c r="F40889" s="88" t="s">
        <v>381</v>
      </c>
      <c r="G40889" s="89" t="s">
        <v>382</v>
      </c>
      <c r="H40889" s="94">
        <v>5143</v>
      </c>
      <c r="I40889" s="94">
        <v>5363</v>
      </c>
      <c r="J40889" s="94">
        <v>4826</v>
      </c>
      <c r="K40889" s="94">
        <v>-537</v>
      </c>
      <c r="O40889" s="94">
        <v>5363</v>
      </c>
      <c r="P40889" s="94">
        <v>4826</v>
      </c>
      <c r="Q40889" s="94">
        <v>-537</v>
      </c>
      <c r="R40889" s="94">
        <v>1909</v>
      </c>
      <c r="S40889" s="94">
        <v>2059</v>
      </c>
      <c r="U40889" s="94">
        <v>0</v>
      </c>
      <c r="V40889" s="94">
        <v>0</v>
      </c>
      <c r="W40889" s="94">
        <v>357</v>
      </c>
      <c r="X40889" s="94">
        <v>453</v>
      </c>
      <c r="AJ40889" s="94">
        <v>1909</v>
      </c>
      <c r="AK40889" s="94">
        <v>2059</v>
      </c>
      <c r="AM40889" s="94">
        <v>0</v>
      </c>
      <c r="AN40889" s="94">
        <v>0</v>
      </c>
      <c r="AO40889" s="94">
        <v>357</v>
      </c>
      <c r="AP40889" s="94">
        <v>453</v>
      </c>
      <c r="AS40889" s="94">
        <v>81</v>
      </c>
      <c r="AT40889" s="94">
        <v>29</v>
      </c>
      <c r="AU40889" s="94">
        <v>-647</v>
      </c>
    </row>
    <row r="40890" spans="1:47">
      <c r="A40890" s="85" t="s">
        <v>105</v>
      </c>
      <c r="B40890" s="86">
        <v>43889.958333333336</v>
      </c>
      <c r="C40890" s="87">
        <v>43889</v>
      </c>
      <c r="D40890" s="85">
        <v>16</v>
      </c>
      <c r="E40890" s="86">
        <v>43889.666666666664</v>
      </c>
      <c r="F40890" s="88" t="s">
        <v>381</v>
      </c>
      <c r="G40890" s="89" t="s">
        <v>382</v>
      </c>
      <c r="H40890" s="94">
        <v>5169</v>
      </c>
      <c r="I40890" s="94">
        <v>5465</v>
      </c>
      <c r="J40890" s="94">
        <v>4866</v>
      </c>
      <c r="K40890" s="94">
        <v>-599</v>
      </c>
      <c r="O40890" s="94">
        <v>5465</v>
      </c>
      <c r="P40890" s="94">
        <v>4866</v>
      </c>
      <c r="Q40890" s="94">
        <v>-599</v>
      </c>
      <c r="R40890" s="94">
        <v>1968</v>
      </c>
      <c r="S40890" s="94">
        <v>2164</v>
      </c>
      <c r="U40890" s="94">
        <v>0</v>
      </c>
      <c r="V40890" s="94">
        <v>0</v>
      </c>
      <c r="W40890" s="94">
        <v>332</v>
      </c>
      <c r="X40890" s="94">
        <v>289</v>
      </c>
      <c r="AJ40890" s="94">
        <v>1968</v>
      </c>
      <c r="AK40890" s="94">
        <v>2164</v>
      </c>
      <c r="AM40890" s="94">
        <v>0</v>
      </c>
      <c r="AN40890" s="94">
        <v>0</v>
      </c>
      <c r="AO40890" s="94">
        <v>332</v>
      </c>
      <c r="AP40890" s="94">
        <v>289</v>
      </c>
      <c r="AS40890" s="94">
        <v>87</v>
      </c>
      <c r="AT40890" s="94">
        <v>30</v>
      </c>
      <c r="AU40890" s="94">
        <v>-716</v>
      </c>
    </row>
    <row r="40891" spans="1:47">
      <c r="A40891" s="85" t="s">
        <v>105</v>
      </c>
      <c r="B40891" s="86">
        <v>43890</v>
      </c>
      <c r="C40891" s="87">
        <v>43889</v>
      </c>
      <c r="D40891" s="85">
        <v>17</v>
      </c>
      <c r="E40891" s="86">
        <v>43889.708333333336</v>
      </c>
      <c r="F40891" s="88" t="s">
        <v>381</v>
      </c>
      <c r="G40891" s="89" t="s">
        <v>382</v>
      </c>
      <c r="H40891" s="94">
        <v>5310</v>
      </c>
      <c r="I40891" s="94">
        <v>6094</v>
      </c>
      <c r="J40891" s="94">
        <v>5307</v>
      </c>
      <c r="K40891" s="94">
        <v>-787</v>
      </c>
      <c r="O40891" s="94">
        <v>6094</v>
      </c>
      <c r="P40891" s="94">
        <v>5307</v>
      </c>
      <c r="Q40891" s="94">
        <v>-787</v>
      </c>
      <c r="R40891" s="94">
        <v>1895</v>
      </c>
      <c r="S40891" s="94">
        <v>2318</v>
      </c>
      <c r="U40891" s="94">
        <v>0</v>
      </c>
      <c r="V40891" s="94">
        <v>0</v>
      </c>
      <c r="W40891" s="94">
        <v>182</v>
      </c>
      <c r="X40891" s="94">
        <v>289</v>
      </c>
      <c r="AJ40891" s="94">
        <v>1895</v>
      </c>
      <c r="AK40891" s="94">
        <v>2318</v>
      </c>
      <c r="AM40891" s="94">
        <v>0</v>
      </c>
      <c r="AN40891" s="94">
        <v>0</v>
      </c>
      <c r="AO40891" s="94">
        <v>182</v>
      </c>
      <c r="AP40891" s="94">
        <v>289</v>
      </c>
      <c r="AS40891" s="94">
        <v>89</v>
      </c>
      <c r="AT40891" s="94">
        <v>2</v>
      </c>
      <c r="AU40891" s="94">
        <v>-878</v>
      </c>
    </row>
    <row r="40892" spans="1:47">
      <c r="A40892" s="85" t="s">
        <v>105</v>
      </c>
      <c r="B40892" s="86">
        <v>43890.041666666664</v>
      </c>
      <c r="C40892" s="87">
        <v>43889</v>
      </c>
      <c r="D40892" s="85">
        <v>18</v>
      </c>
      <c r="E40892" s="86">
        <v>43889.75</v>
      </c>
      <c r="F40892" s="88" t="s">
        <v>381</v>
      </c>
      <c r="G40892" s="89" t="s">
        <v>382</v>
      </c>
      <c r="H40892" s="94">
        <v>5502</v>
      </c>
      <c r="I40892" s="94">
        <v>5735</v>
      </c>
      <c r="J40892" s="94">
        <v>4899</v>
      </c>
      <c r="K40892" s="94">
        <v>-836</v>
      </c>
      <c r="O40892" s="94">
        <v>5735</v>
      </c>
      <c r="P40892" s="94">
        <v>4899</v>
      </c>
      <c r="Q40892" s="94">
        <v>-836</v>
      </c>
      <c r="R40892" s="94">
        <v>1968</v>
      </c>
      <c r="S40892" s="94">
        <v>2486</v>
      </c>
      <c r="U40892" s="94">
        <v>0</v>
      </c>
      <c r="V40892" s="94">
        <v>82</v>
      </c>
      <c r="W40892" s="94">
        <v>15</v>
      </c>
      <c r="X40892" s="94">
        <v>354</v>
      </c>
      <c r="AJ40892" s="94">
        <v>1968</v>
      </c>
      <c r="AK40892" s="94">
        <v>2486</v>
      </c>
      <c r="AM40892" s="94">
        <v>0</v>
      </c>
      <c r="AN40892" s="94">
        <v>82</v>
      </c>
      <c r="AO40892" s="94">
        <v>15</v>
      </c>
      <c r="AP40892" s="94">
        <v>354</v>
      </c>
      <c r="AS40892" s="94">
        <v>104</v>
      </c>
      <c r="AT40892" s="94">
        <v>15</v>
      </c>
      <c r="AU40892" s="94">
        <v>-955</v>
      </c>
    </row>
    <row r="40893" spans="1:47">
      <c r="A40893" s="85" t="s">
        <v>105</v>
      </c>
      <c r="B40893" s="86">
        <v>43890.083333333336</v>
      </c>
      <c r="C40893" s="87">
        <v>43889</v>
      </c>
      <c r="D40893" s="85">
        <v>19</v>
      </c>
      <c r="E40893" s="86">
        <v>43889.791666666664</v>
      </c>
      <c r="F40893" s="88" t="s">
        <v>381</v>
      </c>
      <c r="G40893" s="89" t="s">
        <v>382</v>
      </c>
      <c r="H40893" s="94">
        <v>5766</v>
      </c>
      <c r="I40893" s="94">
        <v>5973</v>
      </c>
      <c r="J40893" s="94">
        <v>5092</v>
      </c>
      <c r="K40893" s="94">
        <v>-881</v>
      </c>
      <c r="O40893" s="94">
        <v>5973</v>
      </c>
      <c r="P40893" s="94">
        <v>5092</v>
      </c>
      <c r="Q40893" s="94">
        <v>-881</v>
      </c>
      <c r="R40893" s="94">
        <v>2001</v>
      </c>
      <c r="S40893" s="94">
        <v>2478</v>
      </c>
      <c r="U40893" s="94">
        <v>0</v>
      </c>
      <c r="V40893" s="94">
        <v>75</v>
      </c>
      <c r="W40893" s="94">
        <v>1</v>
      </c>
      <c r="X40893" s="94">
        <v>538</v>
      </c>
      <c r="AJ40893" s="94">
        <v>2001</v>
      </c>
      <c r="AK40893" s="94">
        <v>2478</v>
      </c>
      <c r="AM40893" s="94">
        <v>0</v>
      </c>
      <c r="AN40893" s="94">
        <v>75</v>
      </c>
      <c r="AO40893" s="94">
        <v>1</v>
      </c>
      <c r="AP40893" s="94">
        <v>538</v>
      </c>
      <c r="AS40893" s="94">
        <v>114</v>
      </c>
      <c r="AT40893" s="94">
        <v>2</v>
      </c>
      <c r="AU40893" s="94">
        <v>-997</v>
      </c>
    </row>
    <row r="40894" spans="1:47">
      <c r="A40894" s="85" t="s">
        <v>105</v>
      </c>
      <c r="B40894" s="86">
        <v>43890.125</v>
      </c>
      <c r="C40894" s="87">
        <v>43889</v>
      </c>
      <c r="D40894" s="85">
        <v>20</v>
      </c>
      <c r="E40894" s="86">
        <v>43889.833333333336</v>
      </c>
      <c r="F40894" s="88" t="s">
        <v>381</v>
      </c>
      <c r="G40894" s="89" t="s">
        <v>382</v>
      </c>
      <c r="H40894" s="94">
        <v>5712</v>
      </c>
      <c r="I40894" s="94">
        <v>5891</v>
      </c>
      <c r="J40894" s="94">
        <v>5137</v>
      </c>
      <c r="K40894" s="94">
        <v>-754</v>
      </c>
      <c r="O40894" s="94">
        <v>5891</v>
      </c>
      <c r="P40894" s="94">
        <v>5137</v>
      </c>
      <c r="Q40894" s="94">
        <v>-754</v>
      </c>
      <c r="R40894" s="94">
        <v>1873</v>
      </c>
      <c r="S40894" s="94">
        <v>2368</v>
      </c>
      <c r="U40894" s="94">
        <v>0</v>
      </c>
      <c r="V40894" s="94">
        <v>30</v>
      </c>
      <c r="W40894" s="94">
        <v>0</v>
      </c>
      <c r="X40894" s="94">
        <v>826</v>
      </c>
      <c r="AJ40894" s="94">
        <v>1873</v>
      </c>
      <c r="AK40894" s="94">
        <v>2368</v>
      </c>
      <c r="AM40894" s="94">
        <v>0</v>
      </c>
      <c r="AN40894" s="94">
        <v>30</v>
      </c>
      <c r="AO40894" s="94">
        <v>0</v>
      </c>
      <c r="AP40894" s="94">
        <v>826</v>
      </c>
      <c r="AS40894" s="94">
        <v>127</v>
      </c>
      <c r="AT40894" s="94">
        <v>13</v>
      </c>
      <c r="AU40894" s="94">
        <v>-894</v>
      </c>
    </row>
    <row r="40895" spans="1:47">
      <c r="A40895" s="85" t="s">
        <v>105</v>
      </c>
      <c r="B40895" s="86">
        <v>43890.166666666664</v>
      </c>
      <c r="C40895" s="87">
        <v>43889</v>
      </c>
      <c r="D40895" s="85">
        <v>21</v>
      </c>
      <c r="E40895" s="86">
        <v>43889.875</v>
      </c>
      <c r="F40895" s="88" t="s">
        <v>381</v>
      </c>
      <c r="G40895" s="89" t="s">
        <v>382</v>
      </c>
      <c r="H40895" s="94">
        <v>5603</v>
      </c>
      <c r="I40895" s="94">
        <v>5766</v>
      </c>
      <c r="J40895" s="94">
        <v>5095</v>
      </c>
      <c r="K40895" s="94">
        <v>-671</v>
      </c>
      <c r="O40895" s="94">
        <v>5766</v>
      </c>
      <c r="P40895" s="94">
        <v>5095</v>
      </c>
      <c r="Q40895" s="94">
        <v>-671</v>
      </c>
      <c r="R40895" s="94">
        <v>1798</v>
      </c>
      <c r="S40895" s="94">
        <v>2286</v>
      </c>
      <c r="U40895" s="94">
        <v>0</v>
      </c>
      <c r="V40895" s="94">
        <v>0</v>
      </c>
      <c r="W40895" s="94">
        <v>-1</v>
      </c>
      <c r="X40895" s="94">
        <v>1014</v>
      </c>
      <c r="AJ40895" s="94">
        <v>1798</v>
      </c>
      <c r="AK40895" s="94">
        <v>2286</v>
      </c>
      <c r="AM40895" s="94">
        <v>0</v>
      </c>
      <c r="AN40895" s="94">
        <v>0</v>
      </c>
      <c r="AO40895" s="94">
        <v>-1</v>
      </c>
      <c r="AP40895" s="94">
        <v>1014</v>
      </c>
      <c r="AS40895" s="94">
        <v>116</v>
      </c>
      <c r="AT40895" s="94">
        <v>1</v>
      </c>
      <c r="AU40895" s="94">
        <v>-788</v>
      </c>
    </row>
    <row r="40896" spans="1:47">
      <c r="A40896" s="85" t="s">
        <v>105</v>
      </c>
      <c r="B40896" s="86">
        <v>43890.208333333336</v>
      </c>
      <c r="C40896" s="87">
        <v>43889</v>
      </c>
      <c r="D40896" s="85">
        <v>22</v>
      </c>
      <c r="E40896" s="86">
        <v>43889.916666666664</v>
      </c>
      <c r="F40896" s="88" t="s">
        <v>381</v>
      </c>
      <c r="G40896" s="89" t="s">
        <v>382</v>
      </c>
      <c r="H40896" s="94">
        <v>5414</v>
      </c>
      <c r="I40896" s="94">
        <v>5535</v>
      </c>
      <c r="J40896" s="94">
        <v>5001</v>
      </c>
      <c r="K40896" s="94">
        <v>-534</v>
      </c>
      <c r="O40896" s="94">
        <v>5535</v>
      </c>
      <c r="P40896" s="94">
        <v>5001</v>
      </c>
      <c r="Q40896" s="94">
        <v>-534</v>
      </c>
      <c r="R40896" s="94">
        <v>1625</v>
      </c>
      <c r="S40896" s="94">
        <v>2158</v>
      </c>
      <c r="U40896" s="94">
        <v>0</v>
      </c>
      <c r="V40896" s="94">
        <v>0</v>
      </c>
      <c r="W40896" s="94">
        <v>1</v>
      </c>
      <c r="X40896" s="94">
        <v>1217</v>
      </c>
      <c r="AJ40896" s="94">
        <v>1625</v>
      </c>
      <c r="AK40896" s="94">
        <v>2158</v>
      </c>
      <c r="AM40896" s="94">
        <v>0</v>
      </c>
      <c r="AN40896" s="94">
        <v>0</v>
      </c>
      <c r="AO40896" s="94">
        <v>1</v>
      </c>
      <c r="AP40896" s="94">
        <v>1217</v>
      </c>
      <c r="AS40896" s="94">
        <v>124</v>
      </c>
      <c r="AT40896" s="94">
        <v>1</v>
      </c>
      <c r="AU40896" s="94">
        <v>-659</v>
      </c>
    </row>
    <row r="40897" spans="1:47">
      <c r="A40897" s="85" t="s">
        <v>105</v>
      </c>
      <c r="B40897" s="86">
        <v>43890.25</v>
      </c>
      <c r="C40897" s="87">
        <v>43889</v>
      </c>
      <c r="D40897" s="85">
        <v>23</v>
      </c>
      <c r="E40897" s="86">
        <v>43889.958333333336</v>
      </c>
      <c r="F40897" s="88" t="s">
        <v>381</v>
      </c>
      <c r="G40897" s="89" t="s">
        <v>382</v>
      </c>
      <c r="H40897" s="94">
        <v>5140</v>
      </c>
      <c r="I40897" s="94">
        <v>5225</v>
      </c>
      <c r="J40897" s="94">
        <v>4818</v>
      </c>
      <c r="K40897" s="94">
        <v>-407</v>
      </c>
      <c r="O40897" s="94">
        <v>5225</v>
      </c>
      <c r="P40897" s="94">
        <v>4818</v>
      </c>
      <c r="Q40897" s="94">
        <v>-407</v>
      </c>
      <c r="R40897" s="94">
        <v>1431</v>
      </c>
      <c r="S40897" s="94">
        <v>1788</v>
      </c>
      <c r="U40897" s="94">
        <v>0</v>
      </c>
      <c r="V40897" s="94">
        <v>0</v>
      </c>
      <c r="W40897" s="94">
        <v>-1</v>
      </c>
      <c r="X40897" s="94">
        <v>1648</v>
      </c>
      <c r="AJ40897" s="94">
        <v>1431</v>
      </c>
      <c r="AK40897" s="94">
        <v>1788</v>
      </c>
      <c r="AM40897" s="94">
        <v>0</v>
      </c>
      <c r="AN40897" s="94">
        <v>0</v>
      </c>
      <c r="AO40897" s="94">
        <v>-1</v>
      </c>
      <c r="AP40897" s="94">
        <v>1648</v>
      </c>
      <c r="AS40897" s="94">
        <v>132</v>
      </c>
      <c r="AT40897" s="94">
        <v>0</v>
      </c>
      <c r="AU40897" s="94">
        <v>-539</v>
      </c>
    </row>
    <row r="40898" spans="1:47">
      <c r="A40898" s="85" t="s">
        <v>105</v>
      </c>
      <c r="B40898" s="86">
        <v>43890.291666666664</v>
      </c>
      <c r="C40898" s="87">
        <v>43889</v>
      </c>
      <c r="D40898" s="85">
        <v>24</v>
      </c>
      <c r="E40898" s="86">
        <v>43890</v>
      </c>
      <c r="F40898" s="88" t="s">
        <v>381</v>
      </c>
      <c r="G40898" s="89" t="s">
        <v>382</v>
      </c>
      <c r="H40898" s="94">
        <v>4881</v>
      </c>
      <c r="I40898" s="94">
        <v>5030</v>
      </c>
      <c r="J40898" s="94">
        <v>4470</v>
      </c>
      <c r="K40898" s="94">
        <v>-560</v>
      </c>
      <c r="O40898" s="94">
        <v>5030</v>
      </c>
      <c r="P40898" s="94">
        <v>4470</v>
      </c>
      <c r="Q40898" s="94">
        <v>-560</v>
      </c>
      <c r="R40898" s="94">
        <v>1318</v>
      </c>
      <c r="S40898" s="94">
        <v>1489</v>
      </c>
      <c r="U40898" s="94">
        <v>0</v>
      </c>
      <c r="V40898" s="94">
        <v>0</v>
      </c>
      <c r="W40898" s="94">
        <v>-1</v>
      </c>
      <c r="X40898" s="94">
        <v>1777</v>
      </c>
      <c r="AJ40898" s="94">
        <v>1318</v>
      </c>
      <c r="AK40898" s="94">
        <v>1489</v>
      </c>
      <c r="AM40898" s="94">
        <v>0</v>
      </c>
      <c r="AN40898" s="94">
        <v>0</v>
      </c>
      <c r="AO40898" s="94">
        <v>-1</v>
      </c>
      <c r="AP40898" s="94">
        <v>1777</v>
      </c>
      <c r="AS40898" s="94">
        <v>115</v>
      </c>
      <c r="AT40898" s="94">
        <v>1</v>
      </c>
      <c r="AU40898" s="94">
        <v>-676</v>
      </c>
    </row>
    <row r="40899" spans="1:47">
      <c r="A40899" s="85" t="s">
        <v>105</v>
      </c>
      <c r="B40899" s="86">
        <v>43890.333333333336</v>
      </c>
      <c r="C40899" s="87">
        <v>43890</v>
      </c>
      <c r="D40899" s="85">
        <v>1</v>
      </c>
      <c r="E40899" s="86">
        <v>43890.041666666664</v>
      </c>
      <c r="F40899" s="88" t="s">
        <v>381</v>
      </c>
      <c r="G40899" s="89" t="s">
        <v>382</v>
      </c>
      <c r="H40899" s="94">
        <v>4745</v>
      </c>
      <c r="I40899" s="94">
        <v>4936</v>
      </c>
      <c r="J40899" s="94">
        <v>4458</v>
      </c>
      <c r="K40899" s="94">
        <v>-478</v>
      </c>
      <c r="O40899" s="94">
        <v>4936</v>
      </c>
      <c r="P40899" s="94">
        <v>4458</v>
      </c>
      <c r="Q40899" s="94">
        <v>-478</v>
      </c>
      <c r="R40899" s="94">
        <v>1295</v>
      </c>
      <c r="S40899" s="94">
        <v>1817</v>
      </c>
      <c r="U40899" s="94">
        <v>-1</v>
      </c>
      <c r="V40899" s="94">
        <v>0</v>
      </c>
      <c r="W40899" s="94">
        <v>-1</v>
      </c>
      <c r="X40899" s="94">
        <v>1347</v>
      </c>
      <c r="AJ40899" s="94">
        <v>1295</v>
      </c>
      <c r="AK40899" s="94">
        <v>1817</v>
      </c>
      <c r="AM40899" s="94">
        <v>-1</v>
      </c>
      <c r="AN40899" s="94">
        <v>0</v>
      </c>
      <c r="AO40899" s="94">
        <v>-1</v>
      </c>
      <c r="AP40899" s="94">
        <v>1347</v>
      </c>
      <c r="AS40899" s="94">
        <v>111</v>
      </c>
      <c r="AT40899" s="94">
        <v>0</v>
      </c>
      <c r="AU40899" s="94">
        <v>-589</v>
      </c>
    </row>
    <row r="40900" spans="1:47">
      <c r="A40900" s="85" t="s">
        <v>105</v>
      </c>
      <c r="B40900" s="86">
        <v>43890.375</v>
      </c>
      <c r="C40900" s="87">
        <v>43890</v>
      </c>
      <c r="D40900" s="85">
        <v>2</v>
      </c>
      <c r="E40900" s="86">
        <v>43890.083333333336</v>
      </c>
      <c r="F40900" s="88" t="s">
        <v>381</v>
      </c>
      <c r="G40900" s="89" t="s">
        <v>382</v>
      </c>
      <c r="H40900" s="94">
        <v>4636</v>
      </c>
      <c r="I40900" s="94">
        <v>4737</v>
      </c>
      <c r="J40900" s="94">
        <v>4316</v>
      </c>
      <c r="K40900" s="94">
        <v>-421</v>
      </c>
      <c r="O40900" s="94">
        <v>4737</v>
      </c>
      <c r="P40900" s="94">
        <v>4316</v>
      </c>
      <c r="Q40900" s="94">
        <v>-421</v>
      </c>
      <c r="R40900" s="94">
        <v>1355</v>
      </c>
      <c r="S40900" s="94">
        <v>1998</v>
      </c>
      <c r="U40900" s="94">
        <v>0</v>
      </c>
      <c r="V40900" s="94">
        <v>0</v>
      </c>
      <c r="W40900" s="94">
        <v>-1</v>
      </c>
      <c r="X40900" s="94">
        <v>964</v>
      </c>
      <c r="AJ40900" s="94">
        <v>1355</v>
      </c>
      <c r="AK40900" s="94">
        <v>1998</v>
      </c>
      <c r="AM40900" s="94">
        <v>0</v>
      </c>
      <c r="AN40900" s="94">
        <v>0</v>
      </c>
      <c r="AO40900" s="94">
        <v>-1</v>
      </c>
      <c r="AP40900" s="94">
        <v>964</v>
      </c>
      <c r="AS40900" s="94">
        <v>121</v>
      </c>
      <c r="AT40900" s="94">
        <v>1</v>
      </c>
      <c r="AU40900" s="94">
        <v>-543</v>
      </c>
    </row>
    <row r="40901" spans="1:47">
      <c r="A40901" s="85" t="s">
        <v>105</v>
      </c>
      <c r="B40901" s="86">
        <v>43890.416666666664</v>
      </c>
      <c r="C40901" s="87">
        <v>43890</v>
      </c>
      <c r="D40901" s="85">
        <v>3</v>
      </c>
      <c r="E40901" s="86">
        <v>43890.125</v>
      </c>
      <c r="F40901" s="88" t="s">
        <v>381</v>
      </c>
      <c r="G40901" s="89" t="s">
        <v>382</v>
      </c>
      <c r="H40901" s="94">
        <v>4607</v>
      </c>
      <c r="I40901" s="94">
        <v>4673</v>
      </c>
      <c r="J40901" s="94">
        <v>4280</v>
      </c>
      <c r="K40901" s="94">
        <v>-393</v>
      </c>
      <c r="O40901" s="94">
        <v>4673</v>
      </c>
      <c r="P40901" s="94">
        <v>4280</v>
      </c>
      <c r="Q40901" s="94">
        <v>-393</v>
      </c>
      <c r="R40901" s="94">
        <v>1366</v>
      </c>
      <c r="S40901" s="94">
        <v>1859</v>
      </c>
      <c r="U40901" s="94">
        <v>-1</v>
      </c>
      <c r="V40901" s="94">
        <v>0</v>
      </c>
      <c r="W40901" s="94">
        <v>0</v>
      </c>
      <c r="X40901" s="94">
        <v>1055</v>
      </c>
      <c r="AJ40901" s="94">
        <v>1366</v>
      </c>
      <c r="AK40901" s="94">
        <v>1859</v>
      </c>
      <c r="AM40901" s="94">
        <v>-1</v>
      </c>
      <c r="AN40901" s="94">
        <v>0</v>
      </c>
      <c r="AO40901" s="94">
        <v>0</v>
      </c>
      <c r="AP40901" s="94">
        <v>1055</v>
      </c>
      <c r="AS40901" s="94">
        <v>130</v>
      </c>
      <c r="AT40901" s="94">
        <v>1</v>
      </c>
      <c r="AU40901" s="94">
        <v>-524</v>
      </c>
    </row>
    <row r="40902" spans="1:47">
      <c r="A40902" s="85" t="s">
        <v>105</v>
      </c>
      <c r="B40902" s="86">
        <v>43890.458333333336</v>
      </c>
      <c r="C40902" s="87">
        <v>43890</v>
      </c>
      <c r="D40902" s="85">
        <v>4</v>
      </c>
      <c r="E40902" s="86">
        <v>43890.166666666664</v>
      </c>
      <c r="F40902" s="88" t="s">
        <v>381</v>
      </c>
      <c r="G40902" s="89" t="s">
        <v>382</v>
      </c>
      <c r="H40902" s="94">
        <v>4592</v>
      </c>
      <c r="I40902" s="94">
        <v>4680</v>
      </c>
      <c r="J40902" s="94">
        <v>4301</v>
      </c>
      <c r="K40902" s="94">
        <v>-379</v>
      </c>
      <c r="O40902" s="94">
        <v>4680</v>
      </c>
      <c r="P40902" s="94">
        <v>4301</v>
      </c>
      <c r="Q40902" s="94">
        <v>-379</v>
      </c>
      <c r="R40902" s="94">
        <v>1356</v>
      </c>
      <c r="S40902" s="94">
        <v>1897</v>
      </c>
      <c r="U40902" s="94">
        <v>0</v>
      </c>
      <c r="V40902" s="94">
        <v>0</v>
      </c>
      <c r="W40902" s="94">
        <v>-2</v>
      </c>
      <c r="X40902" s="94">
        <v>1050</v>
      </c>
      <c r="AJ40902" s="94">
        <v>1356</v>
      </c>
      <c r="AK40902" s="94">
        <v>1897</v>
      </c>
      <c r="AM40902" s="94">
        <v>0</v>
      </c>
      <c r="AN40902" s="94">
        <v>0</v>
      </c>
      <c r="AO40902" s="94">
        <v>-2</v>
      </c>
      <c r="AP40902" s="94">
        <v>1050</v>
      </c>
      <c r="AS40902" s="94">
        <v>130</v>
      </c>
      <c r="AT40902" s="94">
        <v>0</v>
      </c>
      <c r="AU40902" s="94">
        <v>-509</v>
      </c>
    </row>
    <row r="40903" spans="1:47">
      <c r="A40903" s="85" t="s">
        <v>105</v>
      </c>
      <c r="B40903" s="86">
        <v>43890.5</v>
      </c>
      <c r="C40903" s="87">
        <v>43890</v>
      </c>
      <c r="D40903" s="85">
        <v>5</v>
      </c>
      <c r="E40903" s="86">
        <v>43890.208333333336</v>
      </c>
      <c r="F40903" s="88" t="s">
        <v>381</v>
      </c>
      <c r="G40903" s="89" t="s">
        <v>382</v>
      </c>
      <c r="H40903" s="94">
        <v>4698</v>
      </c>
      <c r="I40903" s="94">
        <v>4771</v>
      </c>
      <c r="J40903" s="94">
        <v>4339</v>
      </c>
      <c r="K40903" s="94">
        <v>-432</v>
      </c>
      <c r="O40903" s="94">
        <v>4771</v>
      </c>
      <c r="P40903" s="94">
        <v>4339</v>
      </c>
      <c r="Q40903" s="94">
        <v>-432</v>
      </c>
      <c r="R40903" s="94">
        <v>1430</v>
      </c>
      <c r="S40903" s="94">
        <v>2020</v>
      </c>
      <c r="U40903" s="94">
        <v>0</v>
      </c>
      <c r="V40903" s="94">
        <v>0</v>
      </c>
      <c r="W40903" s="94">
        <v>0</v>
      </c>
      <c r="X40903" s="94">
        <v>889</v>
      </c>
      <c r="AJ40903" s="94">
        <v>1430</v>
      </c>
      <c r="AK40903" s="94">
        <v>2020</v>
      </c>
      <c r="AM40903" s="94">
        <v>0</v>
      </c>
      <c r="AN40903" s="94">
        <v>0</v>
      </c>
      <c r="AO40903" s="94">
        <v>0</v>
      </c>
      <c r="AP40903" s="94">
        <v>889</v>
      </c>
      <c r="AS40903" s="94">
        <v>136</v>
      </c>
      <c r="AT40903" s="94">
        <v>1</v>
      </c>
      <c r="AU40903" s="94">
        <v>-569</v>
      </c>
    </row>
    <row r="40904" spans="1:47">
      <c r="A40904" s="85" t="s">
        <v>105</v>
      </c>
      <c r="B40904" s="86">
        <v>43890.541666666664</v>
      </c>
      <c r="C40904" s="87">
        <v>43890</v>
      </c>
      <c r="D40904" s="85">
        <v>6</v>
      </c>
      <c r="E40904" s="86">
        <v>43890.25</v>
      </c>
      <c r="F40904" s="88" t="s">
        <v>381</v>
      </c>
      <c r="G40904" s="89" t="s">
        <v>382</v>
      </c>
      <c r="H40904" s="94">
        <v>4845</v>
      </c>
      <c r="I40904" s="94">
        <v>4916</v>
      </c>
      <c r="J40904" s="94">
        <v>4389</v>
      </c>
      <c r="K40904" s="94">
        <v>-527</v>
      </c>
      <c r="O40904" s="94">
        <v>4916</v>
      </c>
      <c r="P40904" s="94">
        <v>4389</v>
      </c>
      <c r="Q40904" s="94">
        <v>-527</v>
      </c>
      <c r="R40904" s="94">
        <v>1639</v>
      </c>
      <c r="S40904" s="94">
        <v>1979</v>
      </c>
      <c r="U40904" s="94">
        <v>0</v>
      </c>
      <c r="V40904" s="94">
        <v>0</v>
      </c>
      <c r="W40904" s="94">
        <v>0</v>
      </c>
      <c r="X40904" s="94">
        <v>771</v>
      </c>
      <c r="AJ40904" s="94">
        <v>1639</v>
      </c>
      <c r="AK40904" s="94">
        <v>1979</v>
      </c>
      <c r="AM40904" s="94">
        <v>0</v>
      </c>
      <c r="AN40904" s="94">
        <v>0</v>
      </c>
      <c r="AO40904" s="94">
        <v>0</v>
      </c>
      <c r="AP40904" s="94">
        <v>771</v>
      </c>
      <c r="AS40904" s="94">
        <v>124</v>
      </c>
      <c r="AT40904" s="94">
        <v>1</v>
      </c>
      <c r="AU40904" s="94">
        <v>-652</v>
      </c>
    </row>
    <row r="40905" spans="1:47">
      <c r="A40905" s="85" t="s">
        <v>105</v>
      </c>
      <c r="B40905" s="86">
        <v>43890.583333333336</v>
      </c>
      <c r="C40905" s="87">
        <v>43890</v>
      </c>
      <c r="D40905" s="85">
        <v>7</v>
      </c>
      <c r="E40905" s="86">
        <v>43890.291666666664</v>
      </c>
      <c r="F40905" s="88" t="s">
        <v>381</v>
      </c>
      <c r="G40905" s="89" t="s">
        <v>382</v>
      </c>
      <c r="H40905" s="94">
        <v>5088</v>
      </c>
      <c r="I40905" s="94">
        <v>5120</v>
      </c>
      <c r="J40905" s="94">
        <v>4574</v>
      </c>
      <c r="K40905" s="94">
        <v>-546</v>
      </c>
      <c r="O40905" s="94">
        <v>5120</v>
      </c>
      <c r="P40905" s="94">
        <v>4574</v>
      </c>
      <c r="Q40905" s="94">
        <v>-546</v>
      </c>
      <c r="R40905" s="94">
        <v>1829</v>
      </c>
      <c r="S40905" s="94">
        <v>2098</v>
      </c>
      <c r="U40905" s="94">
        <v>0</v>
      </c>
      <c r="V40905" s="94">
        <v>0</v>
      </c>
      <c r="W40905" s="94">
        <v>1</v>
      </c>
      <c r="X40905" s="94">
        <v>646</v>
      </c>
      <c r="AJ40905" s="94">
        <v>1829</v>
      </c>
      <c r="AK40905" s="94">
        <v>2098</v>
      </c>
      <c r="AM40905" s="94">
        <v>0</v>
      </c>
      <c r="AN40905" s="94">
        <v>0</v>
      </c>
      <c r="AO40905" s="94">
        <v>1</v>
      </c>
      <c r="AP40905" s="94">
        <v>646</v>
      </c>
      <c r="AS40905" s="94">
        <v>128</v>
      </c>
      <c r="AT40905" s="94">
        <v>0</v>
      </c>
      <c r="AU40905" s="94">
        <v>-674</v>
      </c>
    </row>
    <row r="40906" spans="1:47">
      <c r="A40906" s="85" t="s">
        <v>105</v>
      </c>
      <c r="B40906" s="86">
        <v>43890.625</v>
      </c>
      <c r="C40906" s="87">
        <v>43890</v>
      </c>
      <c r="D40906" s="85">
        <v>8</v>
      </c>
      <c r="E40906" s="86">
        <v>43890.333333333336</v>
      </c>
      <c r="F40906" s="88" t="s">
        <v>381</v>
      </c>
      <c r="G40906" s="89" t="s">
        <v>382</v>
      </c>
      <c r="H40906" s="94">
        <v>5170</v>
      </c>
      <c r="I40906" s="94">
        <v>5384</v>
      </c>
      <c r="J40906" s="94">
        <v>4857</v>
      </c>
      <c r="K40906" s="94">
        <v>-527</v>
      </c>
      <c r="O40906" s="94">
        <v>5384</v>
      </c>
      <c r="P40906" s="94">
        <v>4857</v>
      </c>
      <c r="Q40906" s="94">
        <v>-527</v>
      </c>
      <c r="R40906" s="94">
        <v>1969</v>
      </c>
      <c r="S40906" s="94">
        <v>2275</v>
      </c>
      <c r="U40906" s="94">
        <v>0</v>
      </c>
      <c r="V40906" s="94">
        <v>0</v>
      </c>
      <c r="W40906" s="94">
        <v>74</v>
      </c>
      <c r="X40906" s="94">
        <v>539</v>
      </c>
      <c r="AJ40906" s="94">
        <v>1969</v>
      </c>
      <c r="AK40906" s="94">
        <v>2275</v>
      </c>
      <c r="AM40906" s="94">
        <v>0</v>
      </c>
      <c r="AN40906" s="94">
        <v>0</v>
      </c>
      <c r="AO40906" s="94">
        <v>74</v>
      </c>
      <c r="AP40906" s="94">
        <v>539</v>
      </c>
      <c r="AS40906" s="94">
        <v>123</v>
      </c>
      <c r="AT40906" s="94">
        <v>1</v>
      </c>
      <c r="AU40906" s="94">
        <v>-651</v>
      </c>
    </row>
    <row r="40907" spans="1:47">
      <c r="A40907" s="85" t="s">
        <v>105</v>
      </c>
      <c r="B40907" s="86">
        <v>43890.666666666664</v>
      </c>
      <c r="C40907" s="87">
        <v>43890</v>
      </c>
      <c r="D40907" s="85">
        <v>9</v>
      </c>
      <c r="E40907" s="86">
        <v>43890.375</v>
      </c>
      <c r="F40907" s="88" t="s">
        <v>381</v>
      </c>
      <c r="G40907" s="89" t="s">
        <v>382</v>
      </c>
      <c r="H40907" s="94">
        <v>5216</v>
      </c>
      <c r="I40907" s="94">
        <v>5571</v>
      </c>
      <c r="J40907" s="94">
        <v>5031</v>
      </c>
      <c r="K40907" s="94">
        <v>-540</v>
      </c>
      <c r="O40907" s="94">
        <v>5571</v>
      </c>
      <c r="P40907" s="94">
        <v>5031</v>
      </c>
      <c r="Q40907" s="94">
        <v>-540</v>
      </c>
      <c r="R40907" s="94">
        <v>1952</v>
      </c>
      <c r="S40907" s="94">
        <v>2326</v>
      </c>
      <c r="U40907" s="94">
        <v>0</v>
      </c>
      <c r="V40907" s="94">
        <v>0</v>
      </c>
      <c r="W40907" s="94">
        <v>162</v>
      </c>
      <c r="X40907" s="94">
        <v>591</v>
      </c>
      <c r="AJ40907" s="94">
        <v>1952</v>
      </c>
      <c r="AK40907" s="94">
        <v>2326</v>
      </c>
      <c r="AM40907" s="94">
        <v>0</v>
      </c>
      <c r="AN40907" s="94">
        <v>0</v>
      </c>
      <c r="AO40907" s="94">
        <v>162</v>
      </c>
      <c r="AP40907" s="94">
        <v>591</v>
      </c>
      <c r="AS40907" s="94">
        <v>97</v>
      </c>
      <c r="AT40907" s="94">
        <v>1</v>
      </c>
      <c r="AU40907" s="94">
        <v>-638</v>
      </c>
    </row>
    <row r="40908" spans="1:47">
      <c r="A40908" s="85" t="s">
        <v>105</v>
      </c>
      <c r="B40908" s="86">
        <v>43890.708333333336</v>
      </c>
      <c r="C40908" s="87">
        <v>43890</v>
      </c>
      <c r="D40908" s="85">
        <v>10</v>
      </c>
      <c r="E40908" s="86">
        <v>43890.416666666664</v>
      </c>
      <c r="F40908" s="88" t="s">
        <v>381</v>
      </c>
      <c r="G40908" s="89" t="s">
        <v>382</v>
      </c>
      <c r="H40908" s="94">
        <v>5154</v>
      </c>
      <c r="I40908" s="94">
        <v>5660</v>
      </c>
      <c r="J40908" s="94">
        <v>5128</v>
      </c>
      <c r="K40908" s="94">
        <v>-532</v>
      </c>
      <c r="O40908" s="94">
        <v>5660</v>
      </c>
      <c r="P40908" s="94">
        <v>5128</v>
      </c>
      <c r="Q40908" s="94">
        <v>-532</v>
      </c>
      <c r="R40908" s="94">
        <v>1952</v>
      </c>
      <c r="S40908" s="94">
        <v>2322</v>
      </c>
      <c r="U40908" s="94">
        <v>0</v>
      </c>
      <c r="V40908" s="94">
        <v>0</v>
      </c>
      <c r="W40908" s="94">
        <v>201</v>
      </c>
      <c r="X40908" s="94">
        <v>653</v>
      </c>
      <c r="AJ40908" s="94">
        <v>1952</v>
      </c>
      <c r="AK40908" s="94">
        <v>2322</v>
      </c>
      <c r="AM40908" s="94">
        <v>0</v>
      </c>
      <c r="AN40908" s="94">
        <v>0</v>
      </c>
      <c r="AO40908" s="94">
        <v>201</v>
      </c>
      <c r="AP40908" s="94">
        <v>653</v>
      </c>
      <c r="AS40908" s="94">
        <v>78</v>
      </c>
      <c r="AT40908" s="94">
        <v>0</v>
      </c>
      <c r="AU40908" s="94">
        <v>-610</v>
      </c>
    </row>
    <row r="40909" spans="1:47">
      <c r="A40909" s="85" t="s">
        <v>105</v>
      </c>
      <c r="B40909" s="86">
        <v>43890.75</v>
      </c>
      <c r="C40909" s="87">
        <v>43890</v>
      </c>
      <c r="D40909" s="85">
        <v>11</v>
      </c>
      <c r="E40909" s="86">
        <v>43890.458333333336</v>
      </c>
      <c r="F40909" s="88" t="s">
        <v>381</v>
      </c>
      <c r="G40909" s="89" t="s">
        <v>382</v>
      </c>
      <c r="H40909" s="94">
        <v>5046</v>
      </c>
      <c r="I40909" s="94">
        <v>5683</v>
      </c>
      <c r="J40909" s="94">
        <v>5135</v>
      </c>
      <c r="K40909" s="94">
        <v>-548</v>
      </c>
      <c r="O40909" s="94">
        <v>5683</v>
      </c>
      <c r="P40909" s="94">
        <v>5135</v>
      </c>
      <c r="Q40909" s="94">
        <v>-548</v>
      </c>
      <c r="R40909" s="94">
        <v>1953</v>
      </c>
      <c r="S40909" s="94">
        <v>2264</v>
      </c>
      <c r="U40909" s="94">
        <v>0</v>
      </c>
      <c r="V40909" s="94">
        <v>0</v>
      </c>
      <c r="W40909" s="94">
        <v>210</v>
      </c>
      <c r="X40909" s="94">
        <v>708</v>
      </c>
      <c r="AJ40909" s="94">
        <v>1953</v>
      </c>
      <c r="AK40909" s="94">
        <v>2264</v>
      </c>
      <c r="AM40909" s="94">
        <v>0</v>
      </c>
      <c r="AN40909" s="94">
        <v>0</v>
      </c>
      <c r="AO40909" s="94">
        <v>210</v>
      </c>
      <c r="AP40909" s="94">
        <v>708</v>
      </c>
      <c r="AS40909" s="94">
        <v>60</v>
      </c>
      <c r="AT40909" s="94">
        <v>1</v>
      </c>
      <c r="AU40909" s="94">
        <v>-609</v>
      </c>
    </row>
    <row r="40910" spans="1:47">
      <c r="A40910" s="85" t="s">
        <v>105</v>
      </c>
      <c r="B40910" s="86">
        <v>43890.791666666664</v>
      </c>
      <c r="C40910" s="87">
        <v>43890</v>
      </c>
      <c r="D40910" s="85">
        <v>12</v>
      </c>
      <c r="E40910" s="86">
        <v>43890.5</v>
      </c>
      <c r="F40910" s="88" t="s">
        <v>381</v>
      </c>
      <c r="G40910" s="89" t="s">
        <v>382</v>
      </c>
      <c r="H40910" s="94">
        <v>5010</v>
      </c>
      <c r="I40910" s="94">
        <v>5573</v>
      </c>
      <c r="J40910" s="94">
        <v>5026</v>
      </c>
      <c r="K40910" s="94">
        <v>-547</v>
      </c>
      <c r="O40910" s="94">
        <v>5573</v>
      </c>
      <c r="P40910" s="94">
        <v>5026</v>
      </c>
      <c r="Q40910" s="94">
        <v>-547</v>
      </c>
      <c r="R40910" s="94">
        <v>1630</v>
      </c>
      <c r="S40910" s="94">
        <v>2089</v>
      </c>
      <c r="U40910" s="94">
        <v>0</v>
      </c>
      <c r="V40910" s="94">
        <v>0</v>
      </c>
      <c r="W40910" s="94">
        <v>268</v>
      </c>
      <c r="X40910" s="94">
        <v>1038</v>
      </c>
      <c r="AJ40910" s="94">
        <v>1630</v>
      </c>
      <c r="AK40910" s="94">
        <v>2089</v>
      </c>
      <c r="AM40910" s="94">
        <v>0</v>
      </c>
      <c r="AN40910" s="94">
        <v>0</v>
      </c>
      <c r="AO40910" s="94">
        <v>268</v>
      </c>
      <c r="AP40910" s="94">
        <v>1038</v>
      </c>
      <c r="AS40910" s="94">
        <v>55</v>
      </c>
      <c r="AT40910" s="94">
        <v>1</v>
      </c>
      <c r="AU40910" s="94">
        <v>-603</v>
      </c>
    </row>
    <row r="40911" spans="1:47">
      <c r="A40911" s="85" t="s">
        <v>105</v>
      </c>
      <c r="B40911" s="86">
        <v>43890.833333333336</v>
      </c>
      <c r="C40911" s="87">
        <v>43890</v>
      </c>
      <c r="D40911" s="85">
        <v>13</v>
      </c>
      <c r="E40911" s="86">
        <v>43890.541666666664</v>
      </c>
      <c r="F40911" s="88" t="s">
        <v>381</v>
      </c>
      <c r="G40911" s="89" t="s">
        <v>382</v>
      </c>
      <c r="H40911" s="94">
        <v>4955</v>
      </c>
      <c r="I40911" s="94">
        <v>5411</v>
      </c>
      <c r="J40911" s="94">
        <v>4859</v>
      </c>
      <c r="K40911" s="94">
        <v>-552</v>
      </c>
      <c r="O40911" s="94">
        <v>5411</v>
      </c>
      <c r="P40911" s="94">
        <v>4859</v>
      </c>
      <c r="Q40911" s="94">
        <v>-552</v>
      </c>
      <c r="R40911" s="94">
        <v>1685</v>
      </c>
      <c r="S40911" s="94">
        <v>1978</v>
      </c>
      <c r="U40911" s="94">
        <v>0</v>
      </c>
      <c r="V40911" s="94">
        <v>21</v>
      </c>
      <c r="W40911" s="94">
        <v>290</v>
      </c>
      <c r="X40911" s="94">
        <v>906</v>
      </c>
      <c r="AJ40911" s="94">
        <v>1685</v>
      </c>
      <c r="AK40911" s="94">
        <v>1978</v>
      </c>
      <c r="AM40911" s="94">
        <v>0</v>
      </c>
      <c r="AN40911" s="94">
        <v>21</v>
      </c>
      <c r="AO40911" s="94">
        <v>290</v>
      </c>
      <c r="AP40911" s="94">
        <v>906</v>
      </c>
      <c r="AS40911" s="94">
        <v>49</v>
      </c>
      <c r="AT40911" s="94">
        <v>0</v>
      </c>
      <c r="AU40911" s="94">
        <v>-601</v>
      </c>
    </row>
    <row r="40912" spans="1:47">
      <c r="A40912" s="85" t="s">
        <v>105</v>
      </c>
      <c r="B40912" s="86">
        <v>43890.875</v>
      </c>
      <c r="C40912" s="87">
        <v>43890</v>
      </c>
      <c r="D40912" s="85">
        <v>14</v>
      </c>
      <c r="E40912" s="86">
        <v>43890.583333333336</v>
      </c>
      <c r="F40912" s="88" t="s">
        <v>381</v>
      </c>
      <c r="G40912" s="89" t="s">
        <v>382</v>
      </c>
      <c r="H40912" s="94">
        <v>4915</v>
      </c>
      <c r="I40912" s="94">
        <v>5255</v>
      </c>
      <c r="J40912" s="94">
        <v>4693</v>
      </c>
      <c r="K40912" s="94">
        <v>-562</v>
      </c>
      <c r="O40912" s="94">
        <v>5255</v>
      </c>
      <c r="P40912" s="94">
        <v>4693</v>
      </c>
      <c r="Q40912" s="94">
        <v>-562</v>
      </c>
      <c r="R40912" s="94">
        <v>1698</v>
      </c>
      <c r="S40912" s="94">
        <v>1945</v>
      </c>
      <c r="U40912" s="94">
        <v>-1</v>
      </c>
      <c r="V40912" s="94">
        <v>74</v>
      </c>
      <c r="W40912" s="94">
        <v>289</v>
      </c>
      <c r="X40912" s="94">
        <v>761</v>
      </c>
      <c r="AJ40912" s="94">
        <v>1698</v>
      </c>
      <c r="AK40912" s="94">
        <v>1945</v>
      </c>
      <c r="AM40912" s="94">
        <v>-1</v>
      </c>
      <c r="AN40912" s="94">
        <v>74</v>
      </c>
      <c r="AO40912" s="94">
        <v>289</v>
      </c>
      <c r="AP40912" s="94">
        <v>761</v>
      </c>
      <c r="AS40912" s="94">
        <v>48</v>
      </c>
      <c r="AT40912" s="94">
        <v>-3</v>
      </c>
      <c r="AU40912" s="94">
        <v>-607</v>
      </c>
    </row>
    <row r="40913" spans="1:47">
      <c r="A40913" s="85" t="s">
        <v>105</v>
      </c>
      <c r="B40913" s="86">
        <v>43890.916666666664</v>
      </c>
      <c r="C40913" s="87">
        <v>43890</v>
      </c>
      <c r="D40913" s="85">
        <v>15</v>
      </c>
      <c r="E40913" s="86">
        <v>43890.625</v>
      </c>
      <c r="F40913" s="88" t="s">
        <v>381</v>
      </c>
      <c r="G40913" s="89" t="s">
        <v>382</v>
      </c>
      <c r="H40913" s="94">
        <v>4885</v>
      </c>
      <c r="I40913" s="94">
        <v>5132</v>
      </c>
      <c r="J40913" s="94">
        <v>4456</v>
      </c>
      <c r="K40913" s="94">
        <v>-676</v>
      </c>
      <c r="O40913" s="94">
        <v>5132</v>
      </c>
      <c r="P40913" s="94">
        <v>4456</v>
      </c>
      <c r="Q40913" s="94">
        <v>-676</v>
      </c>
      <c r="R40913" s="94">
        <v>1644</v>
      </c>
      <c r="S40913" s="94">
        <v>1911</v>
      </c>
      <c r="U40913" s="94">
        <v>0</v>
      </c>
      <c r="V40913" s="94">
        <v>112</v>
      </c>
      <c r="W40913" s="94">
        <v>252</v>
      </c>
      <c r="X40913" s="94">
        <v>650</v>
      </c>
      <c r="AJ40913" s="94">
        <v>1644</v>
      </c>
      <c r="AK40913" s="94">
        <v>1911</v>
      </c>
      <c r="AM40913" s="94">
        <v>0</v>
      </c>
      <c r="AN40913" s="94">
        <v>112</v>
      </c>
      <c r="AO40913" s="94">
        <v>252</v>
      </c>
      <c r="AP40913" s="94">
        <v>650</v>
      </c>
      <c r="AS40913" s="94">
        <v>51</v>
      </c>
      <c r="AT40913" s="94">
        <v>-95</v>
      </c>
      <c r="AU40913" s="94">
        <v>-632</v>
      </c>
    </row>
    <row r="40914" spans="1:47">
      <c r="A40914" s="85" t="s">
        <v>105</v>
      </c>
      <c r="B40914" s="86">
        <v>43890.958333333336</v>
      </c>
      <c r="C40914" s="87">
        <v>43890</v>
      </c>
      <c r="D40914" s="85">
        <v>16</v>
      </c>
      <c r="E40914" s="86">
        <v>43890.666666666664</v>
      </c>
      <c r="F40914" s="88" t="s">
        <v>381</v>
      </c>
      <c r="G40914" s="89" t="s">
        <v>382</v>
      </c>
      <c r="H40914" s="94">
        <v>4993</v>
      </c>
      <c r="I40914" s="94">
        <v>5150</v>
      </c>
      <c r="J40914" s="94">
        <v>4398</v>
      </c>
      <c r="K40914" s="94">
        <v>-752</v>
      </c>
      <c r="O40914" s="94">
        <v>5150</v>
      </c>
      <c r="P40914" s="94">
        <v>4398</v>
      </c>
      <c r="Q40914" s="94">
        <v>-752</v>
      </c>
      <c r="R40914" s="94">
        <v>1795</v>
      </c>
      <c r="S40914" s="94">
        <v>2005</v>
      </c>
      <c r="U40914" s="94">
        <v>0</v>
      </c>
      <c r="V40914" s="94">
        <v>95</v>
      </c>
      <c r="W40914" s="94">
        <v>194</v>
      </c>
      <c r="X40914" s="94">
        <v>383</v>
      </c>
      <c r="AJ40914" s="94">
        <v>1795</v>
      </c>
      <c r="AK40914" s="94">
        <v>2005</v>
      </c>
      <c r="AM40914" s="94">
        <v>0</v>
      </c>
      <c r="AN40914" s="94">
        <v>95</v>
      </c>
      <c r="AO40914" s="94">
        <v>194</v>
      </c>
      <c r="AP40914" s="94">
        <v>383</v>
      </c>
      <c r="AS40914" s="94">
        <v>54</v>
      </c>
      <c r="AT40914" s="94">
        <v>-99</v>
      </c>
      <c r="AU40914" s="94">
        <v>-707</v>
      </c>
    </row>
    <row r="40915" spans="1:47">
      <c r="A40915" s="85" t="s">
        <v>105</v>
      </c>
      <c r="B40915" s="86">
        <v>43891</v>
      </c>
      <c r="C40915" s="87">
        <v>43890</v>
      </c>
      <c r="D40915" s="85">
        <v>17</v>
      </c>
      <c r="E40915" s="86">
        <v>43890.708333333336</v>
      </c>
      <c r="F40915" s="88" t="s">
        <v>381</v>
      </c>
      <c r="G40915" s="89" t="s">
        <v>382</v>
      </c>
      <c r="H40915" s="94">
        <v>5079</v>
      </c>
      <c r="I40915" s="94">
        <v>5285</v>
      </c>
      <c r="J40915" s="94">
        <v>4565</v>
      </c>
      <c r="K40915" s="94">
        <v>-720</v>
      </c>
      <c r="O40915" s="94">
        <v>5285</v>
      </c>
      <c r="P40915" s="94">
        <v>4565</v>
      </c>
      <c r="Q40915" s="94">
        <v>-720</v>
      </c>
      <c r="R40915" s="94">
        <v>1910</v>
      </c>
      <c r="S40915" s="94">
        <v>2213</v>
      </c>
      <c r="U40915" s="94">
        <v>0</v>
      </c>
      <c r="V40915" s="94">
        <v>62</v>
      </c>
      <c r="W40915" s="94">
        <v>92</v>
      </c>
      <c r="X40915" s="94">
        <v>276</v>
      </c>
      <c r="AJ40915" s="94">
        <v>1910</v>
      </c>
      <c r="AK40915" s="94">
        <v>2213</v>
      </c>
      <c r="AM40915" s="94">
        <v>0</v>
      </c>
      <c r="AN40915" s="94">
        <v>62</v>
      </c>
      <c r="AO40915" s="94">
        <v>92</v>
      </c>
      <c r="AP40915" s="94">
        <v>276</v>
      </c>
      <c r="AS40915" s="94">
        <v>70</v>
      </c>
      <c r="AT40915" s="94">
        <v>-97</v>
      </c>
      <c r="AU40915" s="94">
        <v>-693</v>
      </c>
    </row>
    <row r="40916" spans="1:47">
      <c r="A40916" s="85" t="s">
        <v>105</v>
      </c>
      <c r="B40916" s="86">
        <v>43891.041666666664</v>
      </c>
      <c r="C40916" s="87">
        <v>43890</v>
      </c>
      <c r="D40916" s="85">
        <v>18</v>
      </c>
      <c r="E40916" s="86">
        <v>43890.75</v>
      </c>
      <c r="F40916" s="88" t="s">
        <v>381</v>
      </c>
      <c r="G40916" s="89" t="s">
        <v>382</v>
      </c>
      <c r="H40916" s="94">
        <v>5312</v>
      </c>
      <c r="I40916" s="94">
        <v>5535</v>
      </c>
      <c r="J40916" s="94">
        <v>4804</v>
      </c>
      <c r="K40916" s="94">
        <v>-731</v>
      </c>
      <c r="O40916" s="94">
        <v>5535</v>
      </c>
      <c r="P40916" s="94">
        <v>4804</v>
      </c>
      <c r="Q40916" s="94">
        <v>-731</v>
      </c>
      <c r="R40916" s="94">
        <v>1973</v>
      </c>
      <c r="S40916" s="94">
        <v>2391</v>
      </c>
      <c r="U40916" s="94">
        <v>0</v>
      </c>
      <c r="V40916" s="94">
        <v>0</v>
      </c>
      <c r="W40916" s="94">
        <v>25</v>
      </c>
      <c r="X40916" s="94">
        <v>302</v>
      </c>
      <c r="AJ40916" s="94">
        <v>1973</v>
      </c>
      <c r="AK40916" s="94">
        <v>2391</v>
      </c>
      <c r="AM40916" s="94">
        <v>0</v>
      </c>
      <c r="AN40916" s="94">
        <v>0</v>
      </c>
      <c r="AO40916" s="94">
        <v>25</v>
      </c>
      <c r="AP40916" s="94">
        <v>302</v>
      </c>
      <c r="AS40916" s="94">
        <v>102</v>
      </c>
      <c r="AT40916" s="94">
        <v>-133</v>
      </c>
      <c r="AU40916" s="94">
        <v>-700</v>
      </c>
    </row>
    <row r="40917" spans="1:47">
      <c r="A40917" s="85" t="s">
        <v>105</v>
      </c>
      <c r="B40917" s="86">
        <v>43891.083333333336</v>
      </c>
      <c r="C40917" s="87">
        <v>43890</v>
      </c>
      <c r="D40917" s="85">
        <v>19</v>
      </c>
      <c r="E40917" s="86">
        <v>43890.791666666664</v>
      </c>
      <c r="F40917" s="88" t="s">
        <v>381</v>
      </c>
      <c r="G40917" s="89" t="s">
        <v>382</v>
      </c>
      <c r="H40917" s="94">
        <v>5578</v>
      </c>
      <c r="I40917" s="94">
        <v>5805</v>
      </c>
      <c r="J40917" s="94">
        <v>5106</v>
      </c>
      <c r="K40917" s="94">
        <v>-699</v>
      </c>
      <c r="O40917" s="94">
        <v>5805</v>
      </c>
      <c r="P40917" s="94">
        <v>5106</v>
      </c>
      <c r="Q40917" s="94">
        <v>-699</v>
      </c>
      <c r="R40917" s="94">
        <v>2005</v>
      </c>
      <c r="S40917" s="94">
        <v>2701</v>
      </c>
      <c r="U40917" s="94">
        <v>0</v>
      </c>
      <c r="V40917" s="94">
        <v>0</v>
      </c>
      <c r="W40917" s="94">
        <v>0</v>
      </c>
      <c r="X40917" s="94">
        <v>304</v>
      </c>
      <c r="AJ40917" s="94">
        <v>2005</v>
      </c>
      <c r="AK40917" s="94">
        <v>2701</v>
      </c>
      <c r="AM40917" s="94">
        <v>0</v>
      </c>
      <c r="AN40917" s="94">
        <v>0</v>
      </c>
      <c r="AO40917" s="94">
        <v>0</v>
      </c>
      <c r="AP40917" s="94">
        <v>304</v>
      </c>
      <c r="AS40917" s="94">
        <v>140</v>
      </c>
      <c r="AT40917" s="94">
        <v>-199</v>
      </c>
      <c r="AU40917" s="94">
        <v>-640</v>
      </c>
    </row>
    <row r="40918" spans="1:47">
      <c r="A40918" s="85" t="s">
        <v>105</v>
      </c>
      <c r="B40918" s="86">
        <v>43891.125</v>
      </c>
      <c r="C40918" s="87">
        <v>43890</v>
      </c>
      <c r="D40918" s="85">
        <v>20</v>
      </c>
      <c r="E40918" s="86">
        <v>43890.833333333336</v>
      </c>
      <c r="F40918" s="88" t="s">
        <v>381</v>
      </c>
      <c r="G40918" s="89" t="s">
        <v>382</v>
      </c>
      <c r="H40918" s="94">
        <v>5494</v>
      </c>
      <c r="I40918" s="94">
        <v>5717</v>
      </c>
      <c r="J40918" s="94">
        <v>5088</v>
      </c>
      <c r="K40918" s="94">
        <v>-629</v>
      </c>
      <c r="O40918" s="94">
        <v>5717</v>
      </c>
      <c r="P40918" s="94">
        <v>5088</v>
      </c>
      <c r="Q40918" s="94">
        <v>-629</v>
      </c>
      <c r="R40918" s="94">
        <v>2009</v>
      </c>
      <c r="S40918" s="94">
        <v>2779</v>
      </c>
      <c r="U40918" s="94">
        <v>0</v>
      </c>
      <c r="V40918" s="94">
        <v>235</v>
      </c>
      <c r="W40918" s="94">
        <v>1</v>
      </c>
      <c r="X40918" s="94">
        <v>237</v>
      </c>
      <c r="AJ40918" s="94">
        <v>2009</v>
      </c>
      <c r="AK40918" s="94">
        <v>2779</v>
      </c>
      <c r="AM40918" s="94">
        <v>0</v>
      </c>
      <c r="AN40918" s="94">
        <v>235</v>
      </c>
      <c r="AO40918" s="94">
        <v>1</v>
      </c>
      <c r="AP40918" s="94">
        <v>237</v>
      </c>
      <c r="AS40918" s="94">
        <v>167</v>
      </c>
      <c r="AT40918" s="94">
        <v>-200</v>
      </c>
      <c r="AU40918" s="94">
        <v>-596</v>
      </c>
    </row>
    <row r="40919" spans="1:47">
      <c r="A40919" s="85" t="s">
        <v>105</v>
      </c>
      <c r="B40919" s="86">
        <v>43891.166666666664</v>
      </c>
      <c r="C40919" s="87">
        <v>43890</v>
      </c>
      <c r="D40919" s="85">
        <v>21</v>
      </c>
      <c r="E40919" s="86">
        <v>43890.875</v>
      </c>
      <c r="F40919" s="88" t="s">
        <v>381</v>
      </c>
      <c r="G40919" s="89" t="s">
        <v>382</v>
      </c>
      <c r="H40919" s="94">
        <v>5372</v>
      </c>
      <c r="I40919" s="94">
        <v>5645</v>
      </c>
      <c r="J40919" s="94">
        <v>5079</v>
      </c>
      <c r="K40919" s="94">
        <v>-566</v>
      </c>
      <c r="O40919" s="94">
        <v>5645</v>
      </c>
      <c r="P40919" s="94">
        <v>5079</v>
      </c>
      <c r="Q40919" s="94">
        <v>-566</v>
      </c>
      <c r="R40919" s="94">
        <v>1996</v>
      </c>
      <c r="S40919" s="94">
        <v>2641</v>
      </c>
      <c r="U40919" s="94">
        <v>0</v>
      </c>
      <c r="V40919" s="94">
        <v>0</v>
      </c>
      <c r="W40919" s="94">
        <v>-2</v>
      </c>
      <c r="X40919" s="94">
        <v>445</v>
      </c>
      <c r="AJ40919" s="94">
        <v>1996</v>
      </c>
      <c r="AK40919" s="94">
        <v>2641</v>
      </c>
      <c r="AM40919" s="94">
        <v>0</v>
      </c>
      <c r="AN40919" s="94">
        <v>0</v>
      </c>
      <c r="AO40919" s="94">
        <v>-2</v>
      </c>
      <c r="AP40919" s="94">
        <v>445</v>
      </c>
      <c r="AS40919" s="94">
        <v>167</v>
      </c>
      <c r="AT40919" s="94">
        <v>-199</v>
      </c>
      <c r="AU40919" s="94">
        <v>-534</v>
      </c>
    </row>
    <row r="40920" spans="1:47">
      <c r="A40920" s="85" t="s">
        <v>105</v>
      </c>
      <c r="B40920" s="86">
        <v>43891.208333333336</v>
      </c>
      <c r="C40920" s="87">
        <v>43890</v>
      </c>
      <c r="D40920" s="85">
        <v>22</v>
      </c>
      <c r="E40920" s="86">
        <v>43890.916666666664</v>
      </c>
      <c r="F40920" s="88" t="s">
        <v>381</v>
      </c>
      <c r="G40920" s="89" t="s">
        <v>382</v>
      </c>
      <c r="H40920" s="94">
        <v>5214</v>
      </c>
      <c r="I40920" s="94">
        <v>5457</v>
      </c>
      <c r="J40920" s="94">
        <v>4878</v>
      </c>
      <c r="K40920" s="94">
        <v>-579</v>
      </c>
      <c r="O40920" s="94">
        <v>5457</v>
      </c>
      <c r="P40920" s="94">
        <v>4878</v>
      </c>
      <c r="Q40920" s="94">
        <v>-579</v>
      </c>
      <c r="R40920" s="94">
        <v>1869</v>
      </c>
      <c r="S40920" s="94">
        <v>2528</v>
      </c>
      <c r="U40920" s="94">
        <v>0</v>
      </c>
      <c r="V40920" s="94">
        <v>0</v>
      </c>
      <c r="W40920" s="94">
        <v>-2</v>
      </c>
      <c r="X40920" s="94">
        <v>483</v>
      </c>
      <c r="AJ40920" s="94">
        <v>1869</v>
      </c>
      <c r="AK40920" s="94">
        <v>2528</v>
      </c>
      <c r="AM40920" s="94">
        <v>0</v>
      </c>
      <c r="AN40920" s="94">
        <v>0</v>
      </c>
      <c r="AO40920" s="94">
        <v>-2</v>
      </c>
      <c r="AP40920" s="94">
        <v>483</v>
      </c>
      <c r="AS40920" s="94">
        <v>159</v>
      </c>
      <c r="AT40920" s="94">
        <v>-199</v>
      </c>
      <c r="AU40920" s="94">
        <v>-539</v>
      </c>
    </row>
    <row r="40921" spans="1:47">
      <c r="A40921" s="85" t="s">
        <v>105</v>
      </c>
      <c r="B40921" s="86">
        <v>43891.25</v>
      </c>
      <c r="C40921" s="87">
        <v>43890</v>
      </c>
      <c r="D40921" s="85">
        <v>23</v>
      </c>
      <c r="E40921" s="86">
        <v>43890.958333333336</v>
      </c>
      <c r="F40921" s="88" t="s">
        <v>381</v>
      </c>
      <c r="G40921" s="89" t="s">
        <v>382</v>
      </c>
      <c r="H40921" s="94">
        <v>4974</v>
      </c>
      <c r="I40921" s="94">
        <v>5217</v>
      </c>
      <c r="J40921" s="94">
        <v>4690</v>
      </c>
      <c r="K40921" s="94">
        <v>-527</v>
      </c>
      <c r="O40921" s="94">
        <v>5217</v>
      </c>
      <c r="P40921" s="94">
        <v>4690</v>
      </c>
      <c r="Q40921" s="94">
        <v>-527</v>
      </c>
      <c r="R40921" s="94">
        <v>1840</v>
      </c>
      <c r="S40921" s="94">
        <v>2493</v>
      </c>
      <c r="U40921" s="94">
        <v>0</v>
      </c>
      <c r="V40921" s="94">
        <v>0</v>
      </c>
      <c r="W40921" s="94">
        <v>0</v>
      </c>
      <c r="X40921" s="94">
        <v>357</v>
      </c>
      <c r="AJ40921" s="94">
        <v>1840</v>
      </c>
      <c r="AK40921" s="94">
        <v>2493</v>
      </c>
      <c r="AM40921" s="94">
        <v>0</v>
      </c>
      <c r="AN40921" s="94">
        <v>0</v>
      </c>
      <c r="AO40921" s="94">
        <v>0</v>
      </c>
      <c r="AP40921" s="94">
        <v>357</v>
      </c>
      <c r="AS40921" s="94">
        <v>152</v>
      </c>
      <c r="AT40921" s="94">
        <v>-199</v>
      </c>
      <c r="AU40921" s="94">
        <v>-480</v>
      </c>
    </row>
    <row r="40922" spans="1:47">
      <c r="A40922" s="85" t="s">
        <v>105</v>
      </c>
      <c r="B40922" s="86">
        <v>43891.291666666664</v>
      </c>
      <c r="C40922" s="87">
        <v>43890</v>
      </c>
      <c r="D40922" s="85">
        <v>24</v>
      </c>
      <c r="E40922" s="86">
        <v>43891</v>
      </c>
      <c r="F40922" s="88" t="s">
        <v>381</v>
      </c>
      <c r="G40922" s="89" t="s">
        <v>382</v>
      </c>
      <c r="H40922" s="94">
        <v>4741</v>
      </c>
      <c r="I40922" s="94">
        <v>4955</v>
      </c>
      <c r="J40922" s="94">
        <v>4635</v>
      </c>
      <c r="K40922" s="94">
        <v>-320</v>
      </c>
      <c r="O40922" s="94">
        <v>4955</v>
      </c>
      <c r="P40922" s="94">
        <v>4635</v>
      </c>
      <c r="Q40922" s="94">
        <v>-320</v>
      </c>
      <c r="R40922" s="94">
        <v>1710</v>
      </c>
      <c r="S40922" s="94">
        <v>2240</v>
      </c>
      <c r="U40922" s="94">
        <v>0</v>
      </c>
      <c r="V40922" s="94">
        <v>0</v>
      </c>
      <c r="W40922" s="94">
        <v>0</v>
      </c>
      <c r="X40922" s="94">
        <v>686</v>
      </c>
      <c r="AJ40922" s="94">
        <v>1710</v>
      </c>
      <c r="AK40922" s="94">
        <v>2240</v>
      </c>
      <c r="AM40922" s="94">
        <v>0</v>
      </c>
      <c r="AN40922" s="94">
        <v>0</v>
      </c>
      <c r="AO40922" s="94">
        <v>0</v>
      </c>
      <c r="AP40922" s="94">
        <v>686</v>
      </c>
      <c r="AS40922" s="94">
        <v>152</v>
      </c>
      <c r="AT40922" s="94">
        <v>-199</v>
      </c>
      <c r="AU40922" s="94">
        <v>-273</v>
      </c>
    </row>
    <row r="40923" spans="1:47">
      <c r="A40923" s="85" t="s">
        <v>105</v>
      </c>
      <c r="B40923" s="86">
        <v>43891.333333333336</v>
      </c>
      <c r="C40923" s="87">
        <v>43891</v>
      </c>
      <c r="D40923" s="85">
        <v>1</v>
      </c>
      <c r="E40923" s="86">
        <v>43891.041666666664</v>
      </c>
      <c r="F40923" s="88" t="s">
        <v>381</v>
      </c>
      <c r="G40923" s="89" t="s">
        <v>382</v>
      </c>
      <c r="H40923" s="94">
        <v>4550</v>
      </c>
      <c r="I40923" s="94">
        <v>4811</v>
      </c>
      <c r="J40923" s="94">
        <v>4385</v>
      </c>
      <c r="K40923" s="94">
        <v>-426</v>
      </c>
      <c r="O40923" s="94">
        <v>4811</v>
      </c>
      <c r="P40923" s="94">
        <v>4385</v>
      </c>
      <c r="Q40923" s="94">
        <v>-426</v>
      </c>
      <c r="R40923" s="94">
        <v>1446</v>
      </c>
      <c r="S40923" s="94">
        <v>1802</v>
      </c>
      <c r="U40923" s="94">
        <v>-1</v>
      </c>
      <c r="V40923" s="94">
        <v>0</v>
      </c>
      <c r="W40923" s="94">
        <v>0</v>
      </c>
      <c r="X40923" s="94">
        <v>1137</v>
      </c>
      <c r="AJ40923" s="94">
        <v>1446</v>
      </c>
      <c r="AK40923" s="94">
        <v>1802</v>
      </c>
      <c r="AM40923" s="94">
        <v>-1</v>
      </c>
      <c r="AN40923" s="94">
        <v>0</v>
      </c>
      <c r="AO40923" s="94">
        <v>0</v>
      </c>
      <c r="AP40923" s="94">
        <v>1137</v>
      </c>
      <c r="AS40923" s="94">
        <v>142</v>
      </c>
      <c r="AT40923" s="94">
        <v>-199</v>
      </c>
      <c r="AU40923" s="94">
        <v>-369</v>
      </c>
    </row>
    <row r="40924" spans="1:47">
      <c r="A40924" s="85" t="s">
        <v>105</v>
      </c>
      <c r="B40924" s="86">
        <v>43891.375</v>
      </c>
      <c r="C40924" s="87">
        <v>43891</v>
      </c>
      <c r="D40924" s="85">
        <v>2</v>
      </c>
      <c r="E40924" s="86">
        <v>43891.083333333336</v>
      </c>
      <c r="F40924" s="88" t="s">
        <v>381</v>
      </c>
      <c r="G40924" s="89" t="s">
        <v>382</v>
      </c>
      <c r="H40924" s="94">
        <v>4453</v>
      </c>
      <c r="I40924" s="94">
        <v>4784</v>
      </c>
      <c r="J40924" s="94">
        <v>4337</v>
      </c>
      <c r="K40924" s="94">
        <v>-447</v>
      </c>
      <c r="O40924" s="94">
        <v>4784</v>
      </c>
      <c r="P40924" s="94">
        <v>4337</v>
      </c>
      <c r="Q40924" s="94">
        <v>-447</v>
      </c>
      <c r="R40924" s="94">
        <v>1377</v>
      </c>
      <c r="S40924" s="94">
        <v>1660</v>
      </c>
      <c r="U40924" s="94">
        <v>0</v>
      </c>
      <c r="V40924" s="94">
        <v>0</v>
      </c>
      <c r="W40924" s="94">
        <v>-1</v>
      </c>
      <c r="X40924" s="94">
        <v>1301</v>
      </c>
      <c r="AJ40924" s="94">
        <v>1377</v>
      </c>
      <c r="AK40924" s="94">
        <v>1660</v>
      </c>
      <c r="AM40924" s="94">
        <v>0</v>
      </c>
      <c r="AN40924" s="94">
        <v>0</v>
      </c>
      <c r="AO40924" s="94">
        <v>-1</v>
      </c>
      <c r="AP40924" s="94">
        <v>1301</v>
      </c>
      <c r="AS40924" s="94">
        <v>142</v>
      </c>
      <c r="AT40924" s="94">
        <v>-195</v>
      </c>
      <c r="AU40924" s="94">
        <v>-394</v>
      </c>
    </row>
    <row r="40925" spans="1:47">
      <c r="A40925" s="85" t="s">
        <v>105</v>
      </c>
      <c r="B40925" s="86">
        <v>43891.416666666664</v>
      </c>
      <c r="C40925" s="87">
        <v>43891</v>
      </c>
      <c r="D40925" s="85">
        <v>3</v>
      </c>
      <c r="E40925" s="86">
        <v>43891.125</v>
      </c>
      <c r="F40925" s="88" t="s">
        <v>381</v>
      </c>
      <c r="G40925" s="89" t="s">
        <v>382</v>
      </c>
      <c r="H40925" s="94">
        <v>4446</v>
      </c>
      <c r="I40925" s="94">
        <v>4731</v>
      </c>
      <c r="J40925" s="94">
        <v>4373</v>
      </c>
      <c r="K40925" s="94">
        <v>-358</v>
      </c>
      <c r="O40925" s="94">
        <v>4731</v>
      </c>
      <c r="P40925" s="94">
        <v>4373</v>
      </c>
      <c r="Q40925" s="94">
        <v>-358</v>
      </c>
      <c r="R40925" s="94">
        <v>1333</v>
      </c>
      <c r="S40925" s="94">
        <v>1633</v>
      </c>
      <c r="U40925" s="94">
        <v>0</v>
      </c>
      <c r="V40925" s="94">
        <v>0</v>
      </c>
      <c r="W40925" s="94">
        <v>0</v>
      </c>
      <c r="X40925" s="94">
        <v>1407</v>
      </c>
      <c r="AJ40925" s="94">
        <v>1333</v>
      </c>
      <c r="AK40925" s="94">
        <v>1633</v>
      </c>
      <c r="AM40925" s="94">
        <v>0</v>
      </c>
      <c r="AN40925" s="94">
        <v>0</v>
      </c>
      <c r="AO40925" s="94">
        <v>0</v>
      </c>
      <c r="AP40925" s="94">
        <v>1407</v>
      </c>
      <c r="AS40925" s="94">
        <v>132</v>
      </c>
      <c r="AT40925" s="94">
        <v>-113</v>
      </c>
      <c r="AU40925" s="94">
        <v>-377</v>
      </c>
    </row>
    <row r="40926" spans="1:47">
      <c r="A40926" s="85" t="s">
        <v>105</v>
      </c>
      <c r="B40926" s="86">
        <v>43891.458333333336</v>
      </c>
      <c r="C40926" s="87">
        <v>43891</v>
      </c>
      <c r="D40926" s="85">
        <v>4</v>
      </c>
      <c r="E40926" s="86">
        <v>43891.166666666664</v>
      </c>
      <c r="F40926" s="88" t="s">
        <v>381</v>
      </c>
      <c r="G40926" s="89" t="s">
        <v>382</v>
      </c>
      <c r="H40926" s="94">
        <v>4417</v>
      </c>
      <c r="I40926" s="94">
        <v>4704</v>
      </c>
      <c r="J40926" s="94">
        <v>4350</v>
      </c>
      <c r="K40926" s="94">
        <v>-354</v>
      </c>
      <c r="O40926" s="94">
        <v>4704</v>
      </c>
      <c r="P40926" s="94">
        <v>4350</v>
      </c>
      <c r="Q40926" s="94">
        <v>-354</v>
      </c>
      <c r="R40926" s="94">
        <v>1330</v>
      </c>
      <c r="S40926" s="94">
        <v>1830</v>
      </c>
      <c r="U40926" s="94">
        <v>-1</v>
      </c>
      <c r="V40926" s="94">
        <v>0</v>
      </c>
      <c r="W40926" s="94">
        <v>-2</v>
      </c>
      <c r="X40926" s="94">
        <v>1192</v>
      </c>
      <c r="AJ40926" s="94">
        <v>1330</v>
      </c>
      <c r="AK40926" s="94">
        <v>1830</v>
      </c>
      <c r="AM40926" s="94">
        <v>-1</v>
      </c>
      <c r="AN40926" s="94">
        <v>0</v>
      </c>
      <c r="AO40926" s="94">
        <v>-2</v>
      </c>
      <c r="AP40926" s="94">
        <v>1192</v>
      </c>
      <c r="AS40926" s="94">
        <v>133</v>
      </c>
      <c r="AT40926" s="94">
        <v>-105</v>
      </c>
      <c r="AU40926" s="94">
        <v>-382</v>
      </c>
    </row>
    <row r="40927" spans="1:47">
      <c r="A40927" s="85" t="s">
        <v>105</v>
      </c>
      <c r="B40927" s="86">
        <v>43891.5</v>
      </c>
      <c r="C40927" s="87">
        <v>43891</v>
      </c>
      <c r="D40927" s="85">
        <v>5</v>
      </c>
      <c r="E40927" s="86">
        <v>43891.208333333336</v>
      </c>
      <c r="F40927" s="88" t="s">
        <v>381</v>
      </c>
      <c r="G40927" s="89" t="s">
        <v>382</v>
      </c>
      <c r="H40927" s="94">
        <v>4472</v>
      </c>
      <c r="I40927" s="94">
        <v>4780</v>
      </c>
      <c r="J40927" s="94">
        <v>4433</v>
      </c>
      <c r="K40927" s="94">
        <v>-347</v>
      </c>
      <c r="O40927" s="94">
        <v>4780</v>
      </c>
      <c r="P40927" s="94">
        <v>4433</v>
      </c>
      <c r="Q40927" s="94">
        <v>-347</v>
      </c>
      <c r="R40927" s="94">
        <v>1366</v>
      </c>
      <c r="S40927" s="94">
        <v>1754</v>
      </c>
      <c r="U40927" s="94">
        <v>0</v>
      </c>
      <c r="V40927" s="94">
        <v>0</v>
      </c>
      <c r="W40927" s="94">
        <v>0</v>
      </c>
      <c r="X40927" s="94">
        <v>1313</v>
      </c>
      <c r="AJ40927" s="94">
        <v>1366</v>
      </c>
      <c r="AK40927" s="94">
        <v>1754</v>
      </c>
      <c r="AM40927" s="94">
        <v>0</v>
      </c>
      <c r="AN40927" s="94">
        <v>0</v>
      </c>
      <c r="AO40927" s="94">
        <v>0</v>
      </c>
      <c r="AP40927" s="94">
        <v>1313</v>
      </c>
      <c r="AS40927" s="94">
        <v>129</v>
      </c>
      <c r="AT40927" s="94">
        <v>-5</v>
      </c>
      <c r="AU40927" s="94">
        <v>-471</v>
      </c>
    </row>
    <row r="40928" spans="1:47">
      <c r="A40928" s="85" t="s">
        <v>105</v>
      </c>
      <c r="B40928" s="86">
        <v>43891.541666666664</v>
      </c>
      <c r="C40928" s="87">
        <v>43891</v>
      </c>
      <c r="D40928" s="85">
        <v>6</v>
      </c>
      <c r="E40928" s="86">
        <v>43891.25</v>
      </c>
      <c r="F40928" s="88" t="s">
        <v>381</v>
      </c>
      <c r="G40928" s="89" t="s">
        <v>382</v>
      </c>
      <c r="H40928" s="94">
        <v>4629</v>
      </c>
      <c r="I40928" s="94">
        <v>4889</v>
      </c>
      <c r="J40928" s="94">
        <v>4526</v>
      </c>
      <c r="K40928" s="94">
        <v>-363</v>
      </c>
      <c r="O40928" s="94">
        <v>4889</v>
      </c>
      <c r="P40928" s="94">
        <v>4526</v>
      </c>
      <c r="Q40928" s="94">
        <v>-363</v>
      </c>
      <c r="R40928" s="94">
        <v>1406</v>
      </c>
      <c r="S40928" s="94">
        <v>1751</v>
      </c>
      <c r="U40928" s="94">
        <v>0</v>
      </c>
      <c r="V40928" s="94">
        <v>0</v>
      </c>
      <c r="W40928" s="94">
        <v>0</v>
      </c>
      <c r="X40928" s="94">
        <v>1369</v>
      </c>
      <c r="AJ40928" s="94">
        <v>1406</v>
      </c>
      <c r="AK40928" s="94">
        <v>1751</v>
      </c>
      <c r="AM40928" s="94">
        <v>0</v>
      </c>
      <c r="AN40928" s="94">
        <v>0</v>
      </c>
      <c r="AO40928" s="94">
        <v>0</v>
      </c>
      <c r="AP40928" s="94">
        <v>1369</v>
      </c>
      <c r="AS40928" s="94">
        <v>111</v>
      </c>
      <c r="AT40928" s="94">
        <v>-1</v>
      </c>
      <c r="AU40928" s="94">
        <v>-473</v>
      </c>
    </row>
    <row r="40929" spans="1:47">
      <c r="A40929" s="85" t="s">
        <v>105</v>
      </c>
      <c r="B40929" s="86">
        <v>43891.583333333336</v>
      </c>
      <c r="C40929" s="87">
        <v>43891</v>
      </c>
      <c r="D40929" s="85">
        <v>7</v>
      </c>
      <c r="E40929" s="86">
        <v>43891.291666666664</v>
      </c>
      <c r="F40929" s="88" t="s">
        <v>381</v>
      </c>
      <c r="G40929" s="89" t="s">
        <v>382</v>
      </c>
      <c r="H40929" s="94">
        <v>4761</v>
      </c>
      <c r="I40929" s="94">
        <v>5056</v>
      </c>
      <c r="J40929" s="94">
        <v>4634</v>
      </c>
      <c r="K40929" s="94">
        <v>-422</v>
      </c>
      <c r="O40929" s="94">
        <v>5056</v>
      </c>
      <c r="P40929" s="94">
        <v>4634</v>
      </c>
      <c r="Q40929" s="94">
        <v>-422</v>
      </c>
      <c r="R40929" s="94">
        <v>1479</v>
      </c>
      <c r="S40929" s="94">
        <v>1962</v>
      </c>
      <c r="U40929" s="94">
        <v>0</v>
      </c>
      <c r="V40929" s="94">
        <v>0</v>
      </c>
      <c r="W40929" s="94">
        <v>2</v>
      </c>
      <c r="X40929" s="94">
        <v>1191</v>
      </c>
      <c r="AJ40929" s="94">
        <v>1479</v>
      </c>
      <c r="AK40929" s="94">
        <v>1962</v>
      </c>
      <c r="AM40929" s="94">
        <v>0</v>
      </c>
      <c r="AN40929" s="94">
        <v>0</v>
      </c>
      <c r="AO40929" s="94">
        <v>2</v>
      </c>
      <c r="AP40929" s="94">
        <v>1191</v>
      </c>
      <c r="AS40929" s="94">
        <v>105</v>
      </c>
      <c r="AT40929" s="94">
        <v>-1</v>
      </c>
      <c r="AU40929" s="94">
        <v>-526</v>
      </c>
    </row>
    <row r="40930" spans="1:47">
      <c r="A40930" s="85" t="s">
        <v>105</v>
      </c>
      <c r="B40930" s="86">
        <v>43891.625</v>
      </c>
      <c r="C40930" s="87">
        <v>43891</v>
      </c>
      <c r="D40930" s="85">
        <v>8</v>
      </c>
      <c r="E40930" s="86">
        <v>43891.333333333336</v>
      </c>
      <c r="F40930" s="88" t="s">
        <v>381</v>
      </c>
      <c r="G40930" s="89" t="s">
        <v>382</v>
      </c>
      <c r="H40930" s="94">
        <v>4860</v>
      </c>
      <c r="I40930" s="94">
        <v>5145</v>
      </c>
      <c r="J40930" s="94">
        <v>4786</v>
      </c>
      <c r="K40930" s="94">
        <v>-359</v>
      </c>
      <c r="O40930" s="94">
        <v>5145</v>
      </c>
      <c r="P40930" s="94">
        <v>4786</v>
      </c>
      <c r="Q40930" s="94">
        <v>-359</v>
      </c>
      <c r="R40930" s="94">
        <v>1751</v>
      </c>
      <c r="S40930" s="94">
        <v>2174</v>
      </c>
      <c r="U40930" s="94">
        <v>0</v>
      </c>
      <c r="V40930" s="94">
        <v>0</v>
      </c>
      <c r="W40930" s="94">
        <v>81</v>
      </c>
      <c r="X40930" s="94">
        <v>779</v>
      </c>
      <c r="AJ40930" s="94">
        <v>1751</v>
      </c>
      <c r="AK40930" s="94">
        <v>2174</v>
      </c>
      <c r="AM40930" s="94">
        <v>0</v>
      </c>
      <c r="AN40930" s="94">
        <v>0</v>
      </c>
      <c r="AO40930" s="94">
        <v>81</v>
      </c>
      <c r="AP40930" s="94">
        <v>779</v>
      </c>
      <c r="AS40930" s="94">
        <v>113</v>
      </c>
      <c r="AT40930" s="94">
        <v>-2</v>
      </c>
      <c r="AU40930" s="94">
        <v>-470</v>
      </c>
    </row>
    <row r="40931" spans="1:47">
      <c r="A40931" s="85" t="s">
        <v>105</v>
      </c>
      <c r="B40931" s="86">
        <v>43891.666666666664</v>
      </c>
      <c r="C40931" s="87">
        <v>43891</v>
      </c>
      <c r="D40931" s="85">
        <v>9</v>
      </c>
      <c r="E40931" s="86">
        <v>43891.375</v>
      </c>
      <c r="F40931" s="88" t="s">
        <v>381</v>
      </c>
      <c r="G40931" s="89" t="s">
        <v>382</v>
      </c>
      <c r="H40931" s="94">
        <v>5059</v>
      </c>
      <c r="I40931" s="94">
        <v>5260</v>
      </c>
      <c r="J40931" s="94">
        <v>4948</v>
      </c>
      <c r="K40931" s="94">
        <v>-312</v>
      </c>
      <c r="O40931" s="94">
        <v>5260</v>
      </c>
      <c r="P40931" s="94">
        <v>4948</v>
      </c>
      <c r="Q40931" s="94">
        <v>-312</v>
      </c>
      <c r="R40931" s="94">
        <v>1930</v>
      </c>
      <c r="S40931" s="94">
        <v>2254</v>
      </c>
      <c r="U40931" s="94">
        <v>0</v>
      </c>
      <c r="V40931" s="94">
        <v>0</v>
      </c>
      <c r="W40931" s="94">
        <v>204</v>
      </c>
      <c r="X40931" s="94">
        <v>559</v>
      </c>
      <c r="AJ40931" s="94">
        <v>1930</v>
      </c>
      <c r="AK40931" s="94">
        <v>2254</v>
      </c>
      <c r="AM40931" s="94">
        <v>0</v>
      </c>
      <c r="AN40931" s="94">
        <v>0</v>
      </c>
      <c r="AO40931" s="94">
        <v>204</v>
      </c>
      <c r="AP40931" s="94">
        <v>559</v>
      </c>
      <c r="AS40931" s="94">
        <v>94</v>
      </c>
      <c r="AT40931" s="94">
        <v>-1</v>
      </c>
      <c r="AU40931" s="94">
        <v>-405</v>
      </c>
    </row>
    <row r="40932" spans="1:47">
      <c r="A40932" s="85" t="s">
        <v>105</v>
      </c>
      <c r="B40932" s="86">
        <v>43891.708333333336</v>
      </c>
      <c r="C40932" s="87">
        <v>43891</v>
      </c>
      <c r="D40932" s="85">
        <v>10</v>
      </c>
      <c r="E40932" s="86">
        <v>43891.416666666664</v>
      </c>
      <c r="F40932" s="88" t="s">
        <v>381</v>
      </c>
      <c r="G40932" s="89" t="s">
        <v>382</v>
      </c>
      <c r="H40932" s="94">
        <v>5049</v>
      </c>
      <c r="I40932" s="94">
        <v>5397</v>
      </c>
      <c r="J40932" s="94">
        <v>5000</v>
      </c>
      <c r="K40932" s="94">
        <v>-397</v>
      </c>
      <c r="O40932" s="94">
        <v>5397</v>
      </c>
      <c r="P40932" s="94">
        <v>5000</v>
      </c>
      <c r="Q40932" s="94">
        <v>-397</v>
      </c>
      <c r="R40932" s="94">
        <v>1891</v>
      </c>
      <c r="S40932" s="94">
        <v>2182</v>
      </c>
      <c r="U40932" s="94">
        <v>0</v>
      </c>
      <c r="V40932" s="94">
        <v>2</v>
      </c>
      <c r="W40932" s="94">
        <v>296</v>
      </c>
      <c r="X40932" s="94">
        <v>631</v>
      </c>
      <c r="AJ40932" s="94">
        <v>1891</v>
      </c>
      <c r="AK40932" s="94">
        <v>2182</v>
      </c>
      <c r="AM40932" s="94">
        <v>0</v>
      </c>
      <c r="AN40932" s="94">
        <v>2</v>
      </c>
      <c r="AO40932" s="94">
        <v>296</v>
      </c>
      <c r="AP40932" s="94">
        <v>631</v>
      </c>
      <c r="AS40932" s="94">
        <v>79</v>
      </c>
      <c r="AT40932" s="94">
        <v>-2</v>
      </c>
      <c r="AU40932" s="94">
        <v>-474</v>
      </c>
    </row>
    <row r="40933" spans="1:47">
      <c r="A40933" s="85" t="s">
        <v>105</v>
      </c>
      <c r="B40933" s="86">
        <v>43891.75</v>
      </c>
      <c r="C40933" s="87">
        <v>43891</v>
      </c>
      <c r="D40933" s="85">
        <v>11</v>
      </c>
      <c r="E40933" s="86">
        <v>43891.458333333336</v>
      </c>
      <c r="F40933" s="88" t="s">
        <v>381</v>
      </c>
      <c r="G40933" s="89" t="s">
        <v>382</v>
      </c>
      <c r="H40933" s="94">
        <v>5037</v>
      </c>
      <c r="I40933" s="94">
        <v>5374</v>
      </c>
      <c r="J40933" s="94">
        <v>4931</v>
      </c>
      <c r="K40933" s="94">
        <v>-443</v>
      </c>
      <c r="O40933" s="94">
        <v>5374</v>
      </c>
      <c r="P40933" s="94">
        <v>4931</v>
      </c>
      <c r="Q40933" s="94">
        <v>-443</v>
      </c>
      <c r="R40933" s="94">
        <v>1820</v>
      </c>
      <c r="S40933" s="94">
        <v>2093</v>
      </c>
      <c r="U40933" s="94">
        <v>0</v>
      </c>
      <c r="V40933" s="94">
        <v>0</v>
      </c>
      <c r="W40933" s="94">
        <v>310</v>
      </c>
      <c r="X40933" s="94">
        <v>707</v>
      </c>
      <c r="AJ40933" s="94">
        <v>1820</v>
      </c>
      <c r="AK40933" s="94">
        <v>2093</v>
      </c>
      <c r="AM40933" s="94">
        <v>0</v>
      </c>
      <c r="AN40933" s="94">
        <v>0</v>
      </c>
      <c r="AO40933" s="94">
        <v>310</v>
      </c>
      <c r="AP40933" s="94">
        <v>707</v>
      </c>
      <c r="AS40933" s="94">
        <v>69</v>
      </c>
      <c r="AT40933" s="94">
        <v>-1</v>
      </c>
      <c r="AU40933" s="94">
        <v>-511</v>
      </c>
    </row>
    <row r="40934" spans="1:47">
      <c r="A40934" s="85" t="s">
        <v>105</v>
      </c>
      <c r="B40934" s="86">
        <v>43891.791666666664</v>
      </c>
      <c r="C40934" s="87">
        <v>43891</v>
      </c>
      <c r="D40934" s="85">
        <v>12</v>
      </c>
      <c r="E40934" s="86">
        <v>43891.5</v>
      </c>
      <c r="F40934" s="88" t="s">
        <v>381</v>
      </c>
      <c r="G40934" s="89" t="s">
        <v>382</v>
      </c>
      <c r="H40934" s="94">
        <v>5006</v>
      </c>
      <c r="I40934" s="94">
        <v>5327</v>
      </c>
      <c r="J40934" s="94">
        <v>4879</v>
      </c>
      <c r="K40934" s="94">
        <v>-448</v>
      </c>
      <c r="O40934" s="94">
        <v>5327</v>
      </c>
      <c r="P40934" s="94">
        <v>4879</v>
      </c>
      <c r="Q40934" s="94">
        <v>-448</v>
      </c>
      <c r="R40934" s="94">
        <v>1798</v>
      </c>
      <c r="S40934" s="94">
        <v>2224</v>
      </c>
      <c r="U40934" s="94">
        <v>0</v>
      </c>
      <c r="V40934" s="94">
        <v>0</v>
      </c>
      <c r="W40934" s="94">
        <v>298</v>
      </c>
      <c r="X40934" s="94">
        <v>556</v>
      </c>
      <c r="AJ40934" s="94">
        <v>1798</v>
      </c>
      <c r="AK40934" s="94">
        <v>2224</v>
      </c>
      <c r="AM40934" s="94">
        <v>0</v>
      </c>
      <c r="AN40934" s="94">
        <v>0</v>
      </c>
      <c r="AO40934" s="94">
        <v>298</v>
      </c>
      <c r="AP40934" s="94">
        <v>556</v>
      </c>
      <c r="AS40934" s="94">
        <v>60</v>
      </c>
      <c r="AT40934" s="94">
        <v>-1</v>
      </c>
      <c r="AU40934" s="94">
        <v>-507</v>
      </c>
    </row>
    <row r="40935" spans="1:47">
      <c r="A40935" s="85" t="s">
        <v>105</v>
      </c>
      <c r="B40935" s="86">
        <v>43891.833333333336</v>
      </c>
      <c r="C40935" s="87">
        <v>43891</v>
      </c>
      <c r="D40935" s="85">
        <v>13</v>
      </c>
      <c r="E40935" s="86">
        <v>43891.541666666664</v>
      </c>
      <c r="F40935" s="88" t="s">
        <v>381</v>
      </c>
      <c r="G40935" s="89" t="s">
        <v>382</v>
      </c>
      <c r="H40935" s="94">
        <v>5010</v>
      </c>
      <c r="I40935" s="94">
        <v>5246</v>
      </c>
      <c r="J40935" s="94">
        <v>4758</v>
      </c>
      <c r="K40935" s="94">
        <v>-488</v>
      </c>
      <c r="O40935" s="94">
        <v>5246</v>
      </c>
      <c r="P40935" s="94">
        <v>4758</v>
      </c>
      <c r="Q40935" s="94">
        <v>-488</v>
      </c>
      <c r="R40935" s="94">
        <v>1798</v>
      </c>
      <c r="S40935" s="94">
        <v>2229</v>
      </c>
      <c r="U40935" s="94">
        <v>0</v>
      </c>
      <c r="V40935" s="94">
        <v>0</v>
      </c>
      <c r="W40935" s="94">
        <v>221</v>
      </c>
      <c r="X40935" s="94">
        <v>507</v>
      </c>
      <c r="AJ40935" s="94">
        <v>1798</v>
      </c>
      <c r="AK40935" s="94">
        <v>2229</v>
      </c>
      <c r="AM40935" s="94">
        <v>0</v>
      </c>
      <c r="AN40935" s="94">
        <v>0</v>
      </c>
      <c r="AO40935" s="94">
        <v>221</v>
      </c>
      <c r="AP40935" s="94">
        <v>507</v>
      </c>
      <c r="AS40935" s="94">
        <v>70</v>
      </c>
      <c r="AT40935" s="94">
        <v>-1</v>
      </c>
      <c r="AU40935" s="94">
        <v>-557</v>
      </c>
    </row>
    <row r="40936" spans="1:47">
      <c r="A40936" s="85" t="s">
        <v>105</v>
      </c>
      <c r="B40936" s="86">
        <v>43891.875</v>
      </c>
      <c r="C40936" s="87">
        <v>43891</v>
      </c>
      <c r="D40936" s="85">
        <v>14</v>
      </c>
      <c r="E40936" s="86">
        <v>43891.583333333336</v>
      </c>
      <c r="F40936" s="88" t="s">
        <v>381</v>
      </c>
      <c r="G40936" s="89" t="s">
        <v>382</v>
      </c>
      <c r="H40936" s="94">
        <v>5014</v>
      </c>
      <c r="I40936" s="94">
        <v>5218</v>
      </c>
      <c r="J40936" s="94">
        <v>4760</v>
      </c>
      <c r="K40936" s="94">
        <v>-458</v>
      </c>
      <c r="O40936" s="94">
        <v>5218</v>
      </c>
      <c r="P40936" s="94">
        <v>4760</v>
      </c>
      <c r="Q40936" s="94">
        <v>-458</v>
      </c>
      <c r="R40936" s="94">
        <v>1745</v>
      </c>
      <c r="S40936" s="94">
        <v>2128</v>
      </c>
      <c r="U40936" s="94">
        <v>0</v>
      </c>
      <c r="V40936" s="94">
        <v>0</v>
      </c>
      <c r="W40936" s="94">
        <v>269</v>
      </c>
      <c r="X40936" s="94">
        <v>618</v>
      </c>
      <c r="AJ40936" s="94">
        <v>1745</v>
      </c>
      <c r="AK40936" s="94">
        <v>2128</v>
      </c>
      <c r="AM40936" s="94">
        <v>0</v>
      </c>
      <c r="AN40936" s="94">
        <v>0</v>
      </c>
      <c r="AO40936" s="94">
        <v>269</v>
      </c>
      <c r="AP40936" s="94">
        <v>618</v>
      </c>
      <c r="AS40936" s="94">
        <v>68</v>
      </c>
      <c r="AT40936" s="94">
        <v>4</v>
      </c>
      <c r="AU40936" s="94">
        <v>-530</v>
      </c>
    </row>
    <row r="40937" spans="1:47">
      <c r="A40937" s="85" t="s">
        <v>105</v>
      </c>
      <c r="B40937" s="86">
        <v>43891.916666666664</v>
      </c>
      <c r="C40937" s="87">
        <v>43891</v>
      </c>
      <c r="D40937" s="85">
        <v>15</v>
      </c>
      <c r="E40937" s="86">
        <v>43891.625</v>
      </c>
      <c r="F40937" s="88" t="s">
        <v>381</v>
      </c>
      <c r="G40937" s="89" t="s">
        <v>382</v>
      </c>
      <c r="H40937" s="94">
        <v>5054</v>
      </c>
      <c r="I40937" s="94">
        <v>5371</v>
      </c>
      <c r="J40937" s="94">
        <v>5082</v>
      </c>
      <c r="K40937" s="94">
        <v>-289</v>
      </c>
      <c r="O40937" s="94">
        <v>5371</v>
      </c>
      <c r="P40937" s="94">
        <v>5082</v>
      </c>
      <c r="Q40937" s="94">
        <v>-289</v>
      </c>
      <c r="R40937" s="94">
        <v>1617</v>
      </c>
      <c r="S40937" s="94">
        <v>2209</v>
      </c>
      <c r="U40937" s="94">
        <v>0</v>
      </c>
      <c r="V40937" s="94">
        <v>0</v>
      </c>
      <c r="W40937" s="94">
        <v>285</v>
      </c>
      <c r="X40937" s="94">
        <v>970</v>
      </c>
      <c r="AJ40937" s="94">
        <v>1617</v>
      </c>
      <c r="AK40937" s="94">
        <v>2209</v>
      </c>
      <c r="AM40937" s="94">
        <v>0</v>
      </c>
      <c r="AN40937" s="94">
        <v>0</v>
      </c>
      <c r="AO40937" s="94">
        <v>285</v>
      </c>
      <c r="AP40937" s="94">
        <v>970</v>
      </c>
      <c r="AS40937" s="94">
        <v>67</v>
      </c>
      <c r="AT40937" s="94">
        <v>143</v>
      </c>
      <c r="AU40937" s="94">
        <v>-499</v>
      </c>
    </row>
    <row r="40938" spans="1:47">
      <c r="A40938" s="85" t="s">
        <v>105</v>
      </c>
      <c r="B40938" s="86">
        <v>43891.958333333336</v>
      </c>
      <c r="C40938" s="87">
        <v>43891</v>
      </c>
      <c r="D40938" s="85">
        <v>16</v>
      </c>
      <c r="E40938" s="86">
        <v>43891.666666666664</v>
      </c>
      <c r="F40938" s="88" t="s">
        <v>381</v>
      </c>
      <c r="G40938" s="89" t="s">
        <v>382</v>
      </c>
      <c r="H40938" s="94">
        <v>5118</v>
      </c>
      <c r="I40938" s="94">
        <v>6202</v>
      </c>
      <c r="J40938" s="94">
        <v>5902</v>
      </c>
      <c r="K40938" s="94">
        <v>-300</v>
      </c>
      <c r="O40938" s="94">
        <v>6202</v>
      </c>
      <c r="P40938" s="94">
        <v>5902</v>
      </c>
      <c r="Q40938" s="94">
        <v>-300</v>
      </c>
      <c r="R40938" s="94">
        <v>1495</v>
      </c>
      <c r="S40938" s="94">
        <v>2161</v>
      </c>
      <c r="U40938" s="94">
        <v>-1</v>
      </c>
      <c r="V40938" s="94">
        <v>0</v>
      </c>
      <c r="W40938" s="94">
        <v>244</v>
      </c>
      <c r="X40938" s="94">
        <v>1299</v>
      </c>
      <c r="AJ40938" s="94">
        <v>1495</v>
      </c>
      <c r="AK40938" s="94">
        <v>2161</v>
      </c>
      <c r="AM40938" s="94">
        <v>-1</v>
      </c>
      <c r="AN40938" s="94">
        <v>0</v>
      </c>
      <c r="AO40938" s="94">
        <v>244</v>
      </c>
      <c r="AP40938" s="94">
        <v>1299</v>
      </c>
      <c r="AS40938" s="94">
        <v>70</v>
      </c>
      <c r="AT40938" s="94">
        <v>143</v>
      </c>
      <c r="AU40938" s="94">
        <v>-513</v>
      </c>
    </row>
    <row r="40939" spans="1:47">
      <c r="A40939" s="85" t="s">
        <v>105</v>
      </c>
      <c r="B40939" s="86">
        <v>43892</v>
      </c>
      <c r="C40939" s="87">
        <v>43891</v>
      </c>
      <c r="D40939" s="85">
        <v>17</v>
      </c>
      <c r="E40939" s="86">
        <v>43891.708333333336</v>
      </c>
      <c r="F40939" s="88" t="s">
        <v>381</v>
      </c>
      <c r="G40939" s="89" t="s">
        <v>382</v>
      </c>
      <c r="H40939" s="94">
        <v>5314</v>
      </c>
      <c r="I40939" s="94">
        <v>5751</v>
      </c>
      <c r="J40939" s="94">
        <v>5345</v>
      </c>
      <c r="K40939" s="94">
        <v>-406</v>
      </c>
      <c r="O40939" s="94">
        <v>5751</v>
      </c>
      <c r="P40939" s="94">
        <v>5345</v>
      </c>
      <c r="Q40939" s="94">
        <v>-406</v>
      </c>
      <c r="R40939" s="94">
        <v>1481</v>
      </c>
      <c r="S40939" s="94">
        <v>2053</v>
      </c>
      <c r="U40939" s="94">
        <v>0</v>
      </c>
      <c r="V40939" s="94">
        <v>62</v>
      </c>
      <c r="W40939" s="94">
        <v>152</v>
      </c>
      <c r="X40939" s="94">
        <v>1660</v>
      </c>
      <c r="AJ40939" s="94">
        <v>1481</v>
      </c>
      <c r="AK40939" s="94">
        <v>2053</v>
      </c>
      <c r="AM40939" s="94">
        <v>0</v>
      </c>
      <c r="AN40939" s="94">
        <v>62</v>
      </c>
      <c r="AO40939" s="94">
        <v>152</v>
      </c>
      <c r="AP40939" s="94">
        <v>1660</v>
      </c>
      <c r="AS40939" s="94">
        <v>86</v>
      </c>
      <c r="AT40939" s="94">
        <v>20</v>
      </c>
      <c r="AU40939" s="94">
        <v>-512</v>
      </c>
    </row>
    <row r="40940" spans="1:47">
      <c r="A40940" s="85" t="s">
        <v>105</v>
      </c>
      <c r="B40940" s="86">
        <v>43892.041666666664</v>
      </c>
      <c r="C40940" s="87">
        <v>43891</v>
      </c>
      <c r="D40940" s="85">
        <v>18</v>
      </c>
      <c r="E40940" s="86">
        <v>43891.75</v>
      </c>
      <c r="F40940" s="88" t="s">
        <v>381</v>
      </c>
      <c r="G40940" s="89" t="s">
        <v>382</v>
      </c>
      <c r="H40940" s="94">
        <v>5567</v>
      </c>
      <c r="I40940" s="94">
        <v>6145</v>
      </c>
      <c r="J40940" s="94">
        <v>5642</v>
      </c>
      <c r="K40940" s="94">
        <v>-503</v>
      </c>
      <c r="O40940" s="94">
        <v>6145</v>
      </c>
      <c r="P40940" s="94">
        <v>5642</v>
      </c>
      <c r="Q40940" s="94">
        <v>-503</v>
      </c>
      <c r="R40940" s="94">
        <v>1536</v>
      </c>
      <c r="S40940" s="94">
        <v>2133</v>
      </c>
      <c r="U40940" s="94">
        <v>0</v>
      </c>
      <c r="V40940" s="94">
        <v>0</v>
      </c>
      <c r="W40940" s="94">
        <v>21</v>
      </c>
      <c r="X40940" s="94">
        <v>1955</v>
      </c>
      <c r="AJ40940" s="94">
        <v>1536</v>
      </c>
      <c r="AK40940" s="94">
        <v>2133</v>
      </c>
      <c r="AM40940" s="94">
        <v>0</v>
      </c>
      <c r="AN40940" s="94">
        <v>0</v>
      </c>
      <c r="AO40940" s="94">
        <v>21</v>
      </c>
      <c r="AP40940" s="94">
        <v>1955</v>
      </c>
      <c r="AS40940" s="94">
        <v>111</v>
      </c>
      <c r="AT40940" s="94">
        <v>8</v>
      </c>
      <c r="AU40940" s="94">
        <v>-622</v>
      </c>
    </row>
    <row r="40941" spans="1:47">
      <c r="A40941" s="85" t="s">
        <v>105</v>
      </c>
      <c r="B40941" s="86">
        <v>43892.083333333336</v>
      </c>
      <c r="C40941" s="87">
        <v>43891</v>
      </c>
      <c r="D40941" s="85">
        <v>19</v>
      </c>
      <c r="E40941" s="86">
        <v>43891.791666666664</v>
      </c>
      <c r="F40941" s="88" t="s">
        <v>381</v>
      </c>
      <c r="G40941" s="89" t="s">
        <v>382</v>
      </c>
      <c r="H40941" s="94">
        <v>5857</v>
      </c>
      <c r="I40941" s="94">
        <v>6346</v>
      </c>
      <c r="J40941" s="94">
        <v>5983</v>
      </c>
      <c r="K40941" s="94">
        <v>-363</v>
      </c>
      <c r="O40941" s="94">
        <v>6346</v>
      </c>
      <c r="P40941" s="94">
        <v>5983</v>
      </c>
      <c r="Q40941" s="94">
        <v>-363</v>
      </c>
      <c r="R40941" s="94">
        <v>1639</v>
      </c>
      <c r="S40941" s="94">
        <v>2211</v>
      </c>
      <c r="U40941" s="94">
        <v>0</v>
      </c>
      <c r="V40941" s="94">
        <v>0</v>
      </c>
      <c r="W40941" s="94">
        <v>0</v>
      </c>
      <c r="X40941" s="94">
        <v>2136</v>
      </c>
      <c r="AJ40941" s="94">
        <v>1639</v>
      </c>
      <c r="AK40941" s="94">
        <v>2211</v>
      </c>
      <c r="AM40941" s="94">
        <v>0</v>
      </c>
      <c r="AN40941" s="94">
        <v>0</v>
      </c>
      <c r="AO40941" s="94">
        <v>0</v>
      </c>
      <c r="AP40941" s="94">
        <v>2136</v>
      </c>
      <c r="AS40941" s="94">
        <v>141</v>
      </c>
      <c r="AT40941" s="94">
        <v>67</v>
      </c>
      <c r="AU40941" s="94">
        <v>-571</v>
      </c>
    </row>
    <row r="40942" spans="1:47">
      <c r="A40942" s="85" t="s">
        <v>105</v>
      </c>
      <c r="B40942" s="86">
        <v>43892.125</v>
      </c>
      <c r="C40942" s="87">
        <v>43891</v>
      </c>
      <c r="D40942" s="85">
        <v>20</v>
      </c>
      <c r="E40942" s="86">
        <v>43891.833333333336</v>
      </c>
      <c r="F40942" s="88" t="s">
        <v>381</v>
      </c>
      <c r="G40942" s="89" t="s">
        <v>382</v>
      </c>
      <c r="H40942" s="94">
        <v>5764</v>
      </c>
      <c r="I40942" s="94">
        <v>6284</v>
      </c>
      <c r="J40942" s="94">
        <v>5852</v>
      </c>
      <c r="K40942" s="94">
        <v>-432</v>
      </c>
      <c r="O40942" s="94">
        <v>6284</v>
      </c>
      <c r="P40942" s="94">
        <v>5852</v>
      </c>
      <c r="Q40942" s="94">
        <v>-432</v>
      </c>
      <c r="R40942" s="94">
        <v>1502</v>
      </c>
      <c r="S40942" s="94">
        <v>2203</v>
      </c>
      <c r="U40942" s="94">
        <v>0</v>
      </c>
      <c r="V40942" s="94">
        <v>235</v>
      </c>
      <c r="W40942" s="94">
        <v>0</v>
      </c>
      <c r="X40942" s="94">
        <v>2148</v>
      </c>
      <c r="AJ40942" s="94">
        <v>1502</v>
      </c>
      <c r="AK40942" s="94">
        <v>2203</v>
      </c>
      <c r="AM40942" s="94">
        <v>0</v>
      </c>
      <c r="AN40942" s="94">
        <v>235</v>
      </c>
      <c r="AO40942" s="94">
        <v>0</v>
      </c>
      <c r="AP40942" s="94">
        <v>2148</v>
      </c>
      <c r="AS40942" s="94">
        <v>141</v>
      </c>
      <c r="AT40942" s="94">
        <v>-15</v>
      </c>
      <c r="AU40942" s="94">
        <v>-558</v>
      </c>
    </row>
    <row r="40943" spans="1:47">
      <c r="A40943" s="85" t="s">
        <v>105</v>
      </c>
      <c r="B40943" s="86">
        <v>43892.166666666664</v>
      </c>
      <c r="C40943" s="87">
        <v>43891</v>
      </c>
      <c r="D40943" s="85">
        <v>21</v>
      </c>
      <c r="E40943" s="86">
        <v>43891.875</v>
      </c>
      <c r="F40943" s="88" t="s">
        <v>381</v>
      </c>
      <c r="G40943" s="89" t="s">
        <v>382</v>
      </c>
      <c r="H40943" s="94">
        <v>5605</v>
      </c>
      <c r="I40943" s="94">
        <v>6102</v>
      </c>
      <c r="J40943" s="94">
        <v>5570</v>
      </c>
      <c r="K40943" s="94">
        <v>-532</v>
      </c>
      <c r="O40943" s="94">
        <v>6102</v>
      </c>
      <c r="P40943" s="94">
        <v>5570</v>
      </c>
      <c r="Q40943" s="94">
        <v>-532</v>
      </c>
      <c r="R40943" s="94">
        <v>1542</v>
      </c>
      <c r="S40943" s="94">
        <v>2230</v>
      </c>
      <c r="U40943" s="94">
        <v>0</v>
      </c>
      <c r="V40943" s="94">
        <v>0</v>
      </c>
      <c r="W40943" s="94">
        <v>0</v>
      </c>
      <c r="X40943" s="94">
        <v>1800</v>
      </c>
      <c r="AJ40943" s="94">
        <v>1542</v>
      </c>
      <c r="AK40943" s="94">
        <v>2230</v>
      </c>
      <c r="AM40943" s="94">
        <v>0</v>
      </c>
      <c r="AN40943" s="94">
        <v>0</v>
      </c>
      <c r="AO40943" s="94">
        <v>0</v>
      </c>
      <c r="AP40943" s="94">
        <v>1800</v>
      </c>
      <c r="AS40943" s="94">
        <v>133</v>
      </c>
      <c r="AT40943" s="94">
        <v>-32</v>
      </c>
      <c r="AU40943" s="94">
        <v>-633</v>
      </c>
    </row>
    <row r="40944" spans="1:47">
      <c r="A40944" s="85" t="s">
        <v>105</v>
      </c>
      <c r="B40944" s="86">
        <v>43892.208333333336</v>
      </c>
      <c r="C40944" s="87">
        <v>43891</v>
      </c>
      <c r="D40944" s="85">
        <v>22</v>
      </c>
      <c r="E40944" s="86">
        <v>43891.916666666664</v>
      </c>
      <c r="F40944" s="88" t="s">
        <v>381</v>
      </c>
      <c r="G40944" s="89" t="s">
        <v>382</v>
      </c>
      <c r="H40944" s="94">
        <v>5341</v>
      </c>
      <c r="I40944" s="94">
        <v>5813</v>
      </c>
      <c r="J40944" s="94">
        <v>5313</v>
      </c>
      <c r="K40944" s="94">
        <v>-500</v>
      </c>
      <c r="O40944" s="94">
        <v>5813</v>
      </c>
      <c r="P40944" s="94">
        <v>5313</v>
      </c>
      <c r="Q40944" s="94">
        <v>-500</v>
      </c>
      <c r="R40944" s="94">
        <v>1665</v>
      </c>
      <c r="S40944" s="94">
        <v>2190</v>
      </c>
      <c r="U40944" s="94">
        <v>0</v>
      </c>
      <c r="V40944" s="94">
        <v>0</v>
      </c>
      <c r="W40944" s="94">
        <v>-3</v>
      </c>
      <c r="X40944" s="94">
        <v>1461</v>
      </c>
      <c r="AJ40944" s="94">
        <v>1665</v>
      </c>
      <c r="AK40944" s="94">
        <v>2190</v>
      </c>
      <c r="AM40944" s="94">
        <v>0</v>
      </c>
      <c r="AN40944" s="94">
        <v>0</v>
      </c>
      <c r="AO40944" s="94">
        <v>-3</v>
      </c>
      <c r="AP40944" s="94">
        <v>1461</v>
      </c>
      <c r="AS40944" s="94">
        <v>122</v>
      </c>
      <c r="AT40944" s="94">
        <v>-9</v>
      </c>
      <c r="AU40944" s="94">
        <v>-613</v>
      </c>
    </row>
    <row r="40945" spans="1:47">
      <c r="A40945" s="85" t="s">
        <v>105</v>
      </c>
      <c r="B40945" s="86">
        <v>43892.25</v>
      </c>
      <c r="C40945" s="87">
        <v>43891</v>
      </c>
      <c r="D40945" s="85">
        <v>23</v>
      </c>
      <c r="E40945" s="86">
        <v>43891.958333333336</v>
      </c>
      <c r="F40945" s="88" t="s">
        <v>381</v>
      </c>
      <c r="G40945" s="89" t="s">
        <v>382</v>
      </c>
      <c r="H40945" s="94">
        <v>5010</v>
      </c>
      <c r="I40945" s="94">
        <v>5439</v>
      </c>
      <c r="J40945" s="94">
        <v>4954</v>
      </c>
      <c r="K40945" s="94">
        <v>-485</v>
      </c>
      <c r="O40945" s="94">
        <v>5439</v>
      </c>
      <c r="P40945" s="94">
        <v>4954</v>
      </c>
      <c r="Q40945" s="94">
        <v>-485</v>
      </c>
      <c r="R40945" s="94">
        <v>1726</v>
      </c>
      <c r="S40945" s="94">
        <v>2373</v>
      </c>
      <c r="U40945" s="94">
        <v>-1</v>
      </c>
      <c r="V40945" s="94">
        <v>0</v>
      </c>
      <c r="W40945" s="94">
        <v>0</v>
      </c>
      <c r="X40945" s="94">
        <v>855</v>
      </c>
      <c r="AJ40945" s="94">
        <v>1726</v>
      </c>
      <c r="AK40945" s="94">
        <v>2373</v>
      </c>
      <c r="AM40945" s="94">
        <v>-1</v>
      </c>
      <c r="AN40945" s="94">
        <v>0</v>
      </c>
      <c r="AO40945" s="94">
        <v>0</v>
      </c>
      <c r="AP40945" s="94">
        <v>855</v>
      </c>
      <c r="AS40945" s="94">
        <v>117</v>
      </c>
      <c r="AT40945" s="94">
        <v>-150</v>
      </c>
      <c r="AU40945" s="94">
        <v>-452</v>
      </c>
    </row>
    <row r="40946" spans="1:47">
      <c r="A40946" s="85" t="s">
        <v>105</v>
      </c>
      <c r="B40946" s="86">
        <v>43892.291666666664</v>
      </c>
      <c r="C40946" s="87">
        <v>43891</v>
      </c>
      <c r="D40946" s="85">
        <v>24</v>
      </c>
      <c r="E40946" s="86">
        <v>43892</v>
      </c>
      <c r="F40946" s="88" t="s">
        <v>381</v>
      </c>
      <c r="G40946" s="89" t="s">
        <v>382</v>
      </c>
      <c r="H40946" s="94">
        <v>4839</v>
      </c>
      <c r="I40946" s="94">
        <v>5122</v>
      </c>
      <c r="J40946" s="94">
        <v>4707</v>
      </c>
      <c r="K40946" s="94">
        <v>-415</v>
      </c>
      <c r="O40946" s="94">
        <v>5122</v>
      </c>
      <c r="P40946" s="94">
        <v>4707</v>
      </c>
      <c r="Q40946" s="94">
        <v>-415</v>
      </c>
      <c r="R40946" s="94">
        <v>1687</v>
      </c>
      <c r="S40946" s="94">
        <v>2322</v>
      </c>
      <c r="U40946" s="94">
        <v>0</v>
      </c>
      <c r="V40946" s="94">
        <v>0</v>
      </c>
      <c r="W40946" s="94">
        <v>0</v>
      </c>
      <c r="X40946" s="94">
        <v>698</v>
      </c>
      <c r="AJ40946" s="94">
        <v>1687</v>
      </c>
      <c r="AK40946" s="94">
        <v>2322</v>
      </c>
      <c r="AM40946" s="94">
        <v>0</v>
      </c>
      <c r="AN40946" s="94">
        <v>0</v>
      </c>
      <c r="AO40946" s="94">
        <v>0</v>
      </c>
      <c r="AP40946" s="94">
        <v>698</v>
      </c>
      <c r="AS40946" s="94">
        <v>113</v>
      </c>
      <c r="AT40946" s="94">
        <v>-194</v>
      </c>
      <c r="AU40946" s="94">
        <v>-334</v>
      </c>
    </row>
    <row r="40947" spans="1:47">
      <c r="A40947" s="85" t="s">
        <v>105</v>
      </c>
      <c r="B40947" s="86">
        <v>43892.333333333336</v>
      </c>
      <c r="C40947" s="87">
        <v>43892</v>
      </c>
      <c r="D40947" s="85">
        <v>1</v>
      </c>
      <c r="E40947" s="86">
        <v>43892.041666666664</v>
      </c>
      <c r="F40947" s="88" t="s">
        <v>381</v>
      </c>
      <c r="G40947" s="89" t="s">
        <v>382</v>
      </c>
      <c r="H40947" s="94">
        <v>4726</v>
      </c>
      <c r="I40947" s="94">
        <v>4920</v>
      </c>
      <c r="J40947" s="94">
        <v>4602</v>
      </c>
      <c r="K40947" s="94">
        <v>-318</v>
      </c>
      <c r="O40947" s="94">
        <v>4920</v>
      </c>
      <c r="P40947" s="94">
        <v>4602</v>
      </c>
      <c r="Q40947" s="94">
        <v>-318</v>
      </c>
      <c r="R40947" s="94">
        <v>1782</v>
      </c>
      <c r="S40947" s="94">
        <v>2446</v>
      </c>
      <c r="U40947" s="94">
        <v>0</v>
      </c>
      <c r="V40947" s="94">
        <v>0</v>
      </c>
      <c r="W40947" s="94">
        <v>-2</v>
      </c>
      <c r="X40947" s="94">
        <v>375</v>
      </c>
      <c r="AJ40947" s="94">
        <v>1782</v>
      </c>
      <c r="AK40947" s="94">
        <v>2446</v>
      </c>
      <c r="AM40947" s="94">
        <v>0</v>
      </c>
      <c r="AN40947" s="94">
        <v>0</v>
      </c>
      <c r="AO40947" s="94">
        <v>-2</v>
      </c>
      <c r="AP40947" s="94">
        <v>375</v>
      </c>
      <c r="AS40947" s="94">
        <v>112</v>
      </c>
      <c r="AT40947" s="94">
        <v>-126</v>
      </c>
      <c r="AU40947" s="94">
        <v>-304</v>
      </c>
    </row>
    <row r="40948" spans="1:47">
      <c r="A40948" s="85" t="s">
        <v>105</v>
      </c>
      <c r="B40948" s="86">
        <v>43892.375</v>
      </c>
      <c r="C40948" s="87">
        <v>43892</v>
      </c>
      <c r="D40948" s="85">
        <v>2</v>
      </c>
      <c r="E40948" s="86">
        <v>43892.083333333336</v>
      </c>
      <c r="F40948" s="88" t="s">
        <v>381</v>
      </c>
      <c r="G40948" s="89" t="s">
        <v>382</v>
      </c>
      <c r="H40948" s="94">
        <v>4658</v>
      </c>
      <c r="I40948" s="94">
        <v>4862</v>
      </c>
      <c r="J40948" s="94">
        <v>4449</v>
      </c>
      <c r="K40948" s="94">
        <v>-413</v>
      </c>
      <c r="O40948" s="94">
        <v>4862</v>
      </c>
      <c r="P40948" s="94">
        <v>4449</v>
      </c>
      <c r="Q40948" s="94">
        <v>-413</v>
      </c>
      <c r="R40948" s="94">
        <v>1805</v>
      </c>
      <c r="S40948" s="94">
        <v>2515</v>
      </c>
      <c r="U40948" s="94">
        <v>0</v>
      </c>
      <c r="V40948" s="94">
        <v>0</v>
      </c>
      <c r="W40948" s="94">
        <v>0</v>
      </c>
      <c r="X40948" s="94">
        <v>129</v>
      </c>
      <c r="AJ40948" s="94">
        <v>1805</v>
      </c>
      <c r="AK40948" s="94">
        <v>2515</v>
      </c>
      <c r="AM40948" s="94">
        <v>0</v>
      </c>
      <c r="AN40948" s="94">
        <v>0</v>
      </c>
      <c r="AO40948" s="94">
        <v>0</v>
      </c>
      <c r="AP40948" s="94">
        <v>129</v>
      </c>
      <c r="AS40948" s="94">
        <v>120</v>
      </c>
      <c r="AT40948" s="94">
        <v>-196</v>
      </c>
      <c r="AU40948" s="94">
        <v>-337</v>
      </c>
    </row>
    <row r="40949" spans="1:47">
      <c r="A40949" s="85" t="s">
        <v>105</v>
      </c>
      <c r="B40949" s="86">
        <v>43892.416666666664</v>
      </c>
      <c r="C40949" s="87">
        <v>43892</v>
      </c>
      <c r="D40949" s="85">
        <v>3</v>
      </c>
      <c r="E40949" s="86">
        <v>43892.125</v>
      </c>
      <c r="F40949" s="88" t="s">
        <v>381</v>
      </c>
      <c r="G40949" s="89" t="s">
        <v>382</v>
      </c>
      <c r="H40949" s="94">
        <v>4623</v>
      </c>
      <c r="I40949" s="94">
        <v>4817</v>
      </c>
      <c r="J40949" s="94">
        <v>4465</v>
      </c>
      <c r="K40949" s="94">
        <v>-352</v>
      </c>
      <c r="O40949" s="94">
        <v>4817</v>
      </c>
      <c r="P40949" s="94">
        <v>4465</v>
      </c>
      <c r="Q40949" s="94">
        <v>-352</v>
      </c>
      <c r="R40949" s="94">
        <v>1875</v>
      </c>
      <c r="S40949" s="94">
        <v>2518</v>
      </c>
      <c r="U40949" s="94">
        <v>0</v>
      </c>
      <c r="V40949" s="94">
        <v>0</v>
      </c>
      <c r="W40949" s="94">
        <v>-1</v>
      </c>
      <c r="X40949" s="94">
        <v>70</v>
      </c>
      <c r="AJ40949" s="94">
        <v>1875</v>
      </c>
      <c r="AK40949" s="94">
        <v>2518</v>
      </c>
      <c r="AM40949" s="94">
        <v>0</v>
      </c>
      <c r="AN40949" s="94">
        <v>0</v>
      </c>
      <c r="AO40949" s="94">
        <v>-1</v>
      </c>
      <c r="AP40949" s="94">
        <v>70</v>
      </c>
      <c r="AS40949" s="94">
        <v>126</v>
      </c>
      <c r="AT40949" s="94">
        <v>-196</v>
      </c>
      <c r="AU40949" s="94">
        <v>-282</v>
      </c>
    </row>
    <row r="40950" spans="1:47">
      <c r="A40950" s="85" t="s">
        <v>105</v>
      </c>
      <c r="B40950" s="86">
        <v>43892.458333333336</v>
      </c>
      <c r="C40950" s="87">
        <v>43892</v>
      </c>
      <c r="D40950" s="85">
        <v>4</v>
      </c>
      <c r="E40950" s="86">
        <v>43892.166666666664</v>
      </c>
      <c r="F40950" s="88" t="s">
        <v>381</v>
      </c>
      <c r="G40950" s="89" t="s">
        <v>382</v>
      </c>
      <c r="H40950" s="94">
        <v>4689</v>
      </c>
      <c r="I40950" s="94">
        <v>4812</v>
      </c>
      <c r="J40950" s="94">
        <v>4543</v>
      </c>
      <c r="K40950" s="94">
        <v>-269</v>
      </c>
      <c r="O40950" s="94">
        <v>4812</v>
      </c>
      <c r="P40950" s="94">
        <v>4543</v>
      </c>
      <c r="Q40950" s="94">
        <v>-269</v>
      </c>
      <c r="R40950" s="94">
        <v>1852</v>
      </c>
      <c r="S40950" s="94">
        <v>2534</v>
      </c>
      <c r="U40950" s="94">
        <v>0</v>
      </c>
      <c r="V40950" s="94">
        <v>0</v>
      </c>
      <c r="W40950" s="94">
        <v>-2</v>
      </c>
      <c r="X40950" s="94">
        <v>161</v>
      </c>
      <c r="AJ40950" s="94">
        <v>1852</v>
      </c>
      <c r="AK40950" s="94">
        <v>2534</v>
      </c>
      <c r="AM40950" s="94">
        <v>0</v>
      </c>
      <c r="AN40950" s="94">
        <v>0</v>
      </c>
      <c r="AO40950" s="94">
        <v>-2</v>
      </c>
      <c r="AP40950" s="94">
        <v>161</v>
      </c>
      <c r="AS40950" s="94">
        <v>131</v>
      </c>
      <c r="AT40950" s="94">
        <v>-122</v>
      </c>
      <c r="AU40950" s="94">
        <v>-278</v>
      </c>
    </row>
    <row r="40951" spans="1:47">
      <c r="A40951" s="85" t="s">
        <v>105</v>
      </c>
      <c r="B40951" s="86">
        <v>43892.5</v>
      </c>
      <c r="C40951" s="87">
        <v>43892</v>
      </c>
      <c r="D40951" s="85">
        <v>5</v>
      </c>
      <c r="E40951" s="86">
        <v>43892.208333333336</v>
      </c>
      <c r="F40951" s="88" t="s">
        <v>381</v>
      </c>
      <c r="G40951" s="89" t="s">
        <v>382</v>
      </c>
      <c r="H40951" s="94">
        <v>4862</v>
      </c>
      <c r="I40951" s="94">
        <v>4975</v>
      </c>
      <c r="J40951" s="94">
        <v>4679</v>
      </c>
      <c r="K40951" s="94">
        <v>-296</v>
      </c>
      <c r="O40951" s="94">
        <v>4975</v>
      </c>
      <c r="P40951" s="94">
        <v>4679</v>
      </c>
      <c r="Q40951" s="94">
        <v>-296</v>
      </c>
      <c r="R40951" s="94">
        <v>1674</v>
      </c>
      <c r="S40951" s="94">
        <v>2480</v>
      </c>
      <c r="U40951" s="94">
        <v>0</v>
      </c>
      <c r="V40951" s="94">
        <v>0</v>
      </c>
      <c r="W40951" s="94">
        <v>-2</v>
      </c>
      <c r="X40951" s="94">
        <v>526</v>
      </c>
      <c r="AJ40951" s="94">
        <v>1674</v>
      </c>
      <c r="AK40951" s="94">
        <v>2480</v>
      </c>
      <c r="AM40951" s="94">
        <v>0</v>
      </c>
      <c r="AN40951" s="94">
        <v>0</v>
      </c>
      <c r="AO40951" s="94">
        <v>-2</v>
      </c>
      <c r="AP40951" s="94">
        <v>526</v>
      </c>
      <c r="AS40951" s="94">
        <v>119</v>
      </c>
      <c r="AT40951" s="94">
        <v>-10</v>
      </c>
      <c r="AU40951" s="94">
        <v>-405</v>
      </c>
    </row>
    <row r="40952" spans="1:47">
      <c r="A40952" s="85" t="s">
        <v>105</v>
      </c>
      <c r="B40952" s="86">
        <v>43892.541666666664</v>
      </c>
      <c r="C40952" s="87">
        <v>43892</v>
      </c>
      <c r="D40952" s="85">
        <v>6</v>
      </c>
      <c r="E40952" s="86">
        <v>43892.25</v>
      </c>
      <c r="F40952" s="88" t="s">
        <v>381</v>
      </c>
      <c r="G40952" s="89" t="s">
        <v>382</v>
      </c>
      <c r="H40952" s="94">
        <v>5179</v>
      </c>
      <c r="I40952" s="94">
        <v>5350</v>
      </c>
      <c r="J40952" s="94">
        <v>5072</v>
      </c>
      <c r="K40952" s="94">
        <v>-278</v>
      </c>
      <c r="O40952" s="94">
        <v>5350</v>
      </c>
      <c r="P40952" s="94">
        <v>5072</v>
      </c>
      <c r="Q40952" s="94">
        <v>-278</v>
      </c>
      <c r="R40952" s="94">
        <v>1561</v>
      </c>
      <c r="S40952" s="94">
        <v>2429</v>
      </c>
      <c r="U40952" s="94">
        <v>-1</v>
      </c>
      <c r="V40952" s="94">
        <v>0</v>
      </c>
      <c r="W40952" s="94">
        <v>0</v>
      </c>
      <c r="X40952" s="94">
        <v>1081</v>
      </c>
      <c r="AJ40952" s="94">
        <v>1561</v>
      </c>
      <c r="AK40952" s="94">
        <v>2429</v>
      </c>
      <c r="AM40952" s="94">
        <v>-1</v>
      </c>
      <c r="AN40952" s="94">
        <v>0</v>
      </c>
      <c r="AO40952" s="94">
        <v>0</v>
      </c>
      <c r="AP40952" s="94">
        <v>1081</v>
      </c>
      <c r="AS40952" s="94">
        <v>128</v>
      </c>
      <c r="AT40952" s="94">
        <v>-13</v>
      </c>
      <c r="AU40952" s="94">
        <v>-393</v>
      </c>
    </row>
    <row r="40953" spans="1:47">
      <c r="A40953" s="85" t="s">
        <v>105</v>
      </c>
      <c r="B40953" s="86">
        <v>43892.583333333336</v>
      </c>
      <c r="C40953" s="87">
        <v>43892</v>
      </c>
      <c r="D40953" s="85">
        <v>7</v>
      </c>
      <c r="E40953" s="86">
        <v>43892.291666666664</v>
      </c>
      <c r="F40953" s="88" t="s">
        <v>381</v>
      </c>
      <c r="G40953" s="89" t="s">
        <v>382</v>
      </c>
      <c r="H40953" s="94">
        <v>5643</v>
      </c>
      <c r="I40953" s="94">
        <v>5840</v>
      </c>
      <c r="J40953" s="94">
        <v>5518</v>
      </c>
      <c r="K40953" s="94">
        <v>-322</v>
      </c>
      <c r="O40953" s="94">
        <v>5840</v>
      </c>
      <c r="P40953" s="94">
        <v>5518</v>
      </c>
      <c r="Q40953" s="94">
        <v>-322</v>
      </c>
      <c r="R40953" s="94">
        <v>1556</v>
      </c>
      <c r="S40953" s="94">
        <v>2330</v>
      </c>
      <c r="U40953" s="94">
        <v>0</v>
      </c>
      <c r="V40953" s="94">
        <v>0</v>
      </c>
      <c r="W40953" s="94">
        <v>2</v>
      </c>
      <c r="X40953" s="94">
        <v>1633</v>
      </c>
      <c r="AJ40953" s="94">
        <v>1556</v>
      </c>
      <c r="AK40953" s="94">
        <v>2330</v>
      </c>
      <c r="AM40953" s="94">
        <v>0</v>
      </c>
      <c r="AN40953" s="94">
        <v>0</v>
      </c>
      <c r="AO40953" s="94">
        <v>2</v>
      </c>
      <c r="AP40953" s="94">
        <v>1633</v>
      </c>
      <c r="AS40953" s="94">
        <v>134</v>
      </c>
      <c r="AT40953" s="94">
        <v>-2</v>
      </c>
      <c r="AU40953" s="94">
        <v>-454</v>
      </c>
    </row>
    <row r="40954" spans="1:47">
      <c r="A40954" s="85" t="s">
        <v>105</v>
      </c>
      <c r="B40954" s="86">
        <v>43892.625</v>
      </c>
      <c r="C40954" s="87">
        <v>43892</v>
      </c>
      <c r="D40954" s="85">
        <v>8</v>
      </c>
      <c r="E40954" s="86">
        <v>43892.333333333336</v>
      </c>
      <c r="F40954" s="88" t="s">
        <v>381</v>
      </c>
      <c r="G40954" s="89" t="s">
        <v>382</v>
      </c>
      <c r="H40954" s="94">
        <v>5823</v>
      </c>
      <c r="I40954" s="94">
        <v>6085</v>
      </c>
      <c r="J40954" s="94">
        <v>5739</v>
      </c>
      <c r="K40954" s="94">
        <v>-346</v>
      </c>
      <c r="O40954" s="94">
        <v>6085</v>
      </c>
      <c r="P40954" s="94">
        <v>5739</v>
      </c>
      <c r="Q40954" s="94">
        <v>-346</v>
      </c>
      <c r="R40954" s="94">
        <v>1523</v>
      </c>
      <c r="S40954" s="94">
        <v>2284</v>
      </c>
      <c r="U40954" s="94">
        <v>0</v>
      </c>
      <c r="V40954" s="94">
        <v>0</v>
      </c>
      <c r="W40954" s="94">
        <v>95</v>
      </c>
      <c r="X40954" s="94">
        <v>1836</v>
      </c>
      <c r="AJ40954" s="94">
        <v>1523</v>
      </c>
      <c r="AK40954" s="94">
        <v>2284</v>
      </c>
      <c r="AM40954" s="94">
        <v>0</v>
      </c>
      <c r="AN40954" s="94">
        <v>0</v>
      </c>
      <c r="AO40954" s="94">
        <v>95</v>
      </c>
      <c r="AP40954" s="94">
        <v>1836</v>
      </c>
      <c r="AS40954" s="94">
        <v>143</v>
      </c>
      <c r="AT40954" s="94">
        <v>-1</v>
      </c>
      <c r="AU40954" s="94">
        <v>-488</v>
      </c>
    </row>
    <row r="40955" spans="1:47">
      <c r="A40955" s="85" t="s">
        <v>105</v>
      </c>
      <c r="B40955" s="86">
        <v>43892.666666666664</v>
      </c>
      <c r="C40955" s="87">
        <v>43892</v>
      </c>
      <c r="D40955" s="85">
        <v>9</v>
      </c>
      <c r="E40955" s="86">
        <v>43892.375</v>
      </c>
      <c r="F40955" s="88" t="s">
        <v>381</v>
      </c>
      <c r="G40955" s="89" t="s">
        <v>382</v>
      </c>
      <c r="H40955" s="94">
        <v>5850</v>
      </c>
      <c r="I40955" s="94">
        <v>6148</v>
      </c>
      <c r="J40955" s="94">
        <v>5886</v>
      </c>
      <c r="K40955" s="94">
        <v>-262</v>
      </c>
      <c r="O40955" s="94">
        <v>6148</v>
      </c>
      <c r="P40955" s="94">
        <v>5886</v>
      </c>
      <c r="Q40955" s="94">
        <v>-262</v>
      </c>
      <c r="R40955" s="94">
        <v>1564</v>
      </c>
      <c r="S40955" s="94">
        <v>2064</v>
      </c>
      <c r="U40955" s="94">
        <v>0</v>
      </c>
      <c r="V40955" s="94">
        <v>0</v>
      </c>
      <c r="W40955" s="94">
        <v>206</v>
      </c>
      <c r="X40955" s="94">
        <v>2052</v>
      </c>
      <c r="AJ40955" s="94">
        <v>1564</v>
      </c>
      <c r="AK40955" s="94">
        <v>2064</v>
      </c>
      <c r="AM40955" s="94">
        <v>0</v>
      </c>
      <c r="AN40955" s="94">
        <v>0</v>
      </c>
      <c r="AO40955" s="94">
        <v>206</v>
      </c>
      <c r="AP40955" s="94">
        <v>2052</v>
      </c>
      <c r="AS40955" s="94">
        <v>143</v>
      </c>
      <c r="AT40955" s="94">
        <v>-1</v>
      </c>
      <c r="AU40955" s="94">
        <v>-404</v>
      </c>
    </row>
    <row r="40956" spans="1:47">
      <c r="A40956" s="85" t="s">
        <v>105</v>
      </c>
      <c r="B40956" s="86">
        <v>43892.708333333336</v>
      </c>
      <c r="C40956" s="87">
        <v>43892</v>
      </c>
      <c r="D40956" s="85">
        <v>10</v>
      </c>
      <c r="E40956" s="86">
        <v>43892.416666666664</v>
      </c>
      <c r="F40956" s="88" t="s">
        <v>381</v>
      </c>
      <c r="G40956" s="89" t="s">
        <v>382</v>
      </c>
      <c r="H40956" s="94">
        <v>5819</v>
      </c>
      <c r="I40956" s="94">
        <v>6099</v>
      </c>
      <c r="J40956" s="94">
        <v>5668</v>
      </c>
      <c r="K40956" s="94">
        <v>-431</v>
      </c>
      <c r="O40956" s="94">
        <v>6099</v>
      </c>
      <c r="P40956" s="94">
        <v>5668</v>
      </c>
      <c r="Q40956" s="94">
        <v>-431</v>
      </c>
      <c r="R40956" s="94">
        <v>1488</v>
      </c>
      <c r="S40956" s="94">
        <v>1824</v>
      </c>
      <c r="U40956" s="94">
        <v>0</v>
      </c>
      <c r="V40956" s="94">
        <v>0</v>
      </c>
      <c r="W40956" s="94">
        <v>311</v>
      </c>
      <c r="X40956" s="94">
        <v>2044</v>
      </c>
      <c r="AJ40956" s="94">
        <v>1488</v>
      </c>
      <c r="AK40956" s="94">
        <v>1824</v>
      </c>
      <c r="AM40956" s="94">
        <v>0</v>
      </c>
      <c r="AN40956" s="94">
        <v>0</v>
      </c>
      <c r="AO40956" s="94">
        <v>311</v>
      </c>
      <c r="AP40956" s="94">
        <v>2044</v>
      </c>
      <c r="AS40956" s="94">
        <v>129</v>
      </c>
      <c r="AT40956" s="94">
        <v>-2</v>
      </c>
      <c r="AU40956" s="94">
        <v>-558</v>
      </c>
    </row>
    <row r="40957" spans="1:47">
      <c r="A40957" s="85" t="s">
        <v>105</v>
      </c>
      <c r="B40957" s="86">
        <v>43892.75</v>
      </c>
      <c r="C40957" s="87">
        <v>43892</v>
      </c>
      <c r="D40957" s="85">
        <v>11</v>
      </c>
      <c r="E40957" s="86">
        <v>43892.458333333336</v>
      </c>
      <c r="F40957" s="88" t="s">
        <v>381</v>
      </c>
      <c r="G40957" s="89" t="s">
        <v>382</v>
      </c>
      <c r="H40957" s="94">
        <v>5819</v>
      </c>
      <c r="I40957" s="94">
        <v>5961</v>
      </c>
      <c r="J40957" s="94">
        <v>5399</v>
      </c>
      <c r="K40957" s="94">
        <v>-562</v>
      </c>
      <c r="O40957" s="94">
        <v>5961</v>
      </c>
      <c r="P40957" s="94">
        <v>5399</v>
      </c>
      <c r="Q40957" s="94">
        <v>-562</v>
      </c>
      <c r="R40957" s="94">
        <v>1429</v>
      </c>
      <c r="S40957" s="94">
        <v>1785</v>
      </c>
      <c r="U40957" s="94">
        <v>0</v>
      </c>
      <c r="V40957" s="94">
        <v>0</v>
      </c>
      <c r="W40957" s="94">
        <v>367</v>
      </c>
      <c r="X40957" s="94">
        <v>1817</v>
      </c>
      <c r="AJ40957" s="94">
        <v>1429</v>
      </c>
      <c r="AK40957" s="94">
        <v>1785</v>
      </c>
      <c r="AM40957" s="94">
        <v>0</v>
      </c>
      <c r="AN40957" s="94">
        <v>0</v>
      </c>
      <c r="AO40957" s="94">
        <v>367</v>
      </c>
      <c r="AP40957" s="94">
        <v>1817</v>
      </c>
      <c r="AS40957" s="94">
        <v>117</v>
      </c>
      <c r="AT40957" s="94">
        <v>5</v>
      </c>
      <c r="AU40957" s="94">
        <v>-684</v>
      </c>
    </row>
    <row r="40958" spans="1:47">
      <c r="A40958" s="85" t="s">
        <v>105</v>
      </c>
      <c r="B40958" s="86">
        <v>43892.791666666664</v>
      </c>
      <c r="C40958" s="87">
        <v>43892</v>
      </c>
      <c r="D40958" s="85">
        <v>12</v>
      </c>
      <c r="E40958" s="86">
        <v>43892.5</v>
      </c>
      <c r="F40958" s="88" t="s">
        <v>381</v>
      </c>
      <c r="G40958" s="89" t="s">
        <v>382</v>
      </c>
      <c r="H40958" s="94">
        <v>5793</v>
      </c>
      <c r="I40958" s="94">
        <v>5760</v>
      </c>
      <c r="J40958" s="94">
        <v>5347</v>
      </c>
      <c r="K40958" s="94">
        <v>-413</v>
      </c>
      <c r="O40958" s="94">
        <v>5760</v>
      </c>
      <c r="P40958" s="94">
        <v>5347</v>
      </c>
      <c r="Q40958" s="94">
        <v>-413</v>
      </c>
      <c r="R40958" s="94">
        <v>1516</v>
      </c>
      <c r="S40958" s="94">
        <v>2130</v>
      </c>
      <c r="U40958" s="94">
        <v>0</v>
      </c>
      <c r="V40958" s="94">
        <v>70</v>
      </c>
      <c r="W40958" s="94">
        <v>355</v>
      </c>
      <c r="X40958" s="94">
        <v>1347</v>
      </c>
      <c r="AJ40958" s="94">
        <v>1516</v>
      </c>
      <c r="AK40958" s="94">
        <v>2130</v>
      </c>
      <c r="AM40958" s="94">
        <v>0</v>
      </c>
      <c r="AN40958" s="94">
        <v>70</v>
      </c>
      <c r="AO40958" s="94">
        <v>355</v>
      </c>
      <c r="AP40958" s="94">
        <v>1347</v>
      </c>
      <c r="AS40958" s="94">
        <v>95</v>
      </c>
      <c r="AT40958" s="94">
        <v>142</v>
      </c>
      <c r="AU40958" s="94">
        <v>-650</v>
      </c>
    </row>
    <row r="40959" spans="1:47">
      <c r="A40959" s="85" t="s">
        <v>105</v>
      </c>
      <c r="B40959" s="86">
        <v>43892.833333333336</v>
      </c>
      <c r="C40959" s="87">
        <v>43892</v>
      </c>
      <c r="D40959" s="85">
        <v>13</v>
      </c>
      <c r="E40959" s="86">
        <v>43892.541666666664</v>
      </c>
      <c r="F40959" s="88" t="s">
        <v>381</v>
      </c>
      <c r="G40959" s="89" t="s">
        <v>382</v>
      </c>
      <c r="H40959" s="94">
        <v>5774</v>
      </c>
      <c r="I40959" s="94">
        <v>5603</v>
      </c>
      <c r="J40959" s="94">
        <v>5192</v>
      </c>
      <c r="K40959" s="94">
        <v>-411</v>
      </c>
      <c r="O40959" s="94">
        <v>5603</v>
      </c>
      <c r="P40959" s="94">
        <v>5192</v>
      </c>
      <c r="Q40959" s="94">
        <v>-411</v>
      </c>
      <c r="R40959" s="94">
        <v>1519</v>
      </c>
      <c r="S40959" s="94">
        <v>1877</v>
      </c>
      <c r="U40959" s="94">
        <v>0</v>
      </c>
      <c r="V40959" s="94">
        <v>134</v>
      </c>
      <c r="W40959" s="94">
        <v>335</v>
      </c>
      <c r="X40959" s="94">
        <v>1462</v>
      </c>
      <c r="AJ40959" s="94">
        <v>1519</v>
      </c>
      <c r="AK40959" s="94">
        <v>1877</v>
      </c>
      <c r="AM40959" s="94">
        <v>0</v>
      </c>
      <c r="AN40959" s="94">
        <v>134</v>
      </c>
      <c r="AO40959" s="94">
        <v>335</v>
      </c>
      <c r="AP40959" s="94">
        <v>1462</v>
      </c>
      <c r="AS40959" s="94">
        <v>79</v>
      </c>
      <c r="AT40959" s="94">
        <v>102</v>
      </c>
      <c r="AU40959" s="94">
        <v>-592</v>
      </c>
    </row>
    <row r="40960" spans="1:47">
      <c r="A40960" s="85" t="s">
        <v>105</v>
      </c>
      <c r="B40960" s="86">
        <v>43892.875</v>
      </c>
      <c r="C40960" s="87">
        <v>43892</v>
      </c>
      <c r="D40960" s="85">
        <v>14</v>
      </c>
      <c r="E40960" s="86">
        <v>43892.583333333336</v>
      </c>
      <c r="F40960" s="88" t="s">
        <v>381</v>
      </c>
      <c r="G40960" s="89" t="s">
        <v>382</v>
      </c>
      <c r="H40960" s="94">
        <v>5752</v>
      </c>
      <c r="I40960" s="94">
        <v>5540</v>
      </c>
      <c r="J40960" s="94">
        <v>5146</v>
      </c>
      <c r="K40960" s="94">
        <v>-394</v>
      </c>
      <c r="O40960" s="94">
        <v>5540</v>
      </c>
      <c r="P40960" s="94">
        <v>5146</v>
      </c>
      <c r="Q40960" s="94">
        <v>-394</v>
      </c>
      <c r="R40960" s="94">
        <v>1471</v>
      </c>
      <c r="S40960" s="94">
        <v>1657</v>
      </c>
      <c r="U40960" s="94">
        <v>0</v>
      </c>
      <c r="V40960" s="94">
        <v>79</v>
      </c>
      <c r="W40960" s="94">
        <v>322</v>
      </c>
      <c r="X40960" s="94">
        <v>1696</v>
      </c>
      <c r="AJ40960" s="94">
        <v>1471</v>
      </c>
      <c r="AK40960" s="94">
        <v>1657</v>
      </c>
      <c r="AM40960" s="94">
        <v>0</v>
      </c>
      <c r="AN40960" s="94">
        <v>79</v>
      </c>
      <c r="AO40960" s="94">
        <v>322</v>
      </c>
      <c r="AP40960" s="94">
        <v>1696</v>
      </c>
      <c r="AS40960" s="94">
        <v>76</v>
      </c>
      <c r="AT40960" s="94">
        <v>100</v>
      </c>
      <c r="AU40960" s="94">
        <v>-570</v>
      </c>
    </row>
    <row r="40961" spans="1:47">
      <c r="A40961" s="85" t="s">
        <v>105</v>
      </c>
      <c r="B40961" s="86">
        <v>43892.916666666664</v>
      </c>
      <c r="C40961" s="87">
        <v>43892</v>
      </c>
      <c r="D40961" s="85">
        <v>15</v>
      </c>
      <c r="E40961" s="86">
        <v>43892.625</v>
      </c>
      <c r="F40961" s="88" t="s">
        <v>381</v>
      </c>
      <c r="G40961" s="89" t="s">
        <v>382</v>
      </c>
      <c r="H40961" s="94">
        <v>5738</v>
      </c>
      <c r="I40961" s="94">
        <v>5567</v>
      </c>
      <c r="J40961" s="94">
        <v>5185</v>
      </c>
      <c r="K40961" s="94">
        <v>-382</v>
      </c>
      <c r="O40961" s="94">
        <v>5567</v>
      </c>
      <c r="P40961" s="94">
        <v>5185</v>
      </c>
      <c r="Q40961" s="94">
        <v>-382</v>
      </c>
      <c r="R40961" s="94">
        <v>1544</v>
      </c>
      <c r="S40961" s="94">
        <v>1653</v>
      </c>
      <c r="U40961" s="94">
        <v>0</v>
      </c>
      <c r="V40961" s="94">
        <v>75</v>
      </c>
      <c r="W40961" s="94">
        <v>254</v>
      </c>
      <c r="X40961" s="94">
        <v>1734</v>
      </c>
      <c r="AJ40961" s="94">
        <v>1544</v>
      </c>
      <c r="AK40961" s="94">
        <v>1653</v>
      </c>
      <c r="AM40961" s="94">
        <v>0</v>
      </c>
      <c r="AN40961" s="94">
        <v>75</v>
      </c>
      <c r="AO40961" s="94">
        <v>254</v>
      </c>
      <c r="AP40961" s="94">
        <v>1734</v>
      </c>
      <c r="AS40961" s="94">
        <v>74</v>
      </c>
      <c r="AT40961" s="94">
        <v>100</v>
      </c>
      <c r="AU40961" s="94">
        <v>-556</v>
      </c>
    </row>
    <row r="40962" spans="1:47">
      <c r="A40962" s="85" t="s">
        <v>105</v>
      </c>
      <c r="B40962" s="86">
        <v>43892.958333333336</v>
      </c>
      <c r="C40962" s="87">
        <v>43892</v>
      </c>
      <c r="D40962" s="85">
        <v>16</v>
      </c>
      <c r="E40962" s="86">
        <v>43892.666666666664</v>
      </c>
      <c r="F40962" s="88" t="s">
        <v>381</v>
      </c>
      <c r="G40962" s="89" t="s">
        <v>382</v>
      </c>
      <c r="H40962" s="94">
        <v>5741</v>
      </c>
      <c r="I40962" s="94">
        <v>5659</v>
      </c>
      <c r="J40962" s="94">
        <v>5272</v>
      </c>
      <c r="K40962" s="94">
        <v>-387</v>
      </c>
      <c r="O40962" s="94">
        <v>5659</v>
      </c>
      <c r="P40962" s="94">
        <v>5272</v>
      </c>
      <c r="Q40962" s="94">
        <v>-387</v>
      </c>
      <c r="R40962" s="94">
        <v>1543</v>
      </c>
      <c r="S40962" s="94">
        <v>1664</v>
      </c>
      <c r="U40962" s="94">
        <v>0</v>
      </c>
      <c r="V40962" s="94">
        <v>73</v>
      </c>
      <c r="W40962" s="94">
        <v>244</v>
      </c>
      <c r="X40962" s="94">
        <v>1822</v>
      </c>
      <c r="AJ40962" s="94">
        <v>1543</v>
      </c>
      <c r="AK40962" s="94">
        <v>1664</v>
      </c>
      <c r="AM40962" s="94">
        <v>0</v>
      </c>
      <c r="AN40962" s="94">
        <v>73</v>
      </c>
      <c r="AO40962" s="94">
        <v>244</v>
      </c>
      <c r="AP40962" s="94">
        <v>1822</v>
      </c>
      <c r="AS40962" s="94">
        <v>59</v>
      </c>
      <c r="AT40962" s="94">
        <v>100</v>
      </c>
      <c r="AU40962" s="94">
        <v>-546</v>
      </c>
    </row>
    <row r="40963" spans="1:47">
      <c r="A40963" s="85" t="s">
        <v>105</v>
      </c>
      <c r="B40963" s="86">
        <v>43893</v>
      </c>
      <c r="C40963" s="87">
        <v>43892</v>
      </c>
      <c r="D40963" s="85">
        <v>17</v>
      </c>
      <c r="E40963" s="86">
        <v>43892.708333333336</v>
      </c>
      <c r="F40963" s="88" t="s">
        <v>381</v>
      </c>
      <c r="G40963" s="89" t="s">
        <v>382</v>
      </c>
      <c r="H40963" s="94">
        <v>5826</v>
      </c>
      <c r="I40963" s="94">
        <v>5812</v>
      </c>
      <c r="J40963" s="94">
        <v>5386</v>
      </c>
      <c r="K40963" s="94">
        <v>-426</v>
      </c>
      <c r="O40963" s="94">
        <v>5812</v>
      </c>
      <c r="P40963" s="94">
        <v>5386</v>
      </c>
      <c r="Q40963" s="94">
        <v>-426</v>
      </c>
      <c r="R40963" s="94">
        <v>1544</v>
      </c>
      <c r="S40963" s="94">
        <v>1737</v>
      </c>
      <c r="U40963" s="94">
        <v>0</v>
      </c>
      <c r="V40963" s="94">
        <v>0</v>
      </c>
      <c r="W40963" s="94">
        <v>169</v>
      </c>
      <c r="X40963" s="94">
        <v>1914</v>
      </c>
      <c r="AJ40963" s="94">
        <v>1544</v>
      </c>
      <c r="AK40963" s="94">
        <v>1737</v>
      </c>
      <c r="AM40963" s="94">
        <v>0</v>
      </c>
      <c r="AN40963" s="94">
        <v>0</v>
      </c>
      <c r="AO40963" s="94">
        <v>169</v>
      </c>
      <c r="AP40963" s="94">
        <v>1914</v>
      </c>
      <c r="AS40963" s="94">
        <v>71</v>
      </c>
      <c r="AT40963" s="94">
        <v>99</v>
      </c>
      <c r="AU40963" s="94">
        <v>-596</v>
      </c>
    </row>
    <row r="40964" spans="1:47">
      <c r="A40964" s="85" t="s">
        <v>105</v>
      </c>
      <c r="B40964" s="86">
        <v>43893.041666666664</v>
      </c>
      <c r="C40964" s="87">
        <v>43892</v>
      </c>
      <c r="D40964" s="85">
        <v>18</v>
      </c>
      <c r="E40964" s="86">
        <v>43892.75</v>
      </c>
      <c r="F40964" s="88" t="s">
        <v>381</v>
      </c>
      <c r="G40964" s="89" t="s">
        <v>382</v>
      </c>
      <c r="H40964" s="94">
        <v>6037</v>
      </c>
      <c r="I40964" s="94">
        <v>6162</v>
      </c>
      <c r="J40964" s="94">
        <v>5693</v>
      </c>
      <c r="K40964" s="94">
        <v>-469</v>
      </c>
      <c r="O40964" s="94">
        <v>6162</v>
      </c>
      <c r="P40964" s="94">
        <v>5693</v>
      </c>
      <c r="Q40964" s="94">
        <v>-469</v>
      </c>
      <c r="R40964" s="94">
        <v>1759</v>
      </c>
      <c r="S40964" s="94">
        <v>2216</v>
      </c>
      <c r="U40964" s="94">
        <v>0</v>
      </c>
      <c r="V40964" s="94">
        <v>0</v>
      </c>
      <c r="W40964" s="94">
        <v>34</v>
      </c>
      <c r="X40964" s="94">
        <v>1499</v>
      </c>
      <c r="AJ40964" s="94">
        <v>1759</v>
      </c>
      <c r="AK40964" s="94">
        <v>2216</v>
      </c>
      <c r="AM40964" s="94">
        <v>0</v>
      </c>
      <c r="AN40964" s="94">
        <v>0</v>
      </c>
      <c r="AO40964" s="94">
        <v>34</v>
      </c>
      <c r="AP40964" s="94">
        <v>1499</v>
      </c>
      <c r="AS40964" s="94">
        <v>106</v>
      </c>
      <c r="AT40964" s="94">
        <v>100</v>
      </c>
      <c r="AU40964" s="94">
        <v>-675</v>
      </c>
    </row>
    <row r="40965" spans="1:47">
      <c r="A40965" s="85" t="s">
        <v>105</v>
      </c>
      <c r="B40965" s="86">
        <v>43893.083333333336</v>
      </c>
      <c r="C40965" s="87">
        <v>43892</v>
      </c>
      <c r="D40965" s="85">
        <v>19</v>
      </c>
      <c r="E40965" s="86">
        <v>43892.791666666664</v>
      </c>
      <c r="F40965" s="88" t="s">
        <v>381</v>
      </c>
      <c r="G40965" s="89" t="s">
        <v>382</v>
      </c>
      <c r="H40965" s="94">
        <v>6314</v>
      </c>
      <c r="I40965" s="94">
        <v>6370</v>
      </c>
      <c r="J40965" s="94">
        <v>5816</v>
      </c>
      <c r="K40965" s="94">
        <v>-554</v>
      </c>
      <c r="O40965" s="94">
        <v>6370</v>
      </c>
      <c r="P40965" s="94">
        <v>5816</v>
      </c>
      <c r="Q40965" s="94">
        <v>-554</v>
      </c>
      <c r="R40965" s="94">
        <v>1840</v>
      </c>
      <c r="S40965" s="94">
        <v>2593</v>
      </c>
      <c r="U40965" s="94">
        <v>0</v>
      </c>
      <c r="V40965" s="94">
        <v>273</v>
      </c>
      <c r="W40965" s="94">
        <v>0</v>
      </c>
      <c r="X40965" s="94">
        <v>1249</v>
      </c>
      <c r="AJ40965" s="94">
        <v>1840</v>
      </c>
      <c r="AK40965" s="94">
        <v>2593</v>
      </c>
      <c r="AM40965" s="94">
        <v>0</v>
      </c>
      <c r="AN40965" s="94">
        <v>273</v>
      </c>
      <c r="AO40965" s="94">
        <v>0</v>
      </c>
      <c r="AP40965" s="94">
        <v>1249</v>
      </c>
      <c r="AS40965" s="94">
        <v>140</v>
      </c>
      <c r="AT40965" s="94">
        <v>50</v>
      </c>
      <c r="AU40965" s="94">
        <v>-744</v>
      </c>
    </row>
    <row r="40966" spans="1:47">
      <c r="A40966" s="85" t="s">
        <v>105</v>
      </c>
      <c r="B40966" s="86">
        <v>43893.125</v>
      </c>
      <c r="C40966" s="87">
        <v>43892</v>
      </c>
      <c r="D40966" s="85">
        <v>20</v>
      </c>
      <c r="E40966" s="86">
        <v>43892.833333333336</v>
      </c>
      <c r="F40966" s="88" t="s">
        <v>381</v>
      </c>
      <c r="G40966" s="89" t="s">
        <v>382</v>
      </c>
      <c r="H40966" s="94">
        <v>6234</v>
      </c>
      <c r="I40966" s="94">
        <v>6287</v>
      </c>
      <c r="J40966" s="94">
        <v>5724</v>
      </c>
      <c r="K40966" s="94">
        <v>-563</v>
      </c>
      <c r="O40966" s="94">
        <v>6287</v>
      </c>
      <c r="P40966" s="94">
        <v>5724</v>
      </c>
      <c r="Q40966" s="94">
        <v>-563</v>
      </c>
      <c r="R40966" s="94">
        <v>1744</v>
      </c>
      <c r="S40966" s="94">
        <v>2765</v>
      </c>
      <c r="U40966" s="94">
        <v>-1</v>
      </c>
      <c r="V40966" s="94">
        <v>235</v>
      </c>
      <c r="W40966" s="94">
        <v>0</v>
      </c>
      <c r="X40966" s="94">
        <v>1136</v>
      </c>
      <c r="AJ40966" s="94">
        <v>1744</v>
      </c>
      <c r="AK40966" s="94">
        <v>2765</v>
      </c>
      <c r="AM40966" s="94">
        <v>-1</v>
      </c>
      <c r="AN40966" s="94">
        <v>235</v>
      </c>
      <c r="AO40966" s="94">
        <v>0</v>
      </c>
      <c r="AP40966" s="94">
        <v>1136</v>
      </c>
      <c r="AS40966" s="94">
        <v>154</v>
      </c>
      <c r="AT40966" s="94">
        <v>0</v>
      </c>
      <c r="AU40966" s="94">
        <v>-717</v>
      </c>
    </row>
    <row r="40967" spans="1:47">
      <c r="A40967" s="85" t="s">
        <v>105</v>
      </c>
      <c r="B40967" s="86">
        <v>43893.166666666664</v>
      </c>
      <c r="C40967" s="87">
        <v>43892</v>
      </c>
      <c r="D40967" s="85">
        <v>21</v>
      </c>
      <c r="E40967" s="86">
        <v>43892.875</v>
      </c>
      <c r="F40967" s="88" t="s">
        <v>381</v>
      </c>
      <c r="G40967" s="89" t="s">
        <v>382</v>
      </c>
      <c r="H40967" s="94">
        <v>6025</v>
      </c>
      <c r="I40967" s="94">
        <v>6082</v>
      </c>
      <c r="J40967" s="94">
        <v>5511</v>
      </c>
      <c r="K40967" s="94">
        <v>-571</v>
      </c>
      <c r="O40967" s="94">
        <v>6082</v>
      </c>
      <c r="P40967" s="94">
        <v>5511</v>
      </c>
      <c r="Q40967" s="94">
        <v>-571</v>
      </c>
      <c r="R40967" s="94">
        <v>1699</v>
      </c>
      <c r="S40967" s="94">
        <v>2611</v>
      </c>
      <c r="U40967" s="94">
        <v>0</v>
      </c>
      <c r="V40967" s="94">
        <v>0</v>
      </c>
      <c r="W40967" s="94">
        <v>0</v>
      </c>
      <c r="X40967" s="94">
        <v>1126</v>
      </c>
      <c r="AJ40967" s="94">
        <v>1699</v>
      </c>
      <c r="AK40967" s="94">
        <v>2611</v>
      </c>
      <c r="AM40967" s="94">
        <v>0</v>
      </c>
      <c r="AN40967" s="94">
        <v>0</v>
      </c>
      <c r="AO40967" s="94">
        <v>0</v>
      </c>
      <c r="AP40967" s="94">
        <v>1126</v>
      </c>
      <c r="AS40967" s="94">
        <v>155</v>
      </c>
      <c r="AT40967" s="94">
        <v>1</v>
      </c>
      <c r="AU40967" s="94">
        <v>-727</v>
      </c>
    </row>
    <row r="40968" spans="1:47">
      <c r="A40968" s="85" t="s">
        <v>105</v>
      </c>
      <c r="B40968" s="86">
        <v>43893.208333333336</v>
      </c>
      <c r="C40968" s="87">
        <v>43892</v>
      </c>
      <c r="D40968" s="85">
        <v>22</v>
      </c>
      <c r="E40968" s="86">
        <v>43892.916666666664</v>
      </c>
      <c r="F40968" s="88" t="s">
        <v>381</v>
      </c>
      <c r="G40968" s="89" t="s">
        <v>382</v>
      </c>
      <c r="H40968" s="94">
        <v>5681</v>
      </c>
      <c r="I40968" s="94">
        <v>5737</v>
      </c>
      <c r="J40968" s="94">
        <v>5164</v>
      </c>
      <c r="K40968" s="94">
        <v>-573</v>
      </c>
      <c r="O40968" s="94">
        <v>5737</v>
      </c>
      <c r="P40968" s="94">
        <v>5164</v>
      </c>
      <c r="Q40968" s="94">
        <v>-573</v>
      </c>
      <c r="R40968" s="94">
        <v>1447</v>
      </c>
      <c r="S40968" s="94">
        <v>2320</v>
      </c>
      <c r="U40968" s="94">
        <v>0</v>
      </c>
      <c r="V40968" s="94">
        <v>0</v>
      </c>
      <c r="W40968" s="94">
        <v>0</v>
      </c>
      <c r="X40968" s="94">
        <v>1324</v>
      </c>
      <c r="AJ40968" s="94">
        <v>1447</v>
      </c>
      <c r="AK40968" s="94">
        <v>2320</v>
      </c>
      <c r="AM40968" s="94">
        <v>0</v>
      </c>
      <c r="AN40968" s="94">
        <v>0</v>
      </c>
      <c r="AO40968" s="94">
        <v>0</v>
      </c>
      <c r="AP40968" s="94">
        <v>1324</v>
      </c>
      <c r="AS40968" s="94">
        <v>147</v>
      </c>
      <c r="AT40968" s="94">
        <v>0</v>
      </c>
      <c r="AU40968" s="94">
        <v>-720</v>
      </c>
    </row>
    <row r="40969" spans="1:47">
      <c r="A40969" s="85" t="s">
        <v>105</v>
      </c>
      <c r="B40969" s="86">
        <v>43893.25</v>
      </c>
      <c r="C40969" s="87">
        <v>43892</v>
      </c>
      <c r="D40969" s="85">
        <v>23</v>
      </c>
      <c r="E40969" s="86">
        <v>43892.958333333336</v>
      </c>
      <c r="F40969" s="88" t="s">
        <v>381</v>
      </c>
      <c r="G40969" s="89" t="s">
        <v>382</v>
      </c>
      <c r="H40969" s="94">
        <v>5320</v>
      </c>
      <c r="I40969" s="94">
        <v>5356</v>
      </c>
      <c r="J40969" s="94">
        <v>4760</v>
      </c>
      <c r="K40969" s="94">
        <v>-596</v>
      </c>
      <c r="O40969" s="94">
        <v>5356</v>
      </c>
      <c r="P40969" s="94">
        <v>4760</v>
      </c>
      <c r="Q40969" s="94">
        <v>-596</v>
      </c>
      <c r="R40969" s="94">
        <v>1398</v>
      </c>
      <c r="S40969" s="94">
        <v>1871</v>
      </c>
      <c r="U40969" s="94">
        <v>0</v>
      </c>
      <c r="V40969" s="94">
        <v>0</v>
      </c>
      <c r="W40969" s="94">
        <v>0</v>
      </c>
      <c r="X40969" s="94">
        <v>1514</v>
      </c>
      <c r="AJ40969" s="94">
        <v>1398</v>
      </c>
      <c r="AK40969" s="94">
        <v>1871</v>
      </c>
      <c r="AM40969" s="94">
        <v>0</v>
      </c>
      <c r="AN40969" s="94">
        <v>0</v>
      </c>
      <c r="AO40969" s="94">
        <v>0</v>
      </c>
      <c r="AP40969" s="94">
        <v>1514</v>
      </c>
      <c r="AS40969" s="94">
        <v>133</v>
      </c>
      <c r="AT40969" s="94">
        <v>0</v>
      </c>
      <c r="AU40969" s="94">
        <v>-729</v>
      </c>
    </row>
    <row r="40970" spans="1:47">
      <c r="A40970" s="85" t="s">
        <v>105</v>
      </c>
      <c r="B40970" s="86">
        <v>43893.291666666664</v>
      </c>
      <c r="C40970" s="87">
        <v>43892</v>
      </c>
      <c r="D40970" s="85">
        <v>24</v>
      </c>
      <c r="E40970" s="86">
        <v>43893</v>
      </c>
      <c r="F40970" s="88" t="s">
        <v>381</v>
      </c>
      <c r="G40970" s="89" t="s">
        <v>382</v>
      </c>
      <c r="H40970" s="94">
        <v>5044</v>
      </c>
      <c r="I40970" s="94">
        <v>5039</v>
      </c>
      <c r="J40970" s="94">
        <v>4529</v>
      </c>
      <c r="K40970" s="94">
        <v>-510</v>
      </c>
      <c r="O40970" s="94">
        <v>5039</v>
      </c>
      <c r="P40970" s="94">
        <v>4529</v>
      </c>
      <c r="Q40970" s="94">
        <v>-510</v>
      </c>
      <c r="R40970" s="94">
        <v>1451</v>
      </c>
      <c r="S40970" s="94">
        <v>1744</v>
      </c>
      <c r="U40970" s="94">
        <v>-1</v>
      </c>
      <c r="V40970" s="94">
        <v>0</v>
      </c>
      <c r="W40970" s="94">
        <v>-2</v>
      </c>
      <c r="X40970" s="94">
        <v>1451</v>
      </c>
      <c r="AJ40970" s="94">
        <v>1451</v>
      </c>
      <c r="AK40970" s="94">
        <v>1744</v>
      </c>
      <c r="AM40970" s="94">
        <v>-1</v>
      </c>
      <c r="AN40970" s="94">
        <v>0</v>
      </c>
      <c r="AO40970" s="94">
        <v>-2</v>
      </c>
      <c r="AP40970" s="94">
        <v>1451</v>
      </c>
      <c r="AS40970" s="94">
        <v>118</v>
      </c>
      <c r="AT40970" s="94">
        <v>1</v>
      </c>
      <c r="AU40970" s="94">
        <v>-629</v>
      </c>
    </row>
    <row r="40971" spans="1:47">
      <c r="A40971" s="85" t="s">
        <v>105</v>
      </c>
      <c r="B40971" s="86">
        <v>43893.333333333336</v>
      </c>
      <c r="C40971" s="87">
        <v>43893</v>
      </c>
      <c r="D40971" s="85">
        <v>1</v>
      </c>
      <c r="E40971" s="86">
        <v>43893.041666666664</v>
      </c>
      <c r="F40971" s="88" t="s">
        <v>381</v>
      </c>
      <c r="G40971" s="89" t="s">
        <v>382</v>
      </c>
      <c r="H40971" s="94">
        <v>4833</v>
      </c>
      <c r="I40971" s="94">
        <v>4974</v>
      </c>
      <c r="J40971" s="94">
        <v>4457</v>
      </c>
      <c r="K40971" s="94">
        <v>-517</v>
      </c>
      <c r="O40971" s="94">
        <v>4974</v>
      </c>
      <c r="P40971" s="94">
        <v>4457</v>
      </c>
      <c r="Q40971" s="94">
        <v>-517</v>
      </c>
      <c r="R40971" s="94">
        <v>1525</v>
      </c>
      <c r="S40971" s="94">
        <v>1742</v>
      </c>
      <c r="U40971" s="94">
        <v>0</v>
      </c>
      <c r="V40971" s="94">
        <v>0</v>
      </c>
      <c r="W40971" s="94">
        <v>0</v>
      </c>
      <c r="X40971" s="94">
        <v>1190</v>
      </c>
      <c r="AJ40971" s="94">
        <v>1525</v>
      </c>
      <c r="AK40971" s="94">
        <v>1742</v>
      </c>
      <c r="AM40971" s="94">
        <v>0</v>
      </c>
      <c r="AN40971" s="94">
        <v>0</v>
      </c>
      <c r="AO40971" s="94">
        <v>0</v>
      </c>
      <c r="AP40971" s="94">
        <v>1190</v>
      </c>
      <c r="AS40971" s="94">
        <v>112</v>
      </c>
      <c r="AT40971" s="94">
        <v>0</v>
      </c>
      <c r="AU40971" s="94">
        <v>-629</v>
      </c>
    </row>
    <row r="40972" spans="1:47">
      <c r="A40972" s="85" t="s">
        <v>105</v>
      </c>
      <c r="B40972" s="86">
        <v>43893.375</v>
      </c>
      <c r="C40972" s="87">
        <v>43893</v>
      </c>
      <c r="D40972" s="85">
        <v>2</v>
      </c>
      <c r="E40972" s="86">
        <v>43893.083333333336</v>
      </c>
      <c r="F40972" s="88" t="s">
        <v>381</v>
      </c>
      <c r="G40972" s="89" t="s">
        <v>382</v>
      </c>
      <c r="H40972" s="94">
        <v>4790</v>
      </c>
      <c r="I40972" s="94">
        <v>4886</v>
      </c>
      <c r="J40972" s="94">
        <v>4465</v>
      </c>
      <c r="K40972" s="94">
        <v>-421</v>
      </c>
      <c r="O40972" s="94">
        <v>4886</v>
      </c>
      <c r="P40972" s="94">
        <v>4465</v>
      </c>
      <c r="Q40972" s="94">
        <v>-421</v>
      </c>
      <c r="R40972" s="94">
        <v>1511</v>
      </c>
      <c r="S40972" s="94">
        <v>1842</v>
      </c>
      <c r="U40972" s="94">
        <v>0</v>
      </c>
      <c r="V40972" s="94">
        <v>0</v>
      </c>
      <c r="W40972" s="94">
        <v>0</v>
      </c>
      <c r="X40972" s="94">
        <v>1112</v>
      </c>
      <c r="AJ40972" s="94">
        <v>1511</v>
      </c>
      <c r="AK40972" s="94">
        <v>1842</v>
      </c>
      <c r="AM40972" s="94">
        <v>0</v>
      </c>
      <c r="AN40972" s="94">
        <v>0</v>
      </c>
      <c r="AO40972" s="94">
        <v>0</v>
      </c>
      <c r="AP40972" s="94">
        <v>1112</v>
      </c>
      <c r="AS40972" s="94">
        <v>115</v>
      </c>
      <c r="AT40972" s="94">
        <v>-1</v>
      </c>
      <c r="AU40972" s="94">
        <v>-535</v>
      </c>
    </row>
    <row r="40973" spans="1:47">
      <c r="A40973" s="85" t="s">
        <v>105</v>
      </c>
      <c r="B40973" s="86">
        <v>43893.416666666664</v>
      </c>
      <c r="C40973" s="87">
        <v>43893</v>
      </c>
      <c r="D40973" s="85">
        <v>3</v>
      </c>
      <c r="E40973" s="86">
        <v>43893.125</v>
      </c>
      <c r="F40973" s="88" t="s">
        <v>381</v>
      </c>
      <c r="G40973" s="89" t="s">
        <v>382</v>
      </c>
      <c r="H40973" s="94">
        <v>4755</v>
      </c>
      <c r="I40973" s="94">
        <v>4875</v>
      </c>
      <c r="J40973" s="94">
        <v>4494</v>
      </c>
      <c r="K40973" s="94">
        <v>-381</v>
      </c>
      <c r="O40973" s="94">
        <v>4875</v>
      </c>
      <c r="P40973" s="94">
        <v>4494</v>
      </c>
      <c r="Q40973" s="94">
        <v>-381</v>
      </c>
      <c r="R40973" s="94">
        <v>1512</v>
      </c>
      <c r="S40973" s="94">
        <v>1840</v>
      </c>
      <c r="U40973" s="94">
        <v>0</v>
      </c>
      <c r="V40973" s="94">
        <v>0</v>
      </c>
      <c r="W40973" s="94">
        <v>-1</v>
      </c>
      <c r="X40973" s="94">
        <v>1143</v>
      </c>
      <c r="AJ40973" s="94">
        <v>1512</v>
      </c>
      <c r="AK40973" s="94">
        <v>1840</v>
      </c>
      <c r="AM40973" s="94">
        <v>0</v>
      </c>
      <c r="AN40973" s="94">
        <v>0</v>
      </c>
      <c r="AO40973" s="94">
        <v>-1</v>
      </c>
      <c r="AP40973" s="94">
        <v>1143</v>
      </c>
      <c r="AS40973" s="94">
        <v>122</v>
      </c>
      <c r="AT40973" s="94">
        <v>-48</v>
      </c>
      <c r="AU40973" s="94">
        <v>-455</v>
      </c>
    </row>
    <row r="40974" spans="1:47">
      <c r="A40974" s="85" t="s">
        <v>105</v>
      </c>
      <c r="B40974" s="86">
        <v>43893.458333333336</v>
      </c>
      <c r="C40974" s="87">
        <v>43893</v>
      </c>
      <c r="D40974" s="85">
        <v>4</v>
      </c>
      <c r="E40974" s="86">
        <v>43893.166666666664</v>
      </c>
      <c r="F40974" s="88" t="s">
        <v>381</v>
      </c>
      <c r="G40974" s="89" t="s">
        <v>382</v>
      </c>
      <c r="H40974" s="94">
        <v>4795</v>
      </c>
      <c r="I40974" s="94">
        <v>4932</v>
      </c>
      <c r="J40974" s="94">
        <v>4523</v>
      </c>
      <c r="K40974" s="94">
        <v>-409</v>
      </c>
      <c r="O40974" s="94">
        <v>4932</v>
      </c>
      <c r="P40974" s="94">
        <v>4523</v>
      </c>
      <c r="Q40974" s="94">
        <v>-409</v>
      </c>
      <c r="R40974" s="94">
        <v>1513</v>
      </c>
      <c r="S40974" s="94">
        <v>1736</v>
      </c>
      <c r="U40974" s="94">
        <v>0</v>
      </c>
      <c r="V40974" s="94">
        <v>0</v>
      </c>
      <c r="W40974" s="94">
        <v>0</v>
      </c>
      <c r="X40974" s="94">
        <v>1274</v>
      </c>
      <c r="AJ40974" s="94">
        <v>1513</v>
      </c>
      <c r="AK40974" s="94">
        <v>1736</v>
      </c>
      <c r="AM40974" s="94">
        <v>0</v>
      </c>
      <c r="AN40974" s="94">
        <v>0</v>
      </c>
      <c r="AO40974" s="94">
        <v>0</v>
      </c>
      <c r="AP40974" s="94">
        <v>1274</v>
      </c>
      <c r="AS40974" s="94">
        <v>121</v>
      </c>
      <c r="AT40974" s="94">
        <v>-50</v>
      </c>
      <c r="AU40974" s="94">
        <v>-480</v>
      </c>
    </row>
    <row r="40975" spans="1:47">
      <c r="A40975" s="85" t="s">
        <v>105</v>
      </c>
      <c r="B40975" s="86">
        <v>43893.5</v>
      </c>
      <c r="C40975" s="87">
        <v>43893</v>
      </c>
      <c r="D40975" s="85">
        <v>5</v>
      </c>
      <c r="E40975" s="86">
        <v>43893.208333333336</v>
      </c>
      <c r="F40975" s="88" t="s">
        <v>381</v>
      </c>
      <c r="G40975" s="89" t="s">
        <v>382</v>
      </c>
      <c r="H40975" s="94">
        <v>4970</v>
      </c>
      <c r="I40975" s="94">
        <v>5115</v>
      </c>
      <c r="J40975" s="94">
        <v>4679</v>
      </c>
      <c r="K40975" s="94">
        <v>-436</v>
      </c>
      <c r="O40975" s="94">
        <v>5115</v>
      </c>
      <c r="P40975" s="94">
        <v>4679</v>
      </c>
      <c r="Q40975" s="94">
        <v>-436</v>
      </c>
      <c r="R40975" s="94">
        <v>1513</v>
      </c>
      <c r="S40975" s="94">
        <v>1904</v>
      </c>
      <c r="U40975" s="94">
        <v>0</v>
      </c>
      <c r="V40975" s="94">
        <v>0</v>
      </c>
      <c r="W40975" s="94">
        <v>-1</v>
      </c>
      <c r="X40975" s="94">
        <v>1263</v>
      </c>
      <c r="AJ40975" s="94">
        <v>1513</v>
      </c>
      <c r="AK40975" s="94">
        <v>1904</v>
      </c>
      <c r="AM40975" s="94">
        <v>0</v>
      </c>
      <c r="AN40975" s="94">
        <v>0</v>
      </c>
      <c r="AO40975" s="94">
        <v>-1</v>
      </c>
      <c r="AP40975" s="94">
        <v>1263</v>
      </c>
      <c r="AS40975" s="94">
        <v>126</v>
      </c>
      <c r="AT40975" s="94">
        <v>-48</v>
      </c>
      <c r="AU40975" s="94">
        <v>-514</v>
      </c>
    </row>
    <row r="40976" spans="1:47">
      <c r="A40976" s="85" t="s">
        <v>105</v>
      </c>
      <c r="B40976" s="86">
        <v>43893.541666666664</v>
      </c>
      <c r="C40976" s="87">
        <v>43893</v>
      </c>
      <c r="D40976" s="85">
        <v>6</v>
      </c>
      <c r="E40976" s="86">
        <v>43893.25</v>
      </c>
      <c r="F40976" s="88" t="s">
        <v>381</v>
      </c>
      <c r="G40976" s="89" t="s">
        <v>382</v>
      </c>
      <c r="H40976" s="94">
        <v>5345</v>
      </c>
      <c r="I40976" s="94">
        <v>5376</v>
      </c>
      <c r="J40976" s="94">
        <v>4982</v>
      </c>
      <c r="K40976" s="94">
        <v>-394</v>
      </c>
      <c r="O40976" s="94">
        <v>5376</v>
      </c>
      <c r="P40976" s="94">
        <v>4982</v>
      </c>
      <c r="Q40976" s="94">
        <v>-394</v>
      </c>
      <c r="R40976" s="94">
        <v>1603</v>
      </c>
      <c r="S40976" s="94">
        <v>1931</v>
      </c>
      <c r="U40976" s="94">
        <v>0</v>
      </c>
      <c r="V40976" s="94">
        <v>0</v>
      </c>
      <c r="W40976" s="94">
        <v>-1</v>
      </c>
      <c r="X40976" s="94">
        <v>1448</v>
      </c>
      <c r="AJ40976" s="94">
        <v>1603</v>
      </c>
      <c r="AK40976" s="94">
        <v>1931</v>
      </c>
      <c r="AM40976" s="94">
        <v>0</v>
      </c>
      <c r="AN40976" s="94">
        <v>0</v>
      </c>
      <c r="AO40976" s="94">
        <v>-1</v>
      </c>
      <c r="AP40976" s="94">
        <v>1448</v>
      </c>
      <c r="AS40976" s="94">
        <v>124</v>
      </c>
      <c r="AT40976" s="94">
        <v>-3</v>
      </c>
      <c r="AU40976" s="94">
        <v>-515</v>
      </c>
    </row>
    <row r="40977" spans="1:47">
      <c r="A40977" s="85" t="s">
        <v>105</v>
      </c>
      <c r="B40977" s="86">
        <v>43893.583333333336</v>
      </c>
      <c r="C40977" s="87">
        <v>43893</v>
      </c>
      <c r="D40977" s="85">
        <v>7</v>
      </c>
      <c r="E40977" s="86">
        <v>43893.291666666664</v>
      </c>
      <c r="F40977" s="88" t="s">
        <v>381</v>
      </c>
      <c r="G40977" s="89" t="s">
        <v>382</v>
      </c>
      <c r="H40977" s="94">
        <v>5789</v>
      </c>
      <c r="I40977" s="94">
        <v>5844</v>
      </c>
      <c r="J40977" s="94">
        <v>5521</v>
      </c>
      <c r="K40977" s="94">
        <v>-323</v>
      </c>
      <c r="O40977" s="94">
        <v>5844</v>
      </c>
      <c r="P40977" s="94">
        <v>5521</v>
      </c>
      <c r="Q40977" s="94">
        <v>-323</v>
      </c>
      <c r="R40977" s="94">
        <v>1567</v>
      </c>
      <c r="S40977" s="94">
        <v>2053</v>
      </c>
      <c r="U40977" s="94">
        <v>0</v>
      </c>
      <c r="V40977" s="94">
        <v>0</v>
      </c>
      <c r="W40977" s="94">
        <v>4</v>
      </c>
      <c r="X40977" s="94">
        <v>1896</v>
      </c>
      <c r="AJ40977" s="94">
        <v>1567</v>
      </c>
      <c r="AK40977" s="94">
        <v>2053</v>
      </c>
      <c r="AM40977" s="94">
        <v>0</v>
      </c>
      <c r="AN40977" s="94">
        <v>0</v>
      </c>
      <c r="AO40977" s="94">
        <v>4</v>
      </c>
      <c r="AP40977" s="94">
        <v>1896</v>
      </c>
      <c r="AS40977" s="94">
        <v>132</v>
      </c>
      <c r="AT40977" s="94">
        <v>-1</v>
      </c>
      <c r="AU40977" s="94">
        <v>-454</v>
      </c>
    </row>
    <row r="40978" spans="1:47">
      <c r="A40978" s="85" t="s">
        <v>105</v>
      </c>
      <c r="B40978" s="86">
        <v>43893.625</v>
      </c>
      <c r="C40978" s="87">
        <v>43893</v>
      </c>
      <c r="D40978" s="85">
        <v>8</v>
      </c>
      <c r="E40978" s="86">
        <v>43893.333333333336</v>
      </c>
      <c r="F40978" s="88" t="s">
        <v>381</v>
      </c>
      <c r="G40978" s="89" t="s">
        <v>382</v>
      </c>
      <c r="H40978" s="94">
        <v>5878</v>
      </c>
      <c r="I40978" s="94">
        <v>5933</v>
      </c>
      <c r="J40978" s="94">
        <v>5495</v>
      </c>
      <c r="K40978" s="94">
        <v>-438</v>
      </c>
      <c r="O40978" s="94">
        <v>5933</v>
      </c>
      <c r="P40978" s="94">
        <v>5495</v>
      </c>
      <c r="Q40978" s="94">
        <v>-438</v>
      </c>
      <c r="R40978" s="94">
        <v>1513</v>
      </c>
      <c r="S40978" s="94">
        <v>1766</v>
      </c>
      <c r="U40978" s="94">
        <v>0</v>
      </c>
      <c r="V40978" s="94">
        <v>0</v>
      </c>
      <c r="W40978" s="94">
        <v>179</v>
      </c>
      <c r="X40978" s="94">
        <v>2037</v>
      </c>
      <c r="AJ40978" s="94">
        <v>1513</v>
      </c>
      <c r="AK40978" s="94">
        <v>1766</v>
      </c>
      <c r="AM40978" s="94">
        <v>0</v>
      </c>
      <c r="AN40978" s="94">
        <v>0</v>
      </c>
      <c r="AO40978" s="94">
        <v>179</v>
      </c>
      <c r="AP40978" s="94">
        <v>2037</v>
      </c>
      <c r="AS40978" s="94">
        <v>122</v>
      </c>
      <c r="AT40978" s="94">
        <v>3</v>
      </c>
      <c r="AU40978" s="94">
        <v>-563</v>
      </c>
    </row>
    <row r="40979" spans="1:47">
      <c r="A40979" s="85" t="s">
        <v>105</v>
      </c>
      <c r="B40979" s="86">
        <v>43893.666666666664</v>
      </c>
      <c r="C40979" s="87">
        <v>43893</v>
      </c>
      <c r="D40979" s="85">
        <v>9</v>
      </c>
      <c r="E40979" s="86">
        <v>43893.375</v>
      </c>
      <c r="F40979" s="88" t="s">
        <v>381</v>
      </c>
      <c r="G40979" s="89" t="s">
        <v>382</v>
      </c>
      <c r="H40979" s="94">
        <v>5734</v>
      </c>
      <c r="I40979" s="94">
        <v>5713</v>
      </c>
      <c r="J40979" s="94">
        <v>5376</v>
      </c>
      <c r="K40979" s="94">
        <v>-337</v>
      </c>
      <c r="O40979" s="94">
        <v>5713</v>
      </c>
      <c r="P40979" s="94">
        <v>5376</v>
      </c>
      <c r="Q40979" s="94">
        <v>-337</v>
      </c>
      <c r="R40979" s="94">
        <v>1509</v>
      </c>
      <c r="S40979" s="94">
        <v>1750</v>
      </c>
      <c r="U40979" s="94">
        <v>0</v>
      </c>
      <c r="V40979" s="94">
        <v>1</v>
      </c>
      <c r="W40979" s="94">
        <v>383</v>
      </c>
      <c r="X40979" s="94">
        <v>1734</v>
      </c>
      <c r="AJ40979" s="94">
        <v>1509</v>
      </c>
      <c r="AK40979" s="94">
        <v>1750</v>
      </c>
      <c r="AM40979" s="94">
        <v>0</v>
      </c>
      <c r="AN40979" s="94">
        <v>1</v>
      </c>
      <c r="AO40979" s="94">
        <v>383</v>
      </c>
      <c r="AP40979" s="94">
        <v>1734</v>
      </c>
      <c r="AS40979" s="94">
        <v>91</v>
      </c>
      <c r="AT40979" s="94">
        <v>95</v>
      </c>
      <c r="AU40979" s="94">
        <v>-523</v>
      </c>
    </row>
    <row r="40980" spans="1:47">
      <c r="A40980" s="85" t="s">
        <v>105</v>
      </c>
      <c r="B40980" s="86">
        <v>43893.708333333336</v>
      </c>
      <c r="C40980" s="87">
        <v>43893</v>
      </c>
      <c r="D40980" s="85">
        <v>10</v>
      </c>
      <c r="E40980" s="86">
        <v>43893.416666666664</v>
      </c>
      <c r="F40980" s="88" t="s">
        <v>381</v>
      </c>
      <c r="G40980" s="89" t="s">
        <v>382</v>
      </c>
      <c r="H40980" s="94">
        <v>5569</v>
      </c>
      <c r="I40980" s="94">
        <v>5593</v>
      </c>
      <c r="J40980" s="94">
        <v>5252</v>
      </c>
      <c r="K40980" s="94">
        <v>-341</v>
      </c>
      <c r="O40980" s="94">
        <v>5593</v>
      </c>
      <c r="P40980" s="94">
        <v>5252</v>
      </c>
      <c r="Q40980" s="94">
        <v>-341</v>
      </c>
      <c r="R40980" s="94">
        <v>1470</v>
      </c>
      <c r="S40980" s="94">
        <v>1592</v>
      </c>
      <c r="U40980" s="94">
        <v>0</v>
      </c>
      <c r="V40980" s="94">
        <v>0</v>
      </c>
      <c r="W40980" s="94">
        <v>402</v>
      </c>
      <c r="X40980" s="94">
        <v>1786</v>
      </c>
      <c r="AJ40980" s="94">
        <v>1470</v>
      </c>
      <c r="AK40980" s="94">
        <v>1592</v>
      </c>
      <c r="AM40980" s="94">
        <v>0</v>
      </c>
      <c r="AN40980" s="94">
        <v>0</v>
      </c>
      <c r="AO40980" s="94">
        <v>402</v>
      </c>
      <c r="AP40980" s="94">
        <v>1786</v>
      </c>
      <c r="AS40980" s="94">
        <v>73</v>
      </c>
      <c r="AT40980" s="94">
        <v>101</v>
      </c>
      <c r="AU40980" s="94">
        <v>-515</v>
      </c>
    </row>
    <row r="40981" spans="1:47">
      <c r="A40981" s="85" t="s">
        <v>105</v>
      </c>
      <c r="B40981" s="86">
        <v>43893.75</v>
      </c>
      <c r="C40981" s="87">
        <v>43893</v>
      </c>
      <c r="D40981" s="85">
        <v>11</v>
      </c>
      <c r="E40981" s="86">
        <v>43893.458333333336</v>
      </c>
      <c r="F40981" s="88" t="s">
        <v>381</v>
      </c>
      <c r="G40981" s="89" t="s">
        <v>382</v>
      </c>
      <c r="H40981" s="94">
        <v>5448</v>
      </c>
      <c r="I40981" s="94">
        <v>5489</v>
      </c>
      <c r="J40981" s="94">
        <v>5088</v>
      </c>
      <c r="K40981" s="94">
        <v>-401</v>
      </c>
      <c r="O40981" s="94">
        <v>5489</v>
      </c>
      <c r="P40981" s="94">
        <v>5088</v>
      </c>
      <c r="Q40981" s="94">
        <v>-401</v>
      </c>
      <c r="R40981" s="94">
        <v>1469</v>
      </c>
      <c r="S40981" s="94">
        <v>1470</v>
      </c>
      <c r="U40981" s="94">
        <v>0</v>
      </c>
      <c r="V40981" s="94">
        <v>5</v>
      </c>
      <c r="W40981" s="94">
        <v>394</v>
      </c>
      <c r="X40981" s="94">
        <v>1756</v>
      </c>
      <c r="AJ40981" s="94">
        <v>1469</v>
      </c>
      <c r="AK40981" s="94">
        <v>1470</v>
      </c>
      <c r="AM40981" s="94">
        <v>0</v>
      </c>
      <c r="AN40981" s="94">
        <v>5</v>
      </c>
      <c r="AO40981" s="94">
        <v>394</v>
      </c>
      <c r="AP40981" s="94">
        <v>1756</v>
      </c>
      <c r="AS40981" s="94">
        <v>55</v>
      </c>
      <c r="AT40981" s="94">
        <v>120</v>
      </c>
      <c r="AU40981" s="94">
        <v>-576</v>
      </c>
    </row>
    <row r="40982" spans="1:47">
      <c r="A40982" s="85" t="s">
        <v>105</v>
      </c>
      <c r="B40982" s="86">
        <v>43893.791666666664</v>
      </c>
      <c r="C40982" s="87">
        <v>43893</v>
      </c>
      <c r="D40982" s="85">
        <v>12</v>
      </c>
      <c r="E40982" s="86">
        <v>43893.5</v>
      </c>
      <c r="F40982" s="88" t="s">
        <v>381</v>
      </c>
      <c r="G40982" s="89" t="s">
        <v>382</v>
      </c>
      <c r="H40982" s="94">
        <v>5315</v>
      </c>
      <c r="I40982" s="94">
        <v>5393</v>
      </c>
      <c r="J40982" s="94">
        <v>4981</v>
      </c>
      <c r="K40982" s="94">
        <v>-412</v>
      </c>
      <c r="O40982" s="94">
        <v>5393</v>
      </c>
      <c r="P40982" s="94">
        <v>4981</v>
      </c>
      <c r="Q40982" s="94">
        <v>-412</v>
      </c>
      <c r="R40982" s="94">
        <v>1467</v>
      </c>
      <c r="S40982" s="94">
        <v>1486</v>
      </c>
      <c r="U40982" s="94">
        <v>-1</v>
      </c>
      <c r="V40982" s="94">
        <v>79</v>
      </c>
      <c r="W40982" s="94">
        <v>377</v>
      </c>
      <c r="X40982" s="94">
        <v>1651</v>
      </c>
      <c r="AJ40982" s="94">
        <v>1467</v>
      </c>
      <c r="AK40982" s="94">
        <v>1486</v>
      </c>
      <c r="AM40982" s="94">
        <v>-1</v>
      </c>
      <c r="AN40982" s="94">
        <v>79</v>
      </c>
      <c r="AO40982" s="94">
        <v>377</v>
      </c>
      <c r="AP40982" s="94">
        <v>1651</v>
      </c>
      <c r="AS40982" s="94">
        <v>55</v>
      </c>
      <c r="AT40982" s="94">
        <v>148</v>
      </c>
      <c r="AU40982" s="94">
        <v>-615</v>
      </c>
    </row>
    <row r="40983" spans="1:47">
      <c r="A40983" s="85" t="s">
        <v>105</v>
      </c>
      <c r="B40983" s="86">
        <v>43893.833333333336</v>
      </c>
      <c r="C40983" s="87">
        <v>43893</v>
      </c>
      <c r="D40983" s="85">
        <v>13</v>
      </c>
      <c r="E40983" s="86">
        <v>43893.541666666664</v>
      </c>
      <c r="F40983" s="88" t="s">
        <v>381</v>
      </c>
      <c r="G40983" s="89" t="s">
        <v>382</v>
      </c>
      <c r="H40983" s="94">
        <v>5234</v>
      </c>
      <c r="I40983" s="94">
        <v>5820</v>
      </c>
      <c r="J40983" s="94">
        <v>5401</v>
      </c>
      <c r="K40983" s="94">
        <v>-419</v>
      </c>
      <c r="O40983" s="94">
        <v>5820</v>
      </c>
      <c r="P40983" s="94">
        <v>5401</v>
      </c>
      <c r="Q40983" s="94">
        <v>-419</v>
      </c>
      <c r="R40983" s="94">
        <v>1468</v>
      </c>
      <c r="S40983" s="94">
        <v>1418</v>
      </c>
      <c r="U40983" s="94">
        <v>0</v>
      </c>
      <c r="V40983" s="94">
        <v>0</v>
      </c>
      <c r="W40983" s="94">
        <v>368</v>
      </c>
      <c r="X40983" s="94">
        <v>1664</v>
      </c>
      <c r="AJ40983" s="94">
        <v>1468</v>
      </c>
      <c r="AK40983" s="94">
        <v>1418</v>
      </c>
      <c r="AM40983" s="94">
        <v>0</v>
      </c>
      <c r="AN40983" s="94">
        <v>0</v>
      </c>
      <c r="AO40983" s="94">
        <v>368</v>
      </c>
      <c r="AP40983" s="94">
        <v>1664</v>
      </c>
      <c r="AS40983" s="94">
        <v>54</v>
      </c>
      <c r="AT40983" s="94">
        <v>138</v>
      </c>
      <c r="AU40983" s="94">
        <v>-611</v>
      </c>
    </row>
    <row r="40984" spans="1:47">
      <c r="A40984" s="85" t="s">
        <v>105</v>
      </c>
      <c r="B40984" s="86">
        <v>43893.875</v>
      </c>
      <c r="C40984" s="87">
        <v>43893</v>
      </c>
      <c r="D40984" s="85">
        <v>14</v>
      </c>
      <c r="E40984" s="86">
        <v>43893.583333333336</v>
      </c>
      <c r="F40984" s="88" t="s">
        <v>381</v>
      </c>
      <c r="G40984" s="89" t="s">
        <v>382</v>
      </c>
      <c r="H40984" s="94">
        <v>5203</v>
      </c>
      <c r="I40984" s="94">
        <v>5304</v>
      </c>
      <c r="J40984" s="94">
        <v>4987</v>
      </c>
      <c r="K40984" s="94">
        <v>-317</v>
      </c>
      <c r="O40984" s="94">
        <v>5304</v>
      </c>
      <c r="P40984" s="94">
        <v>4987</v>
      </c>
      <c r="Q40984" s="94">
        <v>-317</v>
      </c>
      <c r="R40984" s="94">
        <v>1475</v>
      </c>
      <c r="S40984" s="94">
        <v>1706</v>
      </c>
      <c r="U40984" s="94">
        <v>0</v>
      </c>
      <c r="V40984" s="94">
        <v>79</v>
      </c>
      <c r="W40984" s="94">
        <v>366</v>
      </c>
      <c r="X40984" s="94">
        <v>1440</v>
      </c>
      <c r="AJ40984" s="94">
        <v>1475</v>
      </c>
      <c r="AK40984" s="94">
        <v>1706</v>
      </c>
      <c r="AM40984" s="94">
        <v>0</v>
      </c>
      <c r="AN40984" s="94">
        <v>79</v>
      </c>
      <c r="AO40984" s="94">
        <v>366</v>
      </c>
      <c r="AP40984" s="94">
        <v>1440</v>
      </c>
      <c r="AS40984" s="94">
        <v>67</v>
      </c>
      <c r="AT40984" s="94">
        <v>177</v>
      </c>
      <c r="AU40984" s="94">
        <v>-561</v>
      </c>
    </row>
    <row r="40985" spans="1:47">
      <c r="A40985" s="85" t="s">
        <v>105</v>
      </c>
      <c r="B40985" s="86">
        <v>43893.916666666664</v>
      </c>
      <c r="C40985" s="87">
        <v>43893</v>
      </c>
      <c r="D40985" s="85">
        <v>15</v>
      </c>
      <c r="E40985" s="86">
        <v>43893.625</v>
      </c>
      <c r="F40985" s="88" t="s">
        <v>381</v>
      </c>
      <c r="G40985" s="89" t="s">
        <v>382</v>
      </c>
      <c r="H40985" s="94">
        <v>5193</v>
      </c>
      <c r="I40985" s="94">
        <v>5308</v>
      </c>
      <c r="J40985" s="94">
        <v>4950</v>
      </c>
      <c r="K40985" s="94">
        <v>-358</v>
      </c>
      <c r="O40985" s="94">
        <v>5308</v>
      </c>
      <c r="P40985" s="94">
        <v>4950</v>
      </c>
      <c r="Q40985" s="94">
        <v>-358</v>
      </c>
      <c r="R40985" s="94">
        <v>1473</v>
      </c>
      <c r="S40985" s="94">
        <v>1690</v>
      </c>
      <c r="U40985" s="94">
        <v>0</v>
      </c>
      <c r="V40985" s="94">
        <v>75</v>
      </c>
      <c r="W40985" s="94">
        <v>373</v>
      </c>
      <c r="X40985" s="94">
        <v>1414</v>
      </c>
      <c r="AJ40985" s="94">
        <v>1473</v>
      </c>
      <c r="AK40985" s="94">
        <v>1690</v>
      </c>
      <c r="AM40985" s="94">
        <v>0</v>
      </c>
      <c r="AN40985" s="94">
        <v>75</v>
      </c>
      <c r="AO40985" s="94">
        <v>373</v>
      </c>
      <c r="AP40985" s="94">
        <v>1414</v>
      </c>
      <c r="AS40985" s="94">
        <v>69</v>
      </c>
      <c r="AT40985" s="94">
        <v>162</v>
      </c>
      <c r="AU40985" s="94">
        <v>-589</v>
      </c>
    </row>
    <row r="40986" spans="1:47">
      <c r="A40986" s="85" t="s">
        <v>105</v>
      </c>
      <c r="B40986" s="86">
        <v>43893.958333333336</v>
      </c>
      <c r="C40986" s="87">
        <v>43893</v>
      </c>
      <c r="D40986" s="85">
        <v>16</v>
      </c>
      <c r="E40986" s="86">
        <v>43893.666666666664</v>
      </c>
      <c r="F40986" s="88" t="s">
        <v>381</v>
      </c>
      <c r="G40986" s="89" t="s">
        <v>382</v>
      </c>
      <c r="H40986" s="94">
        <v>5249</v>
      </c>
      <c r="I40986" s="94">
        <v>5355</v>
      </c>
      <c r="J40986" s="94">
        <v>5010</v>
      </c>
      <c r="K40986" s="94">
        <v>-345</v>
      </c>
      <c r="O40986" s="94">
        <v>5355</v>
      </c>
      <c r="P40986" s="94">
        <v>5010</v>
      </c>
      <c r="Q40986" s="94">
        <v>-345</v>
      </c>
      <c r="R40986" s="94">
        <v>1499</v>
      </c>
      <c r="S40986" s="94">
        <v>1799</v>
      </c>
      <c r="U40986" s="94">
        <v>0</v>
      </c>
      <c r="V40986" s="94">
        <v>73</v>
      </c>
      <c r="W40986" s="94">
        <v>374</v>
      </c>
      <c r="X40986" s="94">
        <v>1338</v>
      </c>
      <c r="AJ40986" s="94">
        <v>1499</v>
      </c>
      <c r="AK40986" s="94">
        <v>1799</v>
      </c>
      <c r="AM40986" s="94">
        <v>0</v>
      </c>
      <c r="AN40986" s="94">
        <v>73</v>
      </c>
      <c r="AO40986" s="94">
        <v>374</v>
      </c>
      <c r="AP40986" s="94">
        <v>1338</v>
      </c>
      <c r="AS40986" s="94">
        <v>65</v>
      </c>
      <c r="AT40986" s="94">
        <v>189</v>
      </c>
      <c r="AU40986" s="94">
        <v>-599</v>
      </c>
    </row>
    <row r="40987" spans="1:47">
      <c r="A40987" s="85" t="s">
        <v>105</v>
      </c>
      <c r="B40987" s="86">
        <v>43894</v>
      </c>
      <c r="C40987" s="87">
        <v>43893</v>
      </c>
      <c r="D40987" s="85">
        <v>17</v>
      </c>
      <c r="E40987" s="86">
        <v>43893.708333333336</v>
      </c>
      <c r="F40987" s="88" t="s">
        <v>381</v>
      </c>
      <c r="G40987" s="89" t="s">
        <v>382</v>
      </c>
      <c r="H40987" s="94">
        <v>5390</v>
      </c>
      <c r="I40987" s="94">
        <v>5555</v>
      </c>
      <c r="J40987" s="94">
        <v>5186</v>
      </c>
      <c r="K40987" s="94">
        <v>-369</v>
      </c>
      <c r="O40987" s="94">
        <v>5555</v>
      </c>
      <c r="P40987" s="94">
        <v>5186</v>
      </c>
      <c r="Q40987" s="94">
        <v>-369</v>
      </c>
      <c r="R40987" s="94">
        <v>1513</v>
      </c>
      <c r="S40987" s="94">
        <v>1989</v>
      </c>
      <c r="U40987" s="94">
        <v>0</v>
      </c>
      <c r="V40987" s="94">
        <v>0</v>
      </c>
      <c r="W40987" s="94">
        <v>248</v>
      </c>
      <c r="X40987" s="94">
        <v>1435</v>
      </c>
      <c r="AJ40987" s="94">
        <v>1513</v>
      </c>
      <c r="AK40987" s="94">
        <v>1989</v>
      </c>
      <c r="AM40987" s="94">
        <v>0</v>
      </c>
      <c r="AN40987" s="94">
        <v>0</v>
      </c>
      <c r="AO40987" s="94">
        <v>248</v>
      </c>
      <c r="AP40987" s="94">
        <v>1435</v>
      </c>
      <c r="AS40987" s="94">
        <v>69</v>
      </c>
      <c r="AT40987" s="94">
        <v>195</v>
      </c>
      <c r="AU40987" s="94">
        <v>-633</v>
      </c>
    </row>
    <row r="40988" spans="1:47">
      <c r="A40988" s="85" t="s">
        <v>105</v>
      </c>
      <c r="B40988" s="86">
        <v>43894.041666666664</v>
      </c>
      <c r="C40988" s="87">
        <v>43893</v>
      </c>
      <c r="D40988" s="85">
        <v>18</v>
      </c>
      <c r="E40988" s="86">
        <v>43893.75</v>
      </c>
      <c r="F40988" s="88" t="s">
        <v>381</v>
      </c>
      <c r="G40988" s="89" t="s">
        <v>382</v>
      </c>
      <c r="H40988" s="94">
        <v>5598</v>
      </c>
      <c r="I40988" s="94">
        <v>5835</v>
      </c>
      <c r="J40988" s="94">
        <v>5471</v>
      </c>
      <c r="K40988" s="94">
        <v>-364</v>
      </c>
      <c r="O40988" s="94">
        <v>5835</v>
      </c>
      <c r="P40988" s="94">
        <v>5471</v>
      </c>
      <c r="Q40988" s="94">
        <v>-364</v>
      </c>
      <c r="R40988" s="94">
        <v>1512</v>
      </c>
      <c r="S40988" s="94">
        <v>2104</v>
      </c>
      <c r="U40988" s="94">
        <v>-1</v>
      </c>
      <c r="V40988" s="94">
        <v>0</v>
      </c>
      <c r="W40988" s="94">
        <v>37</v>
      </c>
      <c r="X40988" s="94">
        <v>1818</v>
      </c>
      <c r="AJ40988" s="94">
        <v>1512</v>
      </c>
      <c r="AK40988" s="94">
        <v>2104</v>
      </c>
      <c r="AM40988" s="94">
        <v>-1</v>
      </c>
      <c r="AN40988" s="94">
        <v>0</v>
      </c>
      <c r="AO40988" s="94">
        <v>37</v>
      </c>
      <c r="AP40988" s="94">
        <v>1818</v>
      </c>
      <c r="AS40988" s="94">
        <v>104</v>
      </c>
      <c r="AT40988" s="94">
        <v>184</v>
      </c>
      <c r="AU40988" s="94">
        <v>-652</v>
      </c>
    </row>
    <row r="40989" spans="1:47">
      <c r="A40989" s="85" t="s">
        <v>105</v>
      </c>
      <c r="B40989" s="86">
        <v>43894.083333333336</v>
      </c>
      <c r="C40989" s="87">
        <v>43893</v>
      </c>
      <c r="D40989" s="85">
        <v>19</v>
      </c>
      <c r="E40989" s="86">
        <v>43893.791666666664</v>
      </c>
      <c r="F40989" s="88" t="s">
        <v>381</v>
      </c>
      <c r="G40989" s="89" t="s">
        <v>382</v>
      </c>
      <c r="H40989" s="94">
        <v>5923</v>
      </c>
      <c r="I40989" s="94">
        <v>6116</v>
      </c>
      <c r="J40989" s="94">
        <v>5731</v>
      </c>
      <c r="K40989" s="94">
        <v>-385</v>
      </c>
      <c r="O40989" s="94">
        <v>6116</v>
      </c>
      <c r="P40989" s="94">
        <v>5731</v>
      </c>
      <c r="Q40989" s="94">
        <v>-385</v>
      </c>
      <c r="R40989" s="94">
        <v>1523</v>
      </c>
      <c r="S40989" s="94">
        <v>2072</v>
      </c>
      <c r="U40989" s="94">
        <v>0</v>
      </c>
      <c r="V40989" s="94">
        <v>273</v>
      </c>
      <c r="W40989" s="94">
        <v>0</v>
      </c>
      <c r="X40989" s="94">
        <v>2138</v>
      </c>
      <c r="AJ40989" s="94">
        <v>1523</v>
      </c>
      <c r="AK40989" s="94">
        <v>2072</v>
      </c>
      <c r="AM40989" s="94">
        <v>0</v>
      </c>
      <c r="AN40989" s="94">
        <v>273</v>
      </c>
      <c r="AO40989" s="94">
        <v>0</v>
      </c>
      <c r="AP40989" s="94">
        <v>2138</v>
      </c>
      <c r="AS40989" s="94">
        <v>141</v>
      </c>
      <c r="AT40989" s="94">
        <v>138</v>
      </c>
      <c r="AU40989" s="94">
        <v>-664</v>
      </c>
    </row>
    <row r="40990" spans="1:47">
      <c r="A40990" s="85" t="s">
        <v>105</v>
      </c>
      <c r="B40990" s="86">
        <v>43894.125</v>
      </c>
      <c r="C40990" s="87">
        <v>43893</v>
      </c>
      <c r="D40990" s="85">
        <v>20</v>
      </c>
      <c r="E40990" s="86">
        <v>43893.833333333336</v>
      </c>
      <c r="F40990" s="88" t="s">
        <v>381</v>
      </c>
      <c r="G40990" s="89" t="s">
        <v>382</v>
      </c>
      <c r="H40990" s="94">
        <v>5893</v>
      </c>
      <c r="I40990" s="94">
        <v>6073</v>
      </c>
      <c r="J40990" s="94">
        <v>5694</v>
      </c>
      <c r="K40990" s="94">
        <v>-379</v>
      </c>
      <c r="O40990" s="94">
        <v>6073</v>
      </c>
      <c r="P40990" s="94">
        <v>5694</v>
      </c>
      <c r="Q40990" s="94">
        <v>-379</v>
      </c>
      <c r="R40990" s="94">
        <v>1515</v>
      </c>
      <c r="S40990" s="94">
        <v>1875</v>
      </c>
      <c r="U40990" s="94">
        <v>0</v>
      </c>
      <c r="V40990" s="94">
        <v>235</v>
      </c>
      <c r="W40990" s="94">
        <v>-1</v>
      </c>
      <c r="X40990" s="94">
        <v>2305</v>
      </c>
      <c r="AJ40990" s="94">
        <v>1515</v>
      </c>
      <c r="AK40990" s="94">
        <v>1875</v>
      </c>
      <c r="AM40990" s="94">
        <v>0</v>
      </c>
      <c r="AN40990" s="94">
        <v>235</v>
      </c>
      <c r="AO40990" s="94">
        <v>-1</v>
      </c>
      <c r="AP40990" s="94">
        <v>2305</v>
      </c>
      <c r="AS40990" s="94">
        <v>145</v>
      </c>
      <c r="AT40990" s="94">
        <v>136</v>
      </c>
      <c r="AU40990" s="94">
        <v>-660</v>
      </c>
    </row>
    <row r="40991" spans="1:47">
      <c r="A40991" s="85" t="s">
        <v>105</v>
      </c>
      <c r="B40991" s="86">
        <v>43894.166666666664</v>
      </c>
      <c r="C40991" s="87">
        <v>43893</v>
      </c>
      <c r="D40991" s="85">
        <v>21</v>
      </c>
      <c r="E40991" s="86">
        <v>43893.875</v>
      </c>
      <c r="F40991" s="88" t="s">
        <v>381</v>
      </c>
      <c r="G40991" s="89" t="s">
        <v>382</v>
      </c>
      <c r="H40991" s="94">
        <v>5750</v>
      </c>
      <c r="I40991" s="94">
        <v>5910</v>
      </c>
      <c r="J40991" s="94">
        <v>5544</v>
      </c>
      <c r="K40991" s="94">
        <v>-366</v>
      </c>
      <c r="O40991" s="94">
        <v>5910</v>
      </c>
      <c r="P40991" s="94">
        <v>5544</v>
      </c>
      <c r="Q40991" s="94">
        <v>-366</v>
      </c>
      <c r="R40991" s="94">
        <v>1528</v>
      </c>
      <c r="S40991" s="94">
        <v>1949</v>
      </c>
      <c r="U40991" s="94">
        <v>0</v>
      </c>
      <c r="V40991" s="94">
        <v>0</v>
      </c>
      <c r="W40991" s="94">
        <v>-2</v>
      </c>
      <c r="X40991" s="94">
        <v>2069</v>
      </c>
      <c r="AJ40991" s="94">
        <v>1528</v>
      </c>
      <c r="AK40991" s="94">
        <v>1949</v>
      </c>
      <c r="AM40991" s="94">
        <v>0</v>
      </c>
      <c r="AN40991" s="94">
        <v>0</v>
      </c>
      <c r="AO40991" s="94">
        <v>-2</v>
      </c>
      <c r="AP40991" s="94">
        <v>2069</v>
      </c>
      <c r="AS40991" s="94">
        <v>155</v>
      </c>
      <c r="AT40991" s="94">
        <v>132</v>
      </c>
      <c r="AU40991" s="94">
        <v>-653</v>
      </c>
    </row>
    <row r="40992" spans="1:47">
      <c r="A40992" s="85" t="s">
        <v>105</v>
      </c>
      <c r="B40992" s="86">
        <v>43894.208333333336</v>
      </c>
      <c r="C40992" s="87">
        <v>43893</v>
      </c>
      <c r="D40992" s="85">
        <v>22</v>
      </c>
      <c r="E40992" s="86">
        <v>43893.916666666664</v>
      </c>
      <c r="F40992" s="88" t="s">
        <v>381</v>
      </c>
      <c r="G40992" s="89" t="s">
        <v>382</v>
      </c>
      <c r="H40992" s="94">
        <v>5480</v>
      </c>
      <c r="I40992" s="94">
        <v>5667</v>
      </c>
      <c r="J40992" s="94">
        <v>5213</v>
      </c>
      <c r="K40992" s="94">
        <v>-454</v>
      </c>
      <c r="O40992" s="94">
        <v>5667</v>
      </c>
      <c r="P40992" s="94">
        <v>5213</v>
      </c>
      <c r="Q40992" s="94">
        <v>-454</v>
      </c>
      <c r="R40992" s="94">
        <v>1515</v>
      </c>
      <c r="S40992" s="94">
        <v>1866</v>
      </c>
      <c r="U40992" s="94">
        <v>0</v>
      </c>
      <c r="V40992" s="94">
        <v>0</v>
      </c>
      <c r="W40992" s="94">
        <v>0</v>
      </c>
      <c r="X40992" s="94">
        <v>1832</v>
      </c>
      <c r="AJ40992" s="94">
        <v>1515</v>
      </c>
      <c r="AK40992" s="94">
        <v>1866</v>
      </c>
      <c r="AM40992" s="94">
        <v>0</v>
      </c>
      <c r="AN40992" s="94">
        <v>0</v>
      </c>
      <c r="AO40992" s="94">
        <v>0</v>
      </c>
      <c r="AP40992" s="94">
        <v>1832</v>
      </c>
      <c r="AS40992" s="94">
        <v>154</v>
      </c>
      <c r="AT40992" s="94">
        <v>51</v>
      </c>
      <c r="AU40992" s="94">
        <v>-659</v>
      </c>
    </row>
    <row r="40993" spans="1:47">
      <c r="A40993" s="85" t="s">
        <v>105</v>
      </c>
      <c r="B40993" s="86">
        <v>43894.25</v>
      </c>
      <c r="C40993" s="87">
        <v>43893</v>
      </c>
      <c r="D40993" s="85">
        <v>23</v>
      </c>
      <c r="E40993" s="86">
        <v>43893.958333333336</v>
      </c>
      <c r="F40993" s="88" t="s">
        <v>381</v>
      </c>
      <c r="G40993" s="89" t="s">
        <v>382</v>
      </c>
      <c r="H40993" s="94">
        <v>5107</v>
      </c>
      <c r="I40993" s="94">
        <v>5290</v>
      </c>
      <c r="J40993" s="94">
        <v>4869</v>
      </c>
      <c r="K40993" s="94">
        <v>-421</v>
      </c>
      <c r="O40993" s="94">
        <v>5290</v>
      </c>
      <c r="P40993" s="94">
        <v>4869</v>
      </c>
      <c r="Q40993" s="94">
        <v>-421</v>
      </c>
      <c r="R40993" s="94">
        <v>1571</v>
      </c>
      <c r="S40993" s="94">
        <v>2134</v>
      </c>
      <c r="U40993" s="94">
        <v>0</v>
      </c>
      <c r="V40993" s="94">
        <v>0</v>
      </c>
      <c r="W40993" s="94">
        <v>0</v>
      </c>
      <c r="X40993" s="94">
        <v>1159</v>
      </c>
      <c r="AJ40993" s="94">
        <v>1571</v>
      </c>
      <c r="AK40993" s="94">
        <v>2134</v>
      </c>
      <c r="AM40993" s="94">
        <v>0</v>
      </c>
      <c r="AN40993" s="94">
        <v>0</v>
      </c>
      <c r="AO40993" s="94">
        <v>0</v>
      </c>
      <c r="AP40993" s="94">
        <v>1159</v>
      </c>
      <c r="AS40993" s="94">
        <v>149</v>
      </c>
      <c r="AT40993" s="94">
        <v>2</v>
      </c>
      <c r="AU40993" s="94">
        <v>-572</v>
      </c>
    </row>
    <row r="40994" spans="1:47">
      <c r="A40994" s="85" t="s">
        <v>105</v>
      </c>
      <c r="B40994" s="86">
        <v>43894.291666666664</v>
      </c>
      <c r="C40994" s="87">
        <v>43893</v>
      </c>
      <c r="D40994" s="85">
        <v>24</v>
      </c>
      <c r="E40994" s="86">
        <v>43894</v>
      </c>
      <c r="F40994" s="88" t="s">
        <v>381</v>
      </c>
      <c r="G40994" s="89" t="s">
        <v>382</v>
      </c>
      <c r="H40994" s="94">
        <v>4864</v>
      </c>
      <c r="I40994" s="94">
        <v>4983</v>
      </c>
      <c r="J40994" s="94">
        <v>4634</v>
      </c>
      <c r="K40994" s="94">
        <v>-349</v>
      </c>
      <c r="O40994" s="94">
        <v>4983</v>
      </c>
      <c r="P40994" s="94">
        <v>4634</v>
      </c>
      <c r="Q40994" s="94">
        <v>-349</v>
      </c>
      <c r="R40994" s="94">
        <v>1615</v>
      </c>
      <c r="S40994" s="94">
        <v>2078</v>
      </c>
      <c r="U40994" s="94">
        <v>0</v>
      </c>
      <c r="V40994" s="94">
        <v>0</v>
      </c>
      <c r="W40994" s="94">
        <v>-1</v>
      </c>
      <c r="X40994" s="94">
        <v>863</v>
      </c>
      <c r="AJ40994" s="94">
        <v>1615</v>
      </c>
      <c r="AK40994" s="94">
        <v>2078</v>
      </c>
      <c r="AM40994" s="94">
        <v>0</v>
      </c>
      <c r="AN40994" s="94">
        <v>0</v>
      </c>
      <c r="AO40994" s="94">
        <v>-1</v>
      </c>
      <c r="AP40994" s="94">
        <v>863</v>
      </c>
      <c r="AS40994" s="94">
        <v>131</v>
      </c>
      <c r="AT40994" s="94">
        <v>0</v>
      </c>
      <c r="AU40994" s="94">
        <v>-480</v>
      </c>
    </row>
    <row r="40995" spans="1:47">
      <c r="A40995" s="85" t="s">
        <v>105</v>
      </c>
      <c r="B40995" s="86">
        <v>43894.333333333336</v>
      </c>
      <c r="C40995" s="87">
        <v>43894</v>
      </c>
      <c r="D40995" s="85">
        <v>1</v>
      </c>
      <c r="E40995" s="86">
        <v>43894.041666666664</v>
      </c>
      <c r="F40995" s="88" t="s">
        <v>381</v>
      </c>
      <c r="G40995" s="89" t="s">
        <v>382</v>
      </c>
      <c r="H40995" s="94">
        <v>4750</v>
      </c>
      <c r="I40995" s="94">
        <v>4809</v>
      </c>
      <c r="J40995" s="94">
        <v>4468</v>
      </c>
      <c r="K40995" s="94">
        <v>-341</v>
      </c>
      <c r="O40995" s="94">
        <v>4809</v>
      </c>
      <c r="P40995" s="94">
        <v>4468</v>
      </c>
      <c r="Q40995" s="94">
        <v>-341</v>
      </c>
      <c r="R40995" s="94">
        <v>1624</v>
      </c>
      <c r="S40995" s="94">
        <v>2013</v>
      </c>
      <c r="U40995" s="94">
        <v>-1</v>
      </c>
      <c r="V40995" s="94">
        <v>91</v>
      </c>
      <c r="W40995" s="94">
        <v>0</v>
      </c>
      <c r="X40995" s="94">
        <v>740</v>
      </c>
      <c r="AJ40995" s="94">
        <v>1624</v>
      </c>
      <c r="AK40995" s="94">
        <v>2013</v>
      </c>
      <c r="AM40995" s="94">
        <v>-1</v>
      </c>
      <c r="AN40995" s="94">
        <v>91</v>
      </c>
      <c r="AO40995" s="94">
        <v>0</v>
      </c>
      <c r="AP40995" s="94">
        <v>740</v>
      </c>
      <c r="AS40995" s="94">
        <v>117</v>
      </c>
      <c r="AT40995" s="94">
        <v>0</v>
      </c>
      <c r="AU40995" s="94">
        <v>-458</v>
      </c>
    </row>
    <row r="40996" spans="1:47">
      <c r="A40996" s="85" t="s">
        <v>105</v>
      </c>
      <c r="B40996" s="86">
        <v>43894.375</v>
      </c>
      <c r="C40996" s="87">
        <v>43894</v>
      </c>
      <c r="D40996" s="85">
        <v>2</v>
      </c>
      <c r="E40996" s="86">
        <v>43894.083333333336</v>
      </c>
      <c r="F40996" s="88" t="s">
        <v>381</v>
      </c>
      <c r="G40996" s="89" t="s">
        <v>382</v>
      </c>
      <c r="H40996" s="94">
        <v>4700</v>
      </c>
      <c r="I40996" s="94">
        <v>4756</v>
      </c>
      <c r="J40996" s="94">
        <v>4467</v>
      </c>
      <c r="K40996" s="94">
        <v>-289</v>
      </c>
      <c r="O40996" s="94">
        <v>4756</v>
      </c>
      <c r="P40996" s="94">
        <v>4467</v>
      </c>
      <c r="Q40996" s="94">
        <v>-289</v>
      </c>
      <c r="R40996" s="94">
        <v>1753</v>
      </c>
      <c r="S40996" s="94">
        <v>2161</v>
      </c>
      <c r="U40996" s="94">
        <v>0</v>
      </c>
      <c r="V40996" s="94">
        <v>120</v>
      </c>
      <c r="W40996" s="94">
        <v>0</v>
      </c>
      <c r="X40996" s="94">
        <v>433</v>
      </c>
      <c r="AJ40996" s="94">
        <v>1753</v>
      </c>
      <c r="AK40996" s="94">
        <v>2161</v>
      </c>
      <c r="AM40996" s="94">
        <v>0</v>
      </c>
      <c r="AN40996" s="94">
        <v>120</v>
      </c>
      <c r="AO40996" s="94">
        <v>0</v>
      </c>
      <c r="AP40996" s="94">
        <v>433</v>
      </c>
      <c r="AS40996" s="94">
        <v>120</v>
      </c>
      <c r="AT40996" s="94">
        <v>1</v>
      </c>
      <c r="AU40996" s="94">
        <v>-410</v>
      </c>
    </row>
    <row r="40997" spans="1:47">
      <c r="A40997" s="85" t="s">
        <v>105</v>
      </c>
      <c r="B40997" s="86">
        <v>43894.416666666664</v>
      </c>
      <c r="C40997" s="87">
        <v>43894</v>
      </c>
      <c r="D40997" s="85">
        <v>3</v>
      </c>
      <c r="E40997" s="86">
        <v>43894.125</v>
      </c>
      <c r="F40997" s="88" t="s">
        <v>381</v>
      </c>
      <c r="G40997" s="89" t="s">
        <v>382</v>
      </c>
      <c r="H40997" s="94">
        <v>4673</v>
      </c>
      <c r="I40997" s="94">
        <v>4739</v>
      </c>
      <c r="J40997" s="94">
        <v>4499</v>
      </c>
      <c r="K40997" s="94">
        <v>-240</v>
      </c>
      <c r="O40997" s="94">
        <v>4739</v>
      </c>
      <c r="P40997" s="94">
        <v>4499</v>
      </c>
      <c r="Q40997" s="94">
        <v>-240</v>
      </c>
      <c r="R40997" s="94">
        <v>1741</v>
      </c>
      <c r="S40997" s="94">
        <v>2242</v>
      </c>
      <c r="U40997" s="94">
        <v>0</v>
      </c>
      <c r="V40997" s="94">
        <v>85</v>
      </c>
      <c r="W40997" s="94">
        <v>-2</v>
      </c>
      <c r="X40997" s="94">
        <v>433</v>
      </c>
      <c r="AJ40997" s="94">
        <v>1741</v>
      </c>
      <c r="AK40997" s="94">
        <v>2242</v>
      </c>
      <c r="AM40997" s="94">
        <v>0</v>
      </c>
      <c r="AN40997" s="94">
        <v>85</v>
      </c>
      <c r="AO40997" s="94">
        <v>-2</v>
      </c>
      <c r="AP40997" s="94">
        <v>433</v>
      </c>
      <c r="AS40997" s="94">
        <v>120</v>
      </c>
      <c r="AT40997" s="94">
        <v>0</v>
      </c>
      <c r="AU40997" s="94">
        <v>-360</v>
      </c>
    </row>
    <row r="40998" spans="1:47">
      <c r="A40998" s="85" t="s">
        <v>105</v>
      </c>
      <c r="B40998" s="86">
        <v>43894.458333333336</v>
      </c>
      <c r="C40998" s="87">
        <v>43894</v>
      </c>
      <c r="D40998" s="85">
        <v>4</v>
      </c>
      <c r="E40998" s="86">
        <v>43894.166666666664</v>
      </c>
      <c r="F40998" s="88" t="s">
        <v>381</v>
      </c>
      <c r="G40998" s="89" t="s">
        <v>382</v>
      </c>
      <c r="H40998" s="94">
        <v>4721</v>
      </c>
      <c r="I40998" s="94">
        <v>4788</v>
      </c>
      <c r="J40998" s="94">
        <v>4612</v>
      </c>
      <c r="K40998" s="94">
        <v>-176</v>
      </c>
      <c r="O40998" s="94">
        <v>4788</v>
      </c>
      <c r="P40998" s="94">
        <v>4612</v>
      </c>
      <c r="Q40998" s="94">
        <v>-176</v>
      </c>
      <c r="R40998" s="94">
        <v>1564</v>
      </c>
      <c r="S40998" s="94">
        <v>1970</v>
      </c>
      <c r="U40998" s="94">
        <v>0</v>
      </c>
      <c r="V40998" s="94">
        <v>75</v>
      </c>
      <c r="W40998" s="94">
        <v>-1</v>
      </c>
      <c r="X40998" s="94">
        <v>1004</v>
      </c>
      <c r="AJ40998" s="94">
        <v>1564</v>
      </c>
      <c r="AK40998" s="94">
        <v>1970</v>
      </c>
      <c r="AM40998" s="94">
        <v>0</v>
      </c>
      <c r="AN40998" s="94">
        <v>75</v>
      </c>
      <c r="AO40998" s="94">
        <v>-1</v>
      </c>
      <c r="AP40998" s="94">
        <v>1004</v>
      </c>
      <c r="AS40998" s="94">
        <v>120</v>
      </c>
      <c r="AT40998" s="94">
        <v>1</v>
      </c>
      <c r="AU40998" s="94">
        <v>-297</v>
      </c>
    </row>
    <row r="40999" spans="1:47">
      <c r="A40999" s="85" t="s">
        <v>105</v>
      </c>
      <c r="B40999" s="86">
        <v>43894.5</v>
      </c>
      <c r="C40999" s="87">
        <v>43894</v>
      </c>
      <c r="D40999" s="85">
        <v>5</v>
      </c>
      <c r="E40999" s="86">
        <v>43894.208333333336</v>
      </c>
      <c r="F40999" s="88" t="s">
        <v>381</v>
      </c>
      <c r="G40999" s="89" t="s">
        <v>382</v>
      </c>
      <c r="H40999" s="94">
        <v>4885</v>
      </c>
      <c r="I40999" s="94">
        <v>4976</v>
      </c>
      <c r="J40999" s="94">
        <v>4749</v>
      </c>
      <c r="K40999" s="94">
        <v>-227</v>
      </c>
      <c r="O40999" s="94">
        <v>4976</v>
      </c>
      <c r="P40999" s="94">
        <v>4749</v>
      </c>
      <c r="Q40999" s="94">
        <v>-227</v>
      </c>
      <c r="R40999" s="94">
        <v>1515</v>
      </c>
      <c r="S40999" s="94">
        <v>1660</v>
      </c>
      <c r="U40999" s="94">
        <v>0</v>
      </c>
      <c r="V40999" s="94">
        <v>78</v>
      </c>
      <c r="W40999" s="94">
        <v>0</v>
      </c>
      <c r="X40999" s="94">
        <v>1496</v>
      </c>
      <c r="AJ40999" s="94">
        <v>1515</v>
      </c>
      <c r="AK40999" s="94">
        <v>1660</v>
      </c>
      <c r="AM40999" s="94">
        <v>0</v>
      </c>
      <c r="AN40999" s="94">
        <v>78</v>
      </c>
      <c r="AO40999" s="94">
        <v>0</v>
      </c>
      <c r="AP40999" s="94">
        <v>1496</v>
      </c>
      <c r="AS40999" s="94">
        <v>113</v>
      </c>
      <c r="AT40999" s="94">
        <v>0</v>
      </c>
      <c r="AU40999" s="94">
        <v>-340</v>
      </c>
    </row>
    <row r="41000" spans="1:47">
      <c r="A41000" s="85" t="s">
        <v>105</v>
      </c>
      <c r="B41000" s="86">
        <v>43894.541666666664</v>
      </c>
      <c r="C41000" s="87">
        <v>43894</v>
      </c>
      <c r="D41000" s="85">
        <v>6</v>
      </c>
      <c r="E41000" s="86">
        <v>43894.25</v>
      </c>
      <c r="F41000" s="88" t="s">
        <v>381</v>
      </c>
      <c r="G41000" s="89" t="s">
        <v>382</v>
      </c>
      <c r="H41000" s="94">
        <v>5247</v>
      </c>
      <c r="I41000" s="94">
        <v>5375</v>
      </c>
      <c r="J41000" s="94">
        <v>5134</v>
      </c>
      <c r="K41000" s="94">
        <v>-241</v>
      </c>
      <c r="O41000" s="94">
        <v>5375</v>
      </c>
      <c r="P41000" s="94">
        <v>5134</v>
      </c>
      <c r="Q41000" s="94">
        <v>-241</v>
      </c>
      <c r="R41000" s="94">
        <v>1521</v>
      </c>
      <c r="S41000" s="94">
        <v>2006</v>
      </c>
      <c r="U41000" s="94">
        <v>0</v>
      </c>
      <c r="V41000" s="94">
        <v>79</v>
      </c>
      <c r="W41000" s="94">
        <v>-1</v>
      </c>
      <c r="X41000" s="94">
        <v>1529</v>
      </c>
      <c r="AJ41000" s="94">
        <v>1521</v>
      </c>
      <c r="AK41000" s="94">
        <v>2006</v>
      </c>
      <c r="AM41000" s="94">
        <v>0</v>
      </c>
      <c r="AN41000" s="94">
        <v>79</v>
      </c>
      <c r="AO41000" s="94">
        <v>-1</v>
      </c>
      <c r="AP41000" s="94">
        <v>1529</v>
      </c>
      <c r="AS41000" s="94">
        <v>101</v>
      </c>
      <c r="AT41000" s="94">
        <v>85</v>
      </c>
      <c r="AU41000" s="94">
        <v>-427</v>
      </c>
    </row>
    <row r="41001" spans="1:47">
      <c r="A41001" s="85" t="s">
        <v>105</v>
      </c>
      <c r="B41001" s="86">
        <v>43894.583333333336</v>
      </c>
      <c r="C41001" s="87">
        <v>43894</v>
      </c>
      <c r="D41001" s="85">
        <v>7</v>
      </c>
      <c r="E41001" s="86">
        <v>43894.291666666664</v>
      </c>
      <c r="F41001" s="88" t="s">
        <v>381</v>
      </c>
      <c r="G41001" s="89" t="s">
        <v>382</v>
      </c>
      <c r="H41001" s="94">
        <v>5682</v>
      </c>
      <c r="I41001" s="94">
        <v>5847</v>
      </c>
      <c r="J41001" s="94">
        <v>5613</v>
      </c>
      <c r="K41001" s="94">
        <v>-234</v>
      </c>
      <c r="O41001" s="94">
        <v>5847</v>
      </c>
      <c r="P41001" s="94">
        <v>5613</v>
      </c>
      <c r="Q41001" s="94">
        <v>-234</v>
      </c>
      <c r="R41001" s="94">
        <v>1520</v>
      </c>
      <c r="S41001" s="94">
        <v>2090</v>
      </c>
      <c r="U41001" s="94">
        <v>0</v>
      </c>
      <c r="V41001" s="94">
        <v>75</v>
      </c>
      <c r="W41001" s="94">
        <v>5</v>
      </c>
      <c r="X41001" s="94">
        <v>1923</v>
      </c>
      <c r="AJ41001" s="94">
        <v>1520</v>
      </c>
      <c r="AK41001" s="94">
        <v>2090</v>
      </c>
      <c r="AM41001" s="94">
        <v>0</v>
      </c>
      <c r="AN41001" s="94">
        <v>75</v>
      </c>
      <c r="AO41001" s="94">
        <v>5</v>
      </c>
      <c r="AP41001" s="94">
        <v>1923</v>
      </c>
      <c r="AS41001" s="94">
        <v>119</v>
      </c>
      <c r="AT41001" s="94">
        <v>111</v>
      </c>
      <c r="AU41001" s="94">
        <v>-464</v>
      </c>
    </row>
    <row r="41002" spans="1:47">
      <c r="A41002" s="85" t="s">
        <v>105</v>
      </c>
      <c r="B41002" s="86">
        <v>43894.625</v>
      </c>
      <c r="C41002" s="87">
        <v>43894</v>
      </c>
      <c r="D41002" s="85">
        <v>8</v>
      </c>
      <c r="E41002" s="86">
        <v>43894.333333333336</v>
      </c>
      <c r="F41002" s="88" t="s">
        <v>381</v>
      </c>
      <c r="G41002" s="89" t="s">
        <v>382</v>
      </c>
      <c r="H41002" s="94">
        <v>5770</v>
      </c>
      <c r="I41002" s="94">
        <v>5947</v>
      </c>
      <c r="J41002" s="94">
        <v>5706</v>
      </c>
      <c r="K41002" s="94">
        <v>-241</v>
      </c>
      <c r="O41002" s="94">
        <v>5947</v>
      </c>
      <c r="P41002" s="94">
        <v>5706</v>
      </c>
      <c r="Q41002" s="94">
        <v>-241</v>
      </c>
      <c r="R41002" s="94">
        <v>1500</v>
      </c>
      <c r="S41002" s="94">
        <v>1837</v>
      </c>
      <c r="U41002" s="94">
        <v>0</v>
      </c>
      <c r="V41002" s="94">
        <v>0</v>
      </c>
      <c r="W41002" s="94">
        <v>193</v>
      </c>
      <c r="X41002" s="94">
        <v>2176</v>
      </c>
      <c r="AJ41002" s="94">
        <v>1500</v>
      </c>
      <c r="AK41002" s="94">
        <v>1837</v>
      </c>
      <c r="AM41002" s="94">
        <v>0</v>
      </c>
      <c r="AN41002" s="94">
        <v>0</v>
      </c>
      <c r="AO41002" s="94">
        <v>193</v>
      </c>
      <c r="AP41002" s="94">
        <v>2176</v>
      </c>
      <c r="AS41002" s="94">
        <v>117</v>
      </c>
      <c r="AT41002" s="94">
        <v>113</v>
      </c>
      <c r="AU41002" s="94">
        <v>-471</v>
      </c>
    </row>
    <row r="41003" spans="1:47">
      <c r="A41003" s="85" t="s">
        <v>105</v>
      </c>
      <c r="B41003" s="86">
        <v>43894.666666666664</v>
      </c>
      <c r="C41003" s="87">
        <v>43894</v>
      </c>
      <c r="D41003" s="85">
        <v>9</v>
      </c>
      <c r="E41003" s="86">
        <v>43894.375</v>
      </c>
      <c r="F41003" s="88" t="s">
        <v>381</v>
      </c>
      <c r="G41003" s="89" t="s">
        <v>382</v>
      </c>
      <c r="H41003" s="94">
        <v>5648</v>
      </c>
      <c r="I41003" s="94">
        <v>5825</v>
      </c>
      <c r="J41003" s="94">
        <v>5553</v>
      </c>
      <c r="K41003" s="94">
        <v>-272</v>
      </c>
      <c r="O41003" s="94">
        <v>5825</v>
      </c>
      <c r="P41003" s="94">
        <v>5553</v>
      </c>
      <c r="Q41003" s="94">
        <v>-272</v>
      </c>
      <c r="R41003" s="94">
        <v>1476</v>
      </c>
      <c r="S41003" s="94">
        <v>1719</v>
      </c>
      <c r="U41003" s="94">
        <v>0</v>
      </c>
      <c r="V41003" s="94">
        <v>0</v>
      </c>
      <c r="W41003" s="94">
        <v>380</v>
      </c>
      <c r="X41003" s="94">
        <v>1978</v>
      </c>
      <c r="AJ41003" s="94">
        <v>1476</v>
      </c>
      <c r="AK41003" s="94">
        <v>1719</v>
      </c>
      <c r="AM41003" s="94">
        <v>0</v>
      </c>
      <c r="AN41003" s="94">
        <v>0</v>
      </c>
      <c r="AO41003" s="94">
        <v>380</v>
      </c>
      <c r="AP41003" s="94">
        <v>1978</v>
      </c>
      <c r="AS41003" s="94">
        <v>85</v>
      </c>
      <c r="AT41003" s="94">
        <v>129</v>
      </c>
      <c r="AU41003" s="94">
        <v>-486</v>
      </c>
    </row>
    <row r="41004" spans="1:47">
      <c r="A41004" s="85" t="s">
        <v>105</v>
      </c>
      <c r="B41004" s="86">
        <v>43894.708333333336</v>
      </c>
      <c r="C41004" s="87">
        <v>43894</v>
      </c>
      <c r="D41004" s="85">
        <v>10</v>
      </c>
      <c r="E41004" s="86">
        <v>43894.416666666664</v>
      </c>
      <c r="F41004" s="88" t="s">
        <v>381</v>
      </c>
      <c r="G41004" s="89" t="s">
        <v>382</v>
      </c>
      <c r="H41004" s="94">
        <v>5482</v>
      </c>
      <c r="I41004" s="94">
        <v>5705</v>
      </c>
      <c r="J41004" s="94">
        <v>5309</v>
      </c>
      <c r="K41004" s="94">
        <v>-396</v>
      </c>
      <c r="O41004" s="94">
        <v>5705</v>
      </c>
      <c r="P41004" s="94">
        <v>5309</v>
      </c>
      <c r="Q41004" s="94">
        <v>-396</v>
      </c>
      <c r="R41004" s="94">
        <v>1447</v>
      </c>
      <c r="S41004" s="94">
        <v>1547</v>
      </c>
      <c r="U41004" s="94">
        <v>0</v>
      </c>
      <c r="V41004" s="94">
        <v>0</v>
      </c>
      <c r="W41004" s="94">
        <v>403</v>
      </c>
      <c r="X41004" s="94">
        <v>1912</v>
      </c>
      <c r="AJ41004" s="94">
        <v>1447</v>
      </c>
      <c r="AK41004" s="94">
        <v>1547</v>
      </c>
      <c r="AM41004" s="94">
        <v>0</v>
      </c>
      <c r="AN41004" s="94">
        <v>0</v>
      </c>
      <c r="AO41004" s="94">
        <v>403</v>
      </c>
      <c r="AP41004" s="94">
        <v>1912</v>
      </c>
      <c r="AS41004" s="94">
        <v>64</v>
      </c>
      <c r="AT41004" s="94">
        <v>114</v>
      </c>
      <c r="AU41004" s="94">
        <v>-574</v>
      </c>
    </row>
    <row r="41005" spans="1:47">
      <c r="A41005" s="85" t="s">
        <v>105</v>
      </c>
      <c r="B41005" s="86">
        <v>43894.75</v>
      </c>
      <c r="C41005" s="87">
        <v>43894</v>
      </c>
      <c r="D41005" s="85">
        <v>11</v>
      </c>
      <c r="E41005" s="86">
        <v>43894.458333333336</v>
      </c>
      <c r="F41005" s="88" t="s">
        <v>381</v>
      </c>
      <c r="G41005" s="89" t="s">
        <v>382</v>
      </c>
      <c r="H41005" s="94">
        <v>5328</v>
      </c>
      <c r="I41005" s="94">
        <v>5603</v>
      </c>
      <c r="J41005" s="94">
        <v>5257</v>
      </c>
      <c r="K41005" s="94">
        <v>-346</v>
      </c>
      <c r="O41005" s="94">
        <v>5603</v>
      </c>
      <c r="P41005" s="94">
        <v>5257</v>
      </c>
      <c r="Q41005" s="94">
        <v>-346</v>
      </c>
      <c r="R41005" s="94">
        <v>1377</v>
      </c>
      <c r="S41005" s="94">
        <v>1541</v>
      </c>
      <c r="U41005" s="94">
        <v>0</v>
      </c>
      <c r="V41005" s="94">
        <v>0</v>
      </c>
      <c r="W41005" s="94">
        <v>393</v>
      </c>
      <c r="X41005" s="94">
        <v>1946</v>
      </c>
      <c r="AJ41005" s="94">
        <v>1377</v>
      </c>
      <c r="AK41005" s="94">
        <v>1541</v>
      </c>
      <c r="AM41005" s="94">
        <v>0</v>
      </c>
      <c r="AN41005" s="94">
        <v>0</v>
      </c>
      <c r="AO41005" s="94">
        <v>393</v>
      </c>
      <c r="AP41005" s="94">
        <v>1946</v>
      </c>
      <c r="AS41005" s="94">
        <v>64</v>
      </c>
      <c r="AT41005" s="94">
        <v>114</v>
      </c>
      <c r="AU41005" s="94">
        <v>-524</v>
      </c>
    </row>
    <row r="41006" spans="1:47">
      <c r="A41006" s="85" t="s">
        <v>105</v>
      </c>
      <c r="B41006" s="86">
        <v>43894.791666666664</v>
      </c>
      <c r="C41006" s="87">
        <v>43894</v>
      </c>
      <c r="D41006" s="85">
        <v>12</v>
      </c>
      <c r="E41006" s="86">
        <v>43894.5</v>
      </c>
      <c r="F41006" s="88" t="s">
        <v>381</v>
      </c>
      <c r="G41006" s="89" t="s">
        <v>382</v>
      </c>
      <c r="H41006" s="94">
        <v>5219</v>
      </c>
      <c r="I41006" s="94">
        <v>5553</v>
      </c>
      <c r="J41006" s="94">
        <v>5249</v>
      </c>
      <c r="K41006" s="94">
        <v>-304</v>
      </c>
      <c r="O41006" s="94">
        <v>5553</v>
      </c>
      <c r="P41006" s="94">
        <v>5249</v>
      </c>
      <c r="Q41006" s="94">
        <v>-304</v>
      </c>
      <c r="R41006" s="94">
        <v>1375</v>
      </c>
      <c r="S41006" s="94">
        <v>1490</v>
      </c>
      <c r="U41006" s="94">
        <v>0</v>
      </c>
      <c r="V41006" s="94">
        <v>0</v>
      </c>
      <c r="W41006" s="94">
        <v>375</v>
      </c>
      <c r="X41006" s="94">
        <v>2009</v>
      </c>
      <c r="AJ41006" s="94">
        <v>1375</v>
      </c>
      <c r="AK41006" s="94">
        <v>1490</v>
      </c>
      <c r="AM41006" s="94">
        <v>0</v>
      </c>
      <c r="AN41006" s="94">
        <v>0</v>
      </c>
      <c r="AO41006" s="94">
        <v>375</v>
      </c>
      <c r="AP41006" s="94">
        <v>2009</v>
      </c>
      <c r="AS41006" s="94">
        <v>74</v>
      </c>
      <c r="AT41006" s="94">
        <v>116</v>
      </c>
      <c r="AU41006" s="94">
        <v>-494</v>
      </c>
    </row>
    <row r="41007" spans="1:47">
      <c r="A41007" s="85" t="s">
        <v>105</v>
      </c>
      <c r="B41007" s="86">
        <v>43894.833333333336</v>
      </c>
      <c r="C41007" s="87">
        <v>43894</v>
      </c>
      <c r="D41007" s="85">
        <v>13</v>
      </c>
      <c r="E41007" s="86">
        <v>43894.541666666664</v>
      </c>
      <c r="F41007" s="88" t="s">
        <v>381</v>
      </c>
      <c r="G41007" s="89" t="s">
        <v>382</v>
      </c>
      <c r="H41007" s="94">
        <v>5119</v>
      </c>
      <c r="I41007" s="94">
        <v>5567</v>
      </c>
      <c r="J41007" s="94">
        <v>5219</v>
      </c>
      <c r="K41007" s="94">
        <v>-348</v>
      </c>
      <c r="O41007" s="94">
        <v>5567</v>
      </c>
      <c r="P41007" s="94">
        <v>5219</v>
      </c>
      <c r="Q41007" s="94">
        <v>-348</v>
      </c>
      <c r="R41007" s="94">
        <v>1386</v>
      </c>
      <c r="S41007" s="94">
        <v>1466</v>
      </c>
      <c r="U41007" s="94">
        <v>-1</v>
      </c>
      <c r="V41007" s="94">
        <v>0</v>
      </c>
      <c r="W41007" s="94">
        <v>369</v>
      </c>
      <c r="X41007" s="94">
        <v>1998</v>
      </c>
      <c r="AJ41007" s="94">
        <v>1386</v>
      </c>
      <c r="AK41007" s="94">
        <v>1466</v>
      </c>
      <c r="AM41007" s="94">
        <v>-1</v>
      </c>
      <c r="AN41007" s="94">
        <v>0</v>
      </c>
      <c r="AO41007" s="94">
        <v>369</v>
      </c>
      <c r="AP41007" s="94">
        <v>1998</v>
      </c>
      <c r="AS41007" s="94">
        <v>67</v>
      </c>
      <c r="AT41007" s="94">
        <v>160</v>
      </c>
      <c r="AU41007" s="94">
        <v>-575</v>
      </c>
    </row>
    <row r="41008" spans="1:47">
      <c r="A41008" s="85" t="s">
        <v>105</v>
      </c>
      <c r="B41008" s="86">
        <v>43894.875</v>
      </c>
      <c r="C41008" s="87">
        <v>43894</v>
      </c>
      <c r="D41008" s="85">
        <v>14</v>
      </c>
      <c r="E41008" s="86">
        <v>43894.583333333336</v>
      </c>
      <c r="F41008" s="88" t="s">
        <v>381</v>
      </c>
      <c r="G41008" s="89" t="s">
        <v>382</v>
      </c>
      <c r="H41008" s="94">
        <v>5098</v>
      </c>
      <c r="I41008" s="94">
        <v>5624</v>
      </c>
      <c r="J41008" s="94">
        <v>5276</v>
      </c>
      <c r="K41008" s="94">
        <v>-348</v>
      </c>
      <c r="O41008" s="94">
        <v>5624</v>
      </c>
      <c r="P41008" s="94">
        <v>5276</v>
      </c>
      <c r="Q41008" s="94">
        <v>-348</v>
      </c>
      <c r="R41008" s="94">
        <v>1385</v>
      </c>
      <c r="S41008" s="94">
        <v>1504</v>
      </c>
      <c r="U41008" s="94">
        <v>0</v>
      </c>
      <c r="V41008" s="94">
        <v>0</v>
      </c>
      <c r="W41008" s="94">
        <v>372</v>
      </c>
      <c r="X41008" s="94">
        <v>2015</v>
      </c>
      <c r="AJ41008" s="94">
        <v>1385</v>
      </c>
      <c r="AK41008" s="94">
        <v>1504</v>
      </c>
      <c r="AM41008" s="94">
        <v>0</v>
      </c>
      <c r="AN41008" s="94">
        <v>0</v>
      </c>
      <c r="AO41008" s="94">
        <v>372</v>
      </c>
      <c r="AP41008" s="94">
        <v>2015</v>
      </c>
      <c r="AS41008" s="94">
        <v>66</v>
      </c>
      <c r="AT41008" s="94">
        <v>117</v>
      </c>
      <c r="AU41008" s="94">
        <v>-531</v>
      </c>
    </row>
    <row r="41009" spans="1:47">
      <c r="A41009" s="85" t="s">
        <v>105</v>
      </c>
      <c r="B41009" s="86">
        <v>43894.916666666664</v>
      </c>
      <c r="C41009" s="87">
        <v>43894</v>
      </c>
      <c r="D41009" s="85">
        <v>15</v>
      </c>
      <c r="E41009" s="86">
        <v>43894.625</v>
      </c>
      <c r="F41009" s="88" t="s">
        <v>381</v>
      </c>
      <c r="G41009" s="89" t="s">
        <v>382</v>
      </c>
      <c r="H41009" s="94">
        <v>5112</v>
      </c>
      <c r="I41009" s="94">
        <v>5568</v>
      </c>
      <c r="J41009" s="94">
        <v>5245</v>
      </c>
      <c r="K41009" s="94">
        <v>-323</v>
      </c>
      <c r="O41009" s="94">
        <v>5568</v>
      </c>
      <c r="P41009" s="94">
        <v>5245</v>
      </c>
      <c r="Q41009" s="94">
        <v>-323</v>
      </c>
      <c r="R41009" s="94">
        <v>1386</v>
      </c>
      <c r="S41009" s="94">
        <v>1498</v>
      </c>
      <c r="U41009" s="94">
        <v>0</v>
      </c>
      <c r="V41009" s="94">
        <v>0</v>
      </c>
      <c r="W41009" s="94">
        <v>373</v>
      </c>
      <c r="X41009" s="94">
        <v>1988</v>
      </c>
      <c r="AJ41009" s="94">
        <v>1386</v>
      </c>
      <c r="AK41009" s="94">
        <v>1498</v>
      </c>
      <c r="AM41009" s="94">
        <v>0</v>
      </c>
      <c r="AN41009" s="94">
        <v>0</v>
      </c>
      <c r="AO41009" s="94">
        <v>373</v>
      </c>
      <c r="AP41009" s="94">
        <v>1988</v>
      </c>
      <c r="AS41009" s="94">
        <v>76</v>
      </c>
      <c r="AT41009" s="94">
        <v>138</v>
      </c>
      <c r="AU41009" s="94">
        <v>-537</v>
      </c>
    </row>
    <row r="41010" spans="1:47">
      <c r="A41010" s="85" t="s">
        <v>105</v>
      </c>
      <c r="B41010" s="86">
        <v>43894.958333333336</v>
      </c>
      <c r="C41010" s="87">
        <v>43894</v>
      </c>
      <c r="D41010" s="85">
        <v>16</v>
      </c>
      <c r="E41010" s="86">
        <v>43894.666666666664</v>
      </c>
      <c r="F41010" s="88" t="s">
        <v>381</v>
      </c>
      <c r="G41010" s="89" t="s">
        <v>382</v>
      </c>
      <c r="H41010" s="94">
        <v>5186</v>
      </c>
      <c r="I41010" s="94">
        <v>5531</v>
      </c>
      <c r="J41010" s="94">
        <v>5260</v>
      </c>
      <c r="K41010" s="94">
        <v>-271</v>
      </c>
      <c r="O41010" s="94">
        <v>5531</v>
      </c>
      <c r="P41010" s="94">
        <v>5260</v>
      </c>
      <c r="Q41010" s="94">
        <v>-271</v>
      </c>
      <c r="R41010" s="94">
        <v>1443</v>
      </c>
      <c r="S41010" s="94">
        <v>1830</v>
      </c>
      <c r="U41010" s="94">
        <v>-1</v>
      </c>
      <c r="V41010" s="94">
        <v>0</v>
      </c>
      <c r="W41010" s="94">
        <v>324</v>
      </c>
      <c r="X41010" s="94">
        <v>1663</v>
      </c>
      <c r="AJ41010" s="94">
        <v>1443</v>
      </c>
      <c r="AK41010" s="94">
        <v>1830</v>
      </c>
      <c r="AM41010" s="94">
        <v>-1</v>
      </c>
      <c r="AN41010" s="94">
        <v>0</v>
      </c>
      <c r="AO41010" s="94">
        <v>324</v>
      </c>
      <c r="AP41010" s="94">
        <v>1663</v>
      </c>
      <c r="AS41010" s="94">
        <v>87</v>
      </c>
      <c r="AT41010" s="94">
        <v>151</v>
      </c>
      <c r="AU41010" s="94">
        <v>-509</v>
      </c>
    </row>
    <row r="41011" spans="1:47">
      <c r="A41011" s="85" t="s">
        <v>105</v>
      </c>
      <c r="B41011" s="86">
        <v>43895</v>
      </c>
      <c r="C41011" s="87">
        <v>43894</v>
      </c>
      <c r="D41011" s="85">
        <v>17</v>
      </c>
      <c r="E41011" s="86">
        <v>43894.708333333336</v>
      </c>
      <c r="F41011" s="88" t="s">
        <v>381</v>
      </c>
      <c r="G41011" s="89" t="s">
        <v>382</v>
      </c>
      <c r="H41011" s="94">
        <v>5328</v>
      </c>
      <c r="I41011" s="94">
        <v>5655</v>
      </c>
      <c r="J41011" s="94">
        <v>5374</v>
      </c>
      <c r="K41011" s="94">
        <v>-281</v>
      </c>
      <c r="O41011" s="94">
        <v>5655</v>
      </c>
      <c r="P41011" s="94">
        <v>5374</v>
      </c>
      <c r="Q41011" s="94">
        <v>-281</v>
      </c>
      <c r="R41011" s="94">
        <v>1505</v>
      </c>
      <c r="S41011" s="94">
        <v>1718</v>
      </c>
      <c r="U41011" s="94">
        <v>0</v>
      </c>
      <c r="V41011" s="94">
        <v>0</v>
      </c>
      <c r="W41011" s="94">
        <v>179</v>
      </c>
      <c r="X41011" s="94">
        <v>1972</v>
      </c>
      <c r="AJ41011" s="94">
        <v>1505</v>
      </c>
      <c r="AK41011" s="94">
        <v>1718</v>
      </c>
      <c r="AM41011" s="94">
        <v>0</v>
      </c>
      <c r="AN41011" s="94">
        <v>0</v>
      </c>
      <c r="AO41011" s="94">
        <v>179</v>
      </c>
      <c r="AP41011" s="94">
        <v>1972</v>
      </c>
      <c r="AS41011" s="94">
        <v>106</v>
      </c>
      <c r="AT41011" s="94">
        <v>116</v>
      </c>
      <c r="AU41011" s="94">
        <v>-503</v>
      </c>
    </row>
    <row r="41012" spans="1:47">
      <c r="A41012" s="85" t="s">
        <v>105</v>
      </c>
      <c r="B41012" s="86">
        <v>43895.041666666664</v>
      </c>
      <c r="C41012" s="87">
        <v>43894</v>
      </c>
      <c r="D41012" s="85">
        <v>18</v>
      </c>
      <c r="E41012" s="86">
        <v>43894.75</v>
      </c>
      <c r="F41012" s="88" t="s">
        <v>381</v>
      </c>
      <c r="G41012" s="89" t="s">
        <v>382</v>
      </c>
      <c r="H41012" s="94">
        <v>5559</v>
      </c>
      <c r="I41012" s="94">
        <v>5801</v>
      </c>
      <c r="J41012" s="94">
        <v>5377</v>
      </c>
      <c r="K41012" s="94">
        <v>-424</v>
      </c>
      <c r="O41012" s="94">
        <v>5801</v>
      </c>
      <c r="P41012" s="94">
        <v>5377</v>
      </c>
      <c r="Q41012" s="94">
        <v>-424</v>
      </c>
      <c r="R41012" s="94">
        <v>1507</v>
      </c>
      <c r="S41012" s="94">
        <v>1854</v>
      </c>
      <c r="U41012" s="94">
        <v>0</v>
      </c>
      <c r="V41012" s="94">
        <v>51</v>
      </c>
      <c r="W41012" s="94">
        <v>25</v>
      </c>
      <c r="X41012" s="94">
        <v>1940</v>
      </c>
      <c r="AJ41012" s="94">
        <v>1507</v>
      </c>
      <c r="AK41012" s="94">
        <v>1854</v>
      </c>
      <c r="AM41012" s="94">
        <v>0</v>
      </c>
      <c r="AN41012" s="94">
        <v>51</v>
      </c>
      <c r="AO41012" s="94">
        <v>25</v>
      </c>
      <c r="AP41012" s="94">
        <v>1940</v>
      </c>
      <c r="AS41012" s="94">
        <v>123</v>
      </c>
      <c r="AT41012" s="94">
        <v>114</v>
      </c>
      <c r="AU41012" s="94">
        <v>-661</v>
      </c>
    </row>
    <row r="41013" spans="1:47">
      <c r="A41013" s="85" t="s">
        <v>105</v>
      </c>
      <c r="B41013" s="86">
        <v>43895.083333333336</v>
      </c>
      <c r="C41013" s="87">
        <v>43894</v>
      </c>
      <c r="D41013" s="85">
        <v>19</v>
      </c>
      <c r="E41013" s="86">
        <v>43894.791666666664</v>
      </c>
      <c r="F41013" s="88" t="s">
        <v>381</v>
      </c>
      <c r="G41013" s="89" t="s">
        <v>382</v>
      </c>
      <c r="H41013" s="94">
        <v>5845</v>
      </c>
      <c r="I41013" s="94">
        <v>6099</v>
      </c>
      <c r="J41013" s="94">
        <v>5635</v>
      </c>
      <c r="K41013" s="94">
        <v>-464</v>
      </c>
      <c r="O41013" s="94">
        <v>6099</v>
      </c>
      <c r="P41013" s="94">
        <v>5635</v>
      </c>
      <c r="Q41013" s="94">
        <v>-464</v>
      </c>
      <c r="R41013" s="94">
        <v>1510</v>
      </c>
      <c r="S41013" s="94">
        <v>1917</v>
      </c>
      <c r="U41013" s="94">
        <v>0</v>
      </c>
      <c r="V41013" s="94">
        <v>134</v>
      </c>
      <c r="W41013" s="94">
        <v>0</v>
      </c>
      <c r="X41013" s="94">
        <v>2074</v>
      </c>
      <c r="AJ41013" s="94">
        <v>1510</v>
      </c>
      <c r="AK41013" s="94">
        <v>1917</v>
      </c>
      <c r="AM41013" s="94">
        <v>0</v>
      </c>
      <c r="AN41013" s="94">
        <v>134</v>
      </c>
      <c r="AO41013" s="94">
        <v>0</v>
      </c>
      <c r="AP41013" s="94">
        <v>2074</v>
      </c>
      <c r="AS41013" s="94">
        <v>142</v>
      </c>
      <c r="AT41013" s="94">
        <v>51</v>
      </c>
      <c r="AU41013" s="94">
        <v>-657</v>
      </c>
    </row>
    <row r="41014" spans="1:47">
      <c r="A41014" s="85" t="s">
        <v>105</v>
      </c>
      <c r="B41014" s="86">
        <v>43895.125</v>
      </c>
      <c r="C41014" s="87">
        <v>43894</v>
      </c>
      <c r="D41014" s="85">
        <v>20</v>
      </c>
      <c r="E41014" s="86">
        <v>43894.833333333336</v>
      </c>
      <c r="F41014" s="88" t="s">
        <v>381</v>
      </c>
      <c r="G41014" s="89" t="s">
        <v>382</v>
      </c>
      <c r="H41014" s="94">
        <v>5808</v>
      </c>
      <c r="I41014" s="94">
        <v>6070</v>
      </c>
      <c r="J41014" s="94">
        <v>5623</v>
      </c>
      <c r="K41014" s="94">
        <v>-447</v>
      </c>
      <c r="O41014" s="94">
        <v>6070</v>
      </c>
      <c r="P41014" s="94">
        <v>5623</v>
      </c>
      <c r="Q41014" s="94">
        <v>-447</v>
      </c>
      <c r="R41014" s="94">
        <v>1500</v>
      </c>
      <c r="S41014" s="94">
        <v>1585</v>
      </c>
      <c r="U41014" s="94">
        <v>0</v>
      </c>
      <c r="V41014" s="94">
        <v>125</v>
      </c>
      <c r="W41014" s="94">
        <v>0</v>
      </c>
      <c r="X41014" s="94">
        <v>2413</v>
      </c>
      <c r="AJ41014" s="94">
        <v>1500</v>
      </c>
      <c r="AK41014" s="94">
        <v>1585</v>
      </c>
      <c r="AM41014" s="94">
        <v>0</v>
      </c>
      <c r="AN41014" s="94">
        <v>125</v>
      </c>
      <c r="AO41014" s="94">
        <v>0</v>
      </c>
      <c r="AP41014" s="94">
        <v>2413</v>
      </c>
      <c r="AS41014" s="94">
        <v>154</v>
      </c>
      <c r="AT41014" s="94">
        <v>-95</v>
      </c>
      <c r="AU41014" s="94">
        <v>-506</v>
      </c>
    </row>
    <row r="41015" spans="1:47">
      <c r="A41015" s="85" t="s">
        <v>105</v>
      </c>
      <c r="B41015" s="86">
        <v>43895.166666666664</v>
      </c>
      <c r="C41015" s="87">
        <v>43894</v>
      </c>
      <c r="D41015" s="85">
        <v>21</v>
      </c>
      <c r="E41015" s="86">
        <v>43894.875</v>
      </c>
      <c r="F41015" s="88" t="s">
        <v>381</v>
      </c>
      <c r="G41015" s="89" t="s">
        <v>382</v>
      </c>
      <c r="H41015" s="94">
        <v>5688</v>
      </c>
      <c r="I41015" s="94">
        <v>5899</v>
      </c>
      <c r="J41015" s="94">
        <v>5501</v>
      </c>
      <c r="K41015" s="94">
        <v>-398</v>
      </c>
      <c r="O41015" s="94">
        <v>5899</v>
      </c>
      <c r="P41015" s="94">
        <v>5501</v>
      </c>
      <c r="Q41015" s="94">
        <v>-398</v>
      </c>
      <c r="R41015" s="94">
        <v>1407</v>
      </c>
      <c r="S41015" s="94">
        <v>1338</v>
      </c>
      <c r="U41015" s="94">
        <v>0</v>
      </c>
      <c r="V41015" s="94">
        <v>78</v>
      </c>
      <c r="W41015" s="94">
        <v>0</v>
      </c>
      <c r="X41015" s="94">
        <v>2678</v>
      </c>
      <c r="AJ41015" s="94">
        <v>1407</v>
      </c>
      <c r="AK41015" s="94">
        <v>1338</v>
      </c>
      <c r="AM41015" s="94">
        <v>0</v>
      </c>
      <c r="AN41015" s="94">
        <v>78</v>
      </c>
      <c r="AO41015" s="94">
        <v>0</v>
      </c>
      <c r="AP41015" s="94">
        <v>2678</v>
      </c>
      <c r="AS41015" s="94">
        <v>148</v>
      </c>
      <c r="AT41015" s="94">
        <v>-99</v>
      </c>
      <c r="AU41015" s="94">
        <v>-447</v>
      </c>
    </row>
    <row r="41016" spans="1:47">
      <c r="A41016" s="85" t="s">
        <v>105</v>
      </c>
      <c r="B41016" s="86">
        <v>43895.208333333336</v>
      </c>
      <c r="C41016" s="87">
        <v>43894</v>
      </c>
      <c r="D41016" s="85">
        <v>22</v>
      </c>
      <c r="E41016" s="86">
        <v>43894.916666666664</v>
      </c>
      <c r="F41016" s="88" t="s">
        <v>381</v>
      </c>
      <c r="G41016" s="89" t="s">
        <v>382</v>
      </c>
      <c r="H41016" s="94">
        <v>5431</v>
      </c>
      <c r="I41016" s="94">
        <v>5613</v>
      </c>
      <c r="J41016" s="94">
        <v>5314</v>
      </c>
      <c r="K41016" s="94">
        <v>-299</v>
      </c>
      <c r="O41016" s="94">
        <v>5613</v>
      </c>
      <c r="P41016" s="94">
        <v>5314</v>
      </c>
      <c r="Q41016" s="94">
        <v>-299</v>
      </c>
      <c r="R41016" s="94">
        <v>1359</v>
      </c>
      <c r="S41016" s="94">
        <v>1181</v>
      </c>
      <c r="U41016" s="94">
        <v>0</v>
      </c>
      <c r="V41016" s="94">
        <v>40</v>
      </c>
      <c r="W41016" s="94">
        <v>-1</v>
      </c>
      <c r="X41016" s="94">
        <v>2735</v>
      </c>
      <c r="AJ41016" s="94">
        <v>1359</v>
      </c>
      <c r="AK41016" s="94">
        <v>1181</v>
      </c>
      <c r="AM41016" s="94">
        <v>0</v>
      </c>
      <c r="AN41016" s="94">
        <v>40</v>
      </c>
      <c r="AO41016" s="94">
        <v>-1</v>
      </c>
      <c r="AP41016" s="94">
        <v>2735</v>
      </c>
      <c r="AS41016" s="94">
        <v>144</v>
      </c>
      <c r="AT41016" s="94">
        <v>-100</v>
      </c>
      <c r="AU41016" s="94">
        <v>-343</v>
      </c>
    </row>
    <row r="41017" spans="1:47">
      <c r="A41017" s="85" t="s">
        <v>105</v>
      </c>
      <c r="B41017" s="86">
        <v>43895.25</v>
      </c>
      <c r="C41017" s="87">
        <v>43894</v>
      </c>
      <c r="D41017" s="85">
        <v>23</v>
      </c>
      <c r="E41017" s="86">
        <v>43894.958333333336</v>
      </c>
      <c r="F41017" s="88" t="s">
        <v>381</v>
      </c>
      <c r="G41017" s="89" t="s">
        <v>382</v>
      </c>
      <c r="H41017" s="94">
        <v>5048</v>
      </c>
      <c r="I41017" s="94">
        <v>5335</v>
      </c>
      <c r="J41017" s="94">
        <v>5054</v>
      </c>
      <c r="K41017" s="94">
        <v>-281</v>
      </c>
      <c r="O41017" s="94">
        <v>5335</v>
      </c>
      <c r="P41017" s="94">
        <v>5054</v>
      </c>
      <c r="Q41017" s="94">
        <v>-281</v>
      </c>
      <c r="R41017" s="94">
        <v>1341</v>
      </c>
      <c r="S41017" s="94">
        <v>1097</v>
      </c>
      <c r="U41017" s="94">
        <v>0</v>
      </c>
      <c r="V41017" s="94">
        <v>0</v>
      </c>
      <c r="W41017" s="94">
        <v>-1</v>
      </c>
      <c r="X41017" s="94">
        <v>2617</v>
      </c>
      <c r="AJ41017" s="94">
        <v>1341</v>
      </c>
      <c r="AK41017" s="94">
        <v>1097</v>
      </c>
      <c r="AM41017" s="94">
        <v>0</v>
      </c>
      <c r="AN41017" s="94">
        <v>0</v>
      </c>
      <c r="AO41017" s="94">
        <v>-1</v>
      </c>
      <c r="AP41017" s="94">
        <v>2617</v>
      </c>
      <c r="AS41017" s="94">
        <v>141</v>
      </c>
      <c r="AT41017" s="94">
        <v>-101</v>
      </c>
      <c r="AU41017" s="94">
        <v>-321</v>
      </c>
    </row>
    <row r="41018" spans="1:47">
      <c r="A41018" s="85" t="s">
        <v>105</v>
      </c>
      <c r="B41018" s="86">
        <v>43895.291666666664</v>
      </c>
      <c r="C41018" s="87">
        <v>43894</v>
      </c>
      <c r="D41018" s="85">
        <v>24</v>
      </c>
      <c r="E41018" s="86">
        <v>43895</v>
      </c>
      <c r="F41018" s="88" t="s">
        <v>381</v>
      </c>
      <c r="G41018" s="89" t="s">
        <v>382</v>
      </c>
      <c r="H41018" s="94">
        <v>4811</v>
      </c>
      <c r="I41018" s="94">
        <v>5013</v>
      </c>
      <c r="J41018" s="94">
        <v>4696</v>
      </c>
      <c r="K41018" s="94">
        <v>-317</v>
      </c>
      <c r="O41018" s="94">
        <v>5013</v>
      </c>
      <c r="P41018" s="94">
        <v>4696</v>
      </c>
      <c r="Q41018" s="94">
        <v>-317</v>
      </c>
      <c r="R41018" s="94">
        <v>1339</v>
      </c>
      <c r="S41018" s="94">
        <v>997</v>
      </c>
      <c r="U41018" s="94">
        <v>0</v>
      </c>
      <c r="V41018" s="94">
        <v>0</v>
      </c>
      <c r="W41018" s="94">
        <v>0</v>
      </c>
      <c r="X41018" s="94">
        <v>2360</v>
      </c>
      <c r="AJ41018" s="94">
        <v>1339</v>
      </c>
      <c r="AK41018" s="94">
        <v>997</v>
      </c>
      <c r="AM41018" s="94">
        <v>0</v>
      </c>
      <c r="AN41018" s="94">
        <v>0</v>
      </c>
      <c r="AO41018" s="94">
        <v>0</v>
      </c>
      <c r="AP41018" s="94">
        <v>2360</v>
      </c>
      <c r="AS41018" s="94">
        <v>137</v>
      </c>
      <c r="AT41018" s="94">
        <v>-126</v>
      </c>
      <c r="AU41018" s="94">
        <v>-328</v>
      </c>
    </row>
    <row r="41019" spans="1:47">
      <c r="A41019" s="85" t="s">
        <v>105</v>
      </c>
      <c r="B41019" s="86">
        <v>43895.333333333336</v>
      </c>
      <c r="C41019" s="87">
        <v>43895</v>
      </c>
      <c r="D41019" s="85">
        <v>1</v>
      </c>
      <c r="E41019" s="86">
        <v>43895.041666666664</v>
      </c>
      <c r="F41019" s="88" t="s">
        <v>381</v>
      </c>
      <c r="G41019" s="89" t="s">
        <v>382</v>
      </c>
      <c r="H41019" s="94">
        <v>4692</v>
      </c>
      <c r="I41019" s="94">
        <v>4836</v>
      </c>
      <c r="J41019" s="94">
        <v>4483</v>
      </c>
      <c r="K41019" s="94">
        <v>-353</v>
      </c>
      <c r="O41019" s="94">
        <v>4836</v>
      </c>
      <c r="P41019" s="94">
        <v>4483</v>
      </c>
      <c r="Q41019" s="94">
        <v>-353</v>
      </c>
      <c r="R41019" s="94">
        <v>1339</v>
      </c>
      <c r="S41019" s="94">
        <v>917</v>
      </c>
      <c r="U41019" s="94">
        <v>0</v>
      </c>
      <c r="V41019" s="94">
        <v>0</v>
      </c>
      <c r="W41019" s="94">
        <v>0</v>
      </c>
      <c r="X41019" s="94">
        <v>2227</v>
      </c>
      <c r="AJ41019" s="94">
        <v>1339</v>
      </c>
      <c r="AK41019" s="94">
        <v>917</v>
      </c>
      <c r="AM41019" s="94">
        <v>0</v>
      </c>
      <c r="AN41019" s="94">
        <v>0</v>
      </c>
      <c r="AO41019" s="94">
        <v>0</v>
      </c>
      <c r="AP41019" s="94">
        <v>2227</v>
      </c>
      <c r="AS41019" s="94">
        <v>121</v>
      </c>
      <c r="AT41019" s="94">
        <v>-172</v>
      </c>
      <c r="AU41019" s="94">
        <v>-302</v>
      </c>
    </row>
    <row r="41020" spans="1:47">
      <c r="A41020" s="85" t="s">
        <v>105</v>
      </c>
      <c r="B41020" s="86">
        <v>43895.375</v>
      </c>
      <c r="C41020" s="87">
        <v>43895</v>
      </c>
      <c r="D41020" s="85">
        <v>2</v>
      </c>
      <c r="E41020" s="86">
        <v>43895.083333333336</v>
      </c>
      <c r="F41020" s="88" t="s">
        <v>381</v>
      </c>
      <c r="G41020" s="89" t="s">
        <v>382</v>
      </c>
      <c r="H41020" s="94">
        <v>4621</v>
      </c>
      <c r="I41020" s="94">
        <v>4753</v>
      </c>
      <c r="J41020" s="94">
        <v>4546</v>
      </c>
      <c r="K41020" s="94">
        <v>-207</v>
      </c>
      <c r="O41020" s="94">
        <v>4753</v>
      </c>
      <c r="P41020" s="94">
        <v>4546</v>
      </c>
      <c r="Q41020" s="94">
        <v>-207</v>
      </c>
      <c r="R41020" s="94">
        <v>1339</v>
      </c>
      <c r="S41020" s="94">
        <v>925</v>
      </c>
      <c r="U41020" s="94">
        <v>0</v>
      </c>
      <c r="V41020" s="94">
        <v>0</v>
      </c>
      <c r="W41020" s="94">
        <v>0</v>
      </c>
      <c r="X41020" s="94">
        <v>2282</v>
      </c>
      <c r="AJ41020" s="94">
        <v>1339</v>
      </c>
      <c r="AK41020" s="94">
        <v>925</v>
      </c>
      <c r="AM41020" s="94">
        <v>0</v>
      </c>
      <c r="AN41020" s="94">
        <v>0</v>
      </c>
      <c r="AO41020" s="94">
        <v>0</v>
      </c>
      <c r="AP41020" s="94">
        <v>2282</v>
      </c>
      <c r="AS41020" s="94">
        <v>112</v>
      </c>
      <c r="AT41020" s="94">
        <v>-175</v>
      </c>
      <c r="AU41020" s="94">
        <v>-144</v>
      </c>
    </row>
    <row r="41021" spans="1:47">
      <c r="A41021" s="85" t="s">
        <v>105</v>
      </c>
      <c r="B41021" s="86">
        <v>43895.416666666664</v>
      </c>
      <c r="C41021" s="87">
        <v>43895</v>
      </c>
      <c r="D41021" s="85">
        <v>3</v>
      </c>
      <c r="E41021" s="86">
        <v>43895.125</v>
      </c>
      <c r="F41021" s="88" t="s">
        <v>381</v>
      </c>
      <c r="G41021" s="89" t="s">
        <v>382</v>
      </c>
      <c r="H41021" s="94">
        <v>4598</v>
      </c>
      <c r="I41021" s="94">
        <v>4742</v>
      </c>
      <c r="J41021" s="94">
        <v>4647</v>
      </c>
      <c r="K41021" s="94">
        <v>-95</v>
      </c>
      <c r="O41021" s="94">
        <v>4742</v>
      </c>
      <c r="P41021" s="94">
        <v>4647</v>
      </c>
      <c r="Q41021" s="94">
        <v>-95</v>
      </c>
      <c r="R41021" s="94">
        <v>1340</v>
      </c>
      <c r="S41021" s="94">
        <v>951</v>
      </c>
      <c r="U41021" s="94">
        <v>-1</v>
      </c>
      <c r="V41021" s="94">
        <v>0</v>
      </c>
      <c r="W41021" s="94">
        <v>-1</v>
      </c>
      <c r="X41021" s="94">
        <v>2357</v>
      </c>
      <c r="AJ41021" s="94">
        <v>1340</v>
      </c>
      <c r="AK41021" s="94">
        <v>951</v>
      </c>
      <c r="AM41021" s="94">
        <v>-1</v>
      </c>
      <c r="AN41021" s="94">
        <v>0</v>
      </c>
      <c r="AO41021" s="94">
        <v>-1</v>
      </c>
      <c r="AP41021" s="94">
        <v>2357</v>
      </c>
      <c r="AS41021" s="94">
        <v>116</v>
      </c>
      <c r="AT41021" s="94">
        <v>-126</v>
      </c>
      <c r="AU41021" s="94">
        <v>-85</v>
      </c>
    </row>
    <row r="41022" spans="1:47">
      <c r="A41022" s="85" t="s">
        <v>105</v>
      </c>
      <c r="B41022" s="86">
        <v>43895.458333333336</v>
      </c>
      <c r="C41022" s="87">
        <v>43895</v>
      </c>
      <c r="D41022" s="85">
        <v>4</v>
      </c>
      <c r="E41022" s="86">
        <v>43895.166666666664</v>
      </c>
      <c r="F41022" s="88" t="s">
        <v>381</v>
      </c>
      <c r="G41022" s="89" t="s">
        <v>382</v>
      </c>
      <c r="H41022" s="94">
        <v>4637</v>
      </c>
      <c r="I41022" s="94">
        <v>4811</v>
      </c>
      <c r="J41022" s="94">
        <v>4716</v>
      </c>
      <c r="K41022" s="94">
        <v>-95</v>
      </c>
      <c r="O41022" s="94">
        <v>4811</v>
      </c>
      <c r="P41022" s="94">
        <v>4716</v>
      </c>
      <c r="Q41022" s="94">
        <v>-95</v>
      </c>
      <c r="R41022" s="94">
        <v>1364</v>
      </c>
      <c r="S41022" s="94">
        <v>1013</v>
      </c>
      <c r="U41022" s="94">
        <v>0</v>
      </c>
      <c r="V41022" s="94">
        <v>0</v>
      </c>
      <c r="W41022" s="94">
        <v>-2</v>
      </c>
      <c r="X41022" s="94">
        <v>2341</v>
      </c>
      <c r="AJ41022" s="94">
        <v>1364</v>
      </c>
      <c r="AK41022" s="94">
        <v>1013</v>
      </c>
      <c r="AM41022" s="94">
        <v>0</v>
      </c>
      <c r="AN41022" s="94">
        <v>0</v>
      </c>
      <c r="AO41022" s="94">
        <v>-2</v>
      </c>
      <c r="AP41022" s="94">
        <v>2341</v>
      </c>
      <c r="AS41022" s="94">
        <v>110</v>
      </c>
      <c r="AT41022" s="94">
        <v>-51</v>
      </c>
      <c r="AU41022" s="94">
        <v>-154</v>
      </c>
    </row>
    <row r="41023" spans="1:47">
      <c r="A41023" s="85" t="s">
        <v>105</v>
      </c>
      <c r="B41023" s="86">
        <v>43895.5</v>
      </c>
      <c r="C41023" s="87">
        <v>43895</v>
      </c>
      <c r="D41023" s="85">
        <v>5</v>
      </c>
      <c r="E41023" s="86">
        <v>43895.208333333336</v>
      </c>
      <c r="F41023" s="88" t="s">
        <v>381</v>
      </c>
      <c r="G41023" s="89" t="s">
        <v>382</v>
      </c>
      <c r="H41023" s="94">
        <v>4787</v>
      </c>
      <c r="I41023" s="94">
        <v>4872</v>
      </c>
      <c r="J41023" s="94">
        <v>4757</v>
      </c>
      <c r="K41023" s="94">
        <v>-115</v>
      </c>
      <c r="O41023" s="94">
        <v>4872</v>
      </c>
      <c r="P41023" s="94">
        <v>4757</v>
      </c>
      <c r="Q41023" s="94">
        <v>-115</v>
      </c>
      <c r="R41023" s="94">
        <v>1372</v>
      </c>
      <c r="S41023" s="94">
        <v>1155</v>
      </c>
      <c r="U41023" s="94">
        <v>0</v>
      </c>
      <c r="V41023" s="94">
        <v>0</v>
      </c>
      <c r="W41023" s="94">
        <v>-1</v>
      </c>
      <c r="X41023" s="94">
        <v>2231</v>
      </c>
      <c r="AJ41023" s="94">
        <v>1372</v>
      </c>
      <c r="AK41023" s="94">
        <v>1155</v>
      </c>
      <c r="AM41023" s="94">
        <v>0</v>
      </c>
      <c r="AN41023" s="94">
        <v>0</v>
      </c>
      <c r="AO41023" s="94">
        <v>-1</v>
      </c>
      <c r="AP41023" s="94">
        <v>2231</v>
      </c>
      <c r="AS41023" s="94">
        <v>116</v>
      </c>
      <c r="AT41023" s="94">
        <v>-3</v>
      </c>
      <c r="AU41023" s="94">
        <v>-228</v>
      </c>
    </row>
    <row r="41024" spans="1:47">
      <c r="A41024" s="85" t="s">
        <v>105</v>
      </c>
      <c r="B41024" s="86">
        <v>43895.541666666664</v>
      </c>
      <c r="C41024" s="87">
        <v>43895</v>
      </c>
      <c r="D41024" s="85">
        <v>6</v>
      </c>
      <c r="E41024" s="86">
        <v>43895.25</v>
      </c>
      <c r="F41024" s="88" t="s">
        <v>381</v>
      </c>
      <c r="G41024" s="89" t="s">
        <v>382</v>
      </c>
      <c r="H41024" s="94">
        <v>5152</v>
      </c>
      <c r="I41024" s="94">
        <v>5275</v>
      </c>
      <c r="J41024" s="94">
        <v>4985</v>
      </c>
      <c r="K41024" s="94">
        <v>-290</v>
      </c>
      <c r="O41024" s="94">
        <v>5275</v>
      </c>
      <c r="P41024" s="94">
        <v>4985</v>
      </c>
      <c r="Q41024" s="94">
        <v>-290</v>
      </c>
      <c r="R41024" s="94">
        <v>1375</v>
      </c>
      <c r="S41024" s="94">
        <v>1374</v>
      </c>
      <c r="U41024" s="94">
        <v>0</v>
      </c>
      <c r="V41024" s="94">
        <v>0</v>
      </c>
      <c r="W41024" s="94">
        <v>0</v>
      </c>
      <c r="X41024" s="94">
        <v>2235</v>
      </c>
      <c r="AJ41024" s="94">
        <v>1375</v>
      </c>
      <c r="AK41024" s="94">
        <v>1374</v>
      </c>
      <c r="AM41024" s="94">
        <v>0</v>
      </c>
      <c r="AN41024" s="94">
        <v>0</v>
      </c>
      <c r="AO41024" s="94">
        <v>0</v>
      </c>
      <c r="AP41024" s="94">
        <v>2235</v>
      </c>
      <c r="AS41024" s="94">
        <v>124</v>
      </c>
      <c r="AT41024" s="94">
        <v>-1</v>
      </c>
      <c r="AU41024" s="94">
        <v>-413</v>
      </c>
    </row>
    <row r="41025" spans="1:47">
      <c r="A41025" s="85" t="s">
        <v>105</v>
      </c>
      <c r="B41025" s="86">
        <v>43895.583333333336</v>
      </c>
      <c r="C41025" s="87">
        <v>43895</v>
      </c>
      <c r="D41025" s="85">
        <v>7</v>
      </c>
      <c r="E41025" s="86">
        <v>43895.291666666664</v>
      </c>
      <c r="F41025" s="88" t="s">
        <v>381</v>
      </c>
      <c r="G41025" s="89" t="s">
        <v>382</v>
      </c>
      <c r="H41025" s="94">
        <v>5581</v>
      </c>
      <c r="I41025" s="94">
        <v>5776</v>
      </c>
      <c r="J41025" s="94">
        <v>5530</v>
      </c>
      <c r="K41025" s="94">
        <v>-246</v>
      </c>
      <c r="O41025" s="94">
        <v>5776</v>
      </c>
      <c r="P41025" s="94">
        <v>5530</v>
      </c>
      <c r="Q41025" s="94">
        <v>-246</v>
      </c>
      <c r="R41025" s="94">
        <v>1458</v>
      </c>
      <c r="S41025" s="94">
        <v>1994</v>
      </c>
      <c r="U41025" s="94">
        <v>0</v>
      </c>
      <c r="V41025" s="94">
        <v>0</v>
      </c>
      <c r="W41025" s="94">
        <v>7</v>
      </c>
      <c r="X41025" s="94">
        <v>2070</v>
      </c>
      <c r="AJ41025" s="94">
        <v>1458</v>
      </c>
      <c r="AK41025" s="94">
        <v>1994</v>
      </c>
      <c r="AM41025" s="94">
        <v>0</v>
      </c>
      <c r="AN41025" s="94">
        <v>0</v>
      </c>
      <c r="AO41025" s="94">
        <v>7</v>
      </c>
      <c r="AP41025" s="94">
        <v>2070</v>
      </c>
      <c r="AS41025" s="94">
        <v>127</v>
      </c>
      <c r="AT41025" s="94">
        <v>-1</v>
      </c>
      <c r="AU41025" s="94">
        <v>-372</v>
      </c>
    </row>
    <row r="41026" spans="1:47">
      <c r="A41026" s="85" t="s">
        <v>105</v>
      </c>
      <c r="B41026" s="86">
        <v>43895.625</v>
      </c>
      <c r="C41026" s="87">
        <v>43895</v>
      </c>
      <c r="D41026" s="85">
        <v>8</v>
      </c>
      <c r="E41026" s="86">
        <v>43895.333333333336</v>
      </c>
      <c r="F41026" s="88" t="s">
        <v>381</v>
      </c>
      <c r="G41026" s="89" t="s">
        <v>382</v>
      </c>
      <c r="H41026" s="94">
        <v>5681</v>
      </c>
      <c r="I41026" s="94">
        <v>5842</v>
      </c>
      <c r="J41026" s="94">
        <v>5457</v>
      </c>
      <c r="K41026" s="94">
        <v>-385</v>
      </c>
      <c r="O41026" s="94">
        <v>5842</v>
      </c>
      <c r="P41026" s="94">
        <v>5457</v>
      </c>
      <c r="Q41026" s="94">
        <v>-385</v>
      </c>
      <c r="R41026" s="94">
        <v>1512</v>
      </c>
      <c r="S41026" s="94">
        <v>2164</v>
      </c>
      <c r="U41026" s="94">
        <v>0</v>
      </c>
      <c r="V41026" s="94">
        <v>0</v>
      </c>
      <c r="W41026" s="94">
        <v>181</v>
      </c>
      <c r="X41026" s="94">
        <v>1600</v>
      </c>
      <c r="AJ41026" s="94">
        <v>1512</v>
      </c>
      <c r="AK41026" s="94">
        <v>2164</v>
      </c>
      <c r="AM41026" s="94">
        <v>0</v>
      </c>
      <c r="AN41026" s="94">
        <v>0</v>
      </c>
      <c r="AO41026" s="94">
        <v>181</v>
      </c>
      <c r="AP41026" s="94">
        <v>1600</v>
      </c>
      <c r="AS41026" s="94">
        <v>112</v>
      </c>
      <c r="AT41026" s="94">
        <v>-1</v>
      </c>
      <c r="AU41026" s="94">
        <v>-496</v>
      </c>
    </row>
    <row r="41027" spans="1:47">
      <c r="A41027" s="85" t="s">
        <v>105</v>
      </c>
      <c r="B41027" s="86">
        <v>43895.666666666664</v>
      </c>
      <c r="C41027" s="87">
        <v>43895</v>
      </c>
      <c r="D41027" s="85">
        <v>9</v>
      </c>
      <c r="E41027" s="86">
        <v>43895.375</v>
      </c>
      <c r="F41027" s="88" t="s">
        <v>381</v>
      </c>
      <c r="G41027" s="89" t="s">
        <v>382</v>
      </c>
      <c r="H41027" s="94">
        <v>5573</v>
      </c>
      <c r="I41027" s="94">
        <v>5710</v>
      </c>
      <c r="J41027" s="94">
        <v>5270</v>
      </c>
      <c r="K41027" s="94">
        <v>-440</v>
      </c>
      <c r="O41027" s="94">
        <v>5710</v>
      </c>
      <c r="P41027" s="94">
        <v>5270</v>
      </c>
      <c r="Q41027" s="94">
        <v>-440</v>
      </c>
      <c r="R41027" s="94">
        <v>1502</v>
      </c>
      <c r="S41027" s="94">
        <v>2045</v>
      </c>
      <c r="U41027" s="94">
        <v>0</v>
      </c>
      <c r="V41027" s="94">
        <v>1</v>
      </c>
      <c r="W41027" s="94">
        <v>362</v>
      </c>
      <c r="X41027" s="94">
        <v>1361</v>
      </c>
      <c r="AJ41027" s="94">
        <v>1502</v>
      </c>
      <c r="AK41027" s="94">
        <v>2045</v>
      </c>
      <c r="AM41027" s="94">
        <v>0</v>
      </c>
      <c r="AN41027" s="94">
        <v>1</v>
      </c>
      <c r="AO41027" s="94">
        <v>362</v>
      </c>
      <c r="AP41027" s="94">
        <v>1361</v>
      </c>
      <c r="AS41027" s="94">
        <v>82</v>
      </c>
      <c r="AT41027" s="94">
        <v>-2</v>
      </c>
      <c r="AU41027" s="94">
        <v>-520</v>
      </c>
    </row>
    <row r="41028" spans="1:47">
      <c r="A41028" s="85" t="s">
        <v>105</v>
      </c>
      <c r="B41028" s="86">
        <v>43895.708333333336</v>
      </c>
      <c r="C41028" s="87">
        <v>43895</v>
      </c>
      <c r="D41028" s="85">
        <v>10</v>
      </c>
      <c r="E41028" s="86">
        <v>43895.416666666664</v>
      </c>
      <c r="F41028" s="88" t="s">
        <v>381</v>
      </c>
      <c r="G41028" s="89" t="s">
        <v>382</v>
      </c>
      <c r="H41028" s="94">
        <v>5470</v>
      </c>
      <c r="I41028" s="94">
        <v>5617</v>
      </c>
      <c r="J41028" s="94">
        <v>5089</v>
      </c>
      <c r="K41028" s="94">
        <v>-528</v>
      </c>
      <c r="O41028" s="94">
        <v>5617</v>
      </c>
      <c r="P41028" s="94">
        <v>5089</v>
      </c>
      <c r="Q41028" s="94">
        <v>-528</v>
      </c>
      <c r="R41028" s="94">
        <v>1503</v>
      </c>
      <c r="S41028" s="94">
        <v>1947</v>
      </c>
      <c r="U41028" s="94">
        <v>0</v>
      </c>
      <c r="V41028" s="94">
        <v>0</v>
      </c>
      <c r="W41028" s="94">
        <v>390</v>
      </c>
      <c r="X41028" s="94">
        <v>1249</v>
      </c>
      <c r="AJ41028" s="94">
        <v>1503</v>
      </c>
      <c r="AK41028" s="94">
        <v>1947</v>
      </c>
      <c r="AM41028" s="94">
        <v>0</v>
      </c>
      <c r="AN41028" s="94">
        <v>0</v>
      </c>
      <c r="AO41028" s="94">
        <v>390</v>
      </c>
      <c r="AP41028" s="94">
        <v>1249</v>
      </c>
      <c r="AS41028" s="94">
        <v>59</v>
      </c>
      <c r="AT41028" s="94">
        <v>-1</v>
      </c>
      <c r="AU41028" s="94">
        <v>-586</v>
      </c>
    </row>
    <row r="41029" spans="1:47">
      <c r="A41029" s="85" t="s">
        <v>105</v>
      </c>
      <c r="B41029" s="86">
        <v>43895.75</v>
      </c>
      <c r="C41029" s="87">
        <v>43895</v>
      </c>
      <c r="D41029" s="85">
        <v>11</v>
      </c>
      <c r="E41029" s="86">
        <v>43895.458333333336</v>
      </c>
      <c r="F41029" s="88" t="s">
        <v>381</v>
      </c>
      <c r="G41029" s="89" t="s">
        <v>382</v>
      </c>
      <c r="H41029" s="94">
        <v>5405</v>
      </c>
      <c r="I41029" s="94">
        <v>5505</v>
      </c>
      <c r="J41029" s="94">
        <v>4904</v>
      </c>
      <c r="K41029" s="94">
        <v>-601</v>
      </c>
      <c r="O41029" s="94">
        <v>5505</v>
      </c>
      <c r="P41029" s="94">
        <v>4904</v>
      </c>
      <c r="Q41029" s="94">
        <v>-601</v>
      </c>
      <c r="R41029" s="94">
        <v>1591</v>
      </c>
      <c r="S41029" s="94">
        <v>2267</v>
      </c>
      <c r="U41029" s="94">
        <v>0</v>
      </c>
      <c r="V41029" s="94">
        <v>77</v>
      </c>
      <c r="W41029" s="94">
        <v>401</v>
      </c>
      <c r="X41029" s="94">
        <v>645</v>
      </c>
      <c r="AJ41029" s="94">
        <v>1591</v>
      </c>
      <c r="AK41029" s="94">
        <v>2267</v>
      </c>
      <c r="AM41029" s="94">
        <v>0</v>
      </c>
      <c r="AN41029" s="94">
        <v>77</v>
      </c>
      <c r="AO41029" s="94">
        <v>401</v>
      </c>
      <c r="AP41029" s="94">
        <v>645</v>
      </c>
      <c r="AS41029" s="94">
        <v>48</v>
      </c>
      <c r="AT41029" s="94">
        <v>-1</v>
      </c>
      <c r="AU41029" s="94">
        <v>-648</v>
      </c>
    </row>
    <row r="41030" spans="1:47">
      <c r="A41030" s="85" t="s">
        <v>105</v>
      </c>
      <c r="B41030" s="86">
        <v>43895.791666666664</v>
      </c>
      <c r="C41030" s="87">
        <v>43895</v>
      </c>
      <c r="D41030" s="85">
        <v>12</v>
      </c>
      <c r="E41030" s="86">
        <v>43895.5</v>
      </c>
      <c r="F41030" s="88" t="s">
        <v>381</v>
      </c>
      <c r="G41030" s="89" t="s">
        <v>382</v>
      </c>
      <c r="H41030" s="94">
        <v>5335</v>
      </c>
      <c r="I41030" s="94">
        <v>5435</v>
      </c>
      <c r="J41030" s="94">
        <v>4912</v>
      </c>
      <c r="K41030" s="94">
        <v>-523</v>
      </c>
      <c r="O41030" s="94">
        <v>5435</v>
      </c>
      <c r="P41030" s="94">
        <v>4912</v>
      </c>
      <c r="Q41030" s="94">
        <v>-523</v>
      </c>
      <c r="R41030" s="94">
        <v>1754</v>
      </c>
      <c r="S41030" s="94">
        <v>2528</v>
      </c>
      <c r="U41030" s="94">
        <v>0</v>
      </c>
      <c r="V41030" s="94">
        <v>113</v>
      </c>
      <c r="W41030" s="94">
        <v>385</v>
      </c>
      <c r="X41030" s="94">
        <v>246</v>
      </c>
      <c r="AJ41030" s="94">
        <v>1754</v>
      </c>
      <c r="AK41030" s="94">
        <v>2528</v>
      </c>
      <c r="AM41030" s="94">
        <v>0</v>
      </c>
      <c r="AN41030" s="94">
        <v>113</v>
      </c>
      <c r="AO41030" s="94">
        <v>385</v>
      </c>
      <c r="AP41030" s="94">
        <v>246</v>
      </c>
      <c r="AS41030" s="94">
        <v>51</v>
      </c>
      <c r="AT41030" s="94">
        <v>-2</v>
      </c>
      <c r="AU41030" s="94">
        <v>-572</v>
      </c>
    </row>
    <row r="41031" spans="1:47">
      <c r="A41031" s="85" t="s">
        <v>105</v>
      </c>
      <c r="B41031" s="86">
        <v>43895.833333333336</v>
      </c>
      <c r="C41031" s="87">
        <v>43895</v>
      </c>
      <c r="D41031" s="85">
        <v>13</v>
      </c>
      <c r="E41031" s="86">
        <v>43895.541666666664</v>
      </c>
      <c r="F41031" s="88" t="s">
        <v>381</v>
      </c>
      <c r="G41031" s="89" t="s">
        <v>382</v>
      </c>
      <c r="H41031" s="94">
        <v>5312</v>
      </c>
      <c r="I41031" s="94">
        <v>5347</v>
      </c>
      <c r="J41031" s="94">
        <v>4838</v>
      </c>
      <c r="K41031" s="94">
        <v>-509</v>
      </c>
      <c r="O41031" s="94">
        <v>5347</v>
      </c>
      <c r="P41031" s="94">
        <v>4838</v>
      </c>
      <c r="Q41031" s="94">
        <v>-509</v>
      </c>
      <c r="R41031" s="94">
        <v>1709</v>
      </c>
      <c r="S41031" s="94">
        <v>2561</v>
      </c>
      <c r="U41031" s="94">
        <v>0</v>
      </c>
      <c r="V41031" s="94">
        <v>150</v>
      </c>
      <c r="W41031" s="94">
        <v>379</v>
      </c>
      <c r="X41031" s="94">
        <v>189</v>
      </c>
      <c r="AJ41031" s="94">
        <v>1709</v>
      </c>
      <c r="AK41031" s="94">
        <v>2561</v>
      </c>
      <c r="AM41031" s="94">
        <v>0</v>
      </c>
      <c r="AN41031" s="94">
        <v>150</v>
      </c>
      <c r="AO41031" s="94">
        <v>379</v>
      </c>
      <c r="AP41031" s="94">
        <v>189</v>
      </c>
      <c r="AS41031" s="94">
        <v>53</v>
      </c>
      <c r="AT41031" s="94">
        <v>-1</v>
      </c>
      <c r="AU41031" s="94">
        <v>-561</v>
      </c>
    </row>
    <row r="41032" spans="1:47">
      <c r="A41032" s="85" t="s">
        <v>105</v>
      </c>
      <c r="B41032" s="86">
        <v>43895.875</v>
      </c>
      <c r="C41032" s="87">
        <v>43895</v>
      </c>
      <c r="D41032" s="85">
        <v>14</v>
      </c>
      <c r="E41032" s="86">
        <v>43895.583333333336</v>
      </c>
      <c r="F41032" s="88" t="s">
        <v>381</v>
      </c>
      <c r="G41032" s="89" t="s">
        <v>382</v>
      </c>
      <c r="H41032" s="94">
        <v>5297</v>
      </c>
      <c r="I41032" s="94">
        <v>5337</v>
      </c>
      <c r="J41032" s="94">
        <v>4832</v>
      </c>
      <c r="K41032" s="94">
        <v>-505</v>
      </c>
      <c r="O41032" s="94">
        <v>5337</v>
      </c>
      <c r="P41032" s="94">
        <v>4832</v>
      </c>
      <c r="Q41032" s="94">
        <v>-505</v>
      </c>
      <c r="R41032" s="94">
        <v>1685</v>
      </c>
      <c r="S41032" s="94">
        <v>2582</v>
      </c>
      <c r="U41032" s="94">
        <v>-1</v>
      </c>
      <c r="V41032" s="94">
        <v>148</v>
      </c>
      <c r="W41032" s="94">
        <v>383</v>
      </c>
      <c r="X41032" s="94">
        <v>181</v>
      </c>
      <c r="AJ41032" s="94">
        <v>1685</v>
      </c>
      <c r="AK41032" s="94">
        <v>2582</v>
      </c>
      <c r="AM41032" s="94">
        <v>-1</v>
      </c>
      <c r="AN41032" s="94">
        <v>148</v>
      </c>
      <c r="AO41032" s="94">
        <v>383</v>
      </c>
      <c r="AP41032" s="94">
        <v>181</v>
      </c>
      <c r="AS41032" s="94">
        <v>55</v>
      </c>
      <c r="AT41032" s="94">
        <v>-1</v>
      </c>
      <c r="AU41032" s="94">
        <v>-559</v>
      </c>
    </row>
    <row r="41033" spans="1:47">
      <c r="A41033" s="85" t="s">
        <v>105</v>
      </c>
      <c r="B41033" s="86">
        <v>43895.916666666664</v>
      </c>
      <c r="C41033" s="87">
        <v>43895</v>
      </c>
      <c r="D41033" s="85">
        <v>15</v>
      </c>
      <c r="E41033" s="86">
        <v>43895.625</v>
      </c>
      <c r="F41033" s="88" t="s">
        <v>381</v>
      </c>
      <c r="G41033" s="89" t="s">
        <v>382</v>
      </c>
      <c r="H41033" s="94">
        <v>5289</v>
      </c>
      <c r="I41033" s="94">
        <v>5313</v>
      </c>
      <c r="J41033" s="94">
        <v>4848</v>
      </c>
      <c r="K41033" s="94">
        <v>-465</v>
      </c>
      <c r="O41033" s="94">
        <v>5313</v>
      </c>
      <c r="P41033" s="94">
        <v>4848</v>
      </c>
      <c r="Q41033" s="94">
        <v>-465</v>
      </c>
      <c r="R41033" s="94">
        <v>1698</v>
      </c>
      <c r="S41033" s="94">
        <v>2607</v>
      </c>
      <c r="U41033" s="94">
        <v>-1</v>
      </c>
      <c r="V41033" s="94">
        <v>149</v>
      </c>
      <c r="W41033" s="94">
        <v>387</v>
      </c>
      <c r="X41033" s="94">
        <v>157</v>
      </c>
      <c r="AJ41033" s="94">
        <v>1698</v>
      </c>
      <c r="AK41033" s="94">
        <v>2607</v>
      </c>
      <c r="AM41033" s="94">
        <v>-1</v>
      </c>
      <c r="AN41033" s="94">
        <v>149</v>
      </c>
      <c r="AO41033" s="94">
        <v>387</v>
      </c>
      <c r="AP41033" s="94">
        <v>157</v>
      </c>
      <c r="AS41033" s="94">
        <v>71</v>
      </c>
      <c r="AT41033" s="94">
        <v>-1</v>
      </c>
      <c r="AU41033" s="94">
        <v>-535</v>
      </c>
    </row>
    <row r="41034" spans="1:47">
      <c r="A41034" s="85" t="s">
        <v>105</v>
      </c>
      <c r="B41034" s="86">
        <v>43895.958333333336</v>
      </c>
      <c r="C41034" s="87">
        <v>43895</v>
      </c>
      <c r="D41034" s="85">
        <v>16</v>
      </c>
      <c r="E41034" s="86">
        <v>43895.666666666664</v>
      </c>
      <c r="F41034" s="88" t="s">
        <v>381</v>
      </c>
      <c r="G41034" s="89" t="s">
        <v>382</v>
      </c>
      <c r="H41034" s="94">
        <v>5300</v>
      </c>
      <c r="I41034" s="94">
        <v>5365</v>
      </c>
      <c r="J41034" s="94">
        <v>4912</v>
      </c>
      <c r="K41034" s="94">
        <v>-453</v>
      </c>
      <c r="O41034" s="94">
        <v>5365</v>
      </c>
      <c r="P41034" s="94">
        <v>4912</v>
      </c>
      <c r="Q41034" s="94">
        <v>-453</v>
      </c>
      <c r="R41034" s="94">
        <v>1767</v>
      </c>
      <c r="S41034" s="94">
        <v>2608</v>
      </c>
      <c r="U41034" s="94">
        <v>0</v>
      </c>
      <c r="V41034" s="94">
        <v>110</v>
      </c>
      <c r="W41034" s="94">
        <v>377</v>
      </c>
      <c r="X41034" s="94">
        <v>160</v>
      </c>
      <c r="AJ41034" s="94">
        <v>1767</v>
      </c>
      <c r="AK41034" s="94">
        <v>2608</v>
      </c>
      <c r="AM41034" s="94">
        <v>0</v>
      </c>
      <c r="AN41034" s="94">
        <v>110</v>
      </c>
      <c r="AO41034" s="94">
        <v>377</v>
      </c>
      <c r="AP41034" s="94">
        <v>160</v>
      </c>
      <c r="AS41034" s="94">
        <v>86</v>
      </c>
      <c r="AT41034" s="94">
        <v>-2</v>
      </c>
      <c r="AU41034" s="94">
        <v>-537</v>
      </c>
    </row>
    <row r="41035" spans="1:47">
      <c r="A41035" s="85" t="s">
        <v>105</v>
      </c>
      <c r="B41035" s="86">
        <v>43896</v>
      </c>
      <c r="C41035" s="87">
        <v>43895</v>
      </c>
      <c r="D41035" s="85">
        <v>17</v>
      </c>
      <c r="E41035" s="86">
        <v>43895.708333333336</v>
      </c>
      <c r="F41035" s="88" t="s">
        <v>381</v>
      </c>
      <c r="G41035" s="89" t="s">
        <v>382</v>
      </c>
      <c r="H41035" s="94">
        <v>5374</v>
      </c>
      <c r="I41035" s="94">
        <v>5628</v>
      </c>
      <c r="J41035" s="94">
        <v>5084</v>
      </c>
      <c r="K41035" s="94">
        <v>-544</v>
      </c>
      <c r="O41035" s="94">
        <v>5628</v>
      </c>
      <c r="P41035" s="94">
        <v>5084</v>
      </c>
      <c r="Q41035" s="94">
        <v>-544</v>
      </c>
      <c r="R41035" s="94">
        <v>1775</v>
      </c>
      <c r="S41035" s="94">
        <v>2629</v>
      </c>
      <c r="U41035" s="94">
        <v>0</v>
      </c>
      <c r="V41035" s="94">
        <v>0</v>
      </c>
      <c r="W41035" s="94">
        <v>259</v>
      </c>
      <c r="X41035" s="94">
        <v>247</v>
      </c>
      <c r="AJ41035" s="94">
        <v>1775</v>
      </c>
      <c r="AK41035" s="94">
        <v>2629</v>
      </c>
      <c r="AM41035" s="94">
        <v>0</v>
      </c>
      <c r="AN41035" s="94">
        <v>0</v>
      </c>
      <c r="AO41035" s="94">
        <v>259</v>
      </c>
      <c r="AP41035" s="94">
        <v>247</v>
      </c>
      <c r="AS41035" s="94">
        <v>100</v>
      </c>
      <c r="AT41035" s="94">
        <v>-4</v>
      </c>
      <c r="AU41035" s="94">
        <v>-640</v>
      </c>
    </row>
    <row r="41036" spans="1:47">
      <c r="A41036" s="85" t="s">
        <v>105</v>
      </c>
      <c r="B41036" s="86">
        <v>43896.041666666664</v>
      </c>
      <c r="C41036" s="87">
        <v>43895</v>
      </c>
      <c r="D41036" s="85">
        <v>18</v>
      </c>
      <c r="E41036" s="86">
        <v>43895.75</v>
      </c>
      <c r="F41036" s="88" t="s">
        <v>381</v>
      </c>
      <c r="G41036" s="89" t="s">
        <v>382</v>
      </c>
      <c r="H41036" s="94">
        <v>5514</v>
      </c>
      <c r="I41036" s="94">
        <v>5895</v>
      </c>
      <c r="J41036" s="94">
        <v>5385</v>
      </c>
      <c r="K41036" s="94">
        <v>-510</v>
      </c>
      <c r="O41036" s="94">
        <v>5895</v>
      </c>
      <c r="P41036" s="94">
        <v>5385</v>
      </c>
      <c r="Q41036" s="94">
        <v>-510</v>
      </c>
      <c r="R41036" s="94">
        <v>1841</v>
      </c>
      <c r="S41036" s="94">
        <v>2764</v>
      </c>
      <c r="U41036" s="94">
        <v>0</v>
      </c>
      <c r="V41036" s="94">
        <v>0</v>
      </c>
      <c r="W41036" s="94">
        <v>40</v>
      </c>
      <c r="X41036" s="94">
        <v>509</v>
      </c>
      <c r="AJ41036" s="94">
        <v>1841</v>
      </c>
      <c r="AK41036" s="94">
        <v>2764</v>
      </c>
      <c r="AM41036" s="94">
        <v>0</v>
      </c>
      <c r="AN41036" s="94">
        <v>0</v>
      </c>
      <c r="AO41036" s="94">
        <v>40</v>
      </c>
      <c r="AP41036" s="94">
        <v>509</v>
      </c>
      <c r="AS41036" s="94">
        <v>126</v>
      </c>
      <c r="AT41036" s="94">
        <v>-54</v>
      </c>
      <c r="AU41036" s="94">
        <v>-582</v>
      </c>
    </row>
    <row r="41037" spans="1:47">
      <c r="A41037" s="85" t="s">
        <v>105</v>
      </c>
      <c r="B41037" s="86">
        <v>43896.083333333336</v>
      </c>
      <c r="C41037" s="87">
        <v>43895</v>
      </c>
      <c r="D41037" s="85">
        <v>19</v>
      </c>
      <c r="E41037" s="86">
        <v>43895.791666666664</v>
      </c>
      <c r="F41037" s="88" t="s">
        <v>381</v>
      </c>
      <c r="G41037" s="89" t="s">
        <v>382</v>
      </c>
      <c r="H41037" s="94">
        <v>5818</v>
      </c>
      <c r="I41037" s="94">
        <v>6104</v>
      </c>
      <c r="J41037" s="94">
        <v>5699</v>
      </c>
      <c r="K41037" s="94">
        <v>-405</v>
      </c>
      <c r="O41037" s="94">
        <v>6104</v>
      </c>
      <c r="P41037" s="94">
        <v>5699</v>
      </c>
      <c r="Q41037" s="94">
        <v>-405</v>
      </c>
      <c r="R41037" s="94">
        <v>1752</v>
      </c>
      <c r="S41037" s="94">
        <v>2788</v>
      </c>
      <c r="U41037" s="94">
        <v>0</v>
      </c>
      <c r="V41037" s="94">
        <v>90</v>
      </c>
      <c r="W41037" s="94">
        <v>-1</v>
      </c>
      <c r="X41037" s="94">
        <v>1010</v>
      </c>
      <c r="AJ41037" s="94">
        <v>1752</v>
      </c>
      <c r="AK41037" s="94">
        <v>2788</v>
      </c>
      <c r="AM41037" s="94">
        <v>0</v>
      </c>
      <c r="AN41037" s="94">
        <v>90</v>
      </c>
      <c r="AO41037" s="94">
        <v>-1</v>
      </c>
      <c r="AP41037" s="94">
        <v>1010</v>
      </c>
      <c r="AS41037" s="94">
        <v>133</v>
      </c>
      <c r="AT41037" s="94">
        <v>-3</v>
      </c>
      <c r="AU41037" s="94">
        <v>-535</v>
      </c>
    </row>
    <row r="41038" spans="1:47">
      <c r="A41038" s="85" t="s">
        <v>105</v>
      </c>
      <c r="B41038" s="86">
        <v>43896.125</v>
      </c>
      <c r="C41038" s="87">
        <v>43895</v>
      </c>
      <c r="D41038" s="85">
        <v>20</v>
      </c>
      <c r="E41038" s="86">
        <v>43895.833333333336</v>
      </c>
      <c r="F41038" s="88" t="s">
        <v>381</v>
      </c>
      <c r="G41038" s="89" t="s">
        <v>382</v>
      </c>
      <c r="H41038" s="94">
        <v>5780</v>
      </c>
      <c r="I41038" s="94">
        <v>6086</v>
      </c>
      <c r="J41038" s="94">
        <v>5697</v>
      </c>
      <c r="K41038" s="94">
        <v>-389</v>
      </c>
      <c r="O41038" s="94">
        <v>6086</v>
      </c>
      <c r="P41038" s="94">
        <v>5697</v>
      </c>
      <c r="Q41038" s="94">
        <v>-389</v>
      </c>
      <c r="R41038" s="94">
        <v>1542</v>
      </c>
      <c r="S41038" s="94">
        <v>2399</v>
      </c>
      <c r="U41038" s="94">
        <v>0</v>
      </c>
      <c r="V41038" s="94">
        <v>125</v>
      </c>
      <c r="W41038" s="94">
        <v>1</v>
      </c>
      <c r="X41038" s="94">
        <v>1607</v>
      </c>
      <c r="AJ41038" s="94">
        <v>1542</v>
      </c>
      <c r="AK41038" s="94">
        <v>2399</v>
      </c>
      <c r="AM41038" s="94">
        <v>0</v>
      </c>
      <c r="AN41038" s="94">
        <v>125</v>
      </c>
      <c r="AO41038" s="94">
        <v>1</v>
      </c>
      <c r="AP41038" s="94">
        <v>1607</v>
      </c>
      <c r="AS41038" s="94">
        <v>131</v>
      </c>
      <c r="AT41038" s="94">
        <v>-2</v>
      </c>
      <c r="AU41038" s="94">
        <v>-518</v>
      </c>
    </row>
    <row r="41039" spans="1:47">
      <c r="A41039" s="85" t="s">
        <v>105</v>
      </c>
      <c r="B41039" s="86">
        <v>43896.166666666664</v>
      </c>
      <c r="C41039" s="87">
        <v>43895</v>
      </c>
      <c r="D41039" s="85">
        <v>21</v>
      </c>
      <c r="E41039" s="86">
        <v>43895.875</v>
      </c>
      <c r="F41039" s="88" t="s">
        <v>381</v>
      </c>
      <c r="G41039" s="89" t="s">
        <v>382</v>
      </c>
      <c r="H41039" s="94">
        <v>5661</v>
      </c>
      <c r="I41039" s="94">
        <v>5923</v>
      </c>
      <c r="J41039" s="94">
        <v>5513</v>
      </c>
      <c r="K41039" s="94">
        <v>-410</v>
      </c>
      <c r="O41039" s="94">
        <v>5923</v>
      </c>
      <c r="P41039" s="94">
        <v>5513</v>
      </c>
      <c r="Q41039" s="94">
        <v>-410</v>
      </c>
      <c r="R41039" s="94">
        <v>1525</v>
      </c>
      <c r="S41039" s="94">
        <v>2031</v>
      </c>
      <c r="U41039" s="94">
        <v>0</v>
      </c>
      <c r="V41039" s="94">
        <v>78</v>
      </c>
      <c r="W41039" s="94">
        <v>1</v>
      </c>
      <c r="X41039" s="94">
        <v>1807</v>
      </c>
      <c r="AJ41039" s="94">
        <v>1525</v>
      </c>
      <c r="AK41039" s="94">
        <v>2031</v>
      </c>
      <c r="AM41039" s="94">
        <v>0</v>
      </c>
      <c r="AN41039" s="94">
        <v>78</v>
      </c>
      <c r="AO41039" s="94">
        <v>1</v>
      </c>
      <c r="AP41039" s="94">
        <v>1807</v>
      </c>
      <c r="AS41039" s="94">
        <v>124</v>
      </c>
      <c r="AT41039" s="94">
        <v>-1</v>
      </c>
      <c r="AU41039" s="94">
        <v>-533</v>
      </c>
    </row>
    <row r="41040" spans="1:47">
      <c r="A41040" s="85" t="s">
        <v>105</v>
      </c>
      <c r="B41040" s="86">
        <v>43896.208333333336</v>
      </c>
      <c r="C41040" s="87">
        <v>43895</v>
      </c>
      <c r="D41040" s="85">
        <v>22</v>
      </c>
      <c r="E41040" s="86">
        <v>43895.916666666664</v>
      </c>
      <c r="F41040" s="88" t="s">
        <v>381</v>
      </c>
      <c r="G41040" s="89" t="s">
        <v>382</v>
      </c>
      <c r="H41040" s="94">
        <v>5405</v>
      </c>
      <c r="I41040" s="94">
        <v>5675</v>
      </c>
      <c r="J41040" s="94">
        <v>5306</v>
      </c>
      <c r="K41040" s="94">
        <v>-369</v>
      </c>
      <c r="O41040" s="94">
        <v>5675</v>
      </c>
      <c r="P41040" s="94">
        <v>5306</v>
      </c>
      <c r="Q41040" s="94">
        <v>-369</v>
      </c>
      <c r="R41040" s="94">
        <v>1463</v>
      </c>
      <c r="S41040" s="94">
        <v>1648</v>
      </c>
      <c r="U41040" s="94">
        <v>0</v>
      </c>
      <c r="V41040" s="94">
        <v>40</v>
      </c>
      <c r="W41040" s="94">
        <v>-1</v>
      </c>
      <c r="X41040" s="94">
        <v>2086</v>
      </c>
      <c r="AJ41040" s="94">
        <v>1463</v>
      </c>
      <c r="AK41040" s="94">
        <v>1648</v>
      </c>
      <c r="AM41040" s="94">
        <v>0</v>
      </c>
      <c r="AN41040" s="94">
        <v>40</v>
      </c>
      <c r="AO41040" s="94">
        <v>-1</v>
      </c>
      <c r="AP41040" s="94">
        <v>2086</v>
      </c>
      <c r="AS41040" s="94">
        <v>130</v>
      </c>
      <c r="AT41040" s="94">
        <v>-2</v>
      </c>
      <c r="AU41040" s="94">
        <v>-497</v>
      </c>
    </row>
    <row r="41041" spans="1:47">
      <c r="A41041" s="85" t="s">
        <v>105</v>
      </c>
      <c r="B41041" s="86">
        <v>43896.25</v>
      </c>
      <c r="C41041" s="87">
        <v>43895</v>
      </c>
      <c r="D41041" s="85">
        <v>23</v>
      </c>
      <c r="E41041" s="86">
        <v>43895.958333333336</v>
      </c>
      <c r="F41041" s="88" t="s">
        <v>381</v>
      </c>
      <c r="G41041" s="89" t="s">
        <v>382</v>
      </c>
      <c r="H41041" s="94">
        <v>5038</v>
      </c>
      <c r="I41041" s="94">
        <v>5315</v>
      </c>
      <c r="J41041" s="94">
        <v>5012</v>
      </c>
      <c r="K41041" s="94">
        <v>-303</v>
      </c>
      <c r="O41041" s="94">
        <v>5315</v>
      </c>
      <c r="P41041" s="94">
        <v>5012</v>
      </c>
      <c r="Q41041" s="94">
        <v>-303</v>
      </c>
      <c r="R41041" s="94">
        <v>1328</v>
      </c>
      <c r="S41041" s="94">
        <v>1498</v>
      </c>
      <c r="U41041" s="94">
        <v>0</v>
      </c>
      <c r="V41041" s="94">
        <v>0</v>
      </c>
      <c r="W41041" s="94">
        <v>-2</v>
      </c>
      <c r="X41041" s="94">
        <v>2285</v>
      </c>
      <c r="AJ41041" s="94">
        <v>1328</v>
      </c>
      <c r="AK41041" s="94">
        <v>1498</v>
      </c>
      <c r="AM41041" s="94">
        <v>0</v>
      </c>
      <c r="AN41041" s="94">
        <v>0</v>
      </c>
      <c r="AO41041" s="94">
        <v>-2</v>
      </c>
      <c r="AP41041" s="94">
        <v>2285</v>
      </c>
      <c r="AS41041" s="94">
        <v>132</v>
      </c>
      <c r="AT41041" s="94">
        <v>-1</v>
      </c>
      <c r="AU41041" s="94">
        <v>-434</v>
      </c>
    </row>
    <row r="41042" spans="1:47">
      <c r="A41042" s="85" t="s">
        <v>105</v>
      </c>
      <c r="B41042" s="86">
        <v>43896.291666666664</v>
      </c>
      <c r="C41042" s="87">
        <v>43895</v>
      </c>
      <c r="D41042" s="85">
        <v>24</v>
      </c>
      <c r="E41042" s="86">
        <v>43896</v>
      </c>
      <c r="F41042" s="88" t="s">
        <v>381</v>
      </c>
      <c r="G41042" s="89" t="s">
        <v>382</v>
      </c>
      <c r="H41042" s="94">
        <v>4821</v>
      </c>
      <c r="I41042" s="94">
        <v>5018</v>
      </c>
      <c r="J41042" s="94">
        <v>4759</v>
      </c>
      <c r="K41042" s="94">
        <v>-259</v>
      </c>
      <c r="O41042" s="94">
        <v>5018</v>
      </c>
      <c r="P41042" s="94">
        <v>4759</v>
      </c>
      <c r="Q41042" s="94">
        <v>-259</v>
      </c>
      <c r="R41042" s="94">
        <v>1205</v>
      </c>
      <c r="S41042" s="94">
        <v>1407</v>
      </c>
      <c r="U41042" s="94">
        <v>0</v>
      </c>
      <c r="V41042" s="94">
        <v>0</v>
      </c>
      <c r="W41042" s="94">
        <v>0</v>
      </c>
      <c r="X41042" s="94">
        <v>2265</v>
      </c>
      <c r="AJ41042" s="94">
        <v>1205</v>
      </c>
      <c r="AK41042" s="94">
        <v>1407</v>
      </c>
      <c r="AM41042" s="94">
        <v>0</v>
      </c>
      <c r="AN41042" s="94">
        <v>0</v>
      </c>
      <c r="AO41042" s="94">
        <v>0</v>
      </c>
      <c r="AP41042" s="94">
        <v>2265</v>
      </c>
      <c r="AS41042" s="94">
        <v>129</v>
      </c>
      <c r="AT41042" s="94">
        <v>-1</v>
      </c>
      <c r="AU41042" s="94">
        <v>-387</v>
      </c>
    </row>
    <row r="41043" spans="1:47">
      <c r="A41043" s="85" t="s">
        <v>105</v>
      </c>
      <c r="B41043" s="86">
        <v>43896.333333333336</v>
      </c>
      <c r="C41043" s="87">
        <v>43896</v>
      </c>
      <c r="D41043" s="85">
        <v>1</v>
      </c>
      <c r="E41043" s="86">
        <v>43896.041666666664</v>
      </c>
      <c r="F41043" s="88" t="s">
        <v>381</v>
      </c>
      <c r="G41043" s="89" t="s">
        <v>382</v>
      </c>
      <c r="H41043" s="94">
        <v>4700</v>
      </c>
      <c r="I41043" s="94">
        <v>4953</v>
      </c>
      <c r="J41043" s="94">
        <v>4708</v>
      </c>
      <c r="K41043" s="94">
        <v>-245</v>
      </c>
      <c r="O41043" s="94">
        <v>4953</v>
      </c>
      <c r="P41043" s="94">
        <v>4708</v>
      </c>
      <c r="Q41043" s="94">
        <v>-245</v>
      </c>
      <c r="R41043" s="94">
        <v>1216</v>
      </c>
      <c r="S41043" s="94">
        <v>1223</v>
      </c>
      <c r="U41043" s="94">
        <v>0</v>
      </c>
      <c r="V41043" s="94">
        <v>0</v>
      </c>
      <c r="W41043" s="94">
        <v>-1</v>
      </c>
      <c r="X41043" s="94">
        <v>2270</v>
      </c>
      <c r="AJ41043" s="94">
        <v>1216</v>
      </c>
      <c r="AK41043" s="94">
        <v>1223</v>
      </c>
      <c r="AM41043" s="94">
        <v>0</v>
      </c>
      <c r="AN41043" s="94">
        <v>0</v>
      </c>
      <c r="AO41043" s="94">
        <v>-1</v>
      </c>
      <c r="AP41043" s="94">
        <v>2270</v>
      </c>
      <c r="AS41043" s="94">
        <v>127</v>
      </c>
      <c r="AT41043" s="94">
        <v>-1</v>
      </c>
      <c r="AU41043" s="94">
        <v>-371</v>
      </c>
    </row>
    <row r="41044" spans="1:47">
      <c r="A41044" s="85" t="s">
        <v>105</v>
      </c>
      <c r="B41044" s="86">
        <v>43896.375</v>
      </c>
      <c r="C41044" s="87">
        <v>43896</v>
      </c>
      <c r="D41044" s="85">
        <v>2</v>
      </c>
      <c r="E41044" s="86">
        <v>43896.083333333336</v>
      </c>
      <c r="F41044" s="88" t="s">
        <v>381</v>
      </c>
      <c r="G41044" s="89" t="s">
        <v>382</v>
      </c>
      <c r="H41044" s="94">
        <v>4618</v>
      </c>
      <c r="I41044" s="94">
        <v>4890</v>
      </c>
      <c r="J41044" s="94">
        <v>4624</v>
      </c>
      <c r="K41044" s="94">
        <v>-266</v>
      </c>
      <c r="O41044" s="94">
        <v>4890</v>
      </c>
      <c r="P41044" s="94">
        <v>4624</v>
      </c>
      <c r="Q41044" s="94">
        <v>-266</v>
      </c>
      <c r="R41044" s="94">
        <v>1212</v>
      </c>
      <c r="S41044" s="94">
        <v>1254</v>
      </c>
      <c r="U41044" s="94">
        <v>0</v>
      </c>
      <c r="V41044" s="94">
        <v>0</v>
      </c>
      <c r="W41044" s="94">
        <v>0</v>
      </c>
      <c r="X41044" s="94">
        <v>2158</v>
      </c>
      <c r="AJ41044" s="94">
        <v>1212</v>
      </c>
      <c r="AK41044" s="94">
        <v>1254</v>
      </c>
      <c r="AM41044" s="94">
        <v>0</v>
      </c>
      <c r="AN41044" s="94">
        <v>0</v>
      </c>
      <c r="AO41044" s="94">
        <v>0</v>
      </c>
      <c r="AP41044" s="94">
        <v>2158</v>
      </c>
      <c r="AS41044" s="94">
        <v>124</v>
      </c>
      <c r="AT41044" s="94">
        <v>57</v>
      </c>
      <c r="AU41044" s="94">
        <v>-447</v>
      </c>
    </row>
    <row r="41045" spans="1:47">
      <c r="A41045" s="85" t="s">
        <v>105</v>
      </c>
      <c r="B41045" s="86">
        <v>43896.416666666664</v>
      </c>
      <c r="C41045" s="87">
        <v>43896</v>
      </c>
      <c r="D41045" s="85">
        <v>3</v>
      </c>
      <c r="E41045" s="86">
        <v>43896.125</v>
      </c>
      <c r="F41045" s="88" t="s">
        <v>381</v>
      </c>
      <c r="G41045" s="89" t="s">
        <v>382</v>
      </c>
      <c r="H41045" s="94">
        <v>4594</v>
      </c>
      <c r="I41045" s="94">
        <v>4870</v>
      </c>
      <c r="J41045" s="94">
        <v>4657</v>
      </c>
      <c r="K41045" s="94">
        <v>-213</v>
      </c>
      <c r="O41045" s="94">
        <v>4870</v>
      </c>
      <c r="P41045" s="94">
        <v>4657</v>
      </c>
      <c r="Q41045" s="94">
        <v>-213</v>
      </c>
      <c r="R41045" s="94">
        <v>1213</v>
      </c>
      <c r="S41045" s="94">
        <v>1436</v>
      </c>
      <c r="U41045" s="94">
        <v>-1</v>
      </c>
      <c r="V41045" s="94">
        <v>0</v>
      </c>
      <c r="W41045" s="94">
        <v>0</v>
      </c>
      <c r="X41045" s="94">
        <v>2008</v>
      </c>
      <c r="AJ41045" s="94">
        <v>1213</v>
      </c>
      <c r="AK41045" s="94">
        <v>1436</v>
      </c>
      <c r="AM41045" s="94">
        <v>-1</v>
      </c>
      <c r="AN41045" s="94">
        <v>0</v>
      </c>
      <c r="AO41045" s="94">
        <v>0</v>
      </c>
      <c r="AP41045" s="94">
        <v>2008</v>
      </c>
      <c r="AS41045" s="94">
        <v>128</v>
      </c>
      <c r="AT41045" s="94">
        <v>77</v>
      </c>
      <c r="AU41045" s="94">
        <v>-418</v>
      </c>
    </row>
    <row r="41046" spans="1:47">
      <c r="A41046" s="85" t="s">
        <v>105</v>
      </c>
      <c r="B41046" s="86">
        <v>43896.458333333336</v>
      </c>
      <c r="C41046" s="87">
        <v>43896</v>
      </c>
      <c r="D41046" s="85">
        <v>4</v>
      </c>
      <c r="E41046" s="86">
        <v>43896.166666666664</v>
      </c>
      <c r="F41046" s="88" t="s">
        <v>381</v>
      </c>
      <c r="G41046" s="89" t="s">
        <v>382</v>
      </c>
      <c r="H41046" s="94">
        <v>4634</v>
      </c>
      <c r="I41046" s="94">
        <v>4921</v>
      </c>
      <c r="J41046" s="94">
        <v>4703</v>
      </c>
      <c r="K41046" s="94">
        <v>-218</v>
      </c>
      <c r="O41046" s="94">
        <v>4921</v>
      </c>
      <c r="P41046" s="94">
        <v>4703</v>
      </c>
      <c r="Q41046" s="94">
        <v>-218</v>
      </c>
      <c r="R41046" s="94">
        <v>1221</v>
      </c>
      <c r="S41046" s="94">
        <v>1798</v>
      </c>
      <c r="U41046" s="94">
        <v>0</v>
      </c>
      <c r="V41046" s="94">
        <v>0</v>
      </c>
      <c r="W41046" s="94">
        <v>-1</v>
      </c>
      <c r="X41046" s="94">
        <v>1685</v>
      </c>
      <c r="AJ41046" s="94">
        <v>1221</v>
      </c>
      <c r="AK41046" s="94">
        <v>1798</v>
      </c>
      <c r="AM41046" s="94">
        <v>0</v>
      </c>
      <c r="AN41046" s="94">
        <v>0</v>
      </c>
      <c r="AO41046" s="94">
        <v>-1</v>
      </c>
      <c r="AP41046" s="94">
        <v>1685</v>
      </c>
      <c r="AS41046" s="94">
        <v>134</v>
      </c>
      <c r="AT41046" s="94">
        <v>77</v>
      </c>
      <c r="AU41046" s="94">
        <v>-429</v>
      </c>
    </row>
    <row r="41047" spans="1:47">
      <c r="A41047" s="85" t="s">
        <v>105</v>
      </c>
      <c r="B41047" s="86">
        <v>43896.5</v>
      </c>
      <c r="C41047" s="87">
        <v>43896</v>
      </c>
      <c r="D41047" s="85">
        <v>5</v>
      </c>
      <c r="E41047" s="86">
        <v>43896.208333333336</v>
      </c>
      <c r="F41047" s="88" t="s">
        <v>381</v>
      </c>
      <c r="G41047" s="89" t="s">
        <v>382</v>
      </c>
      <c r="H41047" s="94">
        <v>4776</v>
      </c>
      <c r="I41047" s="94">
        <v>4969</v>
      </c>
      <c r="J41047" s="94">
        <v>4796</v>
      </c>
      <c r="K41047" s="94">
        <v>-173</v>
      </c>
      <c r="O41047" s="94">
        <v>4969</v>
      </c>
      <c r="P41047" s="94">
        <v>4796</v>
      </c>
      <c r="Q41047" s="94">
        <v>-173</v>
      </c>
      <c r="R41047" s="94">
        <v>1335</v>
      </c>
      <c r="S41047" s="94">
        <v>2060</v>
      </c>
      <c r="U41047" s="94">
        <v>0</v>
      </c>
      <c r="V41047" s="94">
        <v>0</v>
      </c>
      <c r="W41047" s="94">
        <v>-1</v>
      </c>
      <c r="X41047" s="94">
        <v>1402</v>
      </c>
      <c r="AJ41047" s="94">
        <v>1335</v>
      </c>
      <c r="AK41047" s="94">
        <v>2060</v>
      </c>
      <c r="AM41047" s="94">
        <v>0</v>
      </c>
      <c r="AN41047" s="94">
        <v>0</v>
      </c>
      <c r="AO41047" s="94">
        <v>-1</v>
      </c>
      <c r="AP41047" s="94">
        <v>1402</v>
      </c>
      <c r="AS41047" s="94">
        <v>142</v>
      </c>
      <c r="AT41047" s="94">
        <v>74</v>
      </c>
      <c r="AU41047" s="94">
        <v>-389</v>
      </c>
    </row>
    <row r="41048" spans="1:47">
      <c r="A41048" s="85" t="s">
        <v>105</v>
      </c>
      <c r="B41048" s="86">
        <v>43896.541666666664</v>
      </c>
      <c r="C41048" s="87">
        <v>43896</v>
      </c>
      <c r="D41048" s="85">
        <v>6</v>
      </c>
      <c r="E41048" s="86">
        <v>43896.25</v>
      </c>
      <c r="F41048" s="88" t="s">
        <v>381</v>
      </c>
      <c r="G41048" s="89" t="s">
        <v>382</v>
      </c>
      <c r="H41048" s="94">
        <v>5127</v>
      </c>
      <c r="I41048" s="94">
        <v>5300</v>
      </c>
      <c r="J41048" s="94">
        <v>5012</v>
      </c>
      <c r="K41048" s="94">
        <v>-288</v>
      </c>
      <c r="O41048" s="94">
        <v>5300</v>
      </c>
      <c r="P41048" s="94">
        <v>5012</v>
      </c>
      <c r="Q41048" s="94">
        <v>-288</v>
      </c>
      <c r="R41048" s="94">
        <v>1497</v>
      </c>
      <c r="S41048" s="94">
        <v>2151</v>
      </c>
      <c r="U41048" s="94">
        <v>0</v>
      </c>
      <c r="V41048" s="94">
        <v>0</v>
      </c>
      <c r="W41048" s="94">
        <v>-1</v>
      </c>
      <c r="X41048" s="94">
        <v>1365</v>
      </c>
      <c r="AJ41048" s="94">
        <v>1497</v>
      </c>
      <c r="AK41048" s="94">
        <v>2151</v>
      </c>
      <c r="AM41048" s="94">
        <v>0</v>
      </c>
      <c r="AN41048" s="94">
        <v>0</v>
      </c>
      <c r="AO41048" s="94">
        <v>-1</v>
      </c>
      <c r="AP41048" s="94">
        <v>1365</v>
      </c>
      <c r="AS41048" s="94">
        <v>148</v>
      </c>
      <c r="AT41048" s="94">
        <v>3</v>
      </c>
      <c r="AU41048" s="94">
        <v>-439</v>
      </c>
    </row>
    <row r="41049" spans="1:47">
      <c r="A41049" s="85" t="s">
        <v>105</v>
      </c>
      <c r="B41049" s="86">
        <v>43896.583333333336</v>
      </c>
      <c r="C41049" s="87">
        <v>43896</v>
      </c>
      <c r="D41049" s="85">
        <v>7</v>
      </c>
      <c r="E41049" s="86">
        <v>43896.291666666664</v>
      </c>
      <c r="F41049" s="88" t="s">
        <v>381</v>
      </c>
      <c r="G41049" s="89" t="s">
        <v>382</v>
      </c>
      <c r="H41049" s="94">
        <v>5526</v>
      </c>
      <c r="I41049" s="94">
        <v>5716</v>
      </c>
      <c r="J41049" s="94">
        <v>5319</v>
      </c>
      <c r="K41049" s="94">
        <v>-397</v>
      </c>
      <c r="O41049" s="94">
        <v>5716</v>
      </c>
      <c r="P41049" s="94">
        <v>5319</v>
      </c>
      <c r="Q41049" s="94">
        <v>-397</v>
      </c>
      <c r="R41049" s="94">
        <v>1767</v>
      </c>
      <c r="S41049" s="94">
        <v>2293</v>
      </c>
      <c r="U41049" s="94">
        <v>0</v>
      </c>
      <c r="V41049" s="94">
        <v>0</v>
      </c>
      <c r="W41049" s="94">
        <v>12</v>
      </c>
      <c r="X41049" s="94">
        <v>1244</v>
      </c>
      <c r="AJ41049" s="94">
        <v>1767</v>
      </c>
      <c r="AK41049" s="94">
        <v>2293</v>
      </c>
      <c r="AM41049" s="94">
        <v>0</v>
      </c>
      <c r="AN41049" s="94">
        <v>0</v>
      </c>
      <c r="AO41049" s="94">
        <v>12</v>
      </c>
      <c r="AP41049" s="94">
        <v>1244</v>
      </c>
      <c r="AS41049" s="94">
        <v>155</v>
      </c>
      <c r="AT41049" s="94">
        <v>1</v>
      </c>
      <c r="AU41049" s="94">
        <v>-553</v>
      </c>
    </row>
    <row r="41050" spans="1:47">
      <c r="A41050" s="85" t="s">
        <v>105</v>
      </c>
      <c r="B41050" s="86">
        <v>43896.625</v>
      </c>
      <c r="C41050" s="87">
        <v>43896</v>
      </c>
      <c r="D41050" s="85">
        <v>8</v>
      </c>
      <c r="E41050" s="86">
        <v>43896.333333333336</v>
      </c>
      <c r="F41050" s="88" t="s">
        <v>381</v>
      </c>
      <c r="G41050" s="89" t="s">
        <v>382</v>
      </c>
      <c r="H41050" s="94">
        <v>5600</v>
      </c>
      <c r="I41050" s="94">
        <v>5799</v>
      </c>
      <c r="J41050" s="94">
        <v>5400</v>
      </c>
      <c r="K41050" s="94">
        <v>-399</v>
      </c>
      <c r="O41050" s="94">
        <v>5799</v>
      </c>
      <c r="P41050" s="94">
        <v>5400</v>
      </c>
      <c r="Q41050" s="94">
        <v>-399</v>
      </c>
      <c r="R41050" s="94">
        <v>1805</v>
      </c>
      <c r="S41050" s="94">
        <v>2410</v>
      </c>
      <c r="U41050" s="94">
        <v>0</v>
      </c>
      <c r="V41050" s="94">
        <v>0</v>
      </c>
      <c r="W41050" s="94">
        <v>141</v>
      </c>
      <c r="X41050" s="94">
        <v>1043</v>
      </c>
      <c r="AJ41050" s="94">
        <v>1805</v>
      </c>
      <c r="AK41050" s="94">
        <v>2410</v>
      </c>
      <c r="AM41050" s="94">
        <v>0</v>
      </c>
      <c r="AN41050" s="94">
        <v>0</v>
      </c>
      <c r="AO41050" s="94">
        <v>141</v>
      </c>
      <c r="AP41050" s="94">
        <v>1043</v>
      </c>
      <c r="AS41050" s="94">
        <v>147</v>
      </c>
      <c r="AT41050" s="94">
        <v>0</v>
      </c>
      <c r="AU41050" s="94">
        <v>-546</v>
      </c>
    </row>
    <row r="41051" spans="1:47">
      <c r="A41051" s="85" t="s">
        <v>105</v>
      </c>
      <c r="B41051" s="86">
        <v>43896.666666666664</v>
      </c>
      <c r="C41051" s="87">
        <v>43896</v>
      </c>
      <c r="D41051" s="85">
        <v>9</v>
      </c>
      <c r="E41051" s="86">
        <v>43896.375</v>
      </c>
      <c r="F41051" s="88" t="s">
        <v>381</v>
      </c>
      <c r="G41051" s="89" t="s">
        <v>382</v>
      </c>
      <c r="H41051" s="94">
        <v>5482</v>
      </c>
      <c r="I41051" s="94">
        <v>5675</v>
      </c>
      <c r="J41051" s="94">
        <v>5196</v>
      </c>
      <c r="K41051" s="94">
        <v>-479</v>
      </c>
      <c r="O41051" s="94">
        <v>5675</v>
      </c>
      <c r="P41051" s="94">
        <v>5196</v>
      </c>
      <c r="Q41051" s="94">
        <v>-479</v>
      </c>
      <c r="R41051" s="94">
        <v>1672</v>
      </c>
      <c r="S41051" s="94">
        <v>2368</v>
      </c>
      <c r="U41051" s="94">
        <v>0</v>
      </c>
      <c r="V41051" s="94">
        <v>62</v>
      </c>
      <c r="W41051" s="94">
        <v>338</v>
      </c>
      <c r="X41051" s="94">
        <v>818</v>
      </c>
      <c r="AJ41051" s="94">
        <v>1672</v>
      </c>
      <c r="AK41051" s="94">
        <v>2368</v>
      </c>
      <c r="AM41051" s="94">
        <v>0</v>
      </c>
      <c r="AN41051" s="94">
        <v>62</v>
      </c>
      <c r="AO41051" s="94">
        <v>338</v>
      </c>
      <c r="AP41051" s="94">
        <v>818</v>
      </c>
      <c r="AS41051" s="94">
        <v>109</v>
      </c>
      <c r="AT41051" s="94">
        <v>1</v>
      </c>
      <c r="AU41051" s="94">
        <v>-589</v>
      </c>
    </row>
    <row r="41052" spans="1:47">
      <c r="A41052" s="85" t="s">
        <v>105</v>
      </c>
      <c r="B41052" s="86">
        <v>43896.708333333336</v>
      </c>
      <c r="C41052" s="87">
        <v>43896</v>
      </c>
      <c r="D41052" s="85">
        <v>10</v>
      </c>
      <c r="E41052" s="86">
        <v>43896.416666666664</v>
      </c>
      <c r="F41052" s="88" t="s">
        <v>381</v>
      </c>
      <c r="G41052" s="89" t="s">
        <v>382</v>
      </c>
      <c r="H41052" s="94">
        <v>5384</v>
      </c>
      <c r="I41052" s="94">
        <v>5563</v>
      </c>
      <c r="J41052" s="94">
        <v>5085</v>
      </c>
      <c r="K41052" s="94">
        <v>-478</v>
      </c>
      <c r="O41052" s="94">
        <v>5563</v>
      </c>
      <c r="P41052" s="94">
        <v>5085</v>
      </c>
      <c r="Q41052" s="94">
        <v>-478</v>
      </c>
      <c r="R41052" s="94">
        <v>1797</v>
      </c>
      <c r="S41052" s="94">
        <v>2325</v>
      </c>
      <c r="U41052" s="94">
        <v>0</v>
      </c>
      <c r="V41052" s="94">
        <v>75</v>
      </c>
      <c r="W41052" s="94">
        <v>346</v>
      </c>
      <c r="X41052" s="94">
        <v>617</v>
      </c>
      <c r="AJ41052" s="94">
        <v>1797</v>
      </c>
      <c r="AK41052" s="94">
        <v>2325</v>
      </c>
      <c r="AM41052" s="94">
        <v>0</v>
      </c>
      <c r="AN41052" s="94">
        <v>75</v>
      </c>
      <c r="AO41052" s="94">
        <v>346</v>
      </c>
      <c r="AP41052" s="94">
        <v>617</v>
      </c>
      <c r="AS41052" s="94">
        <v>85</v>
      </c>
      <c r="AT41052" s="94">
        <v>1</v>
      </c>
      <c r="AU41052" s="94">
        <v>-564</v>
      </c>
    </row>
    <row r="41053" spans="1:47">
      <c r="A41053" s="85" t="s">
        <v>105</v>
      </c>
      <c r="B41053" s="86">
        <v>43896.75</v>
      </c>
      <c r="C41053" s="87">
        <v>43896</v>
      </c>
      <c r="D41053" s="85">
        <v>11</v>
      </c>
      <c r="E41053" s="86">
        <v>43896.458333333336</v>
      </c>
      <c r="F41053" s="88" t="s">
        <v>381</v>
      </c>
      <c r="G41053" s="89" t="s">
        <v>382</v>
      </c>
      <c r="H41053" s="94">
        <v>5304</v>
      </c>
      <c r="I41053" s="94">
        <v>5491</v>
      </c>
      <c r="J41053" s="94">
        <v>5066</v>
      </c>
      <c r="K41053" s="94">
        <v>-425</v>
      </c>
      <c r="O41053" s="94">
        <v>5491</v>
      </c>
      <c r="P41053" s="94">
        <v>5066</v>
      </c>
      <c r="Q41053" s="94">
        <v>-425</v>
      </c>
      <c r="R41053" s="94">
        <v>1831</v>
      </c>
      <c r="S41053" s="94">
        <v>2284</v>
      </c>
      <c r="U41053" s="94">
        <v>-1</v>
      </c>
      <c r="V41053" s="94">
        <v>64</v>
      </c>
      <c r="W41053" s="94">
        <v>368</v>
      </c>
      <c r="X41053" s="94">
        <v>586</v>
      </c>
      <c r="AJ41053" s="94">
        <v>1831</v>
      </c>
      <c r="AK41053" s="94">
        <v>2284</v>
      </c>
      <c r="AM41053" s="94">
        <v>-1</v>
      </c>
      <c r="AN41053" s="94">
        <v>64</v>
      </c>
      <c r="AO41053" s="94">
        <v>368</v>
      </c>
      <c r="AP41053" s="94">
        <v>586</v>
      </c>
      <c r="AS41053" s="94">
        <v>89</v>
      </c>
      <c r="AT41053" s="94">
        <v>0</v>
      </c>
      <c r="AU41053" s="94">
        <v>-514</v>
      </c>
    </row>
    <row r="41054" spans="1:47">
      <c r="A41054" s="85" t="s">
        <v>105</v>
      </c>
      <c r="B41054" s="86">
        <v>43896.791666666664</v>
      </c>
      <c r="C41054" s="87">
        <v>43896</v>
      </c>
      <c r="D41054" s="85">
        <v>12</v>
      </c>
      <c r="E41054" s="86">
        <v>43896.5</v>
      </c>
      <c r="F41054" s="88" t="s">
        <v>381</v>
      </c>
      <c r="G41054" s="89" t="s">
        <v>382</v>
      </c>
      <c r="H41054" s="94">
        <v>5233</v>
      </c>
      <c r="I41054" s="94">
        <v>5419</v>
      </c>
      <c r="J41054" s="94">
        <v>4953</v>
      </c>
      <c r="K41054" s="94">
        <v>-466</v>
      </c>
      <c r="O41054" s="94">
        <v>5419</v>
      </c>
      <c r="P41054" s="94">
        <v>4953</v>
      </c>
      <c r="Q41054" s="94">
        <v>-466</v>
      </c>
      <c r="R41054" s="94">
        <v>1848</v>
      </c>
      <c r="S41054" s="94">
        <v>2221</v>
      </c>
      <c r="U41054" s="94">
        <v>0</v>
      </c>
      <c r="V41054" s="94">
        <v>0</v>
      </c>
      <c r="W41054" s="94">
        <v>352</v>
      </c>
      <c r="X41054" s="94">
        <v>531</v>
      </c>
      <c r="AJ41054" s="94">
        <v>1848</v>
      </c>
      <c r="AK41054" s="94">
        <v>2221</v>
      </c>
      <c r="AM41054" s="94">
        <v>0</v>
      </c>
      <c r="AN41054" s="94">
        <v>0</v>
      </c>
      <c r="AO41054" s="94">
        <v>352</v>
      </c>
      <c r="AP41054" s="94">
        <v>531</v>
      </c>
      <c r="AS41054" s="94">
        <v>74</v>
      </c>
      <c r="AT41054" s="94">
        <v>1</v>
      </c>
      <c r="AU41054" s="94">
        <v>-541</v>
      </c>
    </row>
    <row r="41055" spans="1:47">
      <c r="A41055" s="85" t="s">
        <v>105</v>
      </c>
      <c r="B41055" s="86">
        <v>43896.833333333336</v>
      </c>
      <c r="C41055" s="87">
        <v>43896</v>
      </c>
      <c r="D41055" s="85">
        <v>13</v>
      </c>
      <c r="E41055" s="86">
        <v>43896.541666666664</v>
      </c>
      <c r="F41055" s="88" t="s">
        <v>381</v>
      </c>
      <c r="G41055" s="89" t="s">
        <v>382</v>
      </c>
      <c r="H41055" s="94">
        <v>5187</v>
      </c>
      <c r="I41055" s="94">
        <v>5658</v>
      </c>
      <c r="J41055" s="94">
        <v>5235</v>
      </c>
      <c r="K41055" s="94">
        <v>-423</v>
      </c>
      <c r="O41055" s="94">
        <v>5658</v>
      </c>
      <c r="P41055" s="94">
        <v>5235</v>
      </c>
      <c r="Q41055" s="94">
        <v>-423</v>
      </c>
      <c r="R41055" s="94">
        <v>1849</v>
      </c>
      <c r="S41055" s="94">
        <v>2233</v>
      </c>
      <c r="U41055" s="94">
        <v>0</v>
      </c>
      <c r="V41055" s="94">
        <v>0</v>
      </c>
      <c r="W41055" s="94">
        <v>355</v>
      </c>
      <c r="X41055" s="94">
        <v>510</v>
      </c>
      <c r="AJ41055" s="94">
        <v>1849</v>
      </c>
      <c r="AK41055" s="94">
        <v>2233</v>
      </c>
      <c r="AM41055" s="94">
        <v>0</v>
      </c>
      <c r="AN41055" s="94">
        <v>0</v>
      </c>
      <c r="AO41055" s="94">
        <v>355</v>
      </c>
      <c r="AP41055" s="94">
        <v>510</v>
      </c>
      <c r="AS41055" s="94">
        <v>73</v>
      </c>
      <c r="AT41055" s="94">
        <v>0</v>
      </c>
      <c r="AU41055" s="94">
        <v>-496</v>
      </c>
    </row>
    <row r="41056" spans="1:47">
      <c r="A41056" s="85" t="s">
        <v>105</v>
      </c>
      <c r="B41056" s="86">
        <v>43896.875</v>
      </c>
      <c r="C41056" s="87">
        <v>43896</v>
      </c>
      <c r="D41056" s="85">
        <v>14</v>
      </c>
      <c r="E41056" s="86">
        <v>43896.583333333336</v>
      </c>
      <c r="F41056" s="88" t="s">
        <v>381</v>
      </c>
      <c r="G41056" s="89" t="s">
        <v>382</v>
      </c>
      <c r="H41056" s="94">
        <v>5201</v>
      </c>
      <c r="I41056" s="94">
        <v>5382</v>
      </c>
      <c r="J41056" s="94">
        <v>4947</v>
      </c>
      <c r="K41056" s="94">
        <v>-435</v>
      </c>
      <c r="O41056" s="94">
        <v>5382</v>
      </c>
      <c r="P41056" s="94">
        <v>4947</v>
      </c>
      <c r="Q41056" s="94">
        <v>-435</v>
      </c>
      <c r="R41056" s="94">
        <v>1853</v>
      </c>
      <c r="S41056" s="94">
        <v>2247</v>
      </c>
      <c r="U41056" s="94">
        <v>0</v>
      </c>
      <c r="V41056" s="94">
        <v>148</v>
      </c>
      <c r="W41056" s="94">
        <v>357</v>
      </c>
      <c r="X41056" s="94">
        <v>490</v>
      </c>
      <c r="AJ41056" s="94">
        <v>1853</v>
      </c>
      <c r="AK41056" s="94">
        <v>2247</v>
      </c>
      <c r="AM41056" s="94">
        <v>0</v>
      </c>
      <c r="AN41056" s="94">
        <v>148</v>
      </c>
      <c r="AO41056" s="94">
        <v>357</v>
      </c>
      <c r="AP41056" s="94">
        <v>490</v>
      </c>
      <c r="AS41056" s="94">
        <v>78</v>
      </c>
      <c r="AT41056" s="94">
        <v>1</v>
      </c>
      <c r="AU41056" s="94">
        <v>-514</v>
      </c>
    </row>
    <row r="41057" spans="1:47">
      <c r="A41057" s="85" t="s">
        <v>105</v>
      </c>
      <c r="B41057" s="86">
        <v>43896.916666666664</v>
      </c>
      <c r="C41057" s="87">
        <v>43896</v>
      </c>
      <c r="D41057" s="85">
        <v>15</v>
      </c>
      <c r="E41057" s="86">
        <v>43896.625</v>
      </c>
      <c r="F41057" s="88" t="s">
        <v>381</v>
      </c>
      <c r="G41057" s="89" t="s">
        <v>382</v>
      </c>
      <c r="H41057" s="94">
        <v>5215</v>
      </c>
      <c r="I41057" s="94">
        <v>5393</v>
      </c>
      <c r="J41057" s="94">
        <v>5006</v>
      </c>
      <c r="K41057" s="94">
        <v>-387</v>
      </c>
      <c r="O41057" s="94">
        <v>5393</v>
      </c>
      <c r="P41057" s="94">
        <v>5006</v>
      </c>
      <c r="Q41057" s="94">
        <v>-387</v>
      </c>
      <c r="R41057" s="94">
        <v>1840</v>
      </c>
      <c r="S41057" s="94">
        <v>2302</v>
      </c>
      <c r="U41057" s="94">
        <v>0</v>
      </c>
      <c r="V41057" s="94">
        <v>149</v>
      </c>
      <c r="W41057" s="94">
        <v>353</v>
      </c>
      <c r="X41057" s="94">
        <v>511</v>
      </c>
      <c r="AJ41057" s="94">
        <v>1840</v>
      </c>
      <c r="AK41057" s="94">
        <v>2302</v>
      </c>
      <c r="AM41057" s="94">
        <v>0</v>
      </c>
      <c r="AN41057" s="94">
        <v>149</v>
      </c>
      <c r="AO41057" s="94">
        <v>353</v>
      </c>
      <c r="AP41057" s="94">
        <v>511</v>
      </c>
      <c r="AS41057" s="94">
        <v>88</v>
      </c>
      <c r="AT41057" s="94">
        <v>-4</v>
      </c>
      <c r="AU41057" s="94">
        <v>-471</v>
      </c>
    </row>
    <row r="41058" spans="1:47">
      <c r="A41058" s="85" t="s">
        <v>105</v>
      </c>
      <c r="B41058" s="86">
        <v>43896.958333333336</v>
      </c>
      <c r="C41058" s="87">
        <v>43896</v>
      </c>
      <c r="D41058" s="85">
        <v>16</v>
      </c>
      <c r="E41058" s="86">
        <v>43896.666666666664</v>
      </c>
      <c r="F41058" s="88" t="s">
        <v>381</v>
      </c>
      <c r="G41058" s="89" t="s">
        <v>382</v>
      </c>
      <c r="H41058" s="94">
        <v>5242</v>
      </c>
      <c r="I41058" s="94">
        <v>5377</v>
      </c>
      <c r="J41058" s="94">
        <v>4984</v>
      </c>
      <c r="K41058" s="94">
        <v>-393</v>
      </c>
      <c r="O41058" s="94">
        <v>5377</v>
      </c>
      <c r="P41058" s="94">
        <v>4984</v>
      </c>
      <c r="Q41058" s="94">
        <v>-393</v>
      </c>
      <c r="R41058" s="94">
        <v>1796</v>
      </c>
      <c r="S41058" s="94">
        <v>2280</v>
      </c>
      <c r="U41058" s="94">
        <v>-1</v>
      </c>
      <c r="V41058" s="94">
        <v>110</v>
      </c>
      <c r="W41058" s="94">
        <v>324</v>
      </c>
      <c r="X41058" s="94">
        <v>585</v>
      </c>
      <c r="AJ41058" s="94">
        <v>1796</v>
      </c>
      <c r="AK41058" s="94">
        <v>2280</v>
      </c>
      <c r="AM41058" s="94">
        <v>-1</v>
      </c>
      <c r="AN41058" s="94">
        <v>110</v>
      </c>
      <c r="AO41058" s="94">
        <v>324</v>
      </c>
      <c r="AP41058" s="94">
        <v>585</v>
      </c>
      <c r="AS41058" s="94">
        <v>100</v>
      </c>
      <c r="AT41058" s="94">
        <v>-91</v>
      </c>
      <c r="AU41058" s="94">
        <v>-402</v>
      </c>
    </row>
    <row r="41059" spans="1:47">
      <c r="A41059" s="85" t="s">
        <v>105</v>
      </c>
      <c r="B41059" s="86">
        <v>43897</v>
      </c>
      <c r="C41059" s="87">
        <v>43896</v>
      </c>
      <c r="D41059" s="85">
        <v>17</v>
      </c>
      <c r="E41059" s="86">
        <v>43896.708333333336</v>
      </c>
      <c r="F41059" s="88" t="s">
        <v>381</v>
      </c>
      <c r="G41059" s="89" t="s">
        <v>382</v>
      </c>
      <c r="H41059" s="94">
        <v>5282</v>
      </c>
      <c r="I41059" s="94">
        <v>5496</v>
      </c>
      <c r="J41059" s="94">
        <v>5031</v>
      </c>
      <c r="K41059" s="94">
        <v>-465</v>
      </c>
      <c r="O41059" s="94">
        <v>5496</v>
      </c>
      <c r="P41059" s="94">
        <v>5031</v>
      </c>
      <c r="Q41059" s="94">
        <v>-465</v>
      </c>
      <c r="R41059" s="94">
        <v>1843</v>
      </c>
      <c r="S41059" s="94">
        <v>2434</v>
      </c>
      <c r="U41059" s="94">
        <v>0</v>
      </c>
      <c r="V41059" s="94">
        <v>0</v>
      </c>
      <c r="W41059" s="94">
        <v>181</v>
      </c>
      <c r="X41059" s="94">
        <v>511</v>
      </c>
      <c r="AJ41059" s="94">
        <v>1843</v>
      </c>
      <c r="AK41059" s="94">
        <v>2434</v>
      </c>
      <c r="AM41059" s="94">
        <v>0</v>
      </c>
      <c r="AN41059" s="94">
        <v>0</v>
      </c>
      <c r="AO41059" s="94">
        <v>181</v>
      </c>
      <c r="AP41059" s="94">
        <v>511</v>
      </c>
      <c r="AS41059" s="94">
        <v>101</v>
      </c>
      <c r="AT41059" s="94">
        <v>-9</v>
      </c>
      <c r="AU41059" s="94">
        <v>-557</v>
      </c>
    </row>
    <row r="41060" spans="1:47">
      <c r="A41060" s="85" t="s">
        <v>105</v>
      </c>
      <c r="B41060" s="86">
        <v>43897.041666666664</v>
      </c>
      <c r="C41060" s="87">
        <v>43896</v>
      </c>
      <c r="D41060" s="85">
        <v>18</v>
      </c>
      <c r="E41060" s="86">
        <v>43896.75</v>
      </c>
      <c r="F41060" s="88" t="s">
        <v>381</v>
      </c>
      <c r="G41060" s="89" t="s">
        <v>382</v>
      </c>
      <c r="H41060" s="94">
        <v>5374</v>
      </c>
      <c r="I41060" s="94">
        <v>5672</v>
      </c>
      <c r="J41060" s="94">
        <v>5139</v>
      </c>
      <c r="K41060" s="94">
        <v>-533</v>
      </c>
      <c r="O41060" s="94">
        <v>5672</v>
      </c>
      <c r="P41060" s="94">
        <v>5139</v>
      </c>
      <c r="Q41060" s="94">
        <v>-533</v>
      </c>
      <c r="R41060" s="94">
        <v>1823</v>
      </c>
      <c r="S41060" s="94">
        <v>2475</v>
      </c>
      <c r="U41060" s="94">
        <v>0</v>
      </c>
      <c r="V41060" s="94">
        <v>0</v>
      </c>
      <c r="W41060" s="94">
        <v>29</v>
      </c>
      <c r="X41060" s="94">
        <v>737</v>
      </c>
      <c r="AJ41060" s="94">
        <v>1823</v>
      </c>
      <c r="AK41060" s="94">
        <v>2475</v>
      </c>
      <c r="AM41060" s="94">
        <v>0</v>
      </c>
      <c r="AN41060" s="94">
        <v>0</v>
      </c>
      <c r="AO41060" s="94">
        <v>29</v>
      </c>
      <c r="AP41060" s="94">
        <v>737</v>
      </c>
      <c r="AS41060" s="94">
        <v>127</v>
      </c>
      <c r="AT41060" s="94">
        <v>-92</v>
      </c>
      <c r="AU41060" s="94">
        <v>-568</v>
      </c>
    </row>
    <row r="41061" spans="1:47">
      <c r="A41061" s="85" t="s">
        <v>105</v>
      </c>
      <c r="B41061" s="86">
        <v>43897.083333333336</v>
      </c>
      <c r="C41061" s="87">
        <v>43896</v>
      </c>
      <c r="D41061" s="85">
        <v>19</v>
      </c>
      <c r="E41061" s="86">
        <v>43896.791666666664</v>
      </c>
      <c r="F41061" s="88" t="s">
        <v>381</v>
      </c>
      <c r="G41061" s="89" t="s">
        <v>382</v>
      </c>
      <c r="H41061" s="94">
        <v>5584</v>
      </c>
      <c r="I41061" s="94">
        <v>5878</v>
      </c>
      <c r="J41061" s="94">
        <v>5394</v>
      </c>
      <c r="K41061" s="94">
        <v>-484</v>
      </c>
      <c r="O41061" s="94">
        <v>5878</v>
      </c>
      <c r="P41061" s="94">
        <v>5394</v>
      </c>
      <c r="Q41061" s="94">
        <v>-484</v>
      </c>
      <c r="R41061" s="94">
        <v>1684</v>
      </c>
      <c r="S41061" s="94">
        <v>2427</v>
      </c>
      <c r="U41061" s="94">
        <v>0</v>
      </c>
      <c r="V41061" s="94">
        <v>90</v>
      </c>
      <c r="W41061" s="94">
        <v>-2</v>
      </c>
      <c r="X41061" s="94">
        <v>1221</v>
      </c>
      <c r="AJ41061" s="94">
        <v>1684</v>
      </c>
      <c r="AK41061" s="94">
        <v>2427</v>
      </c>
      <c r="AM41061" s="94">
        <v>0</v>
      </c>
      <c r="AN41061" s="94">
        <v>90</v>
      </c>
      <c r="AO41061" s="94">
        <v>-2</v>
      </c>
      <c r="AP41061" s="94">
        <v>1221</v>
      </c>
      <c r="AS41061" s="94">
        <v>164</v>
      </c>
      <c r="AT41061" s="94">
        <v>-85</v>
      </c>
      <c r="AU41061" s="94">
        <v>-563</v>
      </c>
    </row>
    <row r="41062" spans="1:47">
      <c r="A41062" s="85" t="s">
        <v>105</v>
      </c>
      <c r="B41062" s="86">
        <v>43897.125</v>
      </c>
      <c r="C41062" s="87">
        <v>43896</v>
      </c>
      <c r="D41062" s="85">
        <v>20</v>
      </c>
      <c r="E41062" s="86">
        <v>43896.833333333336</v>
      </c>
      <c r="F41062" s="88" t="s">
        <v>381</v>
      </c>
      <c r="G41062" s="89" t="s">
        <v>382</v>
      </c>
      <c r="H41062" s="94">
        <v>5505</v>
      </c>
      <c r="I41062" s="94">
        <v>5800</v>
      </c>
      <c r="J41062" s="94">
        <v>5355</v>
      </c>
      <c r="K41062" s="94">
        <v>-445</v>
      </c>
      <c r="O41062" s="94">
        <v>5800</v>
      </c>
      <c r="P41062" s="94">
        <v>5355</v>
      </c>
      <c r="Q41062" s="94">
        <v>-445</v>
      </c>
      <c r="R41062" s="94">
        <v>1549</v>
      </c>
      <c r="S41062" s="94">
        <v>2503</v>
      </c>
      <c r="U41062" s="94">
        <v>0</v>
      </c>
      <c r="V41062" s="94">
        <v>125</v>
      </c>
      <c r="W41062" s="94">
        <v>1</v>
      </c>
      <c r="X41062" s="94">
        <v>1302</v>
      </c>
      <c r="AJ41062" s="94">
        <v>1549</v>
      </c>
      <c r="AK41062" s="94">
        <v>2503</v>
      </c>
      <c r="AM41062" s="94">
        <v>0</v>
      </c>
      <c r="AN41062" s="94">
        <v>125</v>
      </c>
      <c r="AO41062" s="94">
        <v>1</v>
      </c>
      <c r="AP41062" s="94">
        <v>1302</v>
      </c>
      <c r="AS41062" s="94">
        <v>173</v>
      </c>
      <c r="AT41062" s="94">
        <v>-89</v>
      </c>
      <c r="AU41062" s="94">
        <v>-529</v>
      </c>
    </row>
    <row r="41063" spans="1:47">
      <c r="A41063" s="85" t="s">
        <v>105</v>
      </c>
      <c r="B41063" s="86">
        <v>43897.166666666664</v>
      </c>
      <c r="C41063" s="87">
        <v>43896</v>
      </c>
      <c r="D41063" s="85">
        <v>21</v>
      </c>
      <c r="E41063" s="86">
        <v>43896.875</v>
      </c>
      <c r="F41063" s="88" t="s">
        <v>381</v>
      </c>
      <c r="G41063" s="89" t="s">
        <v>382</v>
      </c>
      <c r="H41063" s="94">
        <v>5382</v>
      </c>
      <c r="I41063" s="94">
        <v>5627</v>
      </c>
      <c r="J41063" s="94">
        <v>5135</v>
      </c>
      <c r="K41063" s="94">
        <v>-492</v>
      </c>
      <c r="O41063" s="94">
        <v>5627</v>
      </c>
      <c r="P41063" s="94">
        <v>5135</v>
      </c>
      <c r="Q41063" s="94">
        <v>-492</v>
      </c>
      <c r="R41063" s="94">
        <v>1526</v>
      </c>
      <c r="S41063" s="94">
        <v>2359</v>
      </c>
      <c r="U41063" s="94">
        <v>0</v>
      </c>
      <c r="V41063" s="94">
        <v>78</v>
      </c>
      <c r="W41063" s="94">
        <v>-1</v>
      </c>
      <c r="X41063" s="94">
        <v>1252</v>
      </c>
      <c r="AJ41063" s="94">
        <v>1526</v>
      </c>
      <c r="AK41063" s="94">
        <v>2359</v>
      </c>
      <c r="AM41063" s="94">
        <v>0</v>
      </c>
      <c r="AN41063" s="94">
        <v>78</v>
      </c>
      <c r="AO41063" s="94">
        <v>-1</v>
      </c>
      <c r="AP41063" s="94">
        <v>1252</v>
      </c>
      <c r="AS41063" s="94">
        <v>165</v>
      </c>
      <c r="AT41063" s="94">
        <v>-75</v>
      </c>
      <c r="AU41063" s="94">
        <v>-582</v>
      </c>
    </row>
    <row r="41064" spans="1:47">
      <c r="A41064" s="85" t="s">
        <v>105</v>
      </c>
      <c r="B41064" s="86">
        <v>43897.208333333336</v>
      </c>
      <c r="C41064" s="87">
        <v>43896</v>
      </c>
      <c r="D41064" s="85">
        <v>22</v>
      </c>
      <c r="E41064" s="86">
        <v>43896.916666666664</v>
      </c>
      <c r="F41064" s="88" t="s">
        <v>381</v>
      </c>
      <c r="G41064" s="89" t="s">
        <v>382</v>
      </c>
      <c r="H41064" s="94">
        <v>5206</v>
      </c>
      <c r="I41064" s="94">
        <v>5405</v>
      </c>
      <c r="J41064" s="94">
        <v>4975</v>
      </c>
      <c r="K41064" s="94">
        <v>-430</v>
      </c>
      <c r="O41064" s="94">
        <v>5405</v>
      </c>
      <c r="P41064" s="94">
        <v>4975</v>
      </c>
      <c r="Q41064" s="94">
        <v>-430</v>
      </c>
      <c r="R41064" s="94">
        <v>1520</v>
      </c>
      <c r="S41064" s="94">
        <v>2241</v>
      </c>
      <c r="U41064" s="94">
        <v>0</v>
      </c>
      <c r="V41064" s="94">
        <v>40</v>
      </c>
      <c r="W41064" s="94">
        <v>-2</v>
      </c>
      <c r="X41064" s="94">
        <v>1216</v>
      </c>
      <c r="AJ41064" s="94">
        <v>1520</v>
      </c>
      <c r="AK41064" s="94">
        <v>2241</v>
      </c>
      <c r="AM41064" s="94">
        <v>0</v>
      </c>
      <c r="AN41064" s="94">
        <v>40</v>
      </c>
      <c r="AO41064" s="94">
        <v>-2</v>
      </c>
      <c r="AP41064" s="94">
        <v>1216</v>
      </c>
      <c r="AS41064" s="94">
        <v>168</v>
      </c>
      <c r="AT41064" s="94">
        <v>-77</v>
      </c>
      <c r="AU41064" s="94">
        <v>-521</v>
      </c>
    </row>
    <row r="41065" spans="1:47">
      <c r="A41065" s="85" t="s">
        <v>105</v>
      </c>
      <c r="B41065" s="86">
        <v>43897.25</v>
      </c>
      <c r="C41065" s="87">
        <v>43896</v>
      </c>
      <c r="D41065" s="85">
        <v>23</v>
      </c>
      <c r="E41065" s="86">
        <v>43896.958333333336</v>
      </c>
      <c r="F41065" s="88" t="s">
        <v>381</v>
      </c>
      <c r="G41065" s="89" t="s">
        <v>382</v>
      </c>
      <c r="H41065" s="94">
        <v>4934</v>
      </c>
      <c r="I41065" s="94">
        <v>5131</v>
      </c>
      <c r="J41065" s="94">
        <v>4776</v>
      </c>
      <c r="K41065" s="94">
        <v>-355</v>
      </c>
      <c r="O41065" s="94">
        <v>5131</v>
      </c>
      <c r="P41065" s="94">
        <v>4776</v>
      </c>
      <c r="Q41065" s="94">
        <v>-355</v>
      </c>
      <c r="R41065" s="94">
        <v>1513</v>
      </c>
      <c r="S41065" s="94">
        <v>2060</v>
      </c>
      <c r="U41065" s="94">
        <v>0</v>
      </c>
      <c r="V41065" s="94">
        <v>0</v>
      </c>
      <c r="W41065" s="94">
        <v>0</v>
      </c>
      <c r="X41065" s="94">
        <v>1203</v>
      </c>
      <c r="AJ41065" s="94">
        <v>1513</v>
      </c>
      <c r="AK41065" s="94">
        <v>2060</v>
      </c>
      <c r="AM41065" s="94">
        <v>0</v>
      </c>
      <c r="AN41065" s="94">
        <v>0</v>
      </c>
      <c r="AO41065" s="94">
        <v>0</v>
      </c>
      <c r="AP41065" s="94">
        <v>1203</v>
      </c>
      <c r="AS41065" s="94">
        <v>165</v>
      </c>
      <c r="AT41065" s="94">
        <v>-90</v>
      </c>
      <c r="AU41065" s="94">
        <v>-430</v>
      </c>
    </row>
    <row r="41066" spans="1:47">
      <c r="A41066" s="85" t="s">
        <v>105</v>
      </c>
      <c r="B41066" s="86">
        <v>43897.291666666664</v>
      </c>
      <c r="C41066" s="87">
        <v>43896</v>
      </c>
      <c r="D41066" s="85">
        <v>24</v>
      </c>
      <c r="E41066" s="86">
        <v>43897</v>
      </c>
      <c r="F41066" s="88" t="s">
        <v>381</v>
      </c>
      <c r="G41066" s="89" t="s">
        <v>382</v>
      </c>
      <c r="H41066" s="94">
        <v>4658</v>
      </c>
      <c r="I41066" s="94">
        <v>4820</v>
      </c>
      <c r="J41066" s="94">
        <v>4457</v>
      </c>
      <c r="K41066" s="94">
        <v>-363</v>
      </c>
      <c r="O41066" s="94">
        <v>4820</v>
      </c>
      <c r="P41066" s="94">
        <v>4457</v>
      </c>
      <c r="Q41066" s="94">
        <v>-363</v>
      </c>
      <c r="R41066" s="94">
        <v>1455</v>
      </c>
      <c r="S41066" s="94">
        <v>1948</v>
      </c>
      <c r="U41066" s="94">
        <v>0</v>
      </c>
      <c r="V41066" s="94">
        <v>0</v>
      </c>
      <c r="W41066" s="94">
        <v>0</v>
      </c>
      <c r="X41066" s="94">
        <v>1054</v>
      </c>
      <c r="AJ41066" s="94">
        <v>1455</v>
      </c>
      <c r="AK41066" s="94">
        <v>1948</v>
      </c>
      <c r="AM41066" s="94">
        <v>0</v>
      </c>
      <c r="AN41066" s="94">
        <v>0</v>
      </c>
      <c r="AO41066" s="94">
        <v>0</v>
      </c>
      <c r="AP41066" s="94">
        <v>1054</v>
      </c>
      <c r="AS41066" s="94">
        <v>160</v>
      </c>
      <c r="AT41066" s="94">
        <v>-97</v>
      </c>
      <c r="AU41066" s="94">
        <v>-426</v>
      </c>
    </row>
    <row r="41067" spans="1:47">
      <c r="A41067" s="85" t="s">
        <v>105</v>
      </c>
      <c r="B41067" s="86">
        <v>43897.333333333336</v>
      </c>
      <c r="C41067" s="87">
        <v>43897</v>
      </c>
      <c r="D41067" s="85">
        <v>1</v>
      </c>
      <c r="E41067" s="86">
        <v>43897.041666666664</v>
      </c>
      <c r="F41067" s="88" t="s">
        <v>381</v>
      </c>
      <c r="G41067" s="89" t="s">
        <v>382</v>
      </c>
      <c r="H41067" s="94">
        <v>4483</v>
      </c>
      <c r="I41067" s="94">
        <v>4676</v>
      </c>
      <c r="J41067" s="94">
        <v>4310</v>
      </c>
      <c r="K41067" s="94">
        <v>-366</v>
      </c>
      <c r="O41067" s="94">
        <v>4676</v>
      </c>
      <c r="P41067" s="94">
        <v>4310</v>
      </c>
      <c r="Q41067" s="94">
        <v>-366</v>
      </c>
      <c r="R41067" s="94">
        <v>1336</v>
      </c>
      <c r="S41067" s="94">
        <v>2135</v>
      </c>
      <c r="U41067" s="94">
        <v>0</v>
      </c>
      <c r="V41067" s="94">
        <v>0</v>
      </c>
      <c r="W41067" s="94">
        <v>0</v>
      </c>
      <c r="X41067" s="94">
        <v>818</v>
      </c>
      <c r="AJ41067" s="94">
        <v>1336</v>
      </c>
      <c r="AK41067" s="94">
        <v>2135</v>
      </c>
      <c r="AM41067" s="94">
        <v>0</v>
      </c>
      <c r="AN41067" s="94">
        <v>0</v>
      </c>
      <c r="AO41067" s="94">
        <v>0</v>
      </c>
      <c r="AP41067" s="94">
        <v>818</v>
      </c>
      <c r="AS41067" s="94">
        <v>153</v>
      </c>
      <c r="AT41067" s="94">
        <v>-114</v>
      </c>
      <c r="AU41067" s="94">
        <v>-405</v>
      </c>
    </row>
    <row r="41068" spans="1:47">
      <c r="A41068" s="85" t="s">
        <v>105</v>
      </c>
      <c r="B41068" s="86">
        <v>43897.375</v>
      </c>
      <c r="C41068" s="87">
        <v>43897</v>
      </c>
      <c r="D41068" s="85">
        <v>2</v>
      </c>
      <c r="E41068" s="86">
        <v>43897.083333333336</v>
      </c>
      <c r="F41068" s="88" t="s">
        <v>381</v>
      </c>
      <c r="G41068" s="89" t="s">
        <v>382</v>
      </c>
      <c r="H41068" s="94">
        <v>4377</v>
      </c>
      <c r="I41068" s="94">
        <v>4655</v>
      </c>
      <c r="J41068" s="94">
        <v>4337</v>
      </c>
      <c r="K41068" s="94">
        <v>-318</v>
      </c>
      <c r="O41068" s="94">
        <v>4655</v>
      </c>
      <c r="P41068" s="94">
        <v>4337</v>
      </c>
      <c r="Q41068" s="94">
        <v>-318</v>
      </c>
      <c r="R41068" s="94">
        <v>1333</v>
      </c>
      <c r="S41068" s="94">
        <v>2141</v>
      </c>
      <c r="U41068" s="94">
        <v>0</v>
      </c>
      <c r="V41068" s="94">
        <v>0</v>
      </c>
      <c r="W41068" s="94">
        <v>-2</v>
      </c>
      <c r="X41068" s="94">
        <v>770</v>
      </c>
      <c r="AJ41068" s="94">
        <v>1333</v>
      </c>
      <c r="AK41068" s="94">
        <v>2141</v>
      </c>
      <c r="AM41068" s="94">
        <v>0</v>
      </c>
      <c r="AN41068" s="94">
        <v>0</v>
      </c>
      <c r="AO41068" s="94">
        <v>-2</v>
      </c>
      <c r="AP41068" s="94">
        <v>770</v>
      </c>
      <c r="AS41068" s="94">
        <v>148</v>
      </c>
      <c r="AT41068" s="94">
        <v>-113</v>
      </c>
      <c r="AU41068" s="94">
        <v>-353</v>
      </c>
    </row>
    <row r="41069" spans="1:47">
      <c r="A41069" s="85" t="s">
        <v>105</v>
      </c>
      <c r="B41069" s="86">
        <v>43897.416666666664</v>
      </c>
      <c r="C41069" s="87">
        <v>43897</v>
      </c>
      <c r="D41069" s="85">
        <v>3</v>
      </c>
      <c r="E41069" s="86">
        <v>43897.125</v>
      </c>
      <c r="F41069" s="88" t="s">
        <v>381</v>
      </c>
      <c r="G41069" s="89" t="s">
        <v>382</v>
      </c>
      <c r="H41069" s="94">
        <v>4355</v>
      </c>
      <c r="I41069" s="94">
        <v>4605</v>
      </c>
      <c r="J41069" s="94">
        <v>4287</v>
      </c>
      <c r="K41069" s="94">
        <v>-318</v>
      </c>
      <c r="O41069" s="94">
        <v>4605</v>
      </c>
      <c r="P41069" s="94">
        <v>4287</v>
      </c>
      <c r="Q41069" s="94">
        <v>-318</v>
      </c>
      <c r="R41069" s="94">
        <v>1332</v>
      </c>
      <c r="S41069" s="94">
        <v>2080</v>
      </c>
      <c r="U41069" s="94">
        <v>0</v>
      </c>
      <c r="V41069" s="94">
        <v>0</v>
      </c>
      <c r="W41069" s="94">
        <v>0</v>
      </c>
      <c r="X41069" s="94">
        <v>876</v>
      </c>
      <c r="AJ41069" s="94">
        <v>1332</v>
      </c>
      <c r="AK41069" s="94">
        <v>2080</v>
      </c>
      <c r="AM41069" s="94">
        <v>0</v>
      </c>
      <c r="AN41069" s="94">
        <v>0</v>
      </c>
      <c r="AO41069" s="94">
        <v>0</v>
      </c>
      <c r="AP41069" s="94">
        <v>876</v>
      </c>
      <c r="AS41069" s="94">
        <v>146</v>
      </c>
      <c r="AT41069" s="94">
        <v>-114</v>
      </c>
      <c r="AU41069" s="94">
        <v>-350</v>
      </c>
    </row>
    <row r="41070" spans="1:47">
      <c r="A41070" s="85" t="s">
        <v>105</v>
      </c>
      <c r="B41070" s="86">
        <v>43897.458333333336</v>
      </c>
      <c r="C41070" s="87">
        <v>43897</v>
      </c>
      <c r="D41070" s="85">
        <v>4</v>
      </c>
      <c r="E41070" s="86">
        <v>43897.166666666664</v>
      </c>
      <c r="F41070" s="88" t="s">
        <v>381</v>
      </c>
      <c r="G41070" s="89" t="s">
        <v>382</v>
      </c>
      <c r="H41070" s="94">
        <v>4330</v>
      </c>
      <c r="I41070" s="94">
        <v>4581</v>
      </c>
      <c r="J41070" s="94">
        <v>4258</v>
      </c>
      <c r="K41070" s="94">
        <v>-323</v>
      </c>
      <c r="O41070" s="94">
        <v>4581</v>
      </c>
      <c r="P41070" s="94">
        <v>4258</v>
      </c>
      <c r="Q41070" s="94">
        <v>-323</v>
      </c>
      <c r="R41070" s="94">
        <v>1335</v>
      </c>
      <c r="S41070" s="94">
        <v>1903</v>
      </c>
      <c r="U41070" s="94">
        <v>0</v>
      </c>
      <c r="V41070" s="94">
        <v>0</v>
      </c>
      <c r="W41070" s="94">
        <v>0</v>
      </c>
      <c r="X41070" s="94">
        <v>1021</v>
      </c>
      <c r="AJ41070" s="94">
        <v>1335</v>
      </c>
      <c r="AK41070" s="94">
        <v>1903</v>
      </c>
      <c r="AM41070" s="94">
        <v>0</v>
      </c>
      <c r="AN41070" s="94">
        <v>0</v>
      </c>
      <c r="AO41070" s="94">
        <v>0</v>
      </c>
      <c r="AP41070" s="94">
        <v>1021</v>
      </c>
      <c r="AS41070" s="94">
        <v>159</v>
      </c>
      <c r="AT41070" s="94">
        <v>-112</v>
      </c>
      <c r="AU41070" s="94">
        <v>-370</v>
      </c>
    </row>
    <row r="41071" spans="1:47">
      <c r="A41071" s="85" t="s">
        <v>105</v>
      </c>
      <c r="B41071" s="86">
        <v>43897.5</v>
      </c>
      <c r="C41071" s="87">
        <v>43897</v>
      </c>
      <c r="D41071" s="85">
        <v>5</v>
      </c>
      <c r="E41071" s="86">
        <v>43897.208333333336</v>
      </c>
      <c r="F41071" s="88" t="s">
        <v>381</v>
      </c>
      <c r="G41071" s="89" t="s">
        <v>382</v>
      </c>
      <c r="H41071" s="94">
        <v>4430</v>
      </c>
      <c r="I41071" s="94">
        <v>4685</v>
      </c>
      <c r="J41071" s="94">
        <v>4388</v>
      </c>
      <c r="K41071" s="94">
        <v>-297</v>
      </c>
      <c r="O41071" s="94">
        <v>4685</v>
      </c>
      <c r="P41071" s="94">
        <v>4388</v>
      </c>
      <c r="Q41071" s="94">
        <v>-297</v>
      </c>
      <c r="R41071" s="94">
        <v>1336</v>
      </c>
      <c r="S41071" s="94">
        <v>2061</v>
      </c>
      <c r="U41071" s="94">
        <v>-1</v>
      </c>
      <c r="V41071" s="94">
        <v>0</v>
      </c>
      <c r="W41071" s="94">
        <v>-1</v>
      </c>
      <c r="X41071" s="94">
        <v>993</v>
      </c>
      <c r="AJ41071" s="94">
        <v>1336</v>
      </c>
      <c r="AK41071" s="94">
        <v>2061</v>
      </c>
      <c r="AM41071" s="94">
        <v>-1</v>
      </c>
      <c r="AN41071" s="94">
        <v>0</v>
      </c>
      <c r="AO41071" s="94">
        <v>-1</v>
      </c>
      <c r="AP41071" s="94">
        <v>993</v>
      </c>
      <c r="AS41071" s="94">
        <v>157</v>
      </c>
      <c r="AT41071" s="94">
        <v>-100</v>
      </c>
      <c r="AU41071" s="94">
        <v>-354</v>
      </c>
    </row>
    <row r="41072" spans="1:47">
      <c r="A41072" s="85" t="s">
        <v>105</v>
      </c>
      <c r="B41072" s="86">
        <v>43897.541666666664</v>
      </c>
      <c r="C41072" s="87">
        <v>43897</v>
      </c>
      <c r="D41072" s="85">
        <v>6</v>
      </c>
      <c r="E41072" s="86">
        <v>43897.25</v>
      </c>
      <c r="F41072" s="88" t="s">
        <v>381</v>
      </c>
      <c r="G41072" s="89" t="s">
        <v>382</v>
      </c>
      <c r="H41072" s="94">
        <v>4593</v>
      </c>
      <c r="I41072" s="94">
        <v>4743</v>
      </c>
      <c r="J41072" s="94">
        <v>4397</v>
      </c>
      <c r="K41072" s="94">
        <v>-346</v>
      </c>
      <c r="O41072" s="94">
        <v>4743</v>
      </c>
      <c r="P41072" s="94">
        <v>4397</v>
      </c>
      <c r="Q41072" s="94">
        <v>-346</v>
      </c>
      <c r="R41072" s="94">
        <v>1382</v>
      </c>
      <c r="S41072" s="94">
        <v>2032</v>
      </c>
      <c r="U41072" s="94">
        <v>0</v>
      </c>
      <c r="V41072" s="94">
        <v>0</v>
      </c>
      <c r="W41072" s="94">
        <v>0</v>
      </c>
      <c r="X41072" s="94">
        <v>1079</v>
      </c>
      <c r="AJ41072" s="94">
        <v>1382</v>
      </c>
      <c r="AK41072" s="94">
        <v>2032</v>
      </c>
      <c r="AM41072" s="94">
        <v>0</v>
      </c>
      <c r="AN41072" s="94">
        <v>0</v>
      </c>
      <c r="AO41072" s="94">
        <v>0</v>
      </c>
      <c r="AP41072" s="94">
        <v>1079</v>
      </c>
      <c r="AS41072" s="94">
        <v>155</v>
      </c>
      <c r="AT41072" s="94">
        <v>-116</v>
      </c>
      <c r="AU41072" s="94">
        <v>-385</v>
      </c>
    </row>
    <row r="41073" spans="1:47">
      <c r="A41073" s="85" t="s">
        <v>105</v>
      </c>
      <c r="B41073" s="86">
        <v>43897.583333333336</v>
      </c>
      <c r="C41073" s="87">
        <v>43897</v>
      </c>
      <c r="D41073" s="85">
        <v>7</v>
      </c>
      <c r="E41073" s="86">
        <v>43897.291666666664</v>
      </c>
      <c r="F41073" s="88" t="s">
        <v>381</v>
      </c>
      <c r="G41073" s="89" t="s">
        <v>382</v>
      </c>
      <c r="H41073" s="94">
        <v>4775</v>
      </c>
      <c r="I41073" s="94">
        <v>4905</v>
      </c>
      <c r="J41073" s="94">
        <v>4549</v>
      </c>
      <c r="K41073" s="94">
        <v>-356</v>
      </c>
      <c r="O41073" s="94">
        <v>4905</v>
      </c>
      <c r="P41073" s="94">
        <v>4549</v>
      </c>
      <c r="Q41073" s="94">
        <v>-356</v>
      </c>
      <c r="R41073" s="94">
        <v>1375</v>
      </c>
      <c r="S41073" s="94">
        <v>1967</v>
      </c>
      <c r="U41073" s="94">
        <v>0</v>
      </c>
      <c r="V41073" s="94">
        <v>1</v>
      </c>
      <c r="W41073" s="94">
        <v>4</v>
      </c>
      <c r="X41073" s="94">
        <v>1220</v>
      </c>
      <c r="AJ41073" s="94">
        <v>1375</v>
      </c>
      <c r="AK41073" s="94">
        <v>1967</v>
      </c>
      <c r="AM41073" s="94">
        <v>0</v>
      </c>
      <c r="AN41073" s="94">
        <v>1</v>
      </c>
      <c r="AO41073" s="94">
        <v>4</v>
      </c>
      <c r="AP41073" s="94">
        <v>1220</v>
      </c>
      <c r="AS41073" s="94">
        <v>150</v>
      </c>
      <c r="AT41073" s="94">
        <v>-117</v>
      </c>
      <c r="AU41073" s="94">
        <v>-389</v>
      </c>
    </row>
    <row r="41074" spans="1:47">
      <c r="A41074" s="85" t="s">
        <v>105</v>
      </c>
      <c r="B41074" s="86">
        <v>43897.625</v>
      </c>
      <c r="C41074" s="87">
        <v>43897</v>
      </c>
      <c r="D41074" s="85">
        <v>8</v>
      </c>
      <c r="E41074" s="86">
        <v>43897.333333333336</v>
      </c>
      <c r="F41074" s="88" t="s">
        <v>381</v>
      </c>
      <c r="G41074" s="89" t="s">
        <v>382</v>
      </c>
      <c r="H41074" s="94">
        <v>4903</v>
      </c>
      <c r="I41074" s="94">
        <v>4990</v>
      </c>
      <c r="J41074" s="94">
        <v>4636</v>
      </c>
      <c r="K41074" s="94">
        <v>-354</v>
      </c>
      <c r="O41074" s="94">
        <v>4990</v>
      </c>
      <c r="P41074" s="94">
        <v>4636</v>
      </c>
      <c r="Q41074" s="94">
        <v>-354</v>
      </c>
      <c r="R41074" s="94">
        <v>1298</v>
      </c>
      <c r="S41074" s="94">
        <v>1693</v>
      </c>
      <c r="U41074" s="94">
        <v>0</v>
      </c>
      <c r="V41074" s="94">
        <v>0</v>
      </c>
      <c r="W41074" s="94">
        <v>196</v>
      </c>
      <c r="X41074" s="94">
        <v>1448</v>
      </c>
      <c r="AJ41074" s="94">
        <v>1298</v>
      </c>
      <c r="AK41074" s="94">
        <v>1693</v>
      </c>
      <c r="AM41074" s="94">
        <v>0</v>
      </c>
      <c r="AN41074" s="94">
        <v>0</v>
      </c>
      <c r="AO41074" s="94">
        <v>196</v>
      </c>
      <c r="AP41074" s="94">
        <v>1448</v>
      </c>
      <c r="AS41074" s="94">
        <v>140</v>
      </c>
      <c r="AT41074" s="94">
        <v>-118</v>
      </c>
      <c r="AU41074" s="94">
        <v>-376</v>
      </c>
    </row>
    <row r="41075" spans="1:47">
      <c r="A41075" s="85" t="s">
        <v>105</v>
      </c>
      <c r="B41075" s="86">
        <v>43897.666666666664</v>
      </c>
      <c r="C41075" s="87">
        <v>43897</v>
      </c>
      <c r="D41075" s="85">
        <v>9</v>
      </c>
      <c r="E41075" s="86">
        <v>43897.375</v>
      </c>
      <c r="F41075" s="88" t="s">
        <v>381</v>
      </c>
      <c r="G41075" s="89" t="s">
        <v>382</v>
      </c>
      <c r="H41075" s="94">
        <v>4980</v>
      </c>
      <c r="I41075" s="94">
        <v>5012</v>
      </c>
      <c r="J41075" s="94">
        <v>4630</v>
      </c>
      <c r="K41075" s="94">
        <v>-382</v>
      </c>
      <c r="O41075" s="94">
        <v>5012</v>
      </c>
      <c r="P41075" s="94">
        <v>4630</v>
      </c>
      <c r="Q41075" s="94">
        <v>-382</v>
      </c>
      <c r="R41075" s="94">
        <v>1264</v>
      </c>
      <c r="S41075" s="94">
        <v>1899</v>
      </c>
      <c r="U41075" s="94">
        <v>0</v>
      </c>
      <c r="V41075" s="94">
        <v>0</v>
      </c>
      <c r="W41075" s="94">
        <v>365</v>
      </c>
      <c r="X41075" s="94">
        <v>1101</v>
      </c>
      <c r="AJ41075" s="94">
        <v>1264</v>
      </c>
      <c r="AK41075" s="94">
        <v>1899</v>
      </c>
      <c r="AM41075" s="94">
        <v>0</v>
      </c>
      <c r="AN41075" s="94">
        <v>0</v>
      </c>
      <c r="AO41075" s="94">
        <v>365</v>
      </c>
      <c r="AP41075" s="94">
        <v>1101</v>
      </c>
      <c r="AS41075" s="94">
        <v>117</v>
      </c>
      <c r="AT41075" s="94">
        <v>-61</v>
      </c>
      <c r="AU41075" s="94">
        <v>-438</v>
      </c>
    </row>
    <row r="41076" spans="1:47">
      <c r="A41076" s="85" t="s">
        <v>105</v>
      </c>
      <c r="B41076" s="86">
        <v>43897.708333333336</v>
      </c>
      <c r="C41076" s="87">
        <v>43897</v>
      </c>
      <c r="D41076" s="85">
        <v>10</v>
      </c>
      <c r="E41076" s="86">
        <v>43897.416666666664</v>
      </c>
      <c r="F41076" s="88" t="s">
        <v>381</v>
      </c>
      <c r="G41076" s="89" t="s">
        <v>382</v>
      </c>
      <c r="H41076" s="94">
        <v>4909</v>
      </c>
      <c r="I41076" s="94">
        <v>5005</v>
      </c>
      <c r="J41076" s="94">
        <v>4652</v>
      </c>
      <c r="K41076" s="94">
        <v>-353</v>
      </c>
      <c r="O41076" s="94">
        <v>5005</v>
      </c>
      <c r="P41076" s="94">
        <v>4652</v>
      </c>
      <c r="Q41076" s="94">
        <v>-353</v>
      </c>
      <c r="R41076" s="94">
        <v>1271</v>
      </c>
      <c r="S41076" s="94">
        <v>2044</v>
      </c>
      <c r="U41076" s="94">
        <v>-1</v>
      </c>
      <c r="V41076" s="94">
        <v>0</v>
      </c>
      <c r="W41076" s="94">
        <v>392</v>
      </c>
      <c r="X41076" s="94">
        <v>943</v>
      </c>
      <c r="AJ41076" s="94">
        <v>1271</v>
      </c>
      <c r="AK41076" s="94">
        <v>2044</v>
      </c>
      <c r="AM41076" s="94">
        <v>-1</v>
      </c>
      <c r="AN41076" s="94">
        <v>0</v>
      </c>
      <c r="AO41076" s="94">
        <v>392</v>
      </c>
      <c r="AP41076" s="94">
        <v>943</v>
      </c>
      <c r="AS41076" s="94">
        <v>121</v>
      </c>
      <c r="AT41076" s="94">
        <v>-135</v>
      </c>
      <c r="AU41076" s="94">
        <v>-339</v>
      </c>
    </row>
    <row r="41077" spans="1:47">
      <c r="A41077" s="85" t="s">
        <v>105</v>
      </c>
      <c r="B41077" s="86">
        <v>43897.75</v>
      </c>
      <c r="C41077" s="87">
        <v>43897</v>
      </c>
      <c r="D41077" s="85">
        <v>11</v>
      </c>
      <c r="E41077" s="86">
        <v>43897.458333333336</v>
      </c>
      <c r="F41077" s="88" t="s">
        <v>381</v>
      </c>
      <c r="G41077" s="89" t="s">
        <v>382</v>
      </c>
      <c r="H41077" s="94">
        <v>4835</v>
      </c>
      <c r="I41077" s="94">
        <v>4959</v>
      </c>
      <c r="J41077" s="94">
        <v>4566</v>
      </c>
      <c r="K41077" s="94">
        <v>-393</v>
      </c>
      <c r="O41077" s="94">
        <v>4959</v>
      </c>
      <c r="P41077" s="94">
        <v>4566</v>
      </c>
      <c r="Q41077" s="94">
        <v>-393</v>
      </c>
      <c r="R41077" s="94">
        <v>1293</v>
      </c>
      <c r="S41077" s="94">
        <v>2094</v>
      </c>
      <c r="U41077" s="94">
        <v>0</v>
      </c>
      <c r="V41077" s="94">
        <v>1</v>
      </c>
      <c r="W41077" s="94">
        <v>392</v>
      </c>
      <c r="X41077" s="94">
        <v>788</v>
      </c>
      <c r="AJ41077" s="94">
        <v>1293</v>
      </c>
      <c r="AK41077" s="94">
        <v>2094</v>
      </c>
      <c r="AM41077" s="94">
        <v>0</v>
      </c>
      <c r="AN41077" s="94">
        <v>1</v>
      </c>
      <c r="AO41077" s="94">
        <v>392</v>
      </c>
      <c r="AP41077" s="94">
        <v>788</v>
      </c>
      <c r="AS41077" s="94">
        <v>108</v>
      </c>
      <c r="AT41077" s="94">
        <v>-135</v>
      </c>
      <c r="AU41077" s="94">
        <v>-366</v>
      </c>
    </row>
    <row r="41078" spans="1:47">
      <c r="A41078" s="85" t="s">
        <v>105</v>
      </c>
      <c r="B41078" s="86">
        <v>43897.791666666664</v>
      </c>
      <c r="C41078" s="87">
        <v>43897</v>
      </c>
      <c r="D41078" s="85">
        <v>12</v>
      </c>
      <c r="E41078" s="86">
        <v>43897.5</v>
      </c>
      <c r="F41078" s="88" t="s">
        <v>381</v>
      </c>
      <c r="G41078" s="89" t="s">
        <v>382</v>
      </c>
      <c r="H41078" s="94">
        <v>4822</v>
      </c>
      <c r="I41078" s="94">
        <v>4948</v>
      </c>
      <c r="J41078" s="94">
        <v>4518</v>
      </c>
      <c r="K41078" s="94">
        <v>-430</v>
      </c>
      <c r="O41078" s="94">
        <v>4948</v>
      </c>
      <c r="P41078" s="94">
        <v>4518</v>
      </c>
      <c r="Q41078" s="94">
        <v>-430</v>
      </c>
      <c r="R41078" s="94">
        <v>1463</v>
      </c>
      <c r="S41078" s="94">
        <v>2194</v>
      </c>
      <c r="U41078" s="94">
        <v>0</v>
      </c>
      <c r="V41078" s="94">
        <v>89</v>
      </c>
      <c r="W41078" s="94">
        <v>369</v>
      </c>
      <c r="X41078" s="94">
        <v>493</v>
      </c>
      <c r="AJ41078" s="94">
        <v>1463</v>
      </c>
      <c r="AK41078" s="94">
        <v>2194</v>
      </c>
      <c r="AM41078" s="94">
        <v>0</v>
      </c>
      <c r="AN41078" s="94">
        <v>89</v>
      </c>
      <c r="AO41078" s="94">
        <v>369</v>
      </c>
      <c r="AP41078" s="94">
        <v>493</v>
      </c>
      <c r="AS41078" s="94">
        <v>85</v>
      </c>
      <c r="AT41078" s="94">
        <v>-132</v>
      </c>
      <c r="AU41078" s="94">
        <v>-383</v>
      </c>
    </row>
    <row r="41079" spans="1:47">
      <c r="A41079" s="85" t="s">
        <v>105</v>
      </c>
      <c r="B41079" s="86">
        <v>43897.833333333336</v>
      </c>
      <c r="C41079" s="87">
        <v>43897</v>
      </c>
      <c r="D41079" s="85">
        <v>13</v>
      </c>
      <c r="E41079" s="86">
        <v>43897.541666666664</v>
      </c>
      <c r="F41079" s="88" t="s">
        <v>381</v>
      </c>
      <c r="G41079" s="89" t="s">
        <v>382</v>
      </c>
      <c r="H41079" s="94">
        <v>4759</v>
      </c>
      <c r="I41079" s="94">
        <v>4923</v>
      </c>
      <c r="J41079" s="94">
        <v>4430</v>
      </c>
      <c r="K41079" s="94">
        <v>-493</v>
      </c>
      <c r="O41079" s="94">
        <v>4923</v>
      </c>
      <c r="P41079" s="94">
        <v>4430</v>
      </c>
      <c r="Q41079" s="94">
        <v>-493</v>
      </c>
      <c r="R41079" s="94">
        <v>1499</v>
      </c>
      <c r="S41079" s="94">
        <v>2281</v>
      </c>
      <c r="U41079" s="94">
        <v>0</v>
      </c>
      <c r="V41079" s="94">
        <v>75</v>
      </c>
      <c r="W41079" s="94">
        <v>361</v>
      </c>
      <c r="X41079" s="94">
        <v>289</v>
      </c>
      <c r="AJ41079" s="94">
        <v>1499</v>
      </c>
      <c r="AK41079" s="94">
        <v>2281</v>
      </c>
      <c r="AM41079" s="94">
        <v>0</v>
      </c>
      <c r="AN41079" s="94">
        <v>75</v>
      </c>
      <c r="AO41079" s="94">
        <v>361</v>
      </c>
      <c r="AP41079" s="94">
        <v>289</v>
      </c>
      <c r="AS41079" s="94">
        <v>76</v>
      </c>
      <c r="AT41079" s="94">
        <v>-178</v>
      </c>
      <c r="AU41079" s="94">
        <v>-391</v>
      </c>
    </row>
    <row r="41080" spans="1:47">
      <c r="A41080" s="85" t="s">
        <v>105</v>
      </c>
      <c r="B41080" s="86">
        <v>43897.875</v>
      </c>
      <c r="C41080" s="87">
        <v>43897</v>
      </c>
      <c r="D41080" s="85">
        <v>14</v>
      </c>
      <c r="E41080" s="86">
        <v>43897.583333333336</v>
      </c>
      <c r="F41080" s="88" t="s">
        <v>381</v>
      </c>
      <c r="G41080" s="89" t="s">
        <v>382</v>
      </c>
      <c r="H41080" s="94">
        <v>4722</v>
      </c>
      <c r="I41080" s="94">
        <v>4878</v>
      </c>
      <c r="J41080" s="94">
        <v>4430</v>
      </c>
      <c r="K41080" s="94">
        <v>-448</v>
      </c>
      <c r="O41080" s="94">
        <v>4878</v>
      </c>
      <c r="P41080" s="94">
        <v>4430</v>
      </c>
      <c r="Q41080" s="94">
        <v>-448</v>
      </c>
      <c r="R41080" s="94">
        <v>1531</v>
      </c>
      <c r="S41080" s="94">
        <v>2302</v>
      </c>
      <c r="U41080" s="94">
        <v>0</v>
      </c>
      <c r="V41080" s="94">
        <v>74</v>
      </c>
      <c r="W41080" s="94">
        <v>371</v>
      </c>
      <c r="X41080" s="94">
        <v>227</v>
      </c>
      <c r="AJ41080" s="94">
        <v>1531</v>
      </c>
      <c r="AK41080" s="94">
        <v>2302</v>
      </c>
      <c r="AM41080" s="94">
        <v>0</v>
      </c>
      <c r="AN41080" s="94">
        <v>74</v>
      </c>
      <c r="AO41080" s="94">
        <v>371</v>
      </c>
      <c r="AP41080" s="94">
        <v>227</v>
      </c>
      <c r="AS41080" s="94">
        <v>82</v>
      </c>
      <c r="AT41080" s="94">
        <v>-206</v>
      </c>
      <c r="AU41080" s="94">
        <v>-324</v>
      </c>
    </row>
    <row r="41081" spans="1:47">
      <c r="A41081" s="85" t="s">
        <v>105</v>
      </c>
      <c r="B41081" s="86">
        <v>43897.916666666664</v>
      </c>
      <c r="C41081" s="87">
        <v>43897</v>
      </c>
      <c r="D41081" s="85">
        <v>15</v>
      </c>
      <c r="E41081" s="86">
        <v>43897.625</v>
      </c>
      <c r="F41081" s="88" t="s">
        <v>381</v>
      </c>
      <c r="G41081" s="89" t="s">
        <v>382</v>
      </c>
      <c r="H41081" s="94">
        <v>4747</v>
      </c>
      <c r="I41081" s="94">
        <v>4872</v>
      </c>
      <c r="J41081" s="94">
        <v>4442</v>
      </c>
      <c r="K41081" s="94">
        <v>-430</v>
      </c>
      <c r="O41081" s="94">
        <v>4872</v>
      </c>
      <c r="P41081" s="94">
        <v>4442</v>
      </c>
      <c r="Q41081" s="94">
        <v>-430</v>
      </c>
      <c r="R41081" s="94">
        <v>1554</v>
      </c>
      <c r="S41081" s="94">
        <v>2295</v>
      </c>
      <c r="U41081" s="94">
        <v>0</v>
      </c>
      <c r="V41081" s="94">
        <v>74</v>
      </c>
      <c r="W41081" s="94">
        <v>373</v>
      </c>
      <c r="X41081" s="94">
        <v>220</v>
      </c>
      <c r="AJ41081" s="94">
        <v>1554</v>
      </c>
      <c r="AK41081" s="94">
        <v>2295</v>
      </c>
      <c r="AM41081" s="94">
        <v>0</v>
      </c>
      <c r="AN41081" s="94">
        <v>74</v>
      </c>
      <c r="AO41081" s="94">
        <v>373</v>
      </c>
      <c r="AP41081" s="94">
        <v>220</v>
      </c>
      <c r="AS41081" s="94">
        <v>71</v>
      </c>
      <c r="AT41081" s="94">
        <v>-154</v>
      </c>
      <c r="AU41081" s="94">
        <v>-347</v>
      </c>
    </row>
    <row r="41082" spans="1:47">
      <c r="A41082" s="85" t="s">
        <v>105</v>
      </c>
      <c r="B41082" s="86">
        <v>43897.958333333336</v>
      </c>
      <c r="C41082" s="87">
        <v>43897</v>
      </c>
      <c r="D41082" s="85">
        <v>16</v>
      </c>
      <c r="E41082" s="86">
        <v>43897.666666666664</v>
      </c>
      <c r="F41082" s="88" t="s">
        <v>381</v>
      </c>
      <c r="G41082" s="89" t="s">
        <v>382</v>
      </c>
      <c r="H41082" s="94">
        <v>4800</v>
      </c>
      <c r="I41082" s="94">
        <v>4950</v>
      </c>
      <c r="J41082" s="94">
        <v>4399</v>
      </c>
      <c r="K41082" s="94">
        <v>-551</v>
      </c>
      <c r="O41082" s="94">
        <v>4950</v>
      </c>
      <c r="P41082" s="94">
        <v>4399</v>
      </c>
      <c r="Q41082" s="94">
        <v>-551</v>
      </c>
      <c r="R41082" s="94">
        <v>1566</v>
      </c>
      <c r="S41082" s="94">
        <v>2283</v>
      </c>
      <c r="U41082" s="94">
        <v>0</v>
      </c>
      <c r="V41082" s="94">
        <v>3</v>
      </c>
      <c r="W41082" s="94">
        <v>308</v>
      </c>
      <c r="X41082" s="94">
        <v>241</v>
      </c>
      <c r="AJ41082" s="94">
        <v>1566</v>
      </c>
      <c r="AK41082" s="94">
        <v>2283</v>
      </c>
      <c r="AM41082" s="94">
        <v>0</v>
      </c>
      <c r="AN41082" s="94">
        <v>3</v>
      </c>
      <c r="AO41082" s="94">
        <v>308</v>
      </c>
      <c r="AP41082" s="94">
        <v>241</v>
      </c>
      <c r="AS41082" s="94">
        <v>78</v>
      </c>
      <c r="AT41082" s="94">
        <v>-194</v>
      </c>
      <c r="AU41082" s="94">
        <v>-435</v>
      </c>
    </row>
    <row r="41083" spans="1:47">
      <c r="A41083" s="85" t="s">
        <v>105</v>
      </c>
      <c r="B41083" s="86">
        <v>43898</v>
      </c>
      <c r="C41083" s="87">
        <v>43897</v>
      </c>
      <c r="D41083" s="85">
        <v>17</v>
      </c>
      <c r="E41083" s="86">
        <v>43897.708333333336</v>
      </c>
      <c r="F41083" s="88" t="s">
        <v>381</v>
      </c>
      <c r="G41083" s="89" t="s">
        <v>382</v>
      </c>
      <c r="H41083" s="94">
        <v>4899</v>
      </c>
      <c r="I41083" s="94">
        <v>5128</v>
      </c>
      <c r="J41083" s="94">
        <v>4621</v>
      </c>
      <c r="K41083" s="94">
        <v>-507</v>
      </c>
      <c r="O41083" s="94">
        <v>5128</v>
      </c>
      <c r="P41083" s="94">
        <v>4621</v>
      </c>
      <c r="Q41083" s="94">
        <v>-507</v>
      </c>
      <c r="R41083" s="94">
        <v>1719</v>
      </c>
      <c r="S41083" s="94">
        <v>2416</v>
      </c>
      <c r="U41083" s="94">
        <v>0</v>
      </c>
      <c r="V41083" s="94">
        <v>0</v>
      </c>
      <c r="W41083" s="94">
        <v>158</v>
      </c>
      <c r="X41083" s="94">
        <v>238</v>
      </c>
      <c r="AJ41083" s="94">
        <v>1719</v>
      </c>
      <c r="AK41083" s="94">
        <v>2416</v>
      </c>
      <c r="AM41083" s="94">
        <v>0</v>
      </c>
      <c r="AN41083" s="94">
        <v>0</v>
      </c>
      <c r="AO41083" s="94">
        <v>158</v>
      </c>
      <c r="AP41083" s="94">
        <v>238</v>
      </c>
      <c r="AS41083" s="94">
        <v>84</v>
      </c>
      <c r="AT41083" s="94">
        <v>-124</v>
      </c>
      <c r="AU41083" s="94">
        <v>-467</v>
      </c>
    </row>
    <row r="41084" spans="1:47">
      <c r="A41084" s="85" t="s">
        <v>105</v>
      </c>
      <c r="B41084" s="86">
        <v>43898.041666666664</v>
      </c>
      <c r="C41084" s="87">
        <v>43897</v>
      </c>
      <c r="D41084" s="85">
        <v>18</v>
      </c>
      <c r="E41084" s="86">
        <v>43897.75</v>
      </c>
      <c r="F41084" s="88" t="s">
        <v>381</v>
      </c>
      <c r="G41084" s="89" t="s">
        <v>382</v>
      </c>
      <c r="H41084" s="94">
        <v>5071</v>
      </c>
      <c r="I41084" s="94">
        <v>5383</v>
      </c>
      <c r="J41084" s="94">
        <v>4888</v>
      </c>
      <c r="K41084" s="94">
        <v>-495</v>
      </c>
      <c r="O41084" s="94">
        <v>5383</v>
      </c>
      <c r="P41084" s="94">
        <v>4888</v>
      </c>
      <c r="Q41084" s="94">
        <v>-495</v>
      </c>
      <c r="R41084" s="94">
        <v>1678</v>
      </c>
      <c r="S41084" s="94">
        <v>2508</v>
      </c>
      <c r="U41084" s="94">
        <v>-1</v>
      </c>
      <c r="V41084" s="94">
        <v>0</v>
      </c>
      <c r="W41084" s="94">
        <v>40</v>
      </c>
      <c r="X41084" s="94">
        <v>525</v>
      </c>
      <c r="AJ41084" s="94">
        <v>1678</v>
      </c>
      <c r="AK41084" s="94">
        <v>2508</v>
      </c>
      <c r="AM41084" s="94">
        <v>-1</v>
      </c>
      <c r="AN41084" s="94">
        <v>0</v>
      </c>
      <c r="AO41084" s="94">
        <v>40</v>
      </c>
      <c r="AP41084" s="94">
        <v>525</v>
      </c>
      <c r="AS41084" s="94">
        <v>116</v>
      </c>
      <c r="AT41084" s="94">
        <v>-67</v>
      </c>
      <c r="AU41084" s="94">
        <v>-544</v>
      </c>
    </row>
    <row r="41085" spans="1:47">
      <c r="A41085" s="85" t="s">
        <v>105</v>
      </c>
      <c r="B41085" s="86">
        <v>43898.083333333336</v>
      </c>
      <c r="C41085" s="87">
        <v>43897</v>
      </c>
      <c r="D41085" s="85">
        <v>19</v>
      </c>
      <c r="E41085" s="86">
        <v>43897.791666666664</v>
      </c>
      <c r="F41085" s="88" t="s">
        <v>381</v>
      </c>
      <c r="G41085" s="89" t="s">
        <v>382</v>
      </c>
      <c r="H41085" s="94">
        <v>5341</v>
      </c>
      <c r="I41085" s="94">
        <v>5724</v>
      </c>
      <c r="J41085" s="94">
        <v>5225</v>
      </c>
      <c r="K41085" s="94">
        <v>-499</v>
      </c>
      <c r="O41085" s="94">
        <v>5724</v>
      </c>
      <c r="P41085" s="94">
        <v>5225</v>
      </c>
      <c r="Q41085" s="94">
        <v>-499</v>
      </c>
      <c r="R41085" s="94">
        <v>1417</v>
      </c>
      <c r="S41085" s="94">
        <v>2169</v>
      </c>
      <c r="U41085" s="94">
        <v>0</v>
      </c>
      <c r="V41085" s="94">
        <v>0</v>
      </c>
      <c r="W41085" s="94">
        <v>-1</v>
      </c>
      <c r="X41085" s="94">
        <v>1450</v>
      </c>
      <c r="AJ41085" s="94">
        <v>1417</v>
      </c>
      <c r="AK41085" s="94">
        <v>2169</v>
      </c>
      <c r="AM41085" s="94">
        <v>0</v>
      </c>
      <c r="AN41085" s="94">
        <v>0</v>
      </c>
      <c r="AO41085" s="94">
        <v>-1</v>
      </c>
      <c r="AP41085" s="94">
        <v>1450</v>
      </c>
      <c r="AS41085" s="94">
        <v>154</v>
      </c>
      <c r="AT41085" s="94">
        <v>-129</v>
      </c>
      <c r="AU41085" s="94">
        <v>-524</v>
      </c>
    </row>
    <row r="41086" spans="1:47">
      <c r="A41086" s="85" t="s">
        <v>105</v>
      </c>
      <c r="B41086" s="86">
        <v>43898.125</v>
      </c>
      <c r="C41086" s="87">
        <v>43897</v>
      </c>
      <c r="D41086" s="85">
        <v>20</v>
      </c>
      <c r="E41086" s="86">
        <v>43897.833333333336</v>
      </c>
      <c r="F41086" s="88" t="s">
        <v>381</v>
      </c>
      <c r="G41086" s="89" t="s">
        <v>382</v>
      </c>
      <c r="H41086" s="94">
        <v>5309</v>
      </c>
      <c r="I41086" s="94">
        <v>5928</v>
      </c>
      <c r="J41086" s="94">
        <v>5426</v>
      </c>
      <c r="K41086" s="94">
        <v>-502</v>
      </c>
      <c r="O41086" s="94">
        <v>5928</v>
      </c>
      <c r="P41086" s="94">
        <v>5426</v>
      </c>
      <c r="Q41086" s="94">
        <v>-502</v>
      </c>
      <c r="R41086" s="94">
        <v>1309</v>
      </c>
      <c r="S41086" s="94">
        <v>1890</v>
      </c>
      <c r="U41086" s="94">
        <v>0</v>
      </c>
      <c r="V41086" s="94">
        <v>0</v>
      </c>
      <c r="W41086" s="94">
        <v>0</v>
      </c>
      <c r="X41086" s="94">
        <v>1792</v>
      </c>
      <c r="AJ41086" s="94">
        <v>1309</v>
      </c>
      <c r="AK41086" s="94">
        <v>1890</v>
      </c>
      <c r="AM41086" s="94">
        <v>0</v>
      </c>
      <c r="AN41086" s="94">
        <v>0</v>
      </c>
      <c r="AO41086" s="94">
        <v>0</v>
      </c>
      <c r="AP41086" s="94">
        <v>1792</v>
      </c>
      <c r="AS41086" s="94">
        <v>163</v>
      </c>
      <c r="AT41086" s="94">
        <v>-114</v>
      </c>
      <c r="AU41086" s="94">
        <v>-551</v>
      </c>
    </row>
    <row r="41087" spans="1:47">
      <c r="A41087" s="85" t="s">
        <v>105</v>
      </c>
      <c r="B41087" s="86">
        <v>43898.166666666664</v>
      </c>
      <c r="C41087" s="87">
        <v>43897</v>
      </c>
      <c r="D41087" s="85">
        <v>21</v>
      </c>
      <c r="E41087" s="86">
        <v>43897.875</v>
      </c>
      <c r="F41087" s="88" t="s">
        <v>381</v>
      </c>
      <c r="G41087" s="89" t="s">
        <v>382</v>
      </c>
      <c r="H41087" s="94">
        <v>5169</v>
      </c>
      <c r="I41087" s="94">
        <v>5357</v>
      </c>
      <c r="J41087" s="94">
        <v>4854</v>
      </c>
      <c r="K41087" s="94">
        <v>-503</v>
      </c>
      <c r="O41087" s="94">
        <v>5357</v>
      </c>
      <c r="P41087" s="94">
        <v>4854</v>
      </c>
      <c r="Q41087" s="94">
        <v>-503</v>
      </c>
      <c r="R41087" s="94">
        <v>1298</v>
      </c>
      <c r="S41087" s="94">
        <v>1857</v>
      </c>
      <c r="U41087" s="94">
        <v>0</v>
      </c>
      <c r="V41087" s="94">
        <v>78</v>
      </c>
      <c r="W41087" s="94">
        <v>-1</v>
      </c>
      <c r="X41087" s="94">
        <v>1697</v>
      </c>
      <c r="AJ41087" s="94">
        <v>1298</v>
      </c>
      <c r="AK41087" s="94">
        <v>1857</v>
      </c>
      <c r="AM41087" s="94">
        <v>0</v>
      </c>
      <c r="AN41087" s="94">
        <v>78</v>
      </c>
      <c r="AO41087" s="94">
        <v>-1</v>
      </c>
      <c r="AP41087" s="94">
        <v>1697</v>
      </c>
      <c r="AS41087" s="94">
        <v>165</v>
      </c>
      <c r="AT41087" s="94">
        <v>-120</v>
      </c>
      <c r="AU41087" s="94">
        <v>-548</v>
      </c>
    </row>
    <row r="41088" spans="1:47">
      <c r="A41088" s="85" t="s">
        <v>105</v>
      </c>
      <c r="B41088" s="86">
        <v>43898.208333333336</v>
      </c>
      <c r="C41088" s="87">
        <v>43897</v>
      </c>
      <c r="D41088" s="85">
        <v>22</v>
      </c>
      <c r="E41088" s="86">
        <v>43897.916666666664</v>
      </c>
      <c r="F41088" s="88" t="s">
        <v>381</v>
      </c>
      <c r="G41088" s="89" t="s">
        <v>382</v>
      </c>
      <c r="H41088" s="94">
        <v>5019</v>
      </c>
      <c r="I41088" s="94">
        <v>5195</v>
      </c>
      <c r="J41088" s="94">
        <v>4736</v>
      </c>
      <c r="K41088" s="94">
        <v>-459</v>
      </c>
      <c r="O41088" s="94">
        <v>5195</v>
      </c>
      <c r="P41088" s="94">
        <v>4736</v>
      </c>
      <c r="Q41088" s="94">
        <v>-459</v>
      </c>
      <c r="R41088" s="94">
        <v>1241</v>
      </c>
      <c r="S41088" s="94">
        <v>1697</v>
      </c>
      <c r="U41088" s="94">
        <v>0</v>
      </c>
      <c r="V41088" s="94">
        <v>40</v>
      </c>
      <c r="W41088" s="94">
        <v>-1</v>
      </c>
      <c r="X41088" s="94">
        <v>1800</v>
      </c>
      <c r="AJ41088" s="94">
        <v>1241</v>
      </c>
      <c r="AK41088" s="94">
        <v>1697</v>
      </c>
      <c r="AM41088" s="94">
        <v>0</v>
      </c>
      <c r="AN41088" s="94">
        <v>40</v>
      </c>
      <c r="AO41088" s="94">
        <v>-1</v>
      </c>
      <c r="AP41088" s="94">
        <v>1800</v>
      </c>
      <c r="AS41088" s="94">
        <v>160</v>
      </c>
      <c r="AT41088" s="94">
        <v>-130</v>
      </c>
      <c r="AU41088" s="94">
        <v>-489</v>
      </c>
    </row>
    <row r="41089" spans="1:47">
      <c r="A41089" s="85" t="s">
        <v>105</v>
      </c>
      <c r="B41089" s="86">
        <v>43898.25</v>
      </c>
      <c r="C41089" s="87">
        <v>43897</v>
      </c>
      <c r="D41089" s="85">
        <v>23</v>
      </c>
      <c r="E41089" s="86">
        <v>43897.958333333336</v>
      </c>
      <c r="F41089" s="88" t="s">
        <v>381</v>
      </c>
      <c r="G41089" s="89" t="s">
        <v>382</v>
      </c>
      <c r="H41089" s="94">
        <v>4764</v>
      </c>
      <c r="I41089" s="94">
        <v>4909</v>
      </c>
      <c r="J41089" s="94">
        <v>4501</v>
      </c>
      <c r="K41089" s="94">
        <v>-408</v>
      </c>
      <c r="O41089" s="94">
        <v>4909</v>
      </c>
      <c r="P41089" s="94">
        <v>4501</v>
      </c>
      <c r="Q41089" s="94">
        <v>-408</v>
      </c>
      <c r="R41089" s="94">
        <v>1189</v>
      </c>
      <c r="S41089" s="94">
        <v>1457</v>
      </c>
      <c r="U41089" s="94">
        <v>0</v>
      </c>
      <c r="V41089" s="94">
        <v>0</v>
      </c>
      <c r="W41089" s="94">
        <v>0</v>
      </c>
      <c r="X41089" s="94">
        <v>1917</v>
      </c>
      <c r="AJ41089" s="94">
        <v>1189</v>
      </c>
      <c r="AK41089" s="94">
        <v>1457</v>
      </c>
      <c r="AM41089" s="94">
        <v>0</v>
      </c>
      <c r="AN41089" s="94">
        <v>0</v>
      </c>
      <c r="AO41089" s="94">
        <v>0</v>
      </c>
      <c r="AP41089" s="94">
        <v>1917</v>
      </c>
      <c r="AS41089" s="94">
        <v>158</v>
      </c>
      <c r="AT41089" s="94">
        <v>-121</v>
      </c>
      <c r="AU41089" s="94">
        <v>-445</v>
      </c>
    </row>
    <row r="41090" spans="1:47">
      <c r="A41090" s="85" t="s">
        <v>105</v>
      </c>
      <c r="B41090" s="86">
        <v>43898.291666666664</v>
      </c>
      <c r="C41090" s="87">
        <v>43897</v>
      </c>
      <c r="D41090" s="85">
        <v>24</v>
      </c>
      <c r="E41090" s="86">
        <v>43898</v>
      </c>
      <c r="F41090" s="88" t="s">
        <v>381</v>
      </c>
      <c r="G41090" s="89" t="s">
        <v>382</v>
      </c>
      <c r="H41090" s="94">
        <v>4765</v>
      </c>
      <c r="I41090" s="94">
        <v>4626</v>
      </c>
      <c r="J41090" s="94">
        <v>4256</v>
      </c>
      <c r="K41090" s="94">
        <v>-370</v>
      </c>
      <c r="O41090" s="94">
        <v>4626</v>
      </c>
      <c r="P41090" s="94">
        <v>4256</v>
      </c>
      <c r="Q41090" s="94">
        <v>-370</v>
      </c>
      <c r="AA41090" s="94">
        <v>1189</v>
      </c>
      <c r="AB41090" s="94">
        <v>1457</v>
      </c>
      <c r="AD41090" s="94">
        <v>0</v>
      </c>
      <c r="AE41090" s="94">
        <v>0</v>
      </c>
      <c r="AF41090" s="94">
        <v>0</v>
      </c>
      <c r="AG41090" s="94">
        <v>1917</v>
      </c>
      <c r="AJ41090" s="94">
        <v>1189</v>
      </c>
      <c r="AK41090" s="94">
        <v>1457</v>
      </c>
      <c r="AM41090" s="94">
        <v>0</v>
      </c>
      <c r="AN41090" s="94">
        <v>0</v>
      </c>
      <c r="AO41090" s="94">
        <v>0</v>
      </c>
      <c r="AP41090" s="94">
        <v>1917</v>
      </c>
      <c r="AS41090" s="94">
        <v>156</v>
      </c>
      <c r="AT41090" s="94">
        <v>-145</v>
      </c>
      <c r="AU41090" s="94">
        <v>-381</v>
      </c>
    </row>
    <row r="41091" spans="1:47">
      <c r="A41091" s="85" t="s">
        <v>105</v>
      </c>
      <c r="B41091" s="86">
        <v>43898.333333333336</v>
      </c>
      <c r="C41091" s="87">
        <v>43898</v>
      </c>
      <c r="D41091" s="85">
        <v>1</v>
      </c>
      <c r="E41091" s="86">
        <v>43898.041666666664</v>
      </c>
      <c r="F41091" s="88" t="s">
        <v>381</v>
      </c>
      <c r="G41091" s="89" t="s">
        <v>382</v>
      </c>
      <c r="H41091" s="94">
        <v>4551</v>
      </c>
      <c r="I41091" s="94">
        <v>4492</v>
      </c>
      <c r="J41091" s="94">
        <v>4099</v>
      </c>
      <c r="K41091" s="94">
        <v>-393</v>
      </c>
      <c r="O41091" s="94">
        <v>4492</v>
      </c>
      <c r="P41091" s="94">
        <v>4099</v>
      </c>
      <c r="Q41091" s="94">
        <v>-393</v>
      </c>
      <c r="R41091" s="94">
        <v>1336</v>
      </c>
      <c r="S41091" s="94">
        <v>2135</v>
      </c>
      <c r="U41091" s="94">
        <v>0</v>
      </c>
      <c r="V41091" s="94">
        <v>0</v>
      </c>
      <c r="W41091" s="94">
        <v>0</v>
      </c>
      <c r="X41091" s="94">
        <v>1891</v>
      </c>
      <c r="AJ41091" s="94">
        <v>1336</v>
      </c>
      <c r="AK41091" s="94">
        <v>2135</v>
      </c>
      <c r="AM41091" s="94">
        <v>0</v>
      </c>
      <c r="AN41091" s="94">
        <v>0</v>
      </c>
      <c r="AO41091" s="94">
        <v>0</v>
      </c>
      <c r="AP41091" s="94">
        <v>1891</v>
      </c>
      <c r="AS41091" s="94">
        <v>133</v>
      </c>
      <c r="AT41091" s="94">
        <v>-96</v>
      </c>
      <c r="AU41091" s="94">
        <v>-430</v>
      </c>
    </row>
    <row r="41092" spans="1:47">
      <c r="A41092" s="85" t="s">
        <v>105</v>
      </c>
      <c r="B41092" s="86">
        <v>43898.375</v>
      </c>
      <c r="C41092" s="87">
        <v>43898</v>
      </c>
      <c r="D41092" s="85">
        <v>2</v>
      </c>
      <c r="E41092" s="86">
        <v>43898.125</v>
      </c>
      <c r="F41092" s="88" t="s">
        <v>381</v>
      </c>
      <c r="G41092" s="89" t="s">
        <v>382</v>
      </c>
      <c r="H41092" s="94">
        <v>4153</v>
      </c>
      <c r="I41092" s="94">
        <v>4465</v>
      </c>
      <c r="J41092" s="94">
        <v>4076</v>
      </c>
      <c r="K41092" s="94">
        <v>-389</v>
      </c>
      <c r="O41092" s="94">
        <v>4465</v>
      </c>
      <c r="P41092" s="94">
        <v>4076</v>
      </c>
      <c r="Q41092" s="94">
        <v>-389</v>
      </c>
      <c r="R41092" s="94">
        <v>1333</v>
      </c>
      <c r="S41092" s="94">
        <v>2141</v>
      </c>
      <c r="U41092" s="94">
        <v>0</v>
      </c>
      <c r="V41092" s="94">
        <v>0</v>
      </c>
      <c r="W41092" s="94">
        <v>-2</v>
      </c>
      <c r="X41092" s="94">
        <v>1923</v>
      </c>
      <c r="AJ41092" s="94">
        <v>1333</v>
      </c>
      <c r="AK41092" s="94">
        <v>2141</v>
      </c>
      <c r="AM41092" s="94">
        <v>0</v>
      </c>
      <c r="AN41092" s="94">
        <v>0</v>
      </c>
      <c r="AO41092" s="94">
        <v>-2</v>
      </c>
      <c r="AP41092" s="94">
        <v>1923</v>
      </c>
      <c r="AS41092" s="94">
        <v>130</v>
      </c>
      <c r="AT41092" s="94">
        <v>-55</v>
      </c>
      <c r="AU41092" s="94">
        <v>-464</v>
      </c>
    </row>
    <row r="41093" spans="1:47">
      <c r="A41093" s="85" t="s">
        <v>105</v>
      </c>
      <c r="B41093" s="86">
        <v>43898.416666666664</v>
      </c>
      <c r="C41093" s="87">
        <v>43898</v>
      </c>
      <c r="D41093" s="85">
        <v>3</v>
      </c>
      <c r="E41093" s="86">
        <v>43898.166666666664</v>
      </c>
      <c r="F41093" s="88" t="s">
        <v>381</v>
      </c>
      <c r="G41093" s="89" t="s">
        <v>382</v>
      </c>
      <c r="I41093" s="94">
        <v>4436</v>
      </c>
      <c r="J41093" s="94">
        <v>4003</v>
      </c>
      <c r="K41093" s="94">
        <v>-433</v>
      </c>
      <c r="O41093" s="94">
        <v>4436</v>
      </c>
      <c r="P41093" s="94">
        <v>4003</v>
      </c>
      <c r="Q41093" s="94">
        <v>-433</v>
      </c>
      <c r="R41093" s="94">
        <v>1332</v>
      </c>
      <c r="S41093" s="94">
        <v>2080</v>
      </c>
      <c r="U41093" s="94">
        <v>0</v>
      </c>
      <c r="V41093" s="94">
        <v>0</v>
      </c>
      <c r="W41093" s="94">
        <v>0</v>
      </c>
      <c r="X41093" s="94">
        <v>1834</v>
      </c>
      <c r="AJ41093" s="94">
        <v>1332</v>
      </c>
      <c r="AK41093" s="94">
        <v>2080</v>
      </c>
      <c r="AM41093" s="94">
        <v>0</v>
      </c>
      <c r="AN41093" s="94">
        <v>0</v>
      </c>
      <c r="AO41093" s="94">
        <v>0</v>
      </c>
      <c r="AP41093" s="94">
        <v>1834</v>
      </c>
      <c r="AS41093" s="94">
        <v>127</v>
      </c>
      <c r="AT41093" s="94">
        <v>-57</v>
      </c>
      <c r="AU41093" s="94">
        <v>-503</v>
      </c>
    </row>
    <row r="41094" spans="1:47">
      <c r="A41094" s="85" t="s">
        <v>105</v>
      </c>
      <c r="B41094" s="86">
        <v>43898.458333333336</v>
      </c>
      <c r="C41094" s="87">
        <v>43898</v>
      </c>
      <c r="D41094" s="85">
        <v>4</v>
      </c>
      <c r="E41094" s="86">
        <v>43898.208333333336</v>
      </c>
      <c r="F41094" s="88" t="s">
        <v>381</v>
      </c>
      <c r="G41094" s="89" t="s">
        <v>382</v>
      </c>
      <c r="I41094" s="94">
        <v>4449</v>
      </c>
      <c r="J41094" s="94">
        <v>3983</v>
      </c>
      <c r="K41094" s="94">
        <v>-466</v>
      </c>
      <c r="O41094" s="94">
        <v>4449</v>
      </c>
      <c r="P41094" s="94">
        <v>3983</v>
      </c>
      <c r="Q41094" s="94">
        <v>-466</v>
      </c>
      <c r="R41094" s="94">
        <v>1335</v>
      </c>
      <c r="S41094" s="94">
        <v>1903</v>
      </c>
      <c r="U41094" s="94">
        <v>0</v>
      </c>
      <c r="V41094" s="94">
        <v>0</v>
      </c>
      <c r="W41094" s="94">
        <v>0</v>
      </c>
      <c r="X41094" s="94">
        <v>1825</v>
      </c>
      <c r="AJ41094" s="94">
        <v>1335</v>
      </c>
      <c r="AK41094" s="94">
        <v>1903</v>
      </c>
      <c r="AM41094" s="94">
        <v>0</v>
      </c>
      <c r="AN41094" s="94">
        <v>0</v>
      </c>
      <c r="AO41094" s="94">
        <v>0</v>
      </c>
      <c r="AP41094" s="94">
        <v>1825</v>
      </c>
      <c r="AS41094" s="94">
        <v>133</v>
      </c>
      <c r="AT41094" s="94">
        <v>-119</v>
      </c>
      <c r="AU41094" s="94">
        <v>-480</v>
      </c>
    </row>
    <row r="41095" spans="1:47">
      <c r="A41095" s="85" t="s">
        <v>105</v>
      </c>
      <c r="B41095" s="86">
        <v>43898.5</v>
      </c>
      <c r="C41095" s="87">
        <v>43898</v>
      </c>
      <c r="D41095" s="85">
        <v>5</v>
      </c>
      <c r="E41095" s="86">
        <v>43898.25</v>
      </c>
      <c r="F41095" s="88" t="s">
        <v>381</v>
      </c>
      <c r="G41095" s="89" t="s">
        <v>382</v>
      </c>
      <c r="I41095" s="94">
        <v>4537</v>
      </c>
      <c r="J41095" s="94">
        <v>4082</v>
      </c>
      <c r="K41095" s="94">
        <v>-455</v>
      </c>
      <c r="O41095" s="94">
        <v>4537</v>
      </c>
      <c r="P41095" s="94">
        <v>4082</v>
      </c>
      <c r="Q41095" s="94">
        <v>-455</v>
      </c>
      <c r="R41095" s="94">
        <v>1336</v>
      </c>
      <c r="S41095" s="94">
        <v>2061</v>
      </c>
      <c r="U41095" s="94">
        <v>-1</v>
      </c>
      <c r="V41095" s="94">
        <v>0</v>
      </c>
      <c r="W41095" s="94">
        <v>-1</v>
      </c>
      <c r="X41095" s="94">
        <v>1719</v>
      </c>
      <c r="AJ41095" s="94">
        <v>1336</v>
      </c>
      <c r="AK41095" s="94">
        <v>2061</v>
      </c>
      <c r="AM41095" s="94">
        <v>-1</v>
      </c>
      <c r="AN41095" s="94">
        <v>0</v>
      </c>
      <c r="AO41095" s="94">
        <v>-1</v>
      </c>
      <c r="AP41095" s="94">
        <v>1719</v>
      </c>
      <c r="AS41095" s="94">
        <v>146</v>
      </c>
      <c r="AT41095" s="94">
        <v>-123</v>
      </c>
      <c r="AU41095" s="94">
        <v>-478</v>
      </c>
    </row>
    <row r="41096" spans="1:47">
      <c r="A41096" s="85" t="s">
        <v>105</v>
      </c>
      <c r="B41096" s="86">
        <v>43898.541666666664</v>
      </c>
      <c r="C41096" s="87">
        <v>43898</v>
      </c>
      <c r="D41096" s="85">
        <v>6</v>
      </c>
      <c r="E41096" s="86">
        <v>43898.291666666664</v>
      </c>
      <c r="F41096" s="88" t="s">
        <v>381</v>
      </c>
      <c r="G41096" s="89" t="s">
        <v>382</v>
      </c>
      <c r="I41096" s="94">
        <v>4623</v>
      </c>
      <c r="J41096" s="94">
        <v>4219</v>
      </c>
      <c r="K41096" s="94">
        <v>-404</v>
      </c>
      <c r="O41096" s="94">
        <v>4623</v>
      </c>
      <c r="P41096" s="94">
        <v>4219</v>
      </c>
      <c r="Q41096" s="94">
        <v>-404</v>
      </c>
      <c r="R41096" s="94">
        <v>1382</v>
      </c>
      <c r="S41096" s="94">
        <v>2032</v>
      </c>
      <c r="U41096" s="94">
        <v>0</v>
      </c>
      <c r="V41096" s="94">
        <v>0</v>
      </c>
      <c r="W41096" s="94">
        <v>0</v>
      </c>
      <c r="X41096" s="94">
        <v>1940</v>
      </c>
      <c r="AJ41096" s="94">
        <v>1382</v>
      </c>
      <c r="AK41096" s="94">
        <v>2032</v>
      </c>
      <c r="AM41096" s="94">
        <v>0</v>
      </c>
      <c r="AN41096" s="94">
        <v>0</v>
      </c>
      <c r="AO41096" s="94">
        <v>0</v>
      </c>
      <c r="AP41096" s="94">
        <v>1940</v>
      </c>
      <c r="AS41096" s="94">
        <v>153</v>
      </c>
      <c r="AT41096" s="94">
        <v>-132</v>
      </c>
      <c r="AU41096" s="94">
        <v>-425</v>
      </c>
    </row>
    <row r="41097" spans="1:47">
      <c r="A41097" s="85" t="s">
        <v>105</v>
      </c>
      <c r="B41097" s="86">
        <v>43898.583333333336</v>
      </c>
      <c r="C41097" s="87">
        <v>43898</v>
      </c>
      <c r="D41097" s="85">
        <v>7</v>
      </c>
      <c r="E41097" s="86">
        <v>43898.333333333336</v>
      </c>
      <c r="F41097" s="88" t="s">
        <v>381</v>
      </c>
      <c r="G41097" s="89" t="s">
        <v>382</v>
      </c>
      <c r="I41097" s="94">
        <v>4762</v>
      </c>
      <c r="J41097" s="94">
        <v>4305</v>
      </c>
      <c r="K41097" s="94">
        <v>-457</v>
      </c>
      <c r="O41097" s="94">
        <v>4762</v>
      </c>
      <c r="P41097" s="94">
        <v>4305</v>
      </c>
      <c r="Q41097" s="94">
        <v>-457</v>
      </c>
      <c r="R41097" s="94">
        <v>1375</v>
      </c>
      <c r="S41097" s="94">
        <v>1967</v>
      </c>
      <c r="U41097" s="94">
        <v>0</v>
      </c>
      <c r="V41097" s="94">
        <v>1</v>
      </c>
      <c r="W41097" s="94">
        <v>4</v>
      </c>
      <c r="X41097" s="94">
        <v>2065</v>
      </c>
      <c r="AJ41097" s="94">
        <v>1375</v>
      </c>
      <c r="AK41097" s="94">
        <v>1967</v>
      </c>
      <c r="AM41097" s="94">
        <v>0</v>
      </c>
      <c r="AN41097" s="94">
        <v>1</v>
      </c>
      <c r="AO41097" s="94">
        <v>4</v>
      </c>
      <c r="AP41097" s="94">
        <v>2065</v>
      </c>
      <c r="AS41097" s="94">
        <v>154</v>
      </c>
      <c r="AT41097" s="94">
        <v>-123</v>
      </c>
      <c r="AU41097" s="94">
        <v>-488</v>
      </c>
    </row>
    <row r="41098" spans="1:47">
      <c r="A41098" s="85" t="s">
        <v>105</v>
      </c>
      <c r="B41098" s="86">
        <v>43898.625</v>
      </c>
      <c r="C41098" s="87">
        <v>43898</v>
      </c>
      <c r="D41098" s="85">
        <v>8</v>
      </c>
      <c r="E41098" s="86">
        <v>43898.375</v>
      </c>
      <c r="F41098" s="88" t="s">
        <v>381</v>
      </c>
      <c r="G41098" s="89" t="s">
        <v>382</v>
      </c>
      <c r="I41098" s="94">
        <v>4817</v>
      </c>
      <c r="J41098" s="94">
        <v>4350</v>
      </c>
      <c r="K41098" s="94">
        <v>-467</v>
      </c>
      <c r="O41098" s="94">
        <v>4817</v>
      </c>
      <c r="P41098" s="94">
        <v>4350</v>
      </c>
      <c r="Q41098" s="94">
        <v>-467</v>
      </c>
      <c r="R41098" s="94">
        <v>1298</v>
      </c>
      <c r="S41098" s="94">
        <v>1693</v>
      </c>
      <c r="U41098" s="94">
        <v>0</v>
      </c>
      <c r="V41098" s="94">
        <v>0</v>
      </c>
      <c r="W41098" s="94">
        <v>196</v>
      </c>
      <c r="X41098" s="94">
        <v>1825</v>
      </c>
      <c r="AJ41098" s="94">
        <v>1298</v>
      </c>
      <c r="AK41098" s="94">
        <v>1693</v>
      </c>
      <c r="AM41098" s="94">
        <v>0</v>
      </c>
      <c r="AN41098" s="94">
        <v>0</v>
      </c>
      <c r="AO41098" s="94">
        <v>196</v>
      </c>
      <c r="AP41098" s="94">
        <v>1825</v>
      </c>
      <c r="AS41098" s="94">
        <v>144</v>
      </c>
      <c r="AT41098" s="94">
        <v>-124</v>
      </c>
      <c r="AU41098" s="94">
        <v>-487</v>
      </c>
    </row>
    <row r="41099" spans="1:47">
      <c r="A41099" s="85" t="s">
        <v>105</v>
      </c>
      <c r="B41099" s="86">
        <v>43898.666666666664</v>
      </c>
      <c r="C41099" s="87">
        <v>43898</v>
      </c>
      <c r="D41099" s="85">
        <v>9</v>
      </c>
      <c r="E41099" s="86">
        <v>43898.416666666664</v>
      </c>
      <c r="F41099" s="88" t="s">
        <v>381</v>
      </c>
      <c r="G41099" s="89" t="s">
        <v>382</v>
      </c>
      <c r="I41099" s="94">
        <v>4831</v>
      </c>
      <c r="J41099" s="94">
        <v>4331</v>
      </c>
      <c r="K41099" s="94">
        <v>-500</v>
      </c>
      <c r="O41099" s="94">
        <v>4831</v>
      </c>
      <c r="P41099" s="94">
        <v>4331</v>
      </c>
      <c r="Q41099" s="94">
        <v>-500</v>
      </c>
      <c r="R41099" s="94">
        <v>1264</v>
      </c>
      <c r="S41099" s="94">
        <v>1899</v>
      </c>
      <c r="U41099" s="94">
        <v>0</v>
      </c>
      <c r="V41099" s="94">
        <v>0</v>
      </c>
      <c r="W41099" s="94">
        <v>365</v>
      </c>
      <c r="X41099" s="94">
        <v>1186</v>
      </c>
      <c r="AJ41099" s="94">
        <v>1264</v>
      </c>
      <c r="AK41099" s="94">
        <v>1899</v>
      </c>
      <c r="AM41099" s="94">
        <v>0</v>
      </c>
      <c r="AN41099" s="94">
        <v>0</v>
      </c>
      <c r="AO41099" s="94">
        <v>365</v>
      </c>
      <c r="AP41099" s="94">
        <v>1186</v>
      </c>
      <c r="AS41099" s="94">
        <v>120</v>
      </c>
      <c r="AT41099" s="94">
        <v>-161</v>
      </c>
      <c r="AU41099" s="94">
        <v>-459</v>
      </c>
    </row>
    <row r="41100" spans="1:47">
      <c r="A41100" s="85" t="s">
        <v>105</v>
      </c>
      <c r="B41100" s="86">
        <v>43898.708333333336</v>
      </c>
      <c r="C41100" s="87">
        <v>43898</v>
      </c>
      <c r="D41100" s="85">
        <v>10</v>
      </c>
      <c r="E41100" s="86">
        <v>43898.458333333336</v>
      </c>
      <c r="F41100" s="88" t="s">
        <v>381</v>
      </c>
      <c r="G41100" s="89" t="s">
        <v>382</v>
      </c>
      <c r="I41100" s="94">
        <v>4870</v>
      </c>
      <c r="J41100" s="94">
        <v>4445</v>
      </c>
      <c r="K41100" s="94">
        <v>-425</v>
      </c>
      <c r="O41100" s="94">
        <v>4870</v>
      </c>
      <c r="P41100" s="94">
        <v>4445</v>
      </c>
      <c r="Q41100" s="94">
        <v>-425</v>
      </c>
      <c r="R41100" s="94">
        <v>1271</v>
      </c>
      <c r="S41100" s="94">
        <v>2044</v>
      </c>
      <c r="U41100" s="94">
        <v>-1</v>
      </c>
      <c r="V41100" s="94">
        <v>0</v>
      </c>
      <c r="W41100" s="94">
        <v>392</v>
      </c>
      <c r="X41100" s="94">
        <v>735</v>
      </c>
      <c r="AJ41100" s="94">
        <v>1271</v>
      </c>
      <c r="AK41100" s="94">
        <v>2044</v>
      </c>
      <c r="AM41100" s="94">
        <v>-1</v>
      </c>
      <c r="AN41100" s="94">
        <v>0</v>
      </c>
      <c r="AO41100" s="94">
        <v>392</v>
      </c>
      <c r="AP41100" s="94">
        <v>735</v>
      </c>
      <c r="AS41100" s="94">
        <v>100</v>
      </c>
      <c r="AT41100" s="94">
        <v>-172</v>
      </c>
      <c r="AU41100" s="94">
        <v>-353</v>
      </c>
    </row>
    <row r="41101" spans="1:47">
      <c r="A41101" s="85" t="s">
        <v>105</v>
      </c>
      <c r="B41101" s="86">
        <v>43898.75</v>
      </c>
      <c r="C41101" s="87">
        <v>43898</v>
      </c>
      <c r="D41101" s="85">
        <v>11</v>
      </c>
      <c r="E41101" s="86">
        <v>43898.5</v>
      </c>
      <c r="F41101" s="88" t="s">
        <v>381</v>
      </c>
      <c r="G41101" s="89" t="s">
        <v>382</v>
      </c>
      <c r="I41101" s="94">
        <v>4871</v>
      </c>
      <c r="J41101" s="94">
        <v>4453</v>
      </c>
      <c r="K41101" s="94">
        <v>-418</v>
      </c>
      <c r="O41101" s="94">
        <v>4871</v>
      </c>
      <c r="P41101" s="94">
        <v>4453</v>
      </c>
      <c r="Q41101" s="94">
        <v>-418</v>
      </c>
      <c r="R41101" s="94">
        <v>1293</v>
      </c>
      <c r="S41101" s="94">
        <v>2094</v>
      </c>
      <c r="U41101" s="94">
        <v>0</v>
      </c>
      <c r="V41101" s="94">
        <v>1</v>
      </c>
      <c r="W41101" s="94">
        <v>392</v>
      </c>
      <c r="X41101" s="94">
        <v>741</v>
      </c>
      <c r="AJ41101" s="94">
        <v>1293</v>
      </c>
      <c r="AK41101" s="94">
        <v>2094</v>
      </c>
      <c r="AM41101" s="94">
        <v>0</v>
      </c>
      <c r="AN41101" s="94">
        <v>1</v>
      </c>
      <c r="AO41101" s="94">
        <v>392</v>
      </c>
      <c r="AP41101" s="94">
        <v>741</v>
      </c>
      <c r="AS41101" s="94">
        <v>91</v>
      </c>
      <c r="AT41101" s="94">
        <v>-176</v>
      </c>
      <c r="AU41101" s="94">
        <v>-333</v>
      </c>
    </row>
    <row r="41102" spans="1:47">
      <c r="A41102" s="85" t="s">
        <v>105</v>
      </c>
      <c r="B41102" s="86">
        <v>43898.791666666664</v>
      </c>
      <c r="C41102" s="87">
        <v>43898</v>
      </c>
      <c r="D41102" s="85">
        <v>12</v>
      </c>
      <c r="E41102" s="86">
        <v>43898.541666666664</v>
      </c>
      <c r="F41102" s="88" t="s">
        <v>381</v>
      </c>
      <c r="G41102" s="89" t="s">
        <v>382</v>
      </c>
      <c r="I41102" s="94">
        <v>4892</v>
      </c>
      <c r="J41102" s="94">
        <v>4435</v>
      </c>
      <c r="K41102" s="94">
        <v>-457</v>
      </c>
      <c r="O41102" s="94">
        <v>4892</v>
      </c>
      <c r="P41102" s="94">
        <v>4435</v>
      </c>
      <c r="Q41102" s="94">
        <v>-457</v>
      </c>
      <c r="R41102" s="94">
        <v>1463</v>
      </c>
      <c r="S41102" s="94">
        <v>2194</v>
      </c>
      <c r="U41102" s="94">
        <v>0</v>
      </c>
      <c r="V41102" s="94">
        <v>89</v>
      </c>
      <c r="W41102" s="94">
        <v>369</v>
      </c>
      <c r="X41102" s="94">
        <v>555</v>
      </c>
      <c r="AJ41102" s="94">
        <v>1463</v>
      </c>
      <c r="AK41102" s="94">
        <v>2194</v>
      </c>
      <c r="AM41102" s="94">
        <v>0</v>
      </c>
      <c r="AN41102" s="94">
        <v>89</v>
      </c>
      <c r="AO41102" s="94">
        <v>369</v>
      </c>
      <c r="AP41102" s="94">
        <v>555</v>
      </c>
      <c r="AS41102" s="94">
        <v>73</v>
      </c>
      <c r="AT41102" s="94">
        <v>-133</v>
      </c>
      <c r="AU41102" s="94">
        <v>-397</v>
      </c>
    </row>
    <row r="41103" spans="1:47">
      <c r="A41103" s="85" t="s">
        <v>105</v>
      </c>
      <c r="B41103" s="86">
        <v>43898.833333333336</v>
      </c>
      <c r="C41103" s="87">
        <v>43898</v>
      </c>
      <c r="D41103" s="85">
        <v>13</v>
      </c>
      <c r="E41103" s="86">
        <v>43898.583333333336</v>
      </c>
      <c r="F41103" s="88" t="s">
        <v>381</v>
      </c>
      <c r="G41103" s="89" t="s">
        <v>382</v>
      </c>
      <c r="I41103" s="94">
        <v>4913</v>
      </c>
      <c r="J41103" s="94">
        <v>4540</v>
      </c>
      <c r="K41103" s="94">
        <v>-373</v>
      </c>
      <c r="O41103" s="94">
        <v>4913</v>
      </c>
      <c r="P41103" s="94">
        <v>4540</v>
      </c>
      <c r="Q41103" s="94">
        <v>-373</v>
      </c>
      <c r="R41103" s="94">
        <v>1499</v>
      </c>
      <c r="S41103" s="94">
        <v>2281</v>
      </c>
      <c r="U41103" s="94">
        <v>0</v>
      </c>
      <c r="V41103" s="94">
        <v>75</v>
      </c>
      <c r="W41103" s="94">
        <v>361</v>
      </c>
      <c r="X41103" s="94">
        <v>453</v>
      </c>
      <c r="AJ41103" s="94">
        <v>1499</v>
      </c>
      <c r="AK41103" s="94">
        <v>2281</v>
      </c>
      <c r="AM41103" s="94">
        <v>0</v>
      </c>
      <c r="AN41103" s="94">
        <v>75</v>
      </c>
      <c r="AO41103" s="94">
        <v>361</v>
      </c>
      <c r="AP41103" s="94">
        <v>453</v>
      </c>
      <c r="AS41103" s="94">
        <v>79</v>
      </c>
      <c r="AT41103" s="94">
        <v>-135</v>
      </c>
      <c r="AU41103" s="94">
        <v>-317</v>
      </c>
    </row>
    <row r="41104" spans="1:47">
      <c r="A41104" s="85" t="s">
        <v>105</v>
      </c>
      <c r="B41104" s="86">
        <v>43898.875</v>
      </c>
      <c r="C41104" s="87">
        <v>43898</v>
      </c>
      <c r="D41104" s="85">
        <v>14</v>
      </c>
      <c r="E41104" s="86">
        <v>43898.625</v>
      </c>
      <c r="F41104" s="88" t="s">
        <v>381</v>
      </c>
      <c r="G41104" s="89" t="s">
        <v>382</v>
      </c>
      <c r="I41104" s="94">
        <v>5051</v>
      </c>
      <c r="J41104" s="94">
        <v>4682</v>
      </c>
      <c r="K41104" s="94">
        <v>-369</v>
      </c>
      <c r="O41104" s="94">
        <v>5051</v>
      </c>
      <c r="P41104" s="94">
        <v>4682</v>
      </c>
      <c r="Q41104" s="94">
        <v>-369</v>
      </c>
      <c r="R41104" s="94">
        <v>1531</v>
      </c>
      <c r="S41104" s="94">
        <v>2302</v>
      </c>
      <c r="U41104" s="94">
        <v>0</v>
      </c>
      <c r="V41104" s="94">
        <v>74</v>
      </c>
      <c r="W41104" s="94">
        <v>371</v>
      </c>
      <c r="X41104" s="94">
        <v>567</v>
      </c>
      <c r="AJ41104" s="94">
        <v>1531</v>
      </c>
      <c r="AK41104" s="94">
        <v>2302</v>
      </c>
      <c r="AM41104" s="94">
        <v>0</v>
      </c>
      <c r="AN41104" s="94">
        <v>74</v>
      </c>
      <c r="AO41104" s="94">
        <v>371</v>
      </c>
      <c r="AP41104" s="94">
        <v>567</v>
      </c>
      <c r="AS41104" s="94">
        <v>85</v>
      </c>
      <c r="AT41104" s="94">
        <v>-145</v>
      </c>
      <c r="AU41104" s="94">
        <v>-309</v>
      </c>
    </row>
    <row r="41105" spans="1:47">
      <c r="A41105" s="85" t="s">
        <v>105</v>
      </c>
      <c r="B41105" s="86">
        <v>43898.916666666664</v>
      </c>
      <c r="C41105" s="87">
        <v>43898</v>
      </c>
      <c r="D41105" s="85">
        <v>15</v>
      </c>
      <c r="E41105" s="86">
        <v>43898.666666666664</v>
      </c>
      <c r="F41105" s="88" t="s">
        <v>381</v>
      </c>
      <c r="G41105" s="89" t="s">
        <v>382</v>
      </c>
      <c r="I41105" s="94">
        <v>5199</v>
      </c>
      <c r="J41105" s="94">
        <v>4930</v>
      </c>
      <c r="K41105" s="94">
        <v>-269</v>
      </c>
      <c r="O41105" s="94">
        <v>5199</v>
      </c>
      <c r="P41105" s="94">
        <v>4930</v>
      </c>
      <c r="Q41105" s="94">
        <v>-269</v>
      </c>
      <c r="R41105" s="94">
        <v>1554</v>
      </c>
      <c r="S41105" s="94">
        <v>2295</v>
      </c>
      <c r="U41105" s="94">
        <v>0</v>
      </c>
      <c r="V41105" s="94">
        <v>74</v>
      </c>
      <c r="W41105" s="94">
        <v>373</v>
      </c>
      <c r="X41105" s="94">
        <v>680</v>
      </c>
      <c r="AJ41105" s="94">
        <v>1554</v>
      </c>
      <c r="AK41105" s="94">
        <v>2295</v>
      </c>
      <c r="AM41105" s="94">
        <v>0</v>
      </c>
      <c r="AN41105" s="94">
        <v>74</v>
      </c>
      <c r="AO41105" s="94">
        <v>373</v>
      </c>
      <c r="AP41105" s="94">
        <v>680</v>
      </c>
      <c r="AS41105" s="94">
        <v>87</v>
      </c>
      <c r="AT41105" s="94">
        <v>-136</v>
      </c>
      <c r="AU41105" s="94">
        <v>-220</v>
      </c>
    </row>
    <row r="41106" spans="1:47">
      <c r="A41106" s="85" t="s">
        <v>105</v>
      </c>
      <c r="B41106" s="86">
        <v>43898.958333333336</v>
      </c>
      <c r="C41106" s="87">
        <v>43898</v>
      </c>
      <c r="D41106" s="85">
        <v>16</v>
      </c>
      <c r="E41106" s="86">
        <v>43898.708333333336</v>
      </c>
      <c r="F41106" s="88" t="s">
        <v>381</v>
      </c>
      <c r="G41106" s="89" t="s">
        <v>382</v>
      </c>
      <c r="I41106" s="94">
        <v>5273</v>
      </c>
      <c r="J41106" s="94">
        <v>4917</v>
      </c>
      <c r="K41106" s="94">
        <v>-356</v>
      </c>
      <c r="O41106" s="94">
        <v>5273</v>
      </c>
      <c r="P41106" s="94">
        <v>4917</v>
      </c>
      <c r="Q41106" s="94">
        <v>-356</v>
      </c>
      <c r="R41106" s="94">
        <v>1566</v>
      </c>
      <c r="S41106" s="94">
        <v>2283</v>
      </c>
      <c r="U41106" s="94">
        <v>0</v>
      </c>
      <c r="V41106" s="94">
        <v>3</v>
      </c>
      <c r="W41106" s="94">
        <v>308</v>
      </c>
      <c r="X41106" s="94">
        <v>845</v>
      </c>
      <c r="AJ41106" s="94">
        <v>1566</v>
      </c>
      <c r="AK41106" s="94">
        <v>2283</v>
      </c>
      <c r="AM41106" s="94">
        <v>0</v>
      </c>
      <c r="AN41106" s="94">
        <v>3</v>
      </c>
      <c r="AO41106" s="94">
        <v>308</v>
      </c>
      <c r="AP41106" s="94">
        <v>845</v>
      </c>
      <c r="AS41106" s="94">
        <v>81</v>
      </c>
      <c r="AT41106" s="94">
        <v>-121</v>
      </c>
      <c r="AU41106" s="94">
        <v>-316</v>
      </c>
    </row>
    <row r="41107" spans="1:47">
      <c r="A41107" s="85" t="s">
        <v>105</v>
      </c>
      <c r="B41107" s="86">
        <v>43899</v>
      </c>
      <c r="C41107" s="87">
        <v>43898</v>
      </c>
      <c r="D41107" s="85">
        <v>17</v>
      </c>
      <c r="E41107" s="86">
        <v>43898.75</v>
      </c>
      <c r="F41107" s="88" t="s">
        <v>381</v>
      </c>
      <c r="G41107" s="89" t="s">
        <v>382</v>
      </c>
      <c r="I41107" s="94">
        <v>5411</v>
      </c>
      <c r="J41107" s="94">
        <v>5029</v>
      </c>
      <c r="K41107" s="94">
        <v>-382</v>
      </c>
      <c r="O41107" s="94">
        <v>5411</v>
      </c>
      <c r="P41107" s="94">
        <v>5029</v>
      </c>
      <c r="Q41107" s="94">
        <v>-382</v>
      </c>
      <c r="R41107" s="94">
        <v>1719</v>
      </c>
      <c r="S41107" s="94">
        <v>2416</v>
      </c>
      <c r="U41107" s="94">
        <v>0</v>
      </c>
      <c r="V41107" s="94">
        <v>0</v>
      </c>
      <c r="W41107" s="94">
        <v>158</v>
      </c>
      <c r="X41107" s="94">
        <v>1179</v>
      </c>
      <c r="AJ41107" s="94">
        <v>1719</v>
      </c>
      <c r="AK41107" s="94">
        <v>2416</v>
      </c>
      <c r="AM41107" s="94">
        <v>0</v>
      </c>
      <c r="AN41107" s="94">
        <v>0</v>
      </c>
      <c r="AO41107" s="94">
        <v>158</v>
      </c>
      <c r="AP41107" s="94">
        <v>1179</v>
      </c>
      <c r="AS41107" s="94">
        <v>89</v>
      </c>
      <c r="AT41107" s="94">
        <v>-121</v>
      </c>
      <c r="AU41107" s="94">
        <v>-350</v>
      </c>
    </row>
    <row r="41108" spans="1:47">
      <c r="A41108" s="85" t="s">
        <v>105</v>
      </c>
      <c r="B41108" s="86">
        <v>43899.041666666664</v>
      </c>
      <c r="C41108" s="87">
        <v>43898</v>
      </c>
      <c r="D41108" s="85">
        <v>18</v>
      </c>
      <c r="E41108" s="86">
        <v>43898.791666666664</v>
      </c>
      <c r="F41108" s="88" t="s">
        <v>381</v>
      </c>
      <c r="G41108" s="89" t="s">
        <v>382</v>
      </c>
      <c r="I41108" s="94">
        <v>5606</v>
      </c>
      <c r="J41108" s="94">
        <v>5243</v>
      </c>
      <c r="K41108" s="94">
        <v>-363</v>
      </c>
      <c r="O41108" s="94">
        <v>5606</v>
      </c>
      <c r="P41108" s="94">
        <v>5243</v>
      </c>
      <c r="Q41108" s="94">
        <v>-363</v>
      </c>
      <c r="R41108" s="94">
        <v>1678</v>
      </c>
      <c r="S41108" s="94">
        <v>2508</v>
      </c>
      <c r="U41108" s="94">
        <v>-1</v>
      </c>
      <c r="V41108" s="94">
        <v>0</v>
      </c>
      <c r="W41108" s="94">
        <v>40</v>
      </c>
      <c r="X41108" s="94">
        <v>1106</v>
      </c>
      <c r="AJ41108" s="94">
        <v>1678</v>
      </c>
      <c r="AK41108" s="94">
        <v>2508</v>
      </c>
      <c r="AM41108" s="94">
        <v>-1</v>
      </c>
      <c r="AN41108" s="94">
        <v>0</v>
      </c>
      <c r="AO41108" s="94">
        <v>40</v>
      </c>
      <c r="AP41108" s="94">
        <v>1106</v>
      </c>
      <c r="AS41108" s="94">
        <v>99</v>
      </c>
      <c r="AT41108" s="94">
        <v>-101</v>
      </c>
      <c r="AU41108" s="94">
        <v>-361</v>
      </c>
    </row>
    <row r="41109" spans="1:47">
      <c r="A41109" s="85" t="s">
        <v>105</v>
      </c>
      <c r="B41109" s="86">
        <v>43899.083333333336</v>
      </c>
      <c r="C41109" s="87">
        <v>43898</v>
      </c>
      <c r="D41109" s="85">
        <v>19</v>
      </c>
      <c r="E41109" s="86">
        <v>43898.833333333336</v>
      </c>
      <c r="F41109" s="88" t="s">
        <v>381</v>
      </c>
      <c r="G41109" s="89" t="s">
        <v>382</v>
      </c>
      <c r="I41109" s="94">
        <v>5872</v>
      </c>
      <c r="J41109" s="94">
        <v>5454</v>
      </c>
      <c r="K41109" s="94">
        <v>-418</v>
      </c>
      <c r="O41109" s="94">
        <v>5872</v>
      </c>
      <c r="P41109" s="94">
        <v>5454</v>
      </c>
      <c r="Q41109" s="94">
        <v>-418</v>
      </c>
      <c r="R41109" s="94">
        <v>1417</v>
      </c>
      <c r="S41109" s="94">
        <v>2169</v>
      </c>
      <c r="U41109" s="94">
        <v>0</v>
      </c>
      <c r="V41109" s="94">
        <v>0</v>
      </c>
      <c r="W41109" s="94">
        <v>-1</v>
      </c>
      <c r="X41109" s="94">
        <v>1608</v>
      </c>
      <c r="AJ41109" s="94">
        <v>1417</v>
      </c>
      <c r="AK41109" s="94">
        <v>2169</v>
      </c>
      <c r="AM41109" s="94">
        <v>0</v>
      </c>
      <c r="AN41109" s="94">
        <v>0</v>
      </c>
      <c r="AO41109" s="94">
        <v>-1</v>
      </c>
      <c r="AP41109" s="94">
        <v>1608</v>
      </c>
      <c r="AS41109" s="94">
        <v>136</v>
      </c>
      <c r="AT41109" s="94">
        <v>-91</v>
      </c>
      <c r="AU41109" s="94">
        <v>-463</v>
      </c>
    </row>
    <row r="41110" spans="1:47">
      <c r="A41110" s="85" t="s">
        <v>105</v>
      </c>
      <c r="B41110" s="86">
        <v>43899.125</v>
      </c>
      <c r="C41110" s="87">
        <v>43898</v>
      </c>
      <c r="D41110" s="85">
        <v>20</v>
      </c>
      <c r="E41110" s="86">
        <v>43898.875</v>
      </c>
      <c r="F41110" s="88" t="s">
        <v>381</v>
      </c>
      <c r="G41110" s="89" t="s">
        <v>382</v>
      </c>
      <c r="I41110" s="94">
        <v>6019</v>
      </c>
      <c r="J41110" s="94">
        <v>5573</v>
      </c>
      <c r="K41110" s="94">
        <v>-446</v>
      </c>
      <c r="O41110" s="94">
        <v>6019</v>
      </c>
      <c r="P41110" s="94">
        <v>5573</v>
      </c>
      <c r="Q41110" s="94">
        <v>-446</v>
      </c>
      <c r="R41110" s="94">
        <v>1309</v>
      </c>
      <c r="S41110" s="94">
        <v>1890</v>
      </c>
      <c r="U41110" s="94">
        <v>0</v>
      </c>
      <c r="V41110" s="94">
        <v>0</v>
      </c>
      <c r="W41110" s="94">
        <v>0</v>
      </c>
      <c r="X41110" s="94">
        <v>1857</v>
      </c>
      <c r="AJ41110" s="94">
        <v>1309</v>
      </c>
      <c r="AK41110" s="94">
        <v>1890</v>
      </c>
      <c r="AM41110" s="94">
        <v>0</v>
      </c>
      <c r="AN41110" s="94">
        <v>0</v>
      </c>
      <c r="AO41110" s="94">
        <v>0</v>
      </c>
      <c r="AP41110" s="94">
        <v>1857</v>
      </c>
      <c r="AS41110" s="94">
        <v>147</v>
      </c>
      <c r="AT41110" s="94">
        <v>-59</v>
      </c>
      <c r="AU41110" s="94">
        <v>-534</v>
      </c>
    </row>
    <row r="41111" spans="1:47">
      <c r="A41111" s="85" t="s">
        <v>105</v>
      </c>
      <c r="B41111" s="86">
        <v>43899.166666666664</v>
      </c>
      <c r="C41111" s="87">
        <v>43898</v>
      </c>
      <c r="D41111" s="85">
        <v>21</v>
      </c>
      <c r="E41111" s="86">
        <v>43898.916666666664</v>
      </c>
      <c r="F41111" s="88" t="s">
        <v>381</v>
      </c>
      <c r="G41111" s="89" t="s">
        <v>382</v>
      </c>
      <c r="I41111" s="94">
        <v>5384</v>
      </c>
      <c r="J41111" s="94">
        <v>4878</v>
      </c>
      <c r="K41111" s="94">
        <v>-506</v>
      </c>
      <c r="O41111" s="94">
        <v>5384</v>
      </c>
      <c r="P41111" s="94">
        <v>4878</v>
      </c>
      <c r="Q41111" s="94">
        <v>-506</v>
      </c>
      <c r="R41111" s="94">
        <v>1298</v>
      </c>
      <c r="S41111" s="94">
        <v>1857</v>
      </c>
      <c r="U41111" s="94">
        <v>0</v>
      </c>
      <c r="V41111" s="94">
        <v>78</v>
      </c>
      <c r="W41111" s="94">
        <v>-1</v>
      </c>
      <c r="X41111" s="94">
        <v>2274</v>
      </c>
      <c r="AJ41111" s="94">
        <v>1298</v>
      </c>
      <c r="AK41111" s="94">
        <v>1857</v>
      </c>
      <c r="AM41111" s="94">
        <v>0</v>
      </c>
      <c r="AN41111" s="94">
        <v>78</v>
      </c>
      <c r="AO41111" s="94">
        <v>-1</v>
      </c>
      <c r="AP41111" s="94">
        <v>2274</v>
      </c>
      <c r="AS41111" s="94">
        <v>136</v>
      </c>
      <c r="AT41111" s="94">
        <v>-87</v>
      </c>
      <c r="AU41111" s="94">
        <v>-555</v>
      </c>
    </row>
    <row r="41112" spans="1:47">
      <c r="A41112" s="85" t="s">
        <v>105</v>
      </c>
      <c r="B41112" s="86">
        <v>43899.208333333336</v>
      </c>
      <c r="C41112" s="87">
        <v>43898</v>
      </c>
      <c r="D41112" s="85">
        <v>22</v>
      </c>
      <c r="E41112" s="86">
        <v>43898.958333333336</v>
      </c>
      <c r="F41112" s="88" t="s">
        <v>381</v>
      </c>
      <c r="G41112" s="89" t="s">
        <v>382</v>
      </c>
      <c r="I41112" s="94">
        <v>4984</v>
      </c>
      <c r="J41112" s="94">
        <v>4644</v>
      </c>
      <c r="K41112" s="94">
        <v>-340</v>
      </c>
      <c r="O41112" s="94">
        <v>4984</v>
      </c>
      <c r="P41112" s="94">
        <v>4644</v>
      </c>
      <c r="Q41112" s="94">
        <v>-340</v>
      </c>
      <c r="R41112" s="94">
        <v>1241</v>
      </c>
      <c r="S41112" s="94">
        <v>1697</v>
      </c>
      <c r="U41112" s="94">
        <v>0</v>
      </c>
      <c r="V41112" s="94">
        <v>40</v>
      </c>
      <c r="W41112" s="94">
        <v>-1</v>
      </c>
      <c r="X41112" s="94">
        <v>2246</v>
      </c>
      <c r="AJ41112" s="94">
        <v>1241</v>
      </c>
      <c r="AK41112" s="94">
        <v>1697</v>
      </c>
      <c r="AM41112" s="94">
        <v>0</v>
      </c>
      <c r="AN41112" s="94">
        <v>40</v>
      </c>
      <c r="AO41112" s="94">
        <v>-1</v>
      </c>
      <c r="AP41112" s="94">
        <v>2246</v>
      </c>
      <c r="AS41112" s="94">
        <v>140</v>
      </c>
      <c r="AT41112" s="94">
        <v>-65</v>
      </c>
      <c r="AU41112" s="94">
        <v>-415</v>
      </c>
    </row>
    <row r="41113" spans="1:47">
      <c r="A41113" s="85" t="s">
        <v>105</v>
      </c>
      <c r="B41113" s="86">
        <v>43899.25</v>
      </c>
      <c r="C41113" s="87">
        <v>43898</v>
      </c>
      <c r="D41113" s="85">
        <v>23</v>
      </c>
      <c r="E41113" s="86">
        <v>43899</v>
      </c>
      <c r="F41113" s="88" t="s">
        <v>381</v>
      </c>
      <c r="G41113" s="89" t="s">
        <v>382</v>
      </c>
      <c r="I41113" s="94">
        <v>4730</v>
      </c>
      <c r="J41113" s="94">
        <v>4424</v>
      </c>
      <c r="K41113" s="94">
        <v>-306</v>
      </c>
      <c r="O41113" s="94">
        <v>4730</v>
      </c>
      <c r="P41113" s="94">
        <v>4424</v>
      </c>
      <c r="Q41113" s="94">
        <v>-306</v>
      </c>
      <c r="R41113" s="94">
        <v>1189</v>
      </c>
      <c r="S41113" s="94">
        <v>1457</v>
      </c>
      <c r="U41113" s="94">
        <v>0</v>
      </c>
      <c r="V41113" s="94">
        <v>0</v>
      </c>
      <c r="W41113" s="94">
        <v>0</v>
      </c>
      <c r="X41113" s="94">
        <v>2139</v>
      </c>
      <c r="AJ41113" s="94">
        <v>1189</v>
      </c>
      <c r="AK41113" s="94">
        <v>1457</v>
      </c>
      <c r="AM41113" s="94">
        <v>0</v>
      </c>
      <c r="AN41113" s="94">
        <v>0</v>
      </c>
      <c r="AO41113" s="94">
        <v>0</v>
      </c>
      <c r="AP41113" s="94">
        <v>2139</v>
      </c>
      <c r="AS41113" s="94">
        <v>146</v>
      </c>
      <c r="AT41113" s="94">
        <v>-133</v>
      </c>
      <c r="AU41113" s="94">
        <v>-319</v>
      </c>
    </row>
    <row r="41114" spans="1:47">
      <c r="A41114" s="85" t="s">
        <v>105</v>
      </c>
      <c r="B41114" s="86">
        <v>43899.291666666664</v>
      </c>
      <c r="C41114" s="87">
        <v>43899</v>
      </c>
      <c r="D41114" s="85">
        <v>1</v>
      </c>
      <c r="E41114" s="86">
        <v>43899.041666666664</v>
      </c>
      <c r="F41114" s="88" t="s">
        <v>381</v>
      </c>
      <c r="G41114" s="89" t="s">
        <v>382</v>
      </c>
      <c r="I41114" s="94">
        <v>4620</v>
      </c>
      <c r="J41114" s="94">
        <v>4188</v>
      </c>
      <c r="K41114" s="94">
        <v>-432</v>
      </c>
      <c r="O41114" s="94">
        <v>4620</v>
      </c>
      <c r="P41114" s="94">
        <v>4188</v>
      </c>
      <c r="Q41114" s="94">
        <v>-432</v>
      </c>
      <c r="R41114" s="94">
        <v>1165</v>
      </c>
      <c r="S41114" s="94">
        <v>1165</v>
      </c>
      <c r="U41114" s="94">
        <v>0</v>
      </c>
      <c r="V41114" s="94">
        <v>0</v>
      </c>
      <c r="W41114" s="94">
        <v>-1</v>
      </c>
      <c r="X41114" s="94">
        <v>1859</v>
      </c>
      <c r="AJ41114" s="94">
        <v>1165</v>
      </c>
      <c r="AK41114" s="94">
        <v>1165</v>
      </c>
      <c r="AM41114" s="94">
        <v>0</v>
      </c>
      <c r="AN41114" s="94">
        <v>0</v>
      </c>
      <c r="AO41114" s="94">
        <v>-1</v>
      </c>
      <c r="AP41114" s="94">
        <v>1859</v>
      </c>
      <c r="AS41114" s="94">
        <v>133</v>
      </c>
      <c r="AT41114" s="94">
        <v>-190</v>
      </c>
      <c r="AU41114" s="94">
        <v>-375</v>
      </c>
    </row>
    <row r="41115" spans="1:47">
      <c r="A41115" s="85" t="s">
        <v>105</v>
      </c>
      <c r="B41115" s="86">
        <v>43899.333333333336</v>
      </c>
      <c r="C41115" s="87">
        <v>43899</v>
      </c>
      <c r="D41115" s="85">
        <v>2</v>
      </c>
      <c r="E41115" s="86">
        <v>43899.083333333336</v>
      </c>
      <c r="F41115" s="88" t="s">
        <v>381</v>
      </c>
      <c r="G41115" s="89" t="s">
        <v>382</v>
      </c>
      <c r="I41115" s="94">
        <v>4533</v>
      </c>
      <c r="J41115" s="94">
        <v>4123</v>
      </c>
      <c r="K41115" s="94">
        <v>-410</v>
      </c>
      <c r="O41115" s="94">
        <v>4533</v>
      </c>
      <c r="P41115" s="94">
        <v>4123</v>
      </c>
      <c r="Q41115" s="94">
        <v>-410</v>
      </c>
      <c r="R41115" s="94">
        <v>1172</v>
      </c>
      <c r="S41115" s="94">
        <v>1196</v>
      </c>
      <c r="U41115" s="94">
        <v>0</v>
      </c>
      <c r="V41115" s="94">
        <v>0</v>
      </c>
      <c r="W41115" s="94">
        <v>0</v>
      </c>
      <c r="X41115" s="94">
        <v>1755</v>
      </c>
      <c r="AJ41115" s="94">
        <v>1172</v>
      </c>
      <c r="AK41115" s="94">
        <v>1196</v>
      </c>
      <c r="AM41115" s="94">
        <v>0</v>
      </c>
      <c r="AN41115" s="94">
        <v>0</v>
      </c>
      <c r="AO41115" s="94">
        <v>0</v>
      </c>
      <c r="AP41115" s="94">
        <v>1755</v>
      </c>
      <c r="AS41115" s="94">
        <v>128</v>
      </c>
      <c r="AT41115" s="94">
        <v>-161</v>
      </c>
      <c r="AU41115" s="94">
        <v>-377</v>
      </c>
    </row>
    <row r="41116" spans="1:47">
      <c r="A41116" s="85" t="s">
        <v>105</v>
      </c>
      <c r="B41116" s="86">
        <v>43899.375</v>
      </c>
      <c r="C41116" s="87">
        <v>43899</v>
      </c>
      <c r="D41116" s="85">
        <v>3</v>
      </c>
      <c r="E41116" s="86">
        <v>43899.125</v>
      </c>
      <c r="F41116" s="88" t="s">
        <v>381</v>
      </c>
      <c r="G41116" s="89" t="s">
        <v>382</v>
      </c>
      <c r="I41116" s="94">
        <v>4457</v>
      </c>
      <c r="J41116" s="94">
        <v>4123</v>
      </c>
      <c r="K41116" s="94">
        <v>-334</v>
      </c>
      <c r="O41116" s="94">
        <v>4457</v>
      </c>
      <c r="P41116" s="94">
        <v>4123</v>
      </c>
      <c r="Q41116" s="94">
        <v>-334</v>
      </c>
      <c r="R41116" s="94">
        <v>1172</v>
      </c>
      <c r="S41116" s="94">
        <v>1177</v>
      </c>
      <c r="U41116" s="94">
        <v>0</v>
      </c>
      <c r="V41116" s="94">
        <v>0</v>
      </c>
      <c r="W41116" s="94">
        <v>0</v>
      </c>
      <c r="X41116" s="94">
        <v>1774</v>
      </c>
      <c r="AJ41116" s="94">
        <v>1172</v>
      </c>
      <c r="AK41116" s="94">
        <v>1177</v>
      </c>
      <c r="AM41116" s="94">
        <v>0</v>
      </c>
      <c r="AN41116" s="94">
        <v>0</v>
      </c>
      <c r="AO41116" s="94">
        <v>0</v>
      </c>
      <c r="AP41116" s="94">
        <v>1774</v>
      </c>
      <c r="AS41116" s="94">
        <v>127</v>
      </c>
      <c r="AT41116" s="94">
        <v>-124</v>
      </c>
      <c r="AU41116" s="94">
        <v>-337</v>
      </c>
    </row>
    <row r="41117" spans="1:47">
      <c r="A41117" s="85" t="s">
        <v>105</v>
      </c>
      <c r="B41117" s="86">
        <v>43899.416666666664</v>
      </c>
      <c r="C41117" s="87">
        <v>43899</v>
      </c>
      <c r="D41117" s="85">
        <v>4</v>
      </c>
      <c r="E41117" s="86">
        <v>43899.166666666664</v>
      </c>
      <c r="F41117" s="88" t="s">
        <v>381</v>
      </c>
      <c r="G41117" s="89" t="s">
        <v>382</v>
      </c>
      <c r="I41117" s="94">
        <v>4400</v>
      </c>
      <c r="J41117" s="94">
        <v>4104</v>
      </c>
      <c r="K41117" s="94">
        <v>-296</v>
      </c>
      <c r="O41117" s="94">
        <v>4400</v>
      </c>
      <c r="P41117" s="94">
        <v>4104</v>
      </c>
      <c r="Q41117" s="94">
        <v>-296</v>
      </c>
      <c r="R41117" s="94">
        <v>1191</v>
      </c>
      <c r="S41117" s="94">
        <v>1175</v>
      </c>
      <c r="U41117" s="94">
        <v>0</v>
      </c>
      <c r="V41117" s="94">
        <v>0</v>
      </c>
      <c r="W41117" s="94">
        <v>-1</v>
      </c>
      <c r="X41117" s="94">
        <v>1739</v>
      </c>
      <c r="AJ41117" s="94">
        <v>1191</v>
      </c>
      <c r="AK41117" s="94">
        <v>1175</v>
      </c>
      <c r="AM41117" s="94">
        <v>0</v>
      </c>
      <c r="AN41117" s="94">
        <v>0</v>
      </c>
      <c r="AO41117" s="94">
        <v>-1</v>
      </c>
      <c r="AP41117" s="94">
        <v>1739</v>
      </c>
      <c r="AS41117" s="94">
        <v>123</v>
      </c>
      <c r="AT41117" s="94">
        <v>-118</v>
      </c>
      <c r="AU41117" s="94">
        <v>-301</v>
      </c>
    </row>
    <row r="41118" spans="1:47">
      <c r="A41118" s="85" t="s">
        <v>105</v>
      </c>
      <c r="B41118" s="86">
        <v>43899.458333333336</v>
      </c>
      <c r="C41118" s="87">
        <v>43899</v>
      </c>
      <c r="D41118" s="85">
        <v>5</v>
      </c>
      <c r="E41118" s="86">
        <v>43899.208333333336</v>
      </c>
      <c r="F41118" s="88" t="s">
        <v>381</v>
      </c>
      <c r="G41118" s="89" t="s">
        <v>382</v>
      </c>
      <c r="I41118" s="94">
        <v>4525</v>
      </c>
      <c r="J41118" s="94">
        <v>4298</v>
      </c>
      <c r="K41118" s="94">
        <v>-227</v>
      </c>
      <c r="O41118" s="94">
        <v>4525</v>
      </c>
      <c r="P41118" s="94">
        <v>4298</v>
      </c>
      <c r="Q41118" s="94">
        <v>-227</v>
      </c>
      <c r="R41118" s="94">
        <v>1387</v>
      </c>
      <c r="S41118" s="94">
        <v>1257</v>
      </c>
      <c r="U41118" s="94">
        <v>0</v>
      </c>
      <c r="V41118" s="94">
        <v>0</v>
      </c>
      <c r="W41118" s="94">
        <v>-1</v>
      </c>
      <c r="X41118" s="94">
        <v>1655</v>
      </c>
      <c r="AJ41118" s="94">
        <v>1387</v>
      </c>
      <c r="AK41118" s="94">
        <v>1257</v>
      </c>
      <c r="AM41118" s="94">
        <v>0</v>
      </c>
      <c r="AN41118" s="94">
        <v>0</v>
      </c>
      <c r="AO41118" s="94">
        <v>-1</v>
      </c>
      <c r="AP41118" s="94">
        <v>1655</v>
      </c>
      <c r="AS41118" s="94">
        <v>127</v>
      </c>
      <c r="AT41118" s="94">
        <v>-113</v>
      </c>
      <c r="AU41118" s="94">
        <v>-241</v>
      </c>
    </row>
    <row r="41119" spans="1:47">
      <c r="A41119" s="85" t="s">
        <v>105</v>
      </c>
      <c r="B41119" s="86">
        <v>43899.5</v>
      </c>
      <c r="C41119" s="87">
        <v>43899</v>
      </c>
      <c r="D41119" s="85">
        <v>6</v>
      </c>
      <c r="E41119" s="86">
        <v>43899.25</v>
      </c>
      <c r="F41119" s="88" t="s">
        <v>381</v>
      </c>
      <c r="G41119" s="89" t="s">
        <v>382</v>
      </c>
      <c r="I41119" s="94">
        <v>4866</v>
      </c>
      <c r="J41119" s="94">
        <v>4699</v>
      </c>
      <c r="K41119" s="94">
        <v>-167</v>
      </c>
      <c r="O41119" s="94">
        <v>4866</v>
      </c>
      <c r="P41119" s="94">
        <v>4699</v>
      </c>
      <c r="Q41119" s="94">
        <v>-167</v>
      </c>
      <c r="R41119" s="94">
        <v>1551</v>
      </c>
      <c r="S41119" s="94">
        <v>1862</v>
      </c>
      <c r="U41119" s="94">
        <v>0</v>
      </c>
      <c r="V41119" s="94">
        <v>0</v>
      </c>
      <c r="W41119" s="94">
        <v>0</v>
      </c>
      <c r="X41119" s="94">
        <v>1285</v>
      </c>
      <c r="AJ41119" s="94">
        <v>1551</v>
      </c>
      <c r="AK41119" s="94">
        <v>1862</v>
      </c>
      <c r="AM41119" s="94">
        <v>0</v>
      </c>
      <c r="AN41119" s="94">
        <v>0</v>
      </c>
      <c r="AO41119" s="94">
        <v>0</v>
      </c>
      <c r="AP41119" s="94">
        <v>1285</v>
      </c>
      <c r="AS41119" s="94">
        <v>126</v>
      </c>
      <c r="AT41119" s="94">
        <v>-6</v>
      </c>
      <c r="AU41119" s="94">
        <v>-287</v>
      </c>
    </row>
    <row r="41120" spans="1:47">
      <c r="A41120" s="85" t="s">
        <v>105</v>
      </c>
      <c r="B41120" s="86">
        <v>43899.541666666664</v>
      </c>
      <c r="C41120" s="87">
        <v>43899</v>
      </c>
      <c r="D41120" s="85">
        <v>7</v>
      </c>
      <c r="E41120" s="86">
        <v>43899.291666666664</v>
      </c>
      <c r="F41120" s="88" t="s">
        <v>381</v>
      </c>
      <c r="G41120" s="89" t="s">
        <v>382</v>
      </c>
      <c r="I41120" s="94">
        <v>5416</v>
      </c>
      <c r="J41120" s="94">
        <v>5113</v>
      </c>
      <c r="K41120" s="94">
        <v>-303</v>
      </c>
      <c r="O41120" s="94">
        <v>5416</v>
      </c>
      <c r="P41120" s="94">
        <v>5113</v>
      </c>
      <c r="Q41120" s="94">
        <v>-303</v>
      </c>
      <c r="R41120" s="94">
        <v>1673</v>
      </c>
      <c r="S41120" s="94">
        <v>2536</v>
      </c>
      <c r="U41120" s="94">
        <v>0</v>
      </c>
      <c r="V41120" s="94">
        <v>0</v>
      </c>
      <c r="W41120" s="94">
        <v>0</v>
      </c>
      <c r="X41120" s="94">
        <v>902</v>
      </c>
      <c r="AJ41120" s="94">
        <v>1673</v>
      </c>
      <c r="AK41120" s="94">
        <v>2536</v>
      </c>
      <c r="AM41120" s="94">
        <v>0</v>
      </c>
      <c r="AN41120" s="94">
        <v>0</v>
      </c>
      <c r="AO41120" s="94">
        <v>0</v>
      </c>
      <c r="AP41120" s="94">
        <v>902</v>
      </c>
      <c r="AS41120" s="94">
        <v>125</v>
      </c>
      <c r="AT41120" s="94">
        <v>-1</v>
      </c>
      <c r="AU41120" s="94">
        <v>-427</v>
      </c>
    </row>
    <row r="41121" spans="1:47">
      <c r="A41121" s="85" t="s">
        <v>105</v>
      </c>
      <c r="B41121" s="86">
        <v>43899.583333333336</v>
      </c>
      <c r="C41121" s="87">
        <v>43899</v>
      </c>
      <c r="D41121" s="85">
        <v>8</v>
      </c>
      <c r="E41121" s="86">
        <v>43899.333333333336</v>
      </c>
      <c r="F41121" s="88" t="s">
        <v>381</v>
      </c>
      <c r="G41121" s="89" t="s">
        <v>382</v>
      </c>
      <c r="I41121" s="94">
        <v>5769</v>
      </c>
      <c r="J41121" s="94">
        <v>5565</v>
      </c>
      <c r="K41121" s="94">
        <v>-204</v>
      </c>
      <c r="O41121" s="94">
        <v>5769</v>
      </c>
      <c r="P41121" s="94">
        <v>5565</v>
      </c>
      <c r="Q41121" s="94">
        <v>-204</v>
      </c>
      <c r="R41121" s="94">
        <v>1700</v>
      </c>
      <c r="S41121" s="94">
        <v>2902</v>
      </c>
      <c r="U41121" s="94">
        <v>-1</v>
      </c>
      <c r="V41121" s="94">
        <v>0</v>
      </c>
      <c r="W41121" s="94">
        <v>9</v>
      </c>
      <c r="X41121" s="94">
        <v>953</v>
      </c>
      <c r="AJ41121" s="94">
        <v>1700</v>
      </c>
      <c r="AK41121" s="94">
        <v>2902</v>
      </c>
      <c r="AM41121" s="94">
        <v>-1</v>
      </c>
      <c r="AN41121" s="94">
        <v>0</v>
      </c>
      <c r="AO41121" s="94">
        <v>9</v>
      </c>
      <c r="AP41121" s="94">
        <v>953</v>
      </c>
      <c r="AS41121" s="94">
        <v>151</v>
      </c>
      <c r="AT41121" s="94">
        <v>-2</v>
      </c>
      <c r="AU41121" s="94">
        <v>-353</v>
      </c>
    </row>
    <row r="41122" spans="1:47">
      <c r="A41122" s="85" t="s">
        <v>105</v>
      </c>
      <c r="B41122" s="86">
        <v>43899.625</v>
      </c>
      <c r="C41122" s="87">
        <v>43899</v>
      </c>
      <c r="D41122" s="85">
        <v>9</v>
      </c>
      <c r="E41122" s="86">
        <v>43899.375</v>
      </c>
      <c r="F41122" s="88" t="s">
        <v>381</v>
      </c>
      <c r="G41122" s="89" t="s">
        <v>382</v>
      </c>
      <c r="I41122" s="94">
        <v>5739</v>
      </c>
      <c r="J41122" s="94">
        <v>5459</v>
      </c>
      <c r="K41122" s="94">
        <v>-280</v>
      </c>
      <c r="O41122" s="94">
        <v>5739</v>
      </c>
      <c r="P41122" s="94">
        <v>5459</v>
      </c>
      <c r="Q41122" s="94">
        <v>-280</v>
      </c>
      <c r="R41122" s="94">
        <v>1533</v>
      </c>
      <c r="S41122" s="94">
        <v>2848</v>
      </c>
      <c r="U41122" s="94">
        <v>0</v>
      </c>
      <c r="V41122" s="94">
        <v>40</v>
      </c>
      <c r="W41122" s="94">
        <v>166</v>
      </c>
      <c r="X41122" s="94">
        <v>912</v>
      </c>
      <c r="AJ41122" s="94">
        <v>1533</v>
      </c>
      <c r="AK41122" s="94">
        <v>2848</v>
      </c>
      <c r="AM41122" s="94">
        <v>0</v>
      </c>
      <c r="AN41122" s="94">
        <v>40</v>
      </c>
      <c r="AO41122" s="94">
        <v>166</v>
      </c>
      <c r="AP41122" s="94">
        <v>912</v>
      </c>
      <c r="AS41122" s="94">
        <v>125</v>
      </c>
      <c r="AT41122" s="94">
        <v>-28</v>
      </c>
      <c r="AU41122" s="94">
        <v>-377</v>
      </c>
    </row>
    <row r="41123" spans="1:47">
      <c r="A41123" s="85" t="s">
        <v>105</v>
      </c>
      <c r="B41123" s="86">
        <v>43899.666666666664</v>
      </c>
      <c r="C41123" s="87">
        <v>43899</v>
      </c>
      <c r="D41123" s="85">
        <v>10</v>
      </c>
      <c r="E41123" s="86">
        <v>43899.416666666664</v>
      </c>
      <c r="F41123" s="88" t="s">
        <v>381</v>
      </c>
      <c r="G41123" s="89" t="s">
        <v>382</v>
      </c>
      <c r="I41123" s="94">
        <v>5619</v>
      </c>
      <c r="J41123" s="94">
        <v>5239</v>
      </c>
      <c r="K41123" s="94">
        <v>-380</v>
      </c>
      <c r="O41123" s="94">
        <v>5619</v>
      </c>
      <c r="P41123" s="94">
        <v>5239</v>
      </c>
      <c r="Q41123" s="94">
        <v>-380</v>
      </c>
      <c r="R41123" s="94">
        <v>1502</v>
      </c>
      <c r="S41123" s="94">
        <v>2552</v>
      </c>
      <c r="U41123" s="94">
        <v>0</v>
      </c>
      <c r="V41123" s="94">
        <v>75</v>
      </c>
      <c r="W41123" s="94">
        <v>360</v>
      </c>
      <c r="X41123" s="94">
        <v>826</v>
      </c>
      <c r="AJ41123" s="94">
        <v>1502</v>
      </c>
      <c r="AK41123" s="94">
        <v>2552</v>
      </c>
      <c r="AM41123" s="94">
        <v>0</v>
      </c>
      <c r="AN41123" s="94">
        <v>75</v>
      </c>
      <c r="AO41123" s="94">
        <v>360</v>
      </c>
      <c r="AP41123" s="94">
        <v>826</v>
      </c>
      <c r="AS41123" s="94">
        <v>111</v>
      </c>
      <c r="AT41123" s="94">
        <v>-49</v>
      </c>
      <c r="AU41123" s="94">
        <v>-442</v>
      </c>
    </row>
    <row r="41124" spans="1:47">
      <c r="A41124" s="85" t="s">
        <v>105</v>
      </c>
      <c r="B41124" s="86">
        <v>43899.708333333336</v>
      </c>
      <c r="C41124" s="87">
        <v>43899</v>
      </c>
      <c r="D41124" s="85">
        <v>11</v>
      </c>
      <c r="E41124" s="86">
        <v>43899.458333333336</v>
      </c>
      <c r="F41124" s="88" t="s">
        <v>381</v>
      </c>
      <c r="G41124" s="89" t="s">
        <v>382</v>
      </c>
      <c r="I41124" s="94">
        <v>5496</v>
      </c>
      <c r="J41124" s="94">
        <v>5090</v>
      </c>
      <c r="K41124" s="94">
        <v>-406</v>
      </c>
      <c r="O41124" s="94">
        <v>5496</v>
      </c>
      <c r="P41124" s="94">
        <v>5090</v>
      </c>
      <c r="Q41124" s="94">
        <v>-406</v>
      </c>
      <c r="R41124" s="94">
        <v>1509</v>
      </c>
      <c r="S41124" s="94">
        <v>2651</v>
      </c>
      <c r="U41124" s="94">
        <v>0</v>
      </c>
      <c r="V41124" s="94">
        <v>74</v>
      </c>
      <c r="W41124" s="94">
        <v>395</v>
      </c>
      <c r="X41124" s="94">
        <v>535</v>
      </c>
      <c r="AJ41124" s="94">
        <v>1509</v>
      </c>
      <c r="AK41124" s="94">
        <v>2651</v>
      </c>
      <c r="AM41124" s="94">
        <v>0</v>
      </c>
      <c r="AN41124" s="94">
        <v>74</v>
      </c>
      <c r="AO41124" s="94">
        <v>395</v>
      </c>
      <c r="AP41124" s="94">
        <v>535</v>
      </c>
      <c r="AS41124" s="94">
        <v>104</v>
      </c>
      <c r="AT41124" s="94">
        <v>-50</v>
      </c>
      <c r="AU41124" s="94">
        <v>-460</v>
      </c>
    </row>
    <row r="41125" spans="1:47">
      <c r="A41125" s="85" t="s">
        <v>105</v>
      </c>
      <c r="B41125" s="86">
        <v>43899.75</v>
      </c>
      <c r="C41125" s="87">
        <v>43899</v>
      </c>
      <c r="D41125" s="85">
        <v>12</v>
      </c>
      <c r="E41125" s="86">
        <v>43899.5</v>
      </c>
      <c r="F41125" s="88" t="s">
        <v>381</v>
      </c>
      <c r="G41125" s="89" t="s">
        <v>382</v>
      </c>
      <c r="I41125" s="94">
        <v>5380</v>
      </c>
      <c r="J41125" s="94">
        <v>5048</v>
      </c>
      <c r="K41125" s="94">
        <v>-332</v>
      </c>
      <c r="O41125" s="94">
        <v>5380</v>
      </c>
      <c r="P41125" s="94">
        <v>5048</v>
      </c>
      <c r="Q41125" s="94">
        <v>-332</v>
      </c>
      <c r="R41125" s="94">
        <v>1507</v>
      </c>
      <c r="S41125" s="94">
        <v>2726</v>
      </c>
      <c r="U41125" s="94">
        <v>-1</v>
      </c>
      <c r="V41125" s="94">
        <v>75</v>
      </c>
      <c r="W41125" s="94">
        <v>394</v>
      </c>
      <c r="X41125" s="94">
        <v>423</v>
      </c>
      <c r="AJ41125" s="94">
        <v>1507</v>
      </c>
      <c r="AK41125" s="94">
        <v>2726</v>
      </c>
      <c r="AM41125" s="94">
        <v>-1</v>
      </c>
      <c r="AN41125" s="94">
        <v>75</v>
      </c>
      <c r="AO41125" s="94">
        <v>394</v>
      </c>
      <c r="AP41125" s="94">
        <v>423</v>
      </c>
      <c r="AS41125" s="94">
        <v>101</v>
      </c>
      <c r="AT41125" s="94">
        <v>-47</v>
      </c>
      <c r="AU41125" s="94">
        <v>-386</v>
      </c>
    </row>
    <row r="41126" spans="1:47">
      <c r="A41126" s="85" t="s">
        <v>105</v>
      </c>
      <c r="B41126" s="86">
        <v>43899.791666666664</v>
      </c>
      <c r="C41126" s="87">
        <v>43899</v>
      </c>
      <c r="D41126" s="85">
        <v>13</v>
      </c>
      <c r="E41126" s="86">
        <v>43899.541666666664</v>
      </c>
      <c r="F41126" s="88" t="s">
        <v>381</v>
      </c>
      <c r="G41126" s="89" t="s">
        <v>382</v>
      </c>
      <c r="I41126" s="94">
        <v>5340</v>
      </c>
      <c r="J41126" s="94">
        <v>5039</v>
      </c>
      <c r="K41126" s="94">
        <v>-301</v>
      </c>
      <c r="O41126" s="94">
        <v>5340</v>
      </c>
      <c r="P41126" s="94">
        <v>5039</v>
      </c>
      <c r="Q41126" s="94">
        <v>-301</v>
      </c>
      <c r="R41126" s="94">
        <v>1543</v>
      </c>
      <c r="S41126" s="94">
        <v>2738</v>
      </c>
      <c r="U41126" s="94">
        <v>0</v>
      </c>
      <c r="V41126" s="94">
        <v>75</v>
      </c>
      <c r="W41126" s="94">
        <v>363</v>
      </c>
      <c r="X41126" s="94">
        <v>395</v>
      </c>
      <c r="AJ41126" s="94">
        <v>1543</v>
      </c>
      <c r="AK41126" s="94">
        <v>2738</v>
      </c>
      <c r="AM41126" s="94">
        <v>0</v>
      </c>
      <c r="AN41126" s="94">
        <v>75</v>
      </c>
      <c r="AO41126" s="94">
        <v>363</v>
      </c>
      <c r="AP41126" s="94">
        <v>395</v>
      </c>
      <c r="AS41126" s="94">
        <v>90</v>
      </c>
      <c r="AT41126" s="94">
        <v>-3</v>
      </c>
      <c r="AU41126" s="94">
        <v>-388</v>
      </c>
    </row>
    <row r="41127" spans="1:47">
      <c r="A41127" s="85" t="s">
        <v>105</v>
      </c>
      <c r="B41127" s="86">
        <v>43899.833333333336</v>
      </c>
      <c r="C41127" s="87">
        <v>43899</v>
      </c>
      <c r="D41127" s="85">
        <v>14</v>
      </c>
      <c r="E41127" s="86">
        <v>43899.583333333336</v>
      </c>
      <c r="F41127" s="88" t="s">
        <v>381</v>
      </c>
      <c r="G41127" s="89" t="s">
        <v>382</v>
      </c>
      <c r="I41127" s="94">
        <v>5301</v>
      </c>
      <c r="J41127" s="94">
        <v>5004</v>
      </c>
      <c r="K41127" s="94">
        <v>-297</v>
      </c>
      <c r="O41127" s="94">
        <v>5301</v>
      </c>
      <c r="P41127" s="94">
        <v>5004</v>
      </c>
      <c r="Q41127" s="94">
        <v>-297</v>
      </c>
      <c r="R41127" s="94">
        <v>1494</v>
      </c>
      <c r="S41127" s="94">
        <v>2701</v>
      </c>
      <c r="U41127" s="94">
        <v>0</v>
      </c>
      <c r="V41127" s="94">
        <v>75</v>
      </c>
      <c r="W41127" s="94">
        <v>369</v>
      </c>
      <c r="X41127" s="94">
        <v>440</v>
      </c>
      <c r="AJ41127" s="94">
        <v>1494</v>
      </c>
      <c r="AK41127" s="94">
        <v>2701</v>
      </c>
      <c r="AM41127" s="94">
        <v>0</v>
      </c>
      <c r="AN41127" s="94">
        <v>75</v>
      </c>
      <c r="AO41127" s="94">
        <v>369</v>
      </c>
      <c r="AP41127" s="94">
        <v>440</v>
      </c>
      <c r="AS41127" s="94">
        <v>82</v>
      </c>
      <c r="AT41127" s="94">
        <v>-1</v>
      </c>
      <c r="AU41127" s="94">
        <v>-378</v>
      </c>
    </row>
    <row r="41128" spans="1:47">
      <c r="A41128" s="85" t="s">
        <v>105</v>
      </c>
      <c r="B41128" s="86">
        <v>43899.875</v>
      </c>
      <c r="C41128" s="87">
        <v>43899</v>
      </c>
      <c r="D41128" s="85">
        <v>15</v>
      </c>
      <c r="E41128" s="86">
        <v>43899.625</v>
      </c>
      <c r="F41128" s="88" t="s">
        <v>381</v>
      </c>
      <c r="G41128" s="89" t="s">
        <v>382</v>
      </c>
      <c r="I41128" s="94">
        <v>5330</v>
      </c>
      <c r="J41128" s="94">
        <v>5021</v>
      </c>
      <c r="K41128" s="94">
        <v>-309</v>
      </c>
      <c r="O41128" s="94">
        <v>5330</v>
      </c>
      <c r="P41128" s="94">
        <v>5021</v>
      </c>
      <c r="Q41128" s="94">
        <v>-309</v>
      </c>
      <c r="R41128" s="94">
        <v>1512</v>
      </c>
      <c r="S41128" s="94">
        <v>2799</v>
      </c>
      <c r="U41128" s="94">
        <v>0</v>
      </c>
      <c r="V41128" s="94">
        <v>24</v>
      </c>
      <c r="W41128" s="94">
        <v>292</v>
      </c>
      <c r="X41128" s="94">
        <v>419</v>
      </c>
      <c r="AJ41128" s="94">
        <v>1512</v>
      </c>
      <c r="AK41128" s="94">
        <v>2799</v>
      </c>
      <c r="AM41128" s="94">
        <v>0</v>
      </c>
      <c r="AN41128" s="94">
        <v>24</v>
      </c>
      <c r="AO41128" s="94">
        <v>292</v>
      </c>
      <c r="AP41128" s="94">
        <v>419</v>
      </c>
      <c r="AS41128" s="94">
        <v>79</v>
      </c>
      <c r="AT41128" s="94">
        <v>-2</v>
      </c>
      <c r="AU41128" s="94">
        <v>-386</v>
      </c>
    </row>
    <row r="41129" spans="1:47">
      <c r="A41129" s="85" t="s">
        <v>105</v>
      </c>
      <c r="B41129" s="86">
        <v>43899.916666666664</v>
      </c>
      <c r="C41129" s="87">
        <v>43899</v>
      </c>
      <c r="D41129" s="85">
        <v>16</v>
      </c>
      <c r="E41129" s="86">
        <v>43899.666666666664</v>
      </c>
      <c r="F41129" s="88" t="s">
        <v>381</v>
      </c>
      <c r="G41129" s="89" t="s">
        <v>382</v>
      </c>
      <c r="I41129" s="94">
        <v>5322</v>
      </c>
      <c r="J41129" s="94">
        <v>4981</v>
      </c>
      <c r="K41129" s="94">
        <v>-341</v>
      </c>
      <c r="O41129" s="94">
        <v>5322</v>
      </c>
      <c r="P41129" s="94">
        <v>4981</v>
      </c>
      <c r="Q41129" s="94">
        <v>-341</v>
      </c>
      <c r="R41129" s="94">
        <v>1531</v>
      </c>
      <c r="S41129" s="94">
        <v>2746</v>
      </c>
      <c r="U41129" s="94">
        <v>0</v>
      </c>
      <c r="V41129" s="94">
        <v>78</v>
      </c>
      <c r="W41129" s="94">
        <v>288</v>
      </c>
      <c r="X41129" s="94">
        <v>416</v>
      </c>
      <c r="AJ41129" s="94">
        <v>1531</v>
      </c>
      <c r="AK41129" s="94">
        <v>2746</v>
      </c>
      <c r="AM41129" s="94">
        <v>0</v>
      </c>
      <c r="AN41129" s="94">
        <v>78</v>
      </c>
      <c r="AO41129" s="94">
        <v>288</v>
      </c>
      <c r="AP41129" s="94">
        <v>416</v>
      </c>
      <c r="AS41129" s="94">
        <v>88</v>
      </c>
      <c r="AT41129" s="94">
        <v>-1</v>
      </c>
      <c r="AU41129" s="94">
        <v>-428</v>
      </c>
    </row>
    <row r="41130" spans="1:47">
      <c r="A41130" s="85" t="s">
        <v>105</v>
      </c>
      <c r="B41130" s="86">
        <v>43899.958333333336</v>
      </c>
      <c r="C41130" s="87">
        <v>43899</v>
      </c>
      <c r="D41130" s="85">
        <v>17</v>
      </c>
      <c r="E41130" s="86">
        <v>43899.708333333336</v>
      </c>
      <c r="F41130" s="88" t="s">
        <v>381</v>
      </c>
      <c r="G41130" s="89" t="s">
        <v>382</v>
      </c>
      <c r="I41130" s="94">
        <v>5431</v>
      </c>
      <c r="J41130" s="94">
        <v>5064</v>
      </c>
      <c r="K41130" s="94">
        <v>-367</v>
      </c>
      <c r="O41130" s="94">
        <v>5431</v>
      </c>
      <c r="P41130" s="94">
        <v>5064</v>
      </c>
      <c r="Q41130" s="94">
        <v>-367</v>
      </c>
      <c r="R41130" s="94">
        <v>1711</v>
      </c>
      <c r="S41130" s="94">
        <v>2769</v>
      </c>
      <c r="U41130" s="94">
        <v>0</v>
      </c>
      <c r="V41130" s="94">
        <v>0</v>
      </c>
      <c r="W41130" s="94">
        <v>271</v>
      </c>
      <c r="X41130" s="94">
        <v>313</v>
      </c>
      <c r="AJ41130" s="94">
        <v>1711</v>
      </c>
      <c r="AK41130" s="94">
        <v>2769</v>
      </c>
      <c r="AM41130" s="94">
        <v>0</v>
      </c>
      <c r="AN41130" s="94">
        <v>0</v>
      </c>
      <c r="AO41130" s="94">
        <v>271</v>
      </c>
      <c r="AP41130" s="94">
        <v>313</v>
      </c>
      <c r="AS41130" s="94">
        <v>105</v>
      </c>
      <c r="AT41130" s="94">
        <v>-1</v>
      </c>
      <c r="AU41130" s="94">
        <v>-471</v>
      </c>
    </row>
    <row r="41131" spans="1:47">
      <c r="A41131" s="85" t="s">
        <v>105</v>
      </c>
      <c r="B41131" s="86">
        <v>43900</v>
      </c>
      <c r="C41131" s="87">
        <v>43899</v>
      </c>
      <c r="D41131" s="85">
        <v>18</v>
      </c>
      <c r="E41131" s="86">
        <v>43899.75</v>
      </c>
      <c r="F41131" s="88" t="s">
        <v>381</v>
      </c>
      <c r="G41131" s="89" t="s">
        <v>382</v>
      </c>
      <c r="I41131" s="94">
        <v>5592</v>
      </c>
      <c r="J41131" s="94">
        <v>5254</v>
      </c>
      <c r="K41131" s="94">
        <v>-338</v>
      </c>
      <c r="O41131" s="94">
        <v>5592</v>
      </c>
      <c r="P41131" s="94">
        <v>5254</v>
      </c>
      <c r="Q41131" s="94">
        <v>-338</v>
      </c>
      <c r="R41131" s="94">
        <v>1769</v>
      </c>
      <c r="S41131" s="94">
        <v>2841</v>
      </c>
      <c r="U41131" s="94">
        <v>0</v>
      </c>
      <c r="V41131" s="94">
        <v>0</v>
      </c>
      <c r="W41131" s="94">
        <v>174</v>
      </c>
      <c r="X41131" s="94">
        <v>430</v>
      </c>
      <c r="AJ41131" s="94">
        <v>1769</v>
      </c>
      <c r="AK41131" s="94">
        <v>2841</v>
      </c>
      <c r="AM41131" s="94">
        <v>0</v>
      </c>
      <c r="AN41131" s="94">
        <v>0</v>
      </c>
      <c r="AO41131" s="94">
        <v>174</v>
      </c>
      <c r="AP41131" s="94">
        <v>430</v>
      </c>
      <c r="AS41131" s="94">
        <v>119</v>
      </c>
      <c r="AT41131" s="94">
        <v>-2</v>
      </c>
      <c r="AU41131" s="94">
        <v>-455</v>
      </c>
    </row>
    <row r="41132" spans="1:47">
      <c r="A41132" s="85" t="s">
        <v>105</v>
      </c>
      <c r="B41132" s="86">
        <v>43900.041666666664</v>
      </c>
      <c r="C41132" s="87">
        <v>43899</v>
      </c>
      <c r="D41132" s="85">
        <v>19</v>
      </c>
      <c r="E41132" s="86">
        <v>43899.791666666664</v>
      </c>
      <c r="F41132" s="88" t="s">
        <v>381</v>
      </c>
      <c r="G41132" s="89" t="s">
        <v>382</v>
      </c>
      <c r="I41132" s="94">
        <v>5774</v>
      </c>
      <c r="J41132" s="94">
        <v>5477</v>
      </c>
      <c r="K41132" s="94">
        <v>-297</v>
      </c>
      <c r="O41132" s="94">
        <v>5774</v>
      </c>
      <c r="P41132" s="94">
        <v>5477</v>
      </c>
      <c r="Q41132" s="94">
        <v>-297</v>
      </c>
      <c r="R41132" s="94">
        <v>1834</v>
      </c>
      <c r="S41132" s="94">
        <v>2762</v>
      </c>
      <c r="U41132" s="94">
        <v>0</v>
      </c>
      <c r="V41132" s="94">
        <v>0</v>
      </c>
      <c r="W41132" s="94">
        <v>44</v>
      </c>
      <c r="X41132" s="94">
        <v>762</v>
      </c>
      <c r="AJ41132" s="94">
        <v>1834</v>
      </c>
      <c r="AK41132" s="94">
        <v>2762</v>
      </c>
      <c r="AM41132" s="94">
        <v>0</v>
      </c>
      <c r="AN41132" s="94">
        <v>0</v>
      </c>
      <c r="AO41132" s="94">
        <v>44</v>
      </c>
      <c r="AP41132" s="94">
        <v>762</v>
      </c>
      <c r="AS41132" s="94">
        <v>150</v>
      </c>
      <c r="AT41132" s="94">
        <v>-1</v>
      </c>
      <c r="AU41132" s="94">
        <v>-446</v>
      </c>
    </row>
    <row r="41133" spans="1:47">
      <c r="A41133" s="85" t="s">
        <v>105</v>
      </c>
      <c r="B41133" s="86">
        <v>43900.083333333336</v>
      </c>
      <c r="C41133" s="87">
        <v>43899</v>
      </c>
      <c r="D41133" s="85">
        <v>20</v>
      </c>
      <c r="E41133" s="86">
        <v>43899.833333333336</v>
      </c>
      <c r="F41133" s="88" t="s">
        <v>381</v>
      </c>
      <c r="G41133" s="89" t="s">
        <v>382</v>
      </c>
      <c r="I41133" s="94">
        <v>5933</v>
      </c>
      <c r="J41133" s="94">
        <v>5663</v>
      </c>
      <c r="K41133" s="94">
        <v>-270</v>
      </c>
      <c r="O41133" s="94">
        <v>5933</v>
      </c>
      <c r="P41133" s="94">
        <v>5663</v>
      </c>
      <c r="Q41133" s="94">
        <v>-270</v>
      </c>
      <c r="R41133" s="94">
        <v>1748</v>
      </c>
      <c r="S41133" s="94">
        <v>2874</v>
      </c>
      <c r="U41133" s="94">
        <v>0</v>
      </c>
      <c r="V41133" s="94">
        <v>0</v>
      </c>
      <c r="W41133" s="94">
        <v>-1</v>
      </c>
      <c r="X41133" s="94">
        <v>968</v>
      </c>
      <c r="AJ41133" s="94">
        <v>1748</v>
      </c>
      <c r="AK41133" s="94">
        <v>2874</v>
      </c>
      <c r="AM41133" s="94">
        <v>0</v>
      </c>
      <c r="AN41133" s="94">
        <v>0</v>
      </c>
      <c r="AO41133" s="94">
        <v>-1</v>
      </c>
      <c r="AP41133" s="94">
        <v>968</v>
      </c>
      <c r="AS41133" s="94">
        <v>161</v>
      </c>
      <c r="AT41133" s="94">
        <v>-1</v>
      </c>
      <c r="AU41133" s="94">
        <v>-430</v>
      </c>
    </row>
    <row r="41134" spans="1:47">
      <c r="A41134" s="85" t="s">
        <v>105</v>
      </c>
      <c r="B41134" s="86">
        <v>43900.125</v>
      </c>
      <c r="C41134" s="87">
        <v>43899</v>
      </c>
      <c r="D41134" s="85">
        <v>21</v>
      </c>
      <c r="E41134" s="86">
        <v>43899.875</v>
      </c>
      <c r="F41134" s="88" t="s">
        <v>381</v>
      </c>
      <c r="G41134" s="89" t="s">
        <v>382</v>
      </c>
      <c r="I41134" s="94">
        <v>5840</v>
      </c>
      <c r="J41134" s="94">
        <v>5532</v>
      </c>
      <c r="K41134" s="94">
        <v>-308</v>
      </c>
      <c r="O41134" s="94">
        <v>5840</v>
      </c>
      <c r="P41134" s="94">
        <v>5532</v>
      </c>
      <c r="Q41134" s="94">
        <v>-308</v>
      </c>
      <c r="R41134" s="94">
        <v>1568</v>
      </c>
      <c r="S41134" s="94">
        <v>2704</v>
      </c>
      <c r="U41134" s="94">
        <v>0</v>
      </c>
      <c r="V41134" s="94">
        <v>78</v>
      </c>
      <c r="W41134" s="94">
        <v>-1</v>
      </c>
      <c r="X41134" s="94">
        <v>1186</v>
      </c>
      <c r="AJ41134" s="94">
        <v>1568</v>
      </c>
      <c r="AK41134" s="94">
        <v>2704</v>
      </c>
      <c r="AM41134" s="94">
        <v>0</v>
      </c>
      <c r="AN41134" s="94">
        <v>78</v>
      </c>
      <c r="AO41134" s="94">
        <v>-1</v>
      </c>
      <c r="AP41134" s="94">
        <v>1186</v>
      </c>
      <c r="AS41134" s="94">
        <v>151</v>
      </c>
      <c r="AT41134" s="94">
        <v>-1</v>
      </c>
      <c r="AU41134" s="94">
        <v>-458</v>
      </c>
    </row>
    <row r="41135" spans="1:47">
      <c r="A41135" s="85" t="s">
        <v>105</v>
      </c>
      <c r="B41135" s="86">
        <v>43900.166666666664</v>
      </c>
      <c r="C41135" s="87">
        <v>43899</v>
      </c>
      <c r="D41135" s="85">
        <v>22</v>
      </c>
      <c r="E41135" s="86">
        <v>43899.916666666664</v>
      </c>
      <c r="F41135" s="88" t="s">
        <v>381</v>
      </c>
      <c r="G41135" s="89" t="s">
        <v>382</v>
      </c>
      <c r="I41135" s="94">
        <v>5538</v>
      </c>
      <c r="J41135" s="94">
        <v>5250</v>
      </c>
      <c r="K41135" s="94">
        <v>-288</v>
      </c>
      <c r="O41135" s="94">
        <v>5538</v>
      </c>
      <c r="P41135" s="94">
        <v>5250</v>
      </c>
      <c r="Q41135" s="94">
        <v>-288</v>
      </c>
      <c r="R41135" s="94">
        <v>1523</v>
      </c>
      <c r="S41135" s="94">
        <v>2195</v>
      </c>
      <c r="U41135" s="94">
        <v>0</v>
      </c>
      <c r="V41135" s="94">
        <v>40</v>
      </c>
      <c r="W41135" s="94">
        <v>-2</v>
      </c>
      <c r="X41135" s="94">
        <v>1459</v>
      </c>
      <c r="AJ41135" s="94">
        <v>1523</v>
      </c>
      <c r="AK41135" s="94">
        <v>2195</v>
      </c>
      <c r="AM41135" s="94">
        <v>0</v>
      </c>
      <c r="AN41135" s="94">
        <v>40</v>
      </c>
      <c r="AO41135" s="94">
        <v>-2</v>
      </c>
      <c r="AP41135" s="94">
        <v>1459</v>
      </c>
      <c r="AS41135" s="94">
        <v>144</v>
      </c>
      <c r="AT41135" s="94">
        <v>5</v>
      </c>
      <c r="AU41135" s="94">
        <v>-437</v>
      </c>
    </row>
    <row r="41136" spans="1:47">
      <c r="A41136" s="85" t="s">
        <v>105</v>
      </c>
      <c r="B41136" s="86">
        <v>43900.208333333336</v>
      </c>
      <c r="C41136" s="87">
        <v>43899</v>
      </c>
      <c r="D41136" s="85">
        <v>23</v>
      </c>
      <c r="E41136" s="86">
        <v>43899.958333333336</v>
      </c>
      <c r="F41136" s="88" t="s">
        <v>381</v>
      </c>
      <c r="G41136" s="89" t="s">
        <v>382</v>
      </c>
      <c r="I41136" s="94">
        <v>5167</v>
      </c>
      <c r="J41136" s="94">
        <v>4809</v>
      </c>
      <c r="K41136" s="94">
        <v>-358</v>
      </c>
      <c r="O41136" s="94">
        <v>5167</v>
      </c>
      <c r="P41136" s="94">
        <v>4809</v>
      </c>
      <c r="Q41136" s="94">
        <v>-358</v>
      </c>
      <c r="R41136" s="94">
        <v>1472</v>
      </c>
      <c r="S41136" s="94">
        <v>1834</v>
      </c>
      <c r="U41136" s="94">
        <v>0</v>
      </c>
      <c r="V41136" s="94">
        <v>0</v>
      </c>
      <c r="W41136" s="94">
        <v>0</v>
      </c>
      <c r="X41136" s="94">
        <v>1428</v>
      </c>
      <c r="AJ41136" s="94">
        <v>1472</v>
      </c>
      <c r="AK41136" s="94">
        <v>1834</v>
      </c>
      <c r="AM41136" s="94">
        <v>0</v>
      </c>
      <c r="AN41136" s="94">
        <v>0</v>
      </c>
      <c r="AO41136" s="94">
        <v>0</v>
      </c>
      <c r="AP41136" s="94">
        <v>1428</v>
      </c>
      <c r="AS41136" s="94">
        <v>140</v>
      </c>
      <c r="AT41136" s="94">
        <v>5</v>
      </c>
      <c r="AU41136" s="94">
        <v>-503</v>
      </c>
    </row>
    <row r="41137" spans="1:47">
      <c r="A41137" s="85" t="s">
        <v>105</v>
      </c>
      <c r="B41137" s="86">
        <v>43900.25</v>
      </c>
      <c r="C41137" s="87">
        <v>43899</v>
      </c>
      <c r="D41137" s="85">
        <v>24</v>
      </c>
      <c r="E41137" s="86">
        <v>43900</v>
      </c>
      <c r="F41137" s="88" t="s">
        <v>381</v>
      </c>
      <c r="G41137" s="89" t="s">
        <v>382</v>
      </c>
      <c r="I41137" s="94">
        <v>4828</v>
      </c>
      <c r="J41137" s="94">
        <v>4453</v>
      </c>
      <c r="K41137" s="94">
        <v>-375</v>
      </c>
      <c r="O41137" s="94">
        <v>4828</v>
      </c>
      <c r="P41137" s="94">
        <v>4453</v>
      </c>
      <c r="Q41137" s="94">
        <v>-375</v>
      </c>
      <c r="R41137" s="94">
        <v>1463</v>
      </c>
      <c r="S41137" s="94">
        <v>1557</v>
      </c>
      <c r="U41137" s="94">
        <v>0</v>
      </c>
      <c r="V41137" s="94">
        <v>0</v>
      </c>
      <c r="W41137" s="94">
        <v>1</v>
      </c>
      <c r="X41137" s="94">
        <v>1408</v>
      </c>
      <c r="AJ41137" s="94">
        <v>1463</v>
      </c>
      <c r="AK41137" s="94">
        <v>1557</v>
      </c>
      <c r="AM41137" s="94">
        <v>0</v>
      </c>
      <c r="AN41137" s="94">
        <v>0</v>
      </c>
      <c r="AO41137" s="94">
        <v>1</v>
      </c>
      <c r="AP41137" s="94">
        <v>1408</v>
      </c>
      <c r="AS41137" s="94">
        <v>132</v>
      </c>
      <c r="AT41137" s="94">
        <v>6</v>
      </c>
      <c r="AU41137" s="94">
        <v>-513</v>
      </c>
    </row>
    <row r="41138" spans="1:47">
      <c r="A41138" s="85" t="s">
        <v>105</v>
      </c>
      <c r="B41138" s="86">
        <v>43900.291666666664</v>
      </c>
      <c r="C41138" s="87">
        <v>43900</v>
      </c>
      <c r="D41138" s="85">
        <v>1</v>
      </c>
      <c r="E41138" s="86">
        <v>43900.041666666664</v>
      </c>
      <c r="F41138" s="88" t="s">
        <v>381</v>
      </c>
      <c r="G41138" s="89" t="s">
        <v>382</v>
      </c>
      <c r="H41138" s="94">
        <v>4604</v>
      </c>
      <c r="I41138" s="94">
        <v>4677</v>
      </c>
      <c r="J41138" s="94">
        <v>4344</v>
      </c>
      <c r="K41138" s="94">
        <v>-333</v>
      </c>
      <c r="O41138" s="94">
        <v>4677</v>
      </c>
      <c r="P41138" s="94">
        <v>4344</v>
      </c>
      <c r="Q41138" s="94">
        <v>-333</v>
      </c>
      <c r="R41138" s="94">
        <v>1401</v>
      </c>
      <c r="S41138" s="94">
        <v>1458</v>
      </c>
      <c r="U41138" s="94">
        <v>0</v>
      </c>
      <c r="V41138" s="94">
        <v>0</v>
      </c>
      <c r="W41138" s="94">
        <v>-1</v>
      </c>
      <c r="X41138" s="94">
        <v>1486</v>
      </c>
      <c r="AJ41138" s="94">
        <v>1401</v>
      </c>
      <c r="AK41138" s="94">
        <v>1458</v>
      </c>
      <c r="AM41138" s="94">
        <v>0</v>
      </c>
      <c r="AN41138" s="94">
        <v>0</v>
      </c>
      <c r="AO41138" s="94">
        <v>-1</v>
      </c>
      <c r="AP41138" s="94">
        <v>1486</v>
      </c>
      <c r="AS41138" s="94">
        <v>132</v>
      </c>
      <c r="AT41138" s="94">
        <v>2</v>
      </c>
      <c r="AU41138" s="94">
        <v>-467</v>
      </c>
    </row>
    <row r="41139" spans="1:47">
      <c r="A41139" s="85" t="s">
        <v>105</v>
      </c>
      <c r="B41139" s="86">
        <v>43900.333333333336</v>
      </c>
      <c r="C41139" s="87">
        <v>43900</v>
      </c>
      <c r="D41139" s="85">
        <v>2</v>
      </c>
      <c r="E41139" s="86">
        <v>43900.083333333336</v>
      </c>
      <c r="F41139" s="88" t="s">
        <v>381</v>
      </c>
      <c r="G41139" s="89" t="s">
        <v>382</v>
      </c>
      <c r="H41139" s="94">
        <v>4470</v>
      </c>
      <c r="I41139" s="94">
        <v>4641</v>
      </c>
      <c r="J41139" s="94">
        <v>4462</v>
      </c>
      <c r="K41139" s="94">
        <v>-179</v>
      </c>
      <c r="O41139" s="94">
        <v>4641</v>
      </c>
      <c r="P41139" s="94">
        <v>4462</v>
      </c>
      <c r="Q41139" s="94">
        <v>-179</v>
      </c>
      <c r="R41139" s="94">
        <v>1405</v>
      </c>
      <c r="S41139" s="94">
        <v>1669</v>
      </c>
      <c r="U41139" s="94">
        <v>-1</v>
      </c>
      <c r="V41139" s="94">
        <v>0</v>
      </c>
      <c r="W41139" s="94">
        <v>0</v>
      </c>
      <c r="X41139" s="94">
        <v>1388</v>
      </c>
      <c r="AJ41139" s="94">
        <v>1405</v>
      </c>
      <c r="AK41139" s="94">
        <v>1669</v>
      </c>
      <c r="AM41139" s="94">
        <v>-1</v>
      </c>
      <c r="AN41139" s="94">
        <v>0</v>
      </c>
      <c r="AO41139" s="94">
        <v>0</v>
      </c>
      <c r="AP41139" s="94">
        <v>1388</v>
      </c>
      <c r="AS41139" s="94">
        <v>141</v>
      </c>
      <c r="AT41139" s="94">
        <v>0</v>
      </c>
      <c r="AU41139" s="94">
        <v>-320</v>
      </c>
    </row>
    <row r="41140" spans="1:47">
      <c r="A41140" s="85" t="s">
        <v>105</v>
      </c>
      <c r="B41140" s="86">
        <v>43900.375</v>
      </c>
      <c r="C41140" s="87">
        <v>43900</v>
      </c>
      <c r="D41140" s="85">
        <v>3</v>
      </c>
      <c r="E41140" s="86">
        <v>43900.125</v>
      </c>
      <c r="F41140" s="88" t="s">
        <v>381</v>
      </c>
      <c r="G41140" s="89" t="s">
        <v>382</v>
      </c>
      <c r="H41140" s="94">
        <v>4399</v>
      </c>
      <c r="I41140" s="94">
        <v>4589</v>
      </c>
      <c r="J41140" s="94">
        <v>4404</v>
      </c>
      <c r="K41140" s="94">
        <v>-185</v>
      </c>
      <c r="O41140" s="94">
        <v>4589</v>
      </c>
      <c r="P41140" s="94">
        <v>4404</v>
      </c>
      <c r="Q41140" s="94">
        <v>-185</v>
      </c>
      <c r="R41140" s="94">
        <v>1448</v>
      </c>
      <c r="S41140" s="94">
        <v>1942</v>
      </c>
      <c r="U41140" s="94">
        <v>0</v>
      </c>
      <c r="V41140" s="94">
        <v>0</v>
      </c>
      <c r="W41140" s="94">
        <v>-2</v>
      </c>
      <c r="X41140" s="94">
        <v>1016</v>
      </c>
      <c r="AJ41140" s="94">
        <v>1448</v>
      </c>
      <c r="AK41140" s="94">
        <v>1942</v>
      </c>
      <c r="AM41140" s="94">
        <v>0</v>
      </c>
      <c r="AN41140" s="94">
        <v>0</v>
      </c>
      <c r="AO41140" s="94">
        <v>-2</v>
      </c>
      <c r="AP41140" s="94">
        <v>1016</v>
      </c>
      <c r="AS41140" s="94">
        <v>142</v>
      </c>
      <c r="AT41140" s="94">
        <v>0</v>
      </c>
      <c r="AU41140" s="94">
        <v>-327</v>
      </c>
    </row>
    <row r="41141" spans="1:47">
      <c r="A41141" s="85" t="s">
        <v>105</v>
      </c>
      <c r="B41141" s="86">
        <v>43900.416666666664</v>
      </c>
      <c r="C41141" s="87">
        <v>43900</v>
      </c>
      <c r="D41141" s="85">
        <v>4</v>
      </c>
      <c r="E41141" s="86">
        <v>43900.166666666664</v>
      </c>
      <c r="F41141" s="88" t="s">
        <v>381</v>
      </c>
      <c r="G41141" s="89" t="s">
        <v>382</v>
      </c>
      <c r="H41141" s="94">
        <v>4435</v>
      </c>
      <c r="I41141" s="94">
        <v>4517</v>
      </c>
      <c r="J41141" s="94">
        <v>4342</v>
      </c>
      <c r="K41141" s="94">
        <v>-175</v>
      </c>
      <c r="O41141" s="94">
        <v>4517</v>
      </c>
      <c r="P41141" s="94">
        <v>4342</v>
      </c>
      <c r="Q41141" s="94">
        <v>-175</v>
      </c>
      <c r="R41141" s="94">
        <v>1515</v>
      </c>
      <c r="S41141" s="94">
        <v>1965</v>
      </c>
      <c r="U41141" s="94">
        <v>0</v>
      </c>
      <c r="V41141" s="94">
        <v>0</v>
      </c>
      <c r="W41141" s="94">
        <v>0</v>
      </c>
      <c r="X41141" s="94">
        <v>862</v>
      </c>
      <c r="AJ41141" s="94">
        <v>1515</v>
      </c>
      <c r="AK41141" s="94">
        <v>1965</v>
      </c>
      <c r="AM41141" s="94">
        <v>0</v>
      </c>
      <c r="AN41141" s="94">
        <v>0</v>
      </c>
      <c r="AO41141" s="94">
        <v>0</v>
      </c>
      <c r="AP41141" s="94">
        <v>862</v>
      </c>
      <c r="AS41141" s="94">
        <v>138</v>
      </c>
      <c r="AT41141" s="94">
        <v>0</v>
      </c>
      <c r="AU41141" s="94">
        <v>-313</v>
      </c>
    </row>
    <row r="41142" spans="1:47">
      <c r="A41142" s="85" t="s">
        <v>105</v>
      </c>
      <c r="B41142" s="86">
        <v>43900.458333333336</v>
      </c>
      <c r="C41142" s="87">
        <v>43900</v>
      </c>
      <c r="D41142" s="85">
        <v>5</v>
      </c>
      <c r="E41142" s="86">
        <v>43900.208333333336</v>
      </c>
      <c r="F41142" s="88" t="s">
        <v>381</v>
      </c>
      <c r="G41142" s="89" t="s">
        <v>382</v>
      </c>
      <c r="H41142" s="94">
        <v>4603</v>
      </c>
      <c r="I41142" s="94">
        <v>4588</v>
      </c>
      <c r="J41142" s="94">
        <v>4394</v>
      </c>
      <c r="K41142" s="94">
        <v>-194</v>
      </c>
      <c r="O41142" s="94">
        <v>4588</v>
      </c>
      <c r="P41142" s="94">
        <v>4394</v>
      </c>
      <c r="Q41142" s="94">
        <v>-194</v>
      </c>
      <c r="R41142" s="94">
        <v>1515</v>
      </c>
      <c r="S41142" s="94">
        <v>2026</v>
      </c>
      <c r="U41142" s="94">
        <v>0</v>
      </c>
      <c r="V41142" s="94">
        <v>0</v>
      </c>
      <c r="W41142" s="94">
        <v>0</v>
      </c>
      <c r="X41142" s="94">
        <v>853</v>
      </c>
      <c r="AJ41142" s="94">
        <v>1515</v>
      </c>
      <c r="AK41142" s="94">
        <v>2026</v>
      </c>
      <c r="AM41142" s="94">
        <v>0</v>
      </c>
      <c r="AN41142" s="94">
        <v>0</v>
      </c>
      <c r="AO41142" s="94">
        <v>0</v>
      </c>
      <c r="AP41142" s="94">
        <v>853</v>
      </c>
      <c r="AS41142" s="94">
        <v>142</v>
      </c>
      <c r="AT41142" s="94">
        <v>1</v>
      </c>
      <c r="AU41142" s="94">
        <v>-337</v>
      </c>
    </row>
    <row r="41143" spans="1:47">
      <c r="A41143" s="85" t="s">
        <v>105</v>
      </c>
      <c r="B41143" s="86">
        <v>43900.5</v>
      </c>
      <c r="C41143" s="87">
        <v>43900</v>
      </c>
      <c r="D41143" s="85">
        <v>6</v>
      </c>
      <c r="E41143" s="86">
        <v>43900.25</v>
      </c>
      <c r="F41143" s="88" t="s">
        <v>381</v>
      </c>
      <c r="G41143" s="89" t="s">
        <v>382</v>
      </c>
      <c r="H41143" s="94">
        <v>4947</v>
      </c>
      <c r="I41143" s="94">
        <v>4950</v>
      </c>
      <c r="J41143" s="94">
        <v>4840</v>
      </c>
      <c r="K41143" s="94">
        <v>-110</v>
      </c>
      <c r="O41143" s="94">
        <v>4950</v>
      </c>
      <c r="P41143" s="94">
        <v>4840</v>
      </c>
      <c r="Q41143" s="94">
        <v>-110</v>
      </c>
      <c r="R41143" s="94">
        <v>1662</v>
      </c>
      <c r="S41143" s="94">
        <v>2201</v>
      </c>
      <c r="U41143" s="94">
        <v>0</v>
      </c>
      <c r="V41143" s="94">
        <v>0</v>
      </c>
      <c r="W41143" s="94">
        <v>0</v>
      </c>
      <c r="X41143" s="94">
        <v>977</v>
      </c>
      <c r="AJ41143" s="94">
        <v>1662</v>
      </c>
      <c r="AK41143" s="94">
        <v>2201</v>
      </c>
      <c r="AM41143" s="94">
        <v>0</v>
      </c>
      <c r="AN41143" s="94">
        <v>0</v>
      </c>
      <c r="AO41143" s="94">
        <v>0</v>
      </c>
      <c r="AP41143" s="94">
        <v>977</v>
      </c>
      <c r="AS41143" s="94">
        <v>163</v>
      </c>
      <c r="AT41143" s="94">
        <v>0</v>
      </c>
      <c r="AU41143" s="94">
        <v>-273</v>
      </c>
    </row>
    <row r="41144" spans="1:47">
      <c r="A41144" s="85" t="s">
        <v>105</v>
      </c>
      <c r="B41144" s="86">
        <v>43900.541666666664</v>
      </c>
      <c r="C41144" s="87">
        <v>43900</v>
      </c>
      <c r="D41144" s="85">
        <v>7</v>
      </c>
      <c r="E41144" s="86">
        <v>43900.291666666664</v>
      </c>
      <c r="F41144" s="88" t="s">
        <v>381</v>
      </c>
      <c r="G41144" s="89" t="s">
        <v>382</v>
      </c>
      <c r="H41144" s="94">
        <v>5526</v>
      </c>
      <c r="I41144" s="94">
        <v>5516</v>
      </c>
      <c r="J41144" s="94">
        <v>5267</v>
      </c>
      <c r="K41144" s="94">
        <v>-249</v>
      </c>
      <c r="O41144" s="94">
        <v>5516</v>
      </c>
      <c r="P41144" s="94">
        <v>5267</v>
      </c>
      <c r="Q41144" s="94">
        <v>-249</v>
      </c>
      <c r="R41144" s="94">
        <v>1820</v>
      </c>
      <c r="S41144" s="94">
        <v>2549</v>
      </c>
      <c r="U41144" s="94">
        <v>-1</v>
      </c>
      <c r="V41144" s="94">
        <v>27</v>
      </c>
      <c r="W41144" s="94">
        <v>0</v>
      </c>
      <c r="X41144" s="94">
        <v>871</v>
      </c>
      <c r="AJ41144" s="94">
        <v>1820</v>
      </c>
      <c r="AK41144" s="94">
        <v>2549</v>
      </c>
      <c r="AM41144" s="94">
        <v>-1</v>
      </c>
      <c r="AN41144" s="94">
        <v>27</v>
      </c>
      <c r="AO41144" s="94">
        <v>0</v>
      </c>
      <c r="AP41144" s="94">
        <v>871</v>
      </c>
      <c r="AS41144" s="94">
        <v>155</v>
      </c>
      <c r="AT41144" s="94">
        <v>7</v>
      </c>
      <c r="AU41144" s="94">
        <v>-411</v>
      </c>
    </row>
    <row r="41145" spans="1:47">
      <c r="A41145" s="85" t="s">
        <v>105</v>
      </c>
      <c r="B41145" s="86">
        <v>43900.583333333336</v>
      </c>
      <c r="C41145" s="87">
        <v>43900</v>
      </c>
      <c r="D41145" s="85">
        <v>8</v>
      </c>
      <c r="E41145" s="86">
        <v>43900.333333333336</v>
      </c>
      <c r="F41145" s="88" t="s">
        <v>381</v>
      </c>
      <c r="G41145" s="89" t="s">
        <v>382</v>
      </c>
      <c r="H41145" s="94">
        <v>5745</v>
      </c>
      <c r="I41145" s="94">
        <v>5799</v>
      </c>
      <c r="J41145" s="94">
        <v>5608</v>
      </c>
      <c r="K41145" s="94">
        <v>-191</v>
      </c>
      <c r="O41145" s="94">
        <v>5799</v>
      </c>
      <c r="P41145" s="94">
        <v>5608</v>
      </c>
      <c r="Q41145" s="94">
        <v>-191</v>
      </c>
      <c r="R41145" s="94">
        <v>2005</v>
      </c>
      <c r="S41145" s="94">
        <v>2789</v>
      </c>
      <c r="U41145" s="94">
        <v>0</v>
      </c>
      <c r="V41145" s="94">
        <v>78</v>
      </c>
      <c r="W41145" s="94">
        <v>13</v>
      </c>
      <c r="X41145" s="94">
        <v>723</v>
      </c>
      <c r="AJ41145" s="94">
        <v>2005</v>
      </c>
      <c r="AK41145" s="94">
        <v>2789</v>
      </c>
      <c r="AM41145" s="94">
        <v>0</v>
      </c>
      <c r="AN41145" s="94">
        <v>78</v>
      </c>
      <c r="AO41145" s="94">
        <v>13</v>
      </c>
      <c r="AP41145" s="94">
        <v>723</v>
      </c>
      <c r="AS41145" s="94">
        <v>149</v>
      </c>
      <c r="AT41145" s="94">
        <v>127</v>
      </c>
      <c r="AU41145" s="94">
        <v>-467</v>
      </c>
    </row>
    <row r="41146" spans="1:47">
      <c r="A41146" s="85" t="s">
        <v>105</v>
      </c>
      <c r="B41146" s="86">
        <v>43900.625</v>
      </c>
      <c r="C41146" s="87">
        <v>43900</v>
      </c>
      <c r="D41146" s="85">
        <v>9</v>
      </c>
      <c r="E41146" s="86">
        <v>43900.375</v>
      </c>
      <c r="F41146" s="88" t="s">
        <v>381</v>
      </c>
      <c r="G41146" s="89" t="s">
        <v>382</v>
      </c>
      <c r="H41146" s="94">
        <v>5648</v>
      </c>
      <c r="I41146" s="94">
        <v>5750</v>
      </c>
      <c r="J41146" s="94">
        <v>5486</v>
      </c>
      <c r="K41146" s="94">
        <v>-264</v>
      </c>
      <c r="O41146" s="94">
        <v>5750</v>
      </c>
      <c r="P41146" s="94">
        <v>5486</v>
      </c>
      <c r="Q41146" s="94">
        <v>-264</v>
      </c>
      <c r="R41146" s="94">
        <v>1867</v>
      </c>
      <c r="S41146" s="94">
        <v>2809</v>
      </c>
      <c r="U41146" s="94">
        <v>0</v>
      </c>
      <c r="V41146" s="94">
        <v>44</v>
      </c>
      <c r="W41146" s="94">
        <v>190</v>
      </c>
      <c r="X41146" s="94">
        <v>576</v>
      </c>
      <c r="AJ41146" s="94">
        <v>1867</v>
      </c>
      <c r="AK41146" s="94">
        <v>2809</v>
      </c>
      <c r="AM41146" s="94">
        <v>0</v>
      </c>
      <c r="AN41146" s="94">
        <v>44</v>
      </c>
      <c r="AO41146" s="94">
        <v>190</v>
      </c>
      <c r="AP41146" s="94">
        <v>576</v>
      </c>
      <c r="AS41146" s="94">
        <v>150</v>
      </c>
      <c r="AT41146" s="94">
        <v>10</v>
      </c>
      <c r="AU41146" s="94">
        <v>-424</v>
      </c>
    </row>
    <row r="41147" spans="1:47">
      <c r="A41147" s="85" t="s">
        <v>105</v>
      </c>
      <c r="B41147" s="86">
        <v>43900.666666666664</v>
      </c>
      <c r="C41147" s="87">
        <v>43900</v>
      </c>
      <c r="D41147" s="85">
        <v>10</v>
      </c>
      <c r="E41147" s="86">
        <v>43900.416666666664</v>
      </c>
      <c r="F41147" s="88" t="s">
        <v>381</v>
      </c>
      <c r="G41147" s="89" t="s">
        <v>382</v>
      </c>
      <c r="H41147" s="94">
        <v>5461</v>
      </c>
      <c r="I41147" s="94">
        <v>5616</v>
      </c>
      <c r="J41147" s="94">
        <v>5356</v>
      </c>
      <c r="K41147" s="94">
        <v>-260</v>
      </c>
      <c r="O41147" s="94">
        <v>5616</v>
      </c>
      <c r="P41147" s="94">
        <v>5356</v>
      </c>
      <c r="Q41147" s="94">
        <v>-260</v>
      </c>
      <c r="R41147" s="94">
        <v>1922</v>
      </c>
      <c r="S41147" s="94">
        <v>2827</v>
      </c>
      <c r="U41147" s="94">
        <v>0</v>
      </c>
      <c r="V41147" s="94">
        <v>12</v>
      </c>
      <c r="W41147" s="94">
        <v>328</v>
      </c>
      <c r="X41147" s="94">
        <v>267</v>
      </c>
      <c r="AJ41147" s="94">
        <v>1922</v>
      </c>
      <c r="AK41147" s="94">
        <v>2827</v>
      </c>
      <c r="AM41147" s="94">
        <v>0</v>
      </c>
      <c r="AN41147" s="94">
        <v>12</v>
      </c>
      <c r="AO41147" s="94">
        <v>328</v>
      </c>
      <c r="AP41147" s="94">
        <v>267</v>
      </c>
      <c r="AS41147" s="94">
        <v>139</v>
      </c>
      <c r="AT41147" s="94">
        <v>94</v>
      </c>
      <c r="AU41147" s="94">
        <v>-493</v>
      </c>
    </row>
    <row r="41148" spans="1:47">
      <c r="A41148" s="85" t="s">
        <v>105</v>
      </c>
      <c r="B41148" s="86">
        <v>43900.708333333336</v>
      </c>
      <c r="C41148" s="87">
        <v>43900</v>
      </c>
      <c r="D41148" s="85">
        <v>11</v>
      </c>
      <c r="E41148" s="86">
        <v>43900.458333333336</v>
      </c>
      <c r="F41148" s="88" t="s">
        <v>381</v>
      </c>
      <c r="G41148" s="89" t="s">
        <v>382</v>
      </c>
      <c r="H41148" s="94">
        <v>5298</v>
      </c>
      <c r="I41148" s="94">
        <v>5485</v>
      </c>
      <c r="J41148" s="94">
        <v>5184</v>
      </c>
      <c r="K41148" s="94">
        <v>-301</v>
      </c>
      <c r="O41148" s="94">
        <v>5485</v>
      </c>
      <c r="P41148" s="94">
        <v>5184</v>
      </c>
      <c r="Q41148" s="94">
        <v>-301</v>
      </c>
      <c r="R41148" s="94">
        <v>1784</v>
      </c>
      <c r="S41148" s="94">
        <v>2794</v>
      </c>
      <c r="U41148" s="94">
        <v>0</v>
      </c>
      <c r="V41148" s="94">
        <v>75</v>
      </c>
      <c r="W41148" s="94">
        <v>326</v>
      </c>
      <c r="X41148" s="94">
        <v>205</v>
      </c>
      <c r="AJ41148" s="94">
        <v>1784</v>
      </c>
      <c r="AK41148" s="94">
        <v>2794</v>
      </c>
      <c r="AM41148" s="94">
        <v>0</v>
      </c>
      <c r="AN41148" s="94">
        <v>75</v>
      </c>
      <c r="AO41148" s="94">
        <v>326</v>
      </c>
      <c r="AP41148" s="94">
        <v>205</v>
      </c>
      <c r="AS41148" s="94">
        <v>134</v>
      </c>
      <c r="AT41148" s="94">
        <v>50</v>
      </c>
      <c r="AU41148" s="94">
        <v>-485</v>
      </c>
    </row>
    <row r="41149" spans="1:47">
      <c r="A41149" s="85" t="s">
        <v>105</v>
      </c>
      <c r="B41149" s="86">
        <v>43900.75</v>
      </c>
      <c r="C41149" s="87">
        <v>43900</v>
      </c>
      <c r="D41149" s="85">
        <v>12</v>
      </c>
      <c r="E41149" s="86">
        <v>43900.5</v>
      </c>
      <c r="F41149" s="88" t="s">
        <v>381</v>
      </c>
      <c r="G41149" s="89" t="s">
        <v>382</v>
      </c>
      <c r="H41149" s="94">
        <v>5223</v>
      </c>
      <c r="I41149" s="94">
        <v>5425</v>
      </c>
      <c r="J41149" s="94">
        <v>5102</v>
      </c>
      <c r="K41149" s="94">
        <v>-323</v>
      </c>
      <c r="O41149" s="94">
        <v>5425</v>
      </c>
      <c r="P41149" s="94">
        <v>5102</v>
      </c>
      <c r="Q41149" s="94">
        <v>-323</v>
      </c>
      <c r="R41149" s="94">
        <v>1752</v>
      </c>
      <c r="S41149" s="94">
        <v>2762</v>
      </c>
      <c r="U41149" s="94">
        <v>0</v>
      </c>
      <c r="V41149" s="94">
        <v>48</v>
      </c>
      <c r="W41149" s="94">
        <v>329</v>
      </c>
      <c r="X41149" s="94">
        <v>211</v>
      </c>
      <c r="AJ41149" s="94">
        <v>1752</v>
      </c>
      <c r="AK41149" s="94">
        <v>2762</v>
      </c>
      <c r="AM41149" s="94">
        <v>0</v>
      </c>
      <c r="AN41149" s="94">
        <v>48</v>
      </c>
      <c r="AO41149" s="94">
        <v>329</v>
      </c>
      <c r="AP41149" s="94">
        <v>211</v>
      </c>
      <c r="AS41149" s="94">
        <v>124</v>
      </c>
      <c r="AT41149" s="94">
        <v>2</v>
      </c>
      <c r="AU41149" s="94">
        <v>-449</v>
      </c>
    </row>
    <row r="41150" spans="1:47">
      <c r="A41150" s="85" t="s">
        <v>105</v>
      </c>
      <c r="B41150" s="86">
        <v>43900.791666666664</v>
      </c>
      <c r="C41150" s="87">
        <v>43900</v>
      </c>
      <c r="D41150" s="85">
        <v>13</v>
      </c>
      <c r="E41150" s="86">
        <v>43900.541666666664</v>
      </c>
      <c r="F41150" s="88" t="s">
        <v>381</v>
      </c>
      <c r="G41150" s="89" t="s">
        <v>382</v>
      </c>
      <c r="H41150" s="94">
        <v>5119</v>
      </c>
      <c r="I41150" s="94">
        <v>5388</v>
      </c>
      <c r="J41150" s="94">
        <v>5110</v>
      </c>
      <c r="K41150" s="94">
        <v>-278</v>
      </c>
      <c r="O41150" s="94">
        <v>5388</v>
      </c>
      <c r="P41150" s="94">
        <v>5110</v>
      </c>
      <c r="Q41150" s="94">
        <v>-278</v>
      </c>
      <c r="R41150" s="94">
        <v>1762</v>
      </c>
      <c r="S41150" s="94">
        <v>2668</v>
      </c>
      <c r="U41150" s="94">
        <v>0</v>
      </c>
      <c r="V41150" s="94">
        <v>0</v>
      </c>
      <c r="W41150" s="94">
        <v>343</v>
      </c>
      <c r="X41150" s="94">
        <v>336</v>
      </c>
      <c r="AJ41150" s="94">
        <v>1762</v>
      </c>
      <c r="AK41150" s="94">
        <v>2668</v>
      </c>
      <c r="AM41150" s="94">
        <v>0</v>
      </c>
      <c r="AN41150" s="94">
        <v>0</v>
      </c>
      <c r="AO41150" s="94">
        <v>343</v>
      </c>
      <c r="AP41150" s="94">
        <v>336</v>
      </c>
      <c r="AS41150" s="94">
        <v>117</v>
      </c>
      <c r="AT41150" s="94">
        <v>0</v>
      </c>
      <c r="AU41150" s="94">
        <v>-395</v>
      </c>
    </row>
    <row r="41151" spans="1:47">
      <c r="A41151" s="85" t="s">
        <v>105</v>
      </c>
      <c r="B41151" s="86">
        <v>43900.833333333336</v>
      </c>
      <c r="C41151" s="87">
        <v>43900</v>
      </c>
      <c r="D41151" s="85">
        <v>14</v>
      </c>
      <c r="E41151" s="86">
        <v>43900.583333333336</v>
      </c>
      <c r="F41151" s="88" t="s">
        <v>381</v>
      </c>
      <c r="G41151" s="89" t="s">
        <v>382</v>
      </c>
      <c r="H41151" s="94">
        <v>5088</v>
      </c>
      <c r="I41151" s="94">
        <v>5546</v>
      </c>
      <c r="J41151" s="94">
        <v>5321</v>
      </c>
      <c r="K41151" s="94">
        <v>-225</v>
      </c>
      <c r="O41151" s="94">
        <v>5546</v>
      </c>
      <c r="P41151" s="94">
        <v>5321</v>
      </c>
      <c r="Q41151" s="94">
        <v>-225</v>
      </c>
      <c r="R41151" s="94">
        <v>1713</v>
      </c>
      <c r="S41151" s="94">
        <v>2643</v>
      </c>
      <c r="U41151" s="94">
        <v>-1</v>
      </c>
      <c r="V41151" s="94">
        <v>0</v>
      </c>
      <c r="W41151" s="94">
        <v>285</v>
      </c>
      <c r="X41151" s="94">
        <v>600</v>
      </c>
      <c r="AJ41151" s="94">
        <v>1713</v>
      </c>
      <c r="AK41151" s="94">
        <v>2643</v>
      </c>
      <c r="AM41151" s="94">
        <v>-1</v>
      </c>
      <c r="AN41151" s="94">
        <v>0</v>
      </c>
      <c r="AO41151" s="94">
        <v>285</v>
      </c>
      <c r="AP41151" s="94">
        <v>600</v>
      </c>
      <c r="AS41151" s="94">
        <v>105</v>
      </c>
      <c r="AT41151" s="94">
        <v>1</v>
      </c>
      <c r="AU41151" s="94">
        <v>-331</v>
      </c>
    </row>
    <row r="41152" spans="1:47">
      <c r="A41152" s="85" t="s">
        <v>105</v>
      </c>
      <c r="B41152" s="86">
        <v>43900.875</v>
      </c>
      <c r="C41152" s="87">
        <v>43900</v>
      </c>
      <c r="D41152" s="85">
        <v>15</v>
      </c>
      <c r="E41152" s="86">
        <v>43900.625</v>
      </c>
      <c r="F41152" s="88" t="s">
        <v>381</v>
      </c>
      <c r="G41152" s="89" t="s">
        <v>382</v>
      </c>
      <c r="H41152" s="94">
        <v>5082</v>
      </c>
      <c r="I41152" s="94">
        <v>5544</v>
      </c>
      <c r="J41152" s="94">
        <v>5317</v>
      </c>
      <c r="K41152" s="94">
        <v>-227</v>
      </c>
      <c r="O41152" s="94">
        <v>5544</v>
      </c>
      <c r="P41152" s="94">
        <v>5317</v>
      </c>
      <c r="Q41152" s="94">
        <v>-227</v>
      </c>
      <c r="R41152" s="94">
        <v>1582</v>
      </c>
      <c r="S41152" s="94">
        <v>2571</v>
      </c>
      <c r="U41152" s="94">
        <v>0</v>
      </c>
      <c r="V41152" s="94">
        <v>0</v>
      </c>
      <c r="W41152" s="94">
        <v>263</v>
      </c>
      <c r="X41152" s="94">
        <v>784</v>
      </c>
      <c r="AJ41152" s="94">
        <v>1582</v>
      </c>
      <c r="AK41152" s="94">
        <v>2571</v>
      </c>
      <c r="AM41152" s="94">
        <v>0</v>
      </c>
      <c r="AN41152" s="94">
        <v>0</v>
      </c>
      <c r="AO41152" s="94">
        <v>263</v>
      </c>
      <c r="AP41152" s="94">
        <v>784</v>
      </c>
      <c r="AS41152" s="94">
        <v>112</v>
      </c>
      <c r="AT41152" s="94">
        <v>0</v>
      </c>
      <c r="AU41152" s="94">
        <v>-339</v>
      </c>
    </row>
    <row r="41153" spans="1:47">
      <c r="A41153" s="85" t="s">
        <v>105</v>
      </c>
      <c r="B41153" s="86">
        <v>43900.916666666664</v>
      </c>
      <c r="C41153" s="87">
        <v>43900</v>
      </c>
      <c r="D41153" s="85">
        <v>16</v>
      </c>
      <c r="E41153" s="86">
        <v>43900.666666666664</v>
      </c>
      <c r="F41153" s="88" t="s">
        <v>381</v>
      </c>
      <c r="G41153" s="89" t="s">
        <v>382</v>
      </c>
      <c r="H41153" s="94">
        <v>5169</v>
      </c>
      <c r="I41153" s="94">
        <v>5461</v>
      </c>
      <c r="J41153" s="94">
        <v>5252</v>
      </c>
      <c r="K41153" s="94">
        <v>-209</v>
      </c>
      <c r="O41153" s="94">
        <v>5461</v>
      </c>
      <c r="P41153" s="94">
        <v>5252</v>
      </c>
      <c r="Q41153" s="94">
        <v>-209</v>
      </c>
      <c r="R41153" s="94">
        <v>1544</v>
      </c>
      <c r="S41153" s="94">
        <v>2327</v>
      </c>
      <c r="U41153" s="94">
        <v>0</v>
      </c>
      <c r="V41153" s="94">
        <v>0</v>
      </c>
      <c r="W41153" s="94">
        <v>240</v>
      </c>
      <c r="X41153" s="94">
        <v>1097</v>
      </c>
      <c r="AJ41153" s="94">
        <v>1544</v>
      </c>
      <c r="AK41153" s="94">
        <v>2327</v>
      </c>
      <c r="AM41153" s="94">
        <v>0</v>
      </c>
      <c r="AN41153" s="94">
        <v>0</v>
      </c>
      <c r="AO41153" s="94">
        <v>240</v>
      </c>
      <c r="AP41153" s="94">
        <v>1097</v>
      </c>
      <c r="AS41153" s="94">
        <v>124</v>
      </c>
      <c r="AT41153" s="94">
        <v>1</v>
      </c>
      <c r="AU41153" s="94">
        <v>-334</v>
      </c>
    </row>
    <row r="41154" spans="1:47">
      <c r="A41154" s="85" t="s">
        <v>105</v>
      </c>
      <c r="B41154" s="86">
        <v>43900.958333333336</v>
      </c>
      <c r="C41154" s="87">
        <v>43900</v>
      </c>
      <c r="D41154" s="85">
        <v>17</v>
      </c>
      <c r="E41154" s="86">
        <v>43900.708333333336</v>
      </c>
      <c r="F41154" s="88" t="s">
        <v>381</v>
      </c>
      <c r="G41154" s="89" t="s">
        <v>382</v>
      </c>
      <c r="H41154" s="94">
        <v>5324</v>
      </c>
      <c r="I41154" s="94">
        <v>5451</v>
      </c>
      <c r="J41154" s="94">
        <v>5185</v>
      </c>
      <c r="K41154" s="94">
        <v>-266</v>
      </c>
      <c r="O41154" s="94">
        <v>5451</v>
      </c>
      <c r="P41154" s="94">
        <v>5185</v>
      </c>
      <c r="Q41154" s="94">
        <v>-266</v>
      </c>
      <c r="R41154" s="94">
        <v>1478</v>
      </c>
      <c r="S41154" s="94">
        <v>2019</v>
      </c>
      <c r="U41154" s="94">
        <v>0</v>
      </c>
      <c r="V41154" s="94">
        <v>0</v>
      </c>
      <c r="W41154" s="94">
        <v>218</v>
      </c>
      <c r="X41154" s="94">
        <v>1468</v>
      </c>
      <c r="AJ41154" s="94">
        <v>1478</v>
      </c>
      <c r="AK41154" s="94">
        <v>2019</v>
      </c>
      <c r="AM41154" s="94">
        <v>0</v>
      </c>
      <c r="AN41154" s="94">
        <v>0</v>
      </c>
      <c r="AO41154" s="94">
        <v>218</v>
      </c>
      <c r="AP41154" s="94">
        <v>1468</v>
      </c>
      <c r="AS41154" s="94">
        <v>122</v>
      </c>
      <c r="AT41154" s="94">
        <v>0</v>
      </c>
      <c r="AU41154" s="94">
        <v>-388</v>
      </c>
    </row>
    <row r="41155" spans="1:47">
      <c r="A41155" s="85" t="s">
        <v>105</v>
      </c>
      <c r="B41155" s="86">
        <v>43901</v>
      </c>
      <c r="C41155" s="87">
        <v>43900</v>
      </c>
      <c r="D41155" s="85">
        <v>18</v>
      </c>
      <c r="E41155" s="86">
        <v>43900.75</v>
      </c>
      <c r="F41155" s="88" t="s">
        <v>381</v>
      </c>
      <c r="G41155" s="89" t="s">
        <v>382</v>
      </c>
      <c r="H41155" s="94">
        <v>5546</v>
      </c>
      <c r="I41155" s="94">
        <v>5568</v>
      </c>
      <c r="J41155" s="94">
        <v>5222</v>
      </c>
      <c r="K41155" s="94">
        <v>-346</v>
      </c>
      <c r="O41155" s="94">
        <v>5568</v>
      </c>
      <c r="P41155" s="94">
        <v>5222</v>
      </c>
      <c r="Q41155" s="94">
        <v>-346</v>
      </c>
      <c r="R41155" s="94">
        <v>1467</v>
      </c>
      <c r="S41155" s="94">
        <v>1589</v>
      </c>
      <c r="U41155" s="94">
        <v>0</v>
      </c>
      <c r="V41155" s="94">
        <v>0</v>
      </c>
      <c r="W41155" s="94">
        <v>221</v>
      </c>
      <c r="X41155" s="94">
        <v>2024</v>
      </c>
      <c r="AJ41155" s="94">
        <v>1467</v>
      </c>
      <c r="AK41155" s="94">
        <v>1589</v>
      </c>
      <c r="AM41155" s="94">
        <v>0</v>
      </c>
      <c r="AN41155" s="94">
        <v>0</v>
      </c>
      <c r="AO41155" s="94">
        <v>221</v>
      </c>
      <c r="AP41155" s="94">
        <v>2024</v>
      </c>
      <c r="AS41155" s="94">
        <v>131</v>
      </c>
      <c r="AT41155" s="94">
        <v>0</v>
      </c>
      <c r="AU41155" s="94">
        <v>-477</v>
      </c>
    </row>
    <row r="41156" spans="1:47">
      <c r="A41156" s="85" t="s">
        <v>105</v>
      </c>
      <c r="B41156" s="86">
        <v>43901.041666666664</v>
      </c>
      <c r="C41156" s="87">
        <v>43900</v>
      </c>
      <c r="D41156" s="85">
        <v>19</v>
      </c>
      <c r="E41156" s="86">
        <v>43900.791666666664</v>
      </c>
      <c r="F41156" s="88" t="s">
        <v>381</v>
      </c>
      <c r="G41156" s="89" t="s">
        <v>382</v>
      </c>
      <c r="H41156" s="94">
        <v>5745</v>
      </c>
      <c r="I41156" s="94">
        <v>5770</v>
      </c>
      <c r="J41156" s="94">
        <v>5345</v>
      </c>
      <c r="K41156" s="94">
        <v>-425</v>
      </c>
      <c r="O41156" s="94">
        <v>5770</v>
      </c>
      <c r="P41156" s="94">
        <v>5345</v>
      </c>
      <c r="Q41156" s="94">
        <v>-425</v>
      </c>
      <c r="R41156" s="94">
        <v>1478</v>
      </c>
      <c r="S41156" s="94">
        <v>1725</v>
      </c>
      <c r="U41156" s="94">
        <v>0</v>
      </c>
      <c r="V41156" s="94">
        <v>0</v>
      </c>
      <c r="W41156" s="94">
        <v>49</v>
      </c>
      <c r="X41156" s="94">
        <v>2134</v>
      </c>
      <c r="AJ41156" s="94">
        <v>1478</v>
      </c>
      <c r="AK41156" s="94">
        <v>1725</v>
      </c>
      <c r="AM41156" s="94">
        <v>0</v>
      </c>
      <c r="AN41156" s="94">
        <v>0</v>
      </c>
      <c r="AO41156" s="94">
        <v>49</v>
      </c>
      <c r="AP41156" s="94">
        <v>2134</v>
      </c>
      <c r="AS41156" s="94">
        <v>138</v>
      </c>
      <c r="AT41156" s="94">
        <v>1</v>
      </c>
      <c r="AU41156" s="94">
        <v>-564</v>
      </c>
    </row>
    <row r="41157" spans="1:47">
      <c r="A41157" s="85" t="s">
        <v>105</v>
      </c>
      <c r="B41157" s="86">
        <v>43901.083333333336</v>
      </c>
      <c r="C41157" s="87">
        <v>43900</v>
      </c>
      <c r="D41157" s="85">
        <v>20</v>
      </c>
      <c r="E41157" s="86">
        <v>43900.833333333336</v>
      </c>
      <c r="F41157" s="88" t="s">
        <v>381</v>
      </c>
      <c r="G41157" s="89" t="s">
        <v>382</v>
      </c>
      <c r="H41157" s="94">
        <v>5883</v>
      </c>
      <c r="I41157" s="94">
        <v>6037</v>
      </c>
      <c r="J41157" s="94">
        <v>5693</v>
      </c>
      <c r="K41157" s="94">
        <v>-344</v>
      </c>
      <c r="O41157" s="94">
        <v>6037</v>
      </c>
      <c r="P41157" s="94">
        <v>5693</v>
      </c>
      <c r="Q41157" s="94">
        <v>-344</v>
      </c>
      <c r="R41157" s="94">
        <v>1506</v>
      </c>
      <c r="S41157" s="94">
        <v>2302</v>
      </c>
      <c r="U41157" s="94">
        <v>0</v>
      </c>
      <c r="V41157" s="94">
        <v>0</v>
      </c>
      <c r="W41157" s="94">
        <v>0</v>
      </c>
      <c r="X41157" s="94">
        <v>1816</v>
      </c>
      <c r="AJ41157" s="94">
        <v>1506</v>
      </c>
      <c r="AK41157" s="94">
        <v>2302</v>
      </c>
      <c r="AM41157" s="94">
        <v>0</v>
      </c>
      <c r="AN41157" s="94">
        <v>0</v>
      </c>
      <c r="AO41157" s="94">
        <v>0</v>
      </c>
      <c r="AP41157" s="94">
        <v>1816</v>
      </c>
      <c r="AS41157" s="94">
        <v>157</v>
      </c>
      <c r="AT41157" s="94">
        <v>0</v>
      </c>
      <c r="AU41157" s="94">
        <v>-501</v>
      </c>
    </row>
    <row r="41158" spans="1:47">
      <c r="A41158" s="85" t="s">
        <v>105</v>
      </c>
      <c r="B41158" s="86">
        <v>43901.125</v>
      </c>
      <c r="C41158" s="87">
        <v>43900</v>
      </c>
      <c r="D41158" s="85">
        <v>21</v>
      </c>
      <c r="E41158" s="86">
        <v>43900.875</v>
      </c>
      <c r="F41158" s="88" t="s">
        <v>381</v>
      </c>
      <c r="G41158" s="89" t="s">
        <v>382</v>
      </c>
      <c r="H41158" s="94">
        <v>5803</v>
      </c>
      <c r="I41158" s="94">
        <v>6270</v>
      </c>
      <c r="J41158" s="94">
        <v>5962</v>
      </c>
      <c r="K41158" s="94">
        <v>-308</v>
      </c>
      <c r="O41158" s="94">
        <v>6270</v>
      </c>
      <c r="P41158" s="94">
        <v>5962</v>
      </c>
      <c r="Q41158" s="94">
        <v>-308</v>
      </c>
      <c r="R41158" s="94">
        <v>1558</v>
      </c>
      <c r="S41158" s="94">
        <v>2277</v>
      </c>
      <c r="U41158" s="94">
        <v>0</v>
      </c>
      <c r="V41158" s="94">
        <v>0</v>
      </c>
      <c r="W41158" s="94">
        <v>-1</v>
      </c>
      <c r="X41158" s="94">
        <v>1720</v>
      </c>
      <c r="AJ41158" s="94">
        <v>1558</v>
      </c>
      <c r="AK41158" s="94">
        <v>2277</v>
      </c>
      <c r="AM41158" s="94">
        <v>0</v>
      </c>
      <c r="AN41158" s="94">
        <v>0</v>
      </c>
      <c r="AO41158" s="94">
        <v>-1</v>
      </c>
      <c r="AP41158" s="94">
        <v>1720</v>
      </c>
      <c r="AS41158" s="94">
        <v>159</v>
      </c>
      <c r="AT41158" s="94">
        <v>0</v>
      </c>
      <c r="AU41158" s="94">
        <v>-467</v>
      </c>
    </row>
    <row r="41159" spans="1:47">
      <c r="A41159" s="85" t="s">
        <v>105</v>
      </c>
      <c r="B41159" s="86">
        <v>43901.166666666664</v>
      </c>
      <c r="C41159" s="87">
        <v>43900</v>
      </c>
      <c r="D41159" s="85">
        <v>22</v>
      </c>
      <c r="E41159" s="86">
        <v>43900.916666666664</v>
      </c>
      <c r="F41159" s="88" t="s">
        <v>381</v>
      </c>
      <c r="G41159" s="89" t="s">
        <v>382</v>
      </c>
      <c r="H41159" s="94">
        <v>5507</v>
      </c>
      <c r="I41159" s="94">
        <v>5552</v>
      </c>
      <c r="J41159" s="94">
        <v>5257</v>
      </c>
      <c r="K41159" s="94">
        <v>-295</v>
      </c>
      <c r="O41159" s="94">
        <v>5552</v>
      </c>
      <c r="P41159" s="94">
        <v>5257</v>
      </c>
      <c r="Q41159" s="94">
        <v>-295</v>
      </c>
      <c r="R41159" s="94">
        <v>1547</v>
      </c>
      <c r="S41159" s="94">
        <v>2167</v>
      </c>
      <c r="U41159" s="94">
        <v>0</v>
      </c>
      <c r="V41159" s="94">
        <v>40</v>
      </c>
      <c r="W41159" s="94">
        <v>0</v>
      </c>
      <c r="X41159" s="94">
        <v>1544</v>
      </c>
      <c r="AJ41159" s="94">
        <v>1547</v>
      </c>
      <c r="AK41159" s="94">
        <v>2167</v>
      </c>
      <c r="AM41159" s="94">
        <v>0</v>
      </c>
      <c r="AN41159" s="94">
        <v>40</v>
      </c>
      <c r="AO41159" s="94">
        <v>0</v>
      </c>
      <c r="AP41159" s="94">
        <v>1544</v>
      </c>
      <c r="AS41159" s="94">
        <v>151</v>
      </c>
      <c r="AT41159" s="94">
        <v>0</v>
      </c>
      <c r="AU41159" s="94">
        <v>-446</v>
      </c>
    </row>
    <row r="41160" spans="1:47">
      <c r="A41160" s="85" t="s">
        <v>105</v>
      </c>
      <c r="B41160" s="86">
        <v>43901.208333333336</v>
      </c>
      <c r="C41160" s="87">
        <v>43900</v>
      </c>
      <c r="D41160" s="85">
        <v>23</v>
      </c>
      <c r="E41160" s="86">
        <v>43900.958333333336</v>
      </c>
      <c r="F41160" s="88" t="s">
        <v>381</v>
      </c>
      <c r="G41160" s="89" t="s">
        <v>382</v>
      </c>
      <c r="H41160" s="94">
        <v>5088</v>
      </c>
      <c r="I41160" s="94">
        <v>5147</v>
      </c>
      <c r="J41160" s="94">
        <v>4884</v>
      </c>
      <c r="K41160" s="94">
        <v>-263</v>
      </c>
      <c r="O41160" s="94">
        <v>5147</v>
      </c>
      <c r="P41160" s="94">
        <v>4884</v>
      </c>
      <c r="Q41160" s="94">
        <v>-263</v>
      </c>
      <c r="R41160" s="94">
        <v>1543</v>
      </c>
      <c r="S41160" s="94">
        <v>2191</v>
      </c>
      <c r="U41160" s="94">
        <v>0</v>
      </c>
      <c r="V41160" s="94">
        <v>0</v>
      </c>
      <c r="W41160" s="94">
        <v>0</v>
      </c>
      <c r="X41160" s="94">
        <v>1226</v>
      </c>
      <c r="AJ41160" s="94">
        <v>1543</v>
      </c>
      <c r="AK41160" s="94">
        <v>2191</v>
      </c>
      <c r="AM41160" s="94">
        <v>0</v>
      </c>
      <c r="AN41160" s="94">
        <v>0</v>
      </c>
      <c r="AO41160" s="94">
        <v>0</v>
      </c>
      <c r="AP41160" s="94">
        <v>1226</v>
      </c>
      <c r="AS41160" s="94">
        <v>154</v>
      </c>
      <c r="AT41160" s="94">
        <v>-41</v>
      </c>
      <c r="AU41160" s="94">
        <v>-376</v>
      </c>
    </row>
    <row r="41161" spans="1:47">
      <c r="A41161" s="85" t="s">
        <v>105</v>
      </c>
      <c r="B41161" s="86">
        <v>43901.25</v>
      </c>
      <c r="C41161" s="87">
        <v>43900</v>
      </c>
      <c r="D41161" s="85">
        <v>24</v>
      </c>
      <c r="E41161" s="86">
        <v>43901</v>
      </c>
      <c r="F41161" s="88" t="s">
        <v>381</v>
      </c>
      <c r="G41161" s="89" t="s">
        <v>382</v>
      </c>
      <c r="H41161" s="94">
        <v>4736</v>
      </c>
      <c r="I41161" s="94">
        <v>4832</v>
      </c>
      <c r="J41161" s="94">
        <v>4592</v>
      </c>
      <c r="K41161" s="94">
        <v>-240</v>
      </c>
      <c r="O41161" s="94">
        <v>4832</v>
      </c>
      <c r="P41161" s="94">
        <v>4592</v>
      </c>
      <c r="Q41161" s="94">
        <v>-240</v>
      </c>
      <c r="R41161" s="94">
        <v>1562</v>
      </c>
      <c r="S41161" s="94">
        <v>2277</v>
      </c>
      <c r="U41161" s="94">
        <v>0</v>
      </c>
      <c r="V41161" s="94">
        <v>0</v>
      </c>
      <c r="W41161" s="94">
        <v>-1</v>
      </c>
      <c r="X41161" s="94">
        <v>868</v>
      </c>
      <c r="AJ41161" s="94">
        <v>1562</v>
      </c>
      <c r="AK41161" s="94">
        <v>2277</v>
      </c>
      <c r="AM41161" s="94">
        <v>0</v>
      </c>
      <c r="AN41161" s="94">
        <v>0</v>
      </c>
      <c r="AO41161" s="94">
        <v>-1</v>
      </c>
      <c r="AP41161" s="94">
        <v>868</v>
      </c>
      <c r="AS41161" s="94">
        <v>147</v>
      </c>
      <c r="AT41161" s="94">
        <v>-101</v>
      </c>
      <c r="AU41161" s="94">
        <v>-286</v>
      </c>
    </row>
    <row r="41162" spans="1:47">
      <c r="A41162" s="85" t="s">
        <v>105</v>
      </c>
      <c r="B41162" s="86">
        <v>43901.291666666664</v>
      </c>
      <c r="C41162" s="87">
        <v>43901</v>
      </c>
      <c r="D41162" s="85">
        <v>1</v>
      </c>
      <c r="E41162" s="86">
        <v>43901.041666666664</v>
      </c>
      <c r="F41162" s="88" t="s">
        <v>381</v>
      </c>
      <c r="G41162" s="89" t="s">
        <v>382</v>
      </c>
      <c r="H41162" s="94">
        <v>4532</v>
      </c>
      <c r="I41162" s="94">
        <v>4742</v>
      </c>
      <c r="J41162" s="94">
        <v>4567</v>
      </c>
      <c r="K41162" s="94">
        <v>-175</v>
      </c>
      <c r="O41162" s="94">
        <v>4742</v>
      </c>
      <c r="P41162" s="94">
        <v>4567</v>
      </c>
      <c r="Q41162" s="94">
        <v>-175</v>
      </c>
      <c r="R41162" s="94">
        <v>1731</v>
      </c>
      <c r="S41162" s="94">
        <v>2355</v>
      </c>
      <c r="U41162" s="94">
        <v>0</v>
      </c>
      <c r="V41162" s="94">
        <v>0</v>
      </c>
      <c r="W41162" s="94">
        <v>-2</v>
      </c>
      <c r="X41162" s="94">
        <v>483</v>
      </c>
      <c r="AJ41162" s="94">
        <v>1731</v>
      </c>
      <c r="AK41162" s="94">
        <v>2355</v>
      </c>
      <c r="AM41162" s="94">
        <v>0</v>
      </c>
      <c r="AN41162" s="94">
        <v>0</v>
      </c>
      <c r="AO41162" s="94">
        <v>-2</v>
      </c>
      <c r="AP41162" s="94">
        <v>483</v>
      </c>
      <c r="AS41162" s="94">
        <v>149</v>
      </c>
      <c r="AT41162" s="94">
        <v>-126</v>
      </c>
      <c r="AU41162" s="94">
        <v>-198</v>
      </c>
    </row>
    <row r="41163" spans="1:47">
      <c r="A41163" s="85" t="s">
        <v>105</v>
      </c>
      <c r="B41163" s="86">
        <v>43901.333333333336</v>
      </c>
      <c r="C41163" s="87">
        <v>43901</v>
      </c>
      <c r="D41163" s="85">
        <v>2</v>
      </c>
      <c r="E41163" s="86">
        <v>43901.083333333336</v>
      </c>
      <c r="F41163" s="88" t="s">
        <v>381</v>
      </c>
      <c r="G41163" s="89" t="s">
        <v>382</v>
      </c>
      <c r="H41163" s="94">
        <v>4431</v>
      </c>
      <c r="I41163" s="94">
        <v>4643</v>
      </c>
      <c r="J41163" s="94">
        <v>4423</v>
      </c>
      <c r="K41163" s="94">
        <v>-220</v>
      </c>
      <c r="O41163" s="94">
        <v>4643</v>
      </c>
      <c r="P41163" s="94">
        <v>4423</v>
      </c>
      <c r="Q41163" s="94">
        <v>-220</v>
      </c>
      <c r="R41163" s="94">
        <v>1722</v>
      </c>
      <c r="S41163" s="94">
        <v>2396</v>
      </c>
      <c r="U41163" s="94">
        <v>0</v>
      </c>
      <c r="V41163" s="94">
        <v>0</v>
      </c>
      <c r="W41163" s="94">
        <v>1</v>
      </c>
      <c r="X41163" s="94">
        <v>304</v>
      </c>
      <c r="AJ41163" s="94">
        <v>1722</v>
      </c>
      <c r="AK41163" s="94">
        <v>2396</v>
      </c>
      <c r="AM41163" s="94">
        <v>0</v>
      </c>
      <c r="AN41163" s="94">
        <v>0</v>
      </c>
      <c r="AO41163" s="94">
        <v>1</v>
      </c>
      <c r="AP41163" s="94">
        <v>304</v>
      </c>
      <c r="AS41163" s="94">
        <v>141</v>
      </c>
      <c r="AT41163" s="94">
        <v>-128</v>
      </c>
      <c r="AU41163" s="94">
        <v>-233</v>
      </c>
    </row>
    <row r="41164" spans="1:47">
      <c r="A41164" s="85" t="s">
        <v>105</v>
      </c>
      <c r="B41164" s="86">
        <v>43901.375</v>
      </c>
      <c r="C41164" s="87">
        <v>43901</v>
      </c>
      <c r="D41164" s="85">
        <v>3</v>
      </c>
      <c r="E41164" s="86">
        <v>43901.125</v>
      </c>
      <c r="F41164" s="88" t="s">
        <v>381</v>
      </c>
      <c r="G41164" s="89" t="s">
        <v>382</v>
      </c>
      <c r="H41164" s="94">
        <v>4368</v>
      </c>
      <c r="I41164" s="94">
        <v>4589</v>
      </c>
      <c r="J41164" s="94">
        <v>4409</v>
      </c>
      <c r="K41164" s="94">
        <v>-180</v>
      </c>
      <c r="O41164" s="94">
        <v>4589</v>
      </c>
      <c r="P41164" s="94">
        <v>4409</v>
      </c>
      <c r="Q41164" s="94">
        <v>-180</v>
      </c>
      <c r="R41164" s="94">
        <v>1717</v>
      </c>
      <c r="S41164" s="94">
        <v>2362</v>
      </c>
      <c r="U41164" s="94">
        <v>0</v>
      </c>
      <c r="V41164" s="94">
        <v>0</v>
      </c>
      <c r="W41164" s="94">
        <v>0</v>
      </c>
      <c r="X41164" s="94">
        <v>330</v>
      </c>
      <c r="AJ41164" s="94">
        <v>1717</v>
      </c>
      <c r="AK41164" s="94">
        <v>2362</v>
      </c>
      <c r="AM41164" s="94">
        <v>0</v>
      </c>
      <c r="AN41164" s="94">
        <v>0</v>
      </c>
      <c r="AO41164" s="94">
        <v>0</v>
      </c>
      <c r="AP41164" s="94">
        <v>330</v>
      </c>
      <c r="AS41164" s="94">
        <v>139</v>
      </c>
      <c r="AT41164" s="94">
        <v>-132</v>
      </c>
      <c r="AU41164" s="94">
        <v>-187</v>
      </c>
    </row>
    <row r="41165" spans="1:47">
      <c r="A41165" s="85" t="s">
        <v>105</v>
      </c>
      <c r="B41165" s="86">
        <v>43901.416666666664</v>
      </c>
      <c r="C41165" s="87">
        <v>43901</v>
      </c>
      <c r="D41165" s="85">
        <v>4</v>
      </c>
      <c r="E41165" s="86">
        <v>43901.166666666664</v>
      </c>
      <c r="F41165" s="88" t="s">
        <v>381</v>
      </c>
      <c r="G41165" s="89" t="s">
        <v>382</v>
      </c>
      <c r="H41165" s="94">
        <v>4399</v>
      </c>
      <c r="I41165" s="94">
        <v>4534</v>
      </c>
      <c r="J41165" s="94">
        <v>4389</v>
      </c>
      <c r="K41165" s="94">
        <v>-145</v>
      </c>
      <c r="O41165" s="94">
        <v>4534</v>
      </c>
      <c r="P41165" s="94">
        <v>4389</v>
      </c>
      <c r="Q41165" s="94">
        <v>-145</v>
      </c>
      <c r="R41165" s="94">
        <v>1561</v>
      </c>
      <c r="S41165" s="94">
        <v>1984</v>
      </c>
      <c r="U41165" s="94">
        <v>-1</v>
      </c>
      <c r="V41165" s="94">
        <v>0</v>
      </c>
      <c r="W41165" s="94">
        <v>-2</v>
      </c>
      <c r="X41165" s="94">
        <v>846</v>
      </c>
      <c r="AJ41165" s="94">
        <v>1561</v>
      </c>
      <c r="AK41165" s="94">
        <v>1984</v>
      </c>
      <c r="AM41165" s="94">
        <v>-1</v>
      </c>
      <c r="AN41165" s="94">
        <v>0</v>
      </c>
      <c r="AO41165" s="94">
        <v>-2</v>
      </c>
      <c r="AP41165" s="94">
        <v>846</v>
      </c>
      <c r="AS41165" s="94">
        <v>144</v>
      </c>
      <c r="AT41165" s="94">
        <v>-94</v>
      </c>
      <c r="AU41165" s="94">
        <v>-195</v>
      </c>
    </row>
    <row r="41166" spans="1:47">
      <c r="A41166" s="85" t="s">
        <v>105</v>
      </c>
      <c r="B41166" s="86">
        <v>43901.458333333336</v>
      </c>
      <c r="C41166" s="87">
        <v>43901</v>
      </c>
      <c r="D41166" s="85">
        <v>5</v>
      </c>
      <c r="E41166" s="86">
        <v>43901.208333333336</v>
      </c>
      <c r="F41166" s="88" t="s">
        <v>381</v>
      </c>
      <c r="G41166" s="89" t="s">
        <v>382</v>
      </c>
      <c r="H41166" s="94">
        <v>4563</v>
      </c>
      <c r="I41166" s="94">
        <v>4546</v>
      </c>
      <c r="J41166" s="94">
        <v>4376</v>
      </c>
      <c r="K41166" s="94">
        <v>-170</v>
      </c>
      <c r="O41166" s="94">
        <v>4546</v>
      </c>
      <c r="P41166" s="94">
        <v>4376</v>
      </c>
      <c r="Q41166" s="94">
        <v>-170</v>
      </c>
      <c r="R41166" s="94">
        <v>1489</v>
      </c>
      <c r="S41166" s="94">
        <v>1540</v>
      </c>
      <c r="U41166" s="94">
        <v>0</v>
      </c>
      <c r="V41166" s="94">
        <v>0</v>
      </c>
      <c r="W41166" s="94">
        <v>-1</v>
      </c>
      <c r="X41166" s="94">
        <v>1348</v>
      </c>
      <c r="AJ41166" s="94">
        <v>1489</v>
      </c>
      <c r="AK41166" s="94">
        <v>1540</v>
      </c>
      <c r="AM41166" s="94">
        <v>0</v>
      </c>
      <c r="AN41166" s="94">
        <v>0</v>
      </c>
      <c r="AO41166" s="94">
        <v>-1</v>
      </c>
      <c r="AP41166" s="94">
        <v>1348</v>
      </c>
      <c r="AS41166" s="94">
        <v>143</v>
      </c>
      <c r="AT41166" s="94">
        <v>-4</v>
      </c>
      <c r="AU41166" s="94">
        <v>-309</v>
      </c>
    </row>
    <row r="41167" spans="1:47">
      <c r="A41167" s="85" t="s">
        <v>105</v>
      </c>
      <c r="B41167" s="86">
        <v>43901.5</v>
      </c>
      <c r="C41167" s="87">
        <v>43901</v>
      </c>
      <c r="D41167" s="85">
        <v>6</v>
      </c>
      <c r="E41167" s="86">
        <v>43901.25</v>
      </c>
      <c r="F41167" s="88" t="s">
        <v>381</v>
      </c>
      <c r="G41167" s="89" t="s">
        <v>382</v>
      </c>
      <c r="H41167" s="94">
        <v>4937</v>
      </c>
      <c r="I41167" s="94">
        <v>5012</v>
      </c>
      <c r="J41167" s="94">
        <v>4765</v>
      </c>
      <c r="K41167" s="94">
        <v>-247</v>
      </c>
      <c r="O41167" s="94">
        <v>5012</v>
      </c>
      <c r="P41167" s="94">
        <v>4765</v>
      </c>
      <c r="Q41167" s="94">
        <v>-247</v>
      </c>
      <c r="R41167" s="94">
        <v>1546</v>
      </c>
      <c r="S41167" s="94">
        <v>1599</v>
      </c>
      <c r="U41167" s="94">
        <v>-1</v>
      </c>
      <c r="V41167" s="94">
        <v>0</v>
      </c>
      <c r="W41167" s="94">
        <v>-1</v>
      </c>
      <c r="X41167" s="94">
        <v>1621</v>
      </c>
      <c r="AJ41167" s="94">
        <v>1546</v>
      </c>
      <c r="AK41167" s="94">
        <v>1599</v>
      </c>
      <c r="AM41167" s="94">
        <v>-1</v>
      </c>
      <c r="AN41167" s="94">
        <v>0</v>
      </c>
      <c r="AO41167" s="94">
        <v>-1</v>
      </c>
      <c r="AP41167" s="94">
        <v>1621</v>
      </c>
      <c r="AS41167" s="94">
        <v>144</v>
      </c>
      <c r="AT41167" s="94">
        <v>-2</v>
      </c>
      <c r="AU41167" s="94">
        <v>-389</v>
      </c>
    </row>
    <row r="41168" spans="1:47">
      <c r="A41168" s="85" t="s">
        <v>105</v>
      </c>
      <c r="B41168" s="86">
        <v>43901.541666666664</v>
      </c>
      <c r="C41168" s="87">
        <v>43901</v>
      </c>
      <c r="D41168" s="85">
        <v>7</v>
      </c>
      <c r="E41168" s="86">
        <v>43901.291666666664</v>
      </c>
      <c r="F41168" s="88" t="s">
        <v>381</v>
      </c>
      <c r="G41168" s="89" t="s">
        <v>382</v>
      </c>
      <c r="H41168" s="94">
        <v>5501</v>
      </c>
      <c r="I41168" s="94">
        <v>5567</v>
      </c>
      <c r="J41168" s="94">
        <v>5208</v>
      </c>
      <c r="K41168" s="94">
        <v>-359</v>
      </c>
      <c r="O41168" s="94">
        <v>5567</v>
      </c>
      <c r="P41168" s="94">
        <v>5208</v>
      </c>
      <c r="Q41168" s="94">
        <v>-359</v>
      </c>
      <c r="R41168" s="94">
        <v>1597</v>
      </c>
      <c r="S41168" s="94">
        <v>2146</v>
      </c>
      <c r="U41168" s="94">
        <v>0</v>
      </c>
      <c r="V41168" s="94">
        <v>0</v>
      </c>
      <c r="W41168" s="94">
        <v>-1</v>
      </c>
      <c r="X41168" s="94">
        <v>1466</v>
      </c>
      <c r="AJ41168" s="94">
        <v>1597</v>
      </c>
      <c r="AK41168" s="94">
        <v>2146</v>
      </c>
      <c r="AM41168" s="94">
        <v>0</v>
      </c>
      <c r="AN41168" s="94">
        <v>0</v>
      </c>
      <c r="AO41168" s="94">
        <v>-1</v>
      </c>
      <c r="AP41168" s="94">
        <v>1466</v>
      </c>
      <c r="AS41168" s="94">
        <v>155</v>
      </c>
      <c r="AT41168" s="94">
        <v>2</v>
      </c>
      <c r="AU41168" s="94">
        <v>-516</v>
      </c>
    </row>
    <row r="41169" spans="1:47">
      <c r="A41169" s="85" t="s">
        <v>105</v>
      </c>
      <c r="B41169" s="86">
        <v>43901.583333333336</v>
      </c>
      <c r="C41169" s="87">
        <v>43901</v>
      </c>
      <c r="D41169" s="85">
        <v>8</v>
      </c>
      <c r="E41169" s="86">
        <v>43901.333333333336</v>
      </c>
      <c r="F41169" s="88" t="s">
        <v>381</v>
      </c>
      <c r="G41169" s="89" t="s">
        <v>382</v>
      </c>
      <c r="H41169" s="94">
        <v>5679</v>
      </c>
      <c r="I41169" s="94">
        <v>5807</v>
      </c>
      <c r="J41169" s="94">
        <v>5466</v>
      </c>
      <c r="K41169" s="94">
        <v>-341</v>
      </c>
      <c r="O41169" s="94">
        <v>5807</v>
      </c>
      <c r="P41169" s="94">
        <v>5466</v>
      </c>
      <c r="Q41169" s="94">
        <v>-341</v>
      </c>
      <c r="R41169" s="94">
        <v>1653</v>
      </c>
      <c r="S41169" s="94">
        <v>2574</v>
      </c>
      <c r="U41169" s="94">
        <v>0</v>
      </c>
      <c r="V41169" s="94">
        <v>77</v>
      </c>
      <c r="W41169" s="94">
        <v>11</v>
      </c>
      <c r="X41169" s="94">
        <v>1151</v>
      </c>
      <c r="AJ41169" s="94">
        <v>1653</v>
      </c>
      <c r="AK41169" s="94">
        <v>2574</v>
      </c>
      <c r="AM41169" s="94">
        <v>0</v>
      </c>
      <c r="AN41169" s="94">
        <v>77</v>
      </c>
      <c r="AO41169" s="94">
        <v>11</v>
      </c>
      <c r="AP41169" s="94">
        <v>1151</v>
      </c>
      <c r="AS41169" s="94">
        <v>164</v>
      </c>
      <c r="AT41169" s="94">
        <v>68</v>
      </c>
      <c r="AU41169" s="94">
        <v>-573</v>
      </c>
    </row>
    <row r="41170" spans="1:47">
      <c r="A41170" s="85" t="s">
        <v>105</v>
      </c>
      <c r="B41170" s="86">
        <v>43901.625</v>
      </c>
      <c r="C41170" s="87">
        <v>43901</v>
      </c>
      <c r="D41170" s="85">
        <v>9</v>
      </c>
      <c r="E41170" s="86">
        <v>43901.375</v>
      </c>
      <c r="F41170" s="88" t="s">
        <v>381</v>
      </c>
      <c r="G41170" s="89" t="s">
        <v>382</v>
      </c>
      <c r="H41170" s="94">
        <v>5560</v>
      </c>
      <c r="I41170" s="94">
        <v>5706</v>
      </c>
      <c r="J41170" s="94">
        <v>5338</v>
      </c>
      <c r="K41170" s="94">
        <v>-368</v>
      </c>
      <c r="O41170" s="94">
        <v>5706</v>
      </c>
      <c r="P41170" s="94">
        <v>5338</v>
      </c>
      <c r="Q41170" s="94">
        <v>-368</v>
      </c>
      <c r="R41170" s="94">
        <v>1612</v>
      </c>
      <c r="S41170" s="94">
        <v>2495</v>
      </c>
      <c r="U41170" s="94">
        <v>0</v>
      </c>
      <c r="V41170" s="94">
        <v>90</v>
      </c>
      <c r="W41170" s="94">
        <v>202</v>
      </c>
      <c r="X41170" s="94">
        <v>939</v>
      </c>
      <c r="AJ41170" s="94">
        <v>1612</v>
      </c>
      <c r="AK41170" s="94">
        <v>2495</v>
      </c>
      <c r="AM41170" s="94">
        <v>0</v>
      </c>
      <c r="AN41170" s="94">
        <v>90</v>
      </c>
      <c r="AO41170" s="94">
        <v>202</v>
      </c>
      <c r="AP41170" s="94">
        <v>939</v>
      </c>
      <c r="AS41170" s="94">
        <v>163</v>
      </c>
      <c r="AT41170" s="94">
        <v>7</v>
      </c>
      <c r="AU41170" s="94">
        <v>-538</v>
      </c>
    </row>
    <row r="41171" spans="1:47">
      <c r="A41171" s="85" t="s">
        <v>105</v>
      </c>
      <c r="B41171" s="86">
        <v>43901.666666666664</v>
      </c>
      <c r="C41171" s="87">
        <v>43901</v>
      </c>
      <c r="D41171" s="85">
        <v>10</v>
      </c>
      <c r="E41171" s="86">
        <v>43901.416666666664</v>
      </c>
      <c r="F41171" s="88" t="s">
        <v>381</v>
      </c>
      <c r="G41171" s="89" t="s">
        <v>382</v>
      </c>
      <c r="H41171" s="94">
        <v>5406</v>
      </c>
      <c r="I41171" s="94">
        <v>5526</v>
      </c>
      <c r="J41171" s="94">
        <v>5109</v>
      </c>
      <c r="K41171" s="94">
        <v>-417</v>
      </c>
      <c r="O41171" s="94">
        <v>5526</v>
      </c>
      <c r="P41171" s="94">
        <v>5109</v>
      </c>
      <c r="Q41171" s="94">
        <v>-417</v>
      </c>
      <c r="R41171" s="94">
        <v>1524</v>
      </c>
      <c r="S41171" s="94">
        <v>2526</v>
      </c>
      <c r="U41171" s="94">
        <v>0</v>
      </c>
      <c r="V41171" s="94">
        <v>69</v>
      </c>
      <c r="W41171" s="94">
        <v>356</v>
      </c>
      <c r="X41171" s="94">
        <v>634</v>
      </c>
      <c r="AJ41171" s="94">
        <v>1524</v>
      </c>
      <c r="AK41171" s="94">
        <v>2526</v>
      </c>
      <c r="AM41171" s="94">
        <v>0</v>
      </c>
      <c r="AN41171" s="94">
        <v>69</v>
      </c>
      <c r="AO41171" s="94">
        <v>356</v>
      </c>
      <c r="AP41171" s="94">
        <v>634</v>
      </c>
      <c r="AS41171" s="94">
        <v>138</v>
      </c>
      <c r="AT41171" s="94">
        <v>75</v>
      </c>
      <c r="AU41171" s="94">
        <v>-630</v>
      </c>
    </row>
    <row r="41172" spans="1:47">
      <c r="A41172" s="85" t="s">
        <v>105</v>
      </c>
      <c r="B41172" s="86">
        <v>43901.708333333336</v>
      </c>
      <c r="C41172" s="87">
        <v>43901</v>
      </c>
      <c r="D41172" s="85">
        <v>11</v>
      </c>
      <c r="E41172" s="86">
        <v>43901.458333333336</v>
      </c>
      <c r="F41172" s="88" t="s">
        <v>381</v>
      </c>
      <c r="G41172" s="89" t="s">
        <v>382</v>
      </c>
      <c r="H41172" s="94">
        <v>5280</v>
      </c>
      <c r="I41172" s="94">
        <v>5435</v>
      </c>
      <c r="J41172" s="94">
        <v>5011</v>
      </c>
      <c r="K41172" s="94">
        <v>-424</v>
      </c>
      <c r="O41172" s="94">
        <v>5435</v>
      </c>
      <c r="P41172" s="94">
        <v>5011</v>
      </c>
      <c r="Q41172" s="94">
        <v>-424</v>
      </c>
      <c r="R41172" s="94">
        <v>1472</v>
      </c>
      <c r="S41172" s="94">
        <v>2491</v>
      </c>
      <c r="U41172" s="94">
        <v>0</v>
      </c>
      <c r="V41172" s="94">
        <v>0</v>
      </c>
      <c r="W41172" s="94">
        <v>390</v>
      </c>
      <c r="X41172" s="94">
        <v>657</v>
      </c>
      <c r="AJ41172" s="94">
        <v>1472</v>
      </c>
      <c r="AK41172" s="94">
        <v>2491</v>
      </c>
      <c r="AM41172" s="94">
        <v>0</v>
      </c>
      <c r="AN41172" s="94">
        <v>0</v>
      </c>
      <c r="AO41172" s="94">
        <v>390</v>
      </c>
      <c r="AP41172" s="94">
        <v>657</v>
      </c>
      <c r="AS41172" s="94">
        <v>130</v>
      </c>
      <c r="AT41172" s="94">
        <v>56</v>
      </c>
      <c r="AU41172" s="94">
        <v>-610</v>
      </c>
    </row>
    <row r="41173" spans="1:47">
      <c r="A41173" s="85" t="s">
        <v>105</v>
      </c>
      <c r="B41173" s="86">
        <v>43901.75</v>
      </c>
      <c r="C41173" s="87">
        <v>43901</v>
      </c>
      <c r="D41173" s="85">
        <v>12</v>
      </c>
      <c r="E41173" s="86">
        <v>43901.5</v>
      </c>
      <c r="F41173" s="88" t="s">
        <v>381</v>
      </c>
      <c r="G41173" s="89" t="s">
        <v>382</v>
      </c>
      <c r="H41173" s="94">
        <v>5163</v>
      </c>
      <c r="I41173" s="94">
        <v>5332</v>
      </c>
      <c r="J41173" s="94">
        <v>4954</v>
      </c>
      <c r="K41173" s="94">
        <v>-378</v>
      </c>
      <c r="O41173" s="94">
        <v>5332</v>
      </c>
      <c r="P41173" s="94">
        <v>4954</v>
      </c>
      <c r="Q41173" s="94">
        <v>-378</v>
      </c>
      <c r="R41173" s="94">
        <v>1479</v>
      </c>
      <c r="S41173" s="94">
        <v>2348</v>
      </c>
      <c r="U41173" s="94">
        <v>0</v>
      </c>
      <c r="V41173" s="94">
        <v>0</v>
      </c>
      <c r="W41173" s="94">
        <v>384</v>
      </c>
      <c r="X41173" s="94">
        <v>743</v>
      </c>
      <c r="AJ41173" s="94">
        <v>1479</v>
      </c>
      <c r="AK41173" s="94">
        <v>2348</v>
      </c>
      <c r="AM41173" s="94">
        <v>0</v>
      </c>
      <c r="AN41173" s="94">
        <v>0</v>
      </c>
      <c r="AO41173" s="94">
        <v>384</v>
      </c>
      <c r="AP41173" s="94">
        <v>743</v>
      </c>
      <c r="AS41173" s="94">
        <v>112</v>
      </c>
      <c r="AT41173" s="94">
        <v>148</v>
      </c>
      <c r="AU41173" s="94">
        <v>-638</v>
      </c>
    </row>
    <row r="41174" spans="1:47">
      <c r="A41174" s="85" t="s">
        <v>105</v>
      </c>
      <c r="B41174" s="86">
        <v>43901.791666666664</v>
      </c>
      <c r="C41174" s="87">
        <v>43901</v>
      </c>
      <c r="D41174" s="85">
        <v>13</v>
      </c>
      <c r="E41174" s="86">
        <v>43901.541666666664</v>
      </c>
      <c r="F41174" s="88" t="s">
        <v>381</v>
      </c>
      <c r="G41174" s="89" t="s">
        <v>382</v>
      </c>
      <c r="H41174" s="94">
        <v>5080</v>
      </c>
      <c r="I41174" s="94">
        <v>5270</v>
      </c>
      <c r="J41174" s="94">
        <v>5042</v>
      </c>
      <c r="K41174" s="94">
        <v>-228</v>
      </c>
      <c r="O41174" s="94">
        <v>5270</v>
      </c>
      <c r="P41174" s="94">
        <v>5042</v>
      </c>
      <c r="Q41174" s="94">
        <v>-228</v>
      </c>
      <c r="R41174" s="94">
        <v>1461</v>
      </c>
      <c r="S41174" s="94">
        <v>2428</v>
      </c>
      <c r="U41174" s="94">
        <v>0</v>
      </c>
      <c r="V41174" s="94">
        <v>21</v>
      </c>
      <c r="W41174" s="94">
        <v>368</v>
      </c>
      <c r="X41174" s="94">
        <v>785</v>
      </c>
      <c r="AJ41174" s="94">
        <v>1461</v>
      </c>
      <c r="AK41174" s="94">
        <v>2428</v>
      </c>
      <c r="AM41174" s="94">
        <v>0</v>
      </c>
      <c r="AN41174" s="94">
        <v>21</v>
      </c>
      <c r="AO41174" s="94">
        <v>368</v>
      </c>
      <c r="AP41174" s="94">
        <v>785</v>
      </c>
      <c r="AS41174" s="94">
        <v>107</v>
      </c>
      <c r="AT41174" s="94">
        <v>191</v>
      </c>
      <c r="AU41174" s="94">
        <v>-526</v>
      </c>
    </row>
    <row r="41175" spans="1:47">
      <c r="A41175" s="85" t="s">
        <v>105</v>
      </c>
      <c r="B41175" s="86">
        <v>43901.833333333336</v>
      </c>
      <c r="C41175" s="87">
        <v>43901</v>
      </c>
      <c r="D41175" s="85">
        <v>14</v>
      </c>
      <c r="E41175" s="86">
        <v>43901.583333333336</v>
      </c>
      <c r="F41175" s="88" t="s">
        <v>381</v>
      </c>
      <c r="G41175" s="89" t="s">
        <v>382</v>
      </c>
      <c r="H41175" s="94">
        <v>5070</v>
      </c>
      <c r="I41175" s="94">
        <v>5275</v>
      </c>
      <c r="J41175" s="94">
        <v>5054</v>
      </c>
      <c r="K41175" s="94">
        <v>-221</v>
      </c>
      <c r="O41175" s="94">
        <v>5275</v>
      </c>
      <c r="P41175" s="94">
        <v>5054</v>
      </c>
      <c r="Q41175" s="94">
        <v>-221</v>
      </c>
      <c r="R41175" s="94">
        <v>1442</v>
      </c>
      <c r="S41175" s="94">
        <v>2388</v>
      </c>
      <c r="U41175" s="94">
        <v>0</v>
      </c>
      <c r="V41175" s="94">
        <v>75</v>
      </c>
      <c r="W41175" s="94">
        <v>333</v>
      </c>
      <c r="X41175" s="94">
        <v>892</v>
      </c>
      <c r="AJ41175" s="94">
        <v>1442</v>
      </c>
      <c r="AK41175" s="94">
        <v>2388</v>
      </c>
      <c r="AM41175" s="94">
        <v>0</v>
      </c>
      <c r="AN41175" s="94">
        <v>75</v>
      </c>
      <c r="AO41175" s="94">
        <v>333</v>
      </c>
      <c r="AP41175" s="94">
        <v>892</v>
      </c>
      <c r="AS41175" s="94">
        <v>98</v>
      </c>
      <c r="AT41175" s="94">
        <v>151</v>
      </c>
      <c r="AU41175" s="94">
        <v>-470</v>
      </c>
    </row>
    <row r="41176" spans="1:47">
      <c r="A41176" s="85" t="s">
        <v>105</v>
      </c>
      <c r="B41176" s="86">
        <v>43901.875</v>
      </c>
      <c r="C41176" s="87">
        <v>43901</v>
      </c>
      <c r="D41176" s="85">
        <v>15</v>
      </c>
      <c r="E41176" s="86">
        <v>43901.625</v>
      </c>
      <c r="F41176" s="88" t="s">
        <v>381</v>
      </c>
      <c r="G41176" s="89" t="s">
        <v>382</v>
      </c>
      <c r="H41176" s="94">
        <v>5108</v>
      </c>
      <c r="I41176" s="94">
        <v>5281</v>
      </c>
      <c r="J41176" s="94">
        <v>5006</v>
      </c>
      <c r="K41176" s="94">
        <v>-275</v>
      </c>
      <c r="O41176" s="94">
        <v>5281</v>
      </c>
      <c r="P41176" s="94">
        <v>5006</v>
      </c>
      <c r="Q41176" s="94">
        <v>-275</v>
      </c>
      <c r="R41176" s="94">
        <v>1433</v>
      </c>
      <c r="S41176" s="94">
        <v>2361</v>
      </c>
      <c r="U41176" s="94">
        <v>0</v>
      </c>
      <c r="V41176" s="94">
        <v>75</v>
      </c>
      <c r="W41176" s="94">
        <v>341</v>
      </c>
      <c r="X41176" s="94">
        <v>871</v>
      </c>
      <c r="AJ41176" s="94">
        <v>1433</v>
      </c>
      <c r="AK41176" s="94">
        <v>2361</v>
      </c>
      <c r="AM41176" s="94">
        <v>0</v>
      </c>
      <c r="AN41176" s="94">
        <v>75</v>
      </c>
      <c r="AO41176" s="94">
        <v>341</v>
      </c>
      <c r="AP41176" s="94">
        <v>871</v>
      </c>
      <c r="AS41176" s="94">
        <v>93</v>
      </c>
      <c r="AT41176" s="94">
        <v>126</v>
      </c>
      <c r="AU41176" s="94">
        <v>-494</v>
      </c>
    </row>
    <row r="41177" spans="1:47">
      <c r="A41177" s="85" t="s">
        <v>105</v>
      </c>
      <c r="B41177" s="86">
        <v>43901.916666666664</v>
      </c>
      <c r="C41177" s="87">
        <v>43901</v>
      </c>
      <c r="D41177" s="85">
        <v>16</v>
      </c>
      <c r="E41177" s="86">
        <v>43901.666666666664</v>
      </c>
      <c r="F41177" s="88" t="s">
        <v>381</v>
      </c>
      <c r="G41177" s="89" t="s">
        <v>382</v>
      </c>
      <c r="H41177" s="94">
        <v>5174</v>
      </c>
      <c r="I41177" s="94">
        <v>5343</v>
      </c>
      <c r="J41177" s="94">
        <v>5082</v>
      </c>
      <c r="K41177" s="94">
        <v>-261</v>
      </c>
      <c r="O41177" s="94">
        <v>5343</v>
      </c>
      <c r="P41177" s="94">
        <v>5082</v>
      </c>
      <c r="Q41177" s="94">
        <v>-261</v>
      </c>
      <c r="R41177" s="94">
        <v>1492</v>
      </c>
      <c r="S41177" s="94">
        <v>2454</v>
      </c>
      <c r="U41177" s="94">
        <v>0</v>
      </c>
      <c r="V41177" s="94">
        <v>75</v>
      </c>
      <c r="W41177" s="94">
        <v>283</v>
      </c>
      <c r="X41177" s="94">
        <v>853</v>
      </c>
      <c r="AJ41177" s="94">
        <v>1492</v>
      </c>
      <c r="AK41177" s="94">
        <v>2454</v>
      </c>
      <c r="AM41177" s="94">
        <v>0</v>
      </c>
      <c r="AN41177" s="94">
        <v>75</v>
      </c>
      <c r="AO41177" s="94">
        <v>283</v>
      </c>
      <c r="AP41177" s="94">
        <v>853</v>
      </c>
      <c r="AS41177" s="94">
        <v>99</v>
      </c>
      <c r="AT41177" s="94">
        <v>125</v>
      </c>
      <c r="AU41177" s="94">
        <v>-485</v>
      </c>
    </row>
    <row r="41178" spans="1:47">
      <c r="A41178" s="85" t="s">
        <v>105</v>
      </c>
      <c r="B41178" s="86">
        <v>43901.958333333336</v>
      </c>
      <c r="C41178" s="87">
        <v>43901</v>
      </c>
      <c r="D41178" s="85">
        <v>17</v>
      </c>
      <c r="E41178" s="86">
        <v>43901.708333333336</v>
      </c>
      <c r="F41178" s="88" t="s">
        <v>381</v>
      </c>
      <c r="G41178" s="89" t="s">
        <v>382</v>
      </c>
      <c r="H41178" s="94">
        <v>5325</v>
      </c>
      <c r="I41178" s="94">
        <v>5461</v>
      </c>
      <c r="J41178" s="94">
        <v>5185</v>
      </c>
      <c r="K41178" s="94">
        <v>-276</v>
      </c>
      <c r="O41178" s="94">
        <v>5461</v>
      </c>
      <c r="P41178" s="94">
        <v>5185</v>
      </c>
      <c r="Q41178" s="94">
        <v>-276</v>
      </c>
      <c r="R41178" s="94">
        <v>1508</v>
      </c>
      <c r="S41178" s="94">
        <v>2460</v>
      </c>
      <c r="U41178" s="94">
        <v>-1</v>
      </c>
      <c r="V41178" s="94">
        <v>74</v>
      </c>
      <c r="W41178" s="94">
        <v>284</v>
      </c>
      <c r="X41178" s="94">
        <v>933</v>
      </c>
      <c r="AJ41178" s="94">
        <v>1508</v>
      </c>
      <c r="AK41178" s="94">
        <v>2460</v>
      </c>
      <c r="AM41178" s="94">
        <v>-1</v>
      </c>
      <c r="AN41178" s="94">
        <v>74</v>
      </c>
      <c r="AO41178" s="94">
        <v>284</v>
      </c>
      <c r="AP41178" s="94">
        <v>933</v>
      </c>
      <c r="AS41178" s="94">
        <v>108</v>
      </c>
      <c r="AT41178" s="94">
        <v>124</v>
      </c>
      <c r="AU41178" s="94">
        <v>-508</v>
      </c>
    </row>
    <row r="41179" spans="1:47">
      <c r="A41179" s="85" t="s">
        <v>105</v>
      </c>
      <c r="B41179" s="86">
        <v>43902</v>
      </c>
      <c r="C41179" s="87">
        <v>43901</v>
      </c>
      <c r="D41179" s="85">
        <v>18</v>
      </c>
      <c r="E41179" s="86">
        <v>43901.75</v>
      </c>
      <c r="F41179" s="88" t="s">
        <v>381</v>
      </c>
      <c r="G41179" s="89" t="s">
        <v>382</v>
      </c>
      <c r="H41179" s="94">
        <v>5489</v>
      </c>
      <c r="I41179" s="94">
        <v>5564</v>
      </c>
      <c r="J41179" s="94">
        <v>5263</v>
      </c>
      <c r="K41179" s="94">
        <v>-301</v>
      </c>
      <c r="O41179" s="94">
        <v>5564</v>
      </c>
      <c r="P41179" s="94">
        <v>5263</v>
      </c>
      <c r="Q41179" s="94">
        <v>-301</v>
      </c>
      <c r="R41179" s="94">
        <v>1553</v>
      </c>
      <c r="S41179" s="94">
        <v>2517</v>
      </c>
      <c r="U41179" s="94">
        <v>0</v>
      </c>
      <c r="V41179" s="94">
        <v>28</v>
      </c>
      <c r="W41179" s="94">
        <v>196</v>
      </c>
      <c r="X41179" s="94">
        <v>976</v>
      </c>
      <c r="AJ41179" s="94">
        <v>1553</v>
      </c>
      <c r="AK41179" s="94">
        <v>2517</v>
      </c>
      <c r="AM41179" s="94">
        <v>0</v>
      </c>
      <c r="AN41179" s="94">
        <v>28</v>
      </c>
      <c r="AO41179" s="94">
        <v>196</v>
      </c>
      <c r="AP41179" s="94">
        <v>976</v>
      </c>
      <c r="AS41179" s="94">
        <v>120</v>
      </c>
      <c r="AT41179" s="94">
        <v>111</v>
      </c>
      <c r="AU41179" s="94">
        <v>-532</v>
      </c>
    </row>
    <row r="41180" spans="1:47">
      <c r="A41180" s="85" t="s">
        <v>105</v>
      </c>
      <c r="B41180" s="86">
        <v>43902.041666666664</v>
      </c>
      <c r="C41180" s="87">
        <v>43901</v>
      </c>
      <c r="D41180" s="85">
        <v>19</v>
      </c>
      <c r="E41180" s="86">
        <v>43901.791666666664</v>
      </c>
      <c r="F41180" s="88" t="s">
        <v>381</v>
      </c>
      <c r="G41180" s="89" t="s">
        <v>382</v>
      </c>
      <c r="H41180" s="94">
        <v>5679</v>
      </c>
      <c r="I41180" s="94">
        <v>5758</v>
      </c>
      <c r="J41180" s="94">
        <v>5490</v>
      </c>
      <c r="K41180" s="94">
        <v>-268</v>
      </c>
      <c r="O41180" s="94">
        <v>5758</v>
      </c>
      <c r="P41180" s="94">
        <v>5490</v>
      </c>
      <c r="Q41180" s="94">
        <v>-268</v>
      </c>
      <c r="R41180" s="94">
        <v>1761</v>
      </c>
      <c r="S41180" s="94">
        <v>2480</v>
      </c>
      <c r="U41180" s="94">
        <v>0</v>
      </c>
      <c r="V41180" s="94">
        <v>0</v>
      </c>
      <c r="W41180" s="94">
        <v>48</v>
      </c>
      <c r="X41180" s="94">
        <v>1009</v>
      </c>
      <c r="AJ41180" s="94">
        <v>1761</v>
      </c>
      <c r="AK41180" s="94">
        <v>2480</v>
      </c>
      <c r="AM41180" s="94">
        <v>0</v>
      </c>
      <c r="AN41180" s="94">
        <v>0</v>
      </c>
      <c r="AO41180" s="94">
        <v>48</v>
      </c>
      <c r="AP41180" s="94">
        <v>1009</v>
      </c>
      <c r="AS41180" s="94">
        <v>156</v>
      </c>
      <c r="AT41180" s="94">
        <v>48</v>
      </c>
      <c r="AU41180" s="94">
        <v>-472</v>
      </c>
    </row>
    <row r="41181" spans="1:47">
      <c r="A41181" s="85" t="s">
        <v>105</v>
      </c>
      <c r="B41181" s="86">
        <v>43902.083333333336</v>
      </c>
      <c r="C41181" s="87">
        <v>43901</v>
      </c>
      <c r="D41181" s="85">
        <v>20</v>
      </c>
      <c r="E41181" s="86">
        <v>43901.833333333336</v>
      </c>
      <c r="F41181" s="88" t="s">
        <v>381</v>
      </c>
      <c r="G41181" s="89" t="s">
        <v>382</v>
      </c>
      <c r="H41181" s="94">
        <v>5918</v>
      </c>
      <c r="I41181" s="94">
        <v>5788</v>
      </c>
      <c r="J41181" s="94">
        <v>5382</v>
      </c>
      <c r="K41181" s="94">
        <v>-406</v>
      </c>
      <c r="O41181" s="94">
        <v>5788</v>
      </c>
      <c r="P41181" s="94">
        <v>5382</v>
      </c>
      <c r="Q41181" s="94">
        <v>-406</v>
      </c>
      <c r="R41181" s="94">
        <v>1644</v>
      </c>
      <c r="S41181" s="94">
        <v>2472</v>
      </c>
      <c r="U41181" s="94">
        <v>0</v>
      </c>
      <c r="V41181" s="94">
        <v>0</v>
      </c>
      <c r="W41181" s="94">
        <v>0</v>
      </c>
      <c r="X41181" s="94">
        <v>1182</v>
      </c>
      <c r="AJ41181" s="94">
        <v>1644</v>
      </c>
      <c r="AK41181" s="94">
        <v>2472</v>
      </c>
      <c r="AM41181" s="94">
        <v>0</v>
      </c>
      <c r="AN41181" s="94">
        <v>0</v>
      </c>
      <c r="AO41181" s="94">
        <v>0</v>
      </c>
      <c r="AP41181" s="94">
        <v>1182</v>
      </c>
      <c r="AS41181" s="94">
        <v>168</v>
      </c>
      <c r="AT41181" s="94">
        <v>2</v>
      </c>
      <c r="AU41181" s="94">
        <v>-576</v>
      </c>
    </row>
    <row r="41182" spans="1:47">
      <c r="A41182" s="85" t="s">
        <v>105</v>
      </c>
      <c r="B41182" s="86">
        <v>43902.125</v>
      </c>
      <c r="C41182" s="87">
        <v>43901</v>
      </c>
      <c r="D41182" s="85">
        <v>21</v>
      </c>
      <c r="E41182" s="86">
        <v>43901.875</v>
      </c>
      <c r="F41182" s="88" t="s">
        <v>381</v>
      </c>
      <c r="G41182" s="89" t="s">
        <v>382</v>
      </c>
      <c r="H41182" s="94">
        <v>5803</v>
      </c>
      <c r="I41182" s="94">
        <v>5765</v>
      </c>
      <c r="J41182" s="94">
        <v>5319</v>
      </c>
      <c r="K41182" s="94">
        <v>-446</v>
      </c>
      <c r="O41182" s="94">
        <v>5765</v>
      </c>
      <c r="P41182" s="94">
        <v>5319</v>
      </c>
      <c r="Q41182" s="94">
        <v>-446</v>
      </c>
      <c r="R41182" s="94">
        <v>1515</v>
      </c>
      <c r="S41182" s="94">
        <v>2402</v>
      </c>
      <c r="U41182" s="94">
        <v>0</v>
      </c>
      <c r="V41182" s="94">
        <v>0</v>
      </c>
      <c r="W41182" s="94">
        <v>-1</v>
      </c>
      <c r="X41182" s="94">
        <v>1328</v>
      </c>
      <c r="AJ41182" s="94">
        <v>1515</v>
      </c>
      <c r="AK41182" s="94">
        <v>2402</v>
      </c>
      <c r="AM41182" s="94">
        <v>0</v>
      </c>
      <c r="AN41182" s="94">
        <v>0</v>
      </c>
      <c r="AO41182" s="94">
        <v>-1</v>
      </c>
      <c r="AP41182" s="94">
        <v>1328</v>
      </c>
      <c r="AS41182" s="94">
        <v>173</v>
      </c>
      <c r="AT41182" s="94">
        <v>0</v>
      </c>
      <c r="AU41182" s="94">
        <v>-619</v>
      </c>
    </row>
    <row r="41183" spans="1:47">
      <c r="A41183" s="85" t="s">
        <v>105</v>
      </c>
      <c r="B41183" s="86">
        <v>43902.166666666664</v>
      </c>
      <c r="C41183" s="87">
        <v>43901</v>
      </c>
      <c r="D41183" s="85">
        <v>22</v>
      </c>
      <c r="E41183" s="86">
        <v>43901.916666666664</v>
      </c>
      <c r="F41183" s="88" t="s">
        <v>381</v>
      </c>
      <c r="G41183" s="89" t="s">
        <v>382</v>
      </c>
      <c r="H41183" s="94">
        <v>5505</v>
      </c>
      <c r="I41183" s="94">
        <v>5475</v>
      </c>
      <c r="J41183" s="94">
        <v>5106</v>
      </c>
      <c r="K41183" s="94">
        <v>-369</v>
      </c>
      <c r="O41183" s="94">
        <v>5475</v>
      </c>
      <c r="P41183" s="94">
        <v>5106</v>
      </c>
      <c r="Q41183" s="94">
        <v>-369</v>
      </c>
      <c r="R41183" s="94">
        <v>1395</v>
      </c>
      <c r="S41183" s="94">
        <v>2071</v>
      </c>
      <c r="U41183" s="94">
        <v>0</v>
      </c>
      <c r="V41183" s="94">
        <v>40</v>
      </c>
      <c r="W41183" s="94">
        <v>1</v>
      </c>
      <c r="X41183" s="94">
        <v>1565</v>
      </c>
      <c r="AJ41183" s="94">
        <v>1395</v>
      </c>
      <c r="AK41183" s="94">
        <v>2071</v>
      </c>
      <c r="AM41183" s="94">
        <v>0</v>
      </c>
      <c r="AN41183" s="94">
        <v>40</v>
      </c>
      <c r="AO41183" s="94">
        <v>1</v>
      </c>
      <c r="AP41183" s="94">
        <v>1565</v>
      </c>
      <c r="AS41183" s="94">
        <v>172</v>
      </c>
      <c r="AT41183" s="94">
        <v>0</v>
      </c>
      <c r="AU41183" s="94">
        <v>-541</v>
      </c>
    </row>
    <row r="41184" spans="1:47">
      <c r="A41184" s="85" t="s">
        <v>105</v>
      </c>
      <c r="B41184" s="86">
        <v>43902.208333333336</v>
      </c>
      <c r="C41184" s="87">
        <v>43901</v>
      </c>
      <c r="D41184" s="85">
        <v>23</v>
      </c>
      <c r="E41184" s="86">
        <v>43901.958333333336</v>
      </c>
      <c r="F41184" s="88" t="s">
        <v>381</v>
      </c>
      <c r="G41184" s="89" t="s">
        <v>382</v>
      </c>
      <c r="H41184" s="94">
        <v>5074</v>
      </c>
      <c r="I41184" s="94">
        <v>5084</v>
      </c>
      <c r="J41184" s="94">
        <v>4678</v>
      </c>
      <c r="K41184" s="94">
        <v>-406</v>
      </c>
      <c r="O41184" s="94">
        <v>5084</v>
      </c>
      <c r="P41184" s="94">
        <v>4678</v>
      </c>
      <c r="Q41184" s="94">
        <v>-406</v>
      </c>
      <c r="R41184" s="94">
        <v>1268</v>
      </c>
      <c r="S41184" s="94">
        <v>1413</v>
      </c>
      <c r="U41184" s="94">
        <v>0</v>
      </c>
      <c r="V41184" s="94">
        <v>0</v>
      </c>
      <c r="W41184" s="94">
        <v>-1</v>
      </c>
      <c r="X41184" s="94">
        <v>1970</v>
      </c>
      <c r="AJ41184" s="94">
        <v>1268</v>
      </c>
      <c r="AK41184" s="94">
        <v>1413</v>
      </c>
      <c r="AM41184" s="94">
        <v>0</v>
      </c>
      <c r="AN41184" s="94">
        <v>0</v>
      </c>
      <c r="AO41184" s="94">
        <v>-1</v>
      </c>
      <c r="AP41184" s="94">
        <v>1970</v>
      </c>
      <c r="AS41184" s="94">
        <v>159</v>
      </c>
      <c r="AT41184" s="94">
        <v>0</v>
      </c>
      <c r="AU41184" s="94">
        <v>-565</v>
      </c>
    </row>
    <row r="41185" spans="1:47">
      <c r="A41185" s="85" t="s">
        <v>105</v>
      </c>
      <c r="B41185" s="86">
        <v>43902.25</v>
      </c>
      <c r="C41185" s="87">
        <v>43901</v>
      </c>
      <c r="D41185" s="85">
        <v>24</v>
      </c>
      <c r="E41185" s="86">
        <v>43902</v>
      </c>
      <c r="F41185" s="88" t="s">
        <v>381</v>
      </c>
      <c r="G41185" s="89" t="s">
        <v>382</v>
      </c>
      <c r="H41185" s="94">
        <v>4707</v>
      </c>
      <c r="I41185" s="94">
        <v>4748</v>
      </c>
      <c r="J41185" s="94">
        <v>4462</v>
      </c>
      <c r="K41185" s="94">
        <v>-286</v>
      </c>
      <c r="O41185" s="94">
        <v>4748</v>
      </c>
      <c r="P41185" s="94">
        <v>4462</v>
      </c>
      <c r="Q41185" s="94">
        <v>-286</v>
      </c>
      <c r="R41185" s="94">
        <v>1243</v>
      </c>
      <c r="S41185" s="94">
        <v>1218</v>
      </c>
      <c r="U41185" s="94">
        <v>0</v>
      </c>
      <c r="V41185" s="94">
        <v>0</v>
      </c>
      <c r="W41185" s="94">
        <v>-1</v>
      </c>
      <c r="X41185" s="94">
        <v>2119</v>
      </c>
      <c r="AJ41185" s="94">
        <v>1243</v>
      </c>
      <c r="AK41185" s="94">
        <v>1218</v>
      </c>
      <c r="AM41185" s="94">
        <v>0</v>
      </c>
      <c r="AN41185" s="94">
        <v>0</v>
      </c>
      <c r="AO41185" s="94">
        <v>-1</v>
      </c>
      <c r="AP41185" s="94">
        <v>2119</v>
      </c>
      <c r="AS41185" s="94">
        <v>152</v>
      </c>
      <c r="AT41185" s="94">
        <v>-4</v>
      </c>
      <c r="AU41185" s="94">
        <v>-434</v>
      </c>
    </row>
    <row r="41186" spans="1:47">
      <c r="A41186" s="85" t="s">
        <v>105</v>
      </c>
      <c r="B41186" s="86">
        <v>43902.291666666664</v>
      </c>
      <c r="C41186" s="87">
        <v>43902</v>
      </c>
      <c r="D41186" s="85">
        <v>1</v>
      </c>
      <c r="E41186" s="86">
        <v>43902.041666666664</v>
      </c>
      <c r="F41186" s="88" t="s">
        <v>381</v>
      </c>
      <c r="G41186" s="89" t="s">
        <v>382</v>
      </c>
      <c r="H41186" s="94">
        <v>4515</v>
      </c>
      <c r="I41186" s="94">
        <v>4651</v>
      </c>
      <c r="J41186" s="94">
        <v>4410</v>
      </c>
      <c r="K41186" s="94">
        <v>-241</v>
      </c>
      <c r="O41186" s="94">
        <v>4651</v>
      </c>
      <c r="P41186" s="94">
        <v>4410</v>
      </c>
      <c r="Q41186" s="94">
        <v>-241</v>
      </c>
      <c r="R41186" s="94">
        <v>1183</v>
      </c>
      <c r="S41186" s="94">
        <v>1126</v>
      </c>
      <c r="U41186" s="94">
        <v>0</v>
      </c>
      <c r="V41186" s="94">
        <v>0</v>
      </c>
      <c r="W41186" s="94">
        <v>-1</v>
      </c>
      <c r="X41186" s="94">
        <v>2102</v>
      </c>
      <c r="AJ41186" s="94">
        <v>1183</v>
      </c>
      <c r="AK41186" s="94">
        <v>1126</v>
      </c>
      <c r="AM41186" s="94">
        <v>0</v>
      </c>
      <c r="AN41186" s="94">
        <v>0</v>
      </c>
      <c r="AO41186" s="94">
        <v>-1</v>
      </c>
      <c r="AP41186" s="94">
        <v>2102</v>
      </c>
      <c r="AS41186" s="94">
        <v>155</v>
      </c>
      <c r="AT41186" s="94">
        <v>-82</v>
      </c>
      <c r="AU41186" s="94">
        <v>-314</v>
      </c>
    </row>
    <row r="41187" spans="1:47">
      <c r="A41187" s="85" t="s">
        <v>105</v>
      </c>
      <c r="B41187" s="86">
        <v>43902.333333333336</v>
      </c>
      <c r="C41187" s="87">
        <v>43902</v>
      </c>
      <c r="D41187" s="85">
        <v>2</v>
      </c>
      <c r="E41187" s="86">
        <v>43902.083333333336</v>
      </c>
      <c r="F41187" s="88" t="s">
        <v>381</v>
      </c>
      <c r="G41187" s="89" t="s">
        <v>382</v>
      </c>
      <c r="H41187" s="94">
        <v>4378</v>
      </c>
      <c r="I41187" s="94">
        <v>4521</v>
      </c>
      <c r="J41187" s="94">
        <v>4570</v>
      </c>
      <c r="K41187" s="94">
        <v>49</v>
      </c>
      <c r="O41187" s="94">
        <v>4521</v>
      </c>
      <c r="P41187" s="94">
        <v>4570</v>
      </c>
      <c r="Q41187" s="94">
        <v>49</v>
      </c>
      <c r="R41187" s="94">
        <v>1360</v>
      </c>
      <c r="S41187" s="94">
        <v>1131</v>
      </c>
      <c r="U41187" s="94">
        <v>0</v>
      </c>
      <c r="V41187" s="94">
        <v>0</v>
      </c>
      <c r="W41187" s="94">
        <v>-1</v>
      </c>
      <c r="X41187" s="94">
        <v>2080</v>
      </c>
      <c r="AJ41187" s="94">
        <v>1360</v>
      </c>
      <c r="AK41187" s="94">
        <v>1131</v>
      </c>
      <c r="AM41187" s="94">
        <v>0</v>
      </c>
      <c r="AN41187" s="94">
        <v>0</v>
      </c>
      <c r="AO41187" s="94">
        <v>-1</v>
      </c>
      <c r="AP41187" s="94">
        <v>2080</v>
      </c>
      <c r="AS41187" s="94">
        <v>161</v>
      </c>
      <c r="AT41187" s="94">
        <v>-81</v>
      </c>
      <c r="AU41187" s="94">
        <v>-31</v>
      </c>
    </row>
    <row r="41188" spans="1:47">
      <c r="A41188" s="85" t="s">
        <v>105</v>
      </c>
      <c r="B41188" s="86">
        <v>43902.375</v>
      </c>
      <c r="C41188" s="87">
        <v>43902</v>
      </c>
      <c r="D41188" s="85">
        <v>3</v>
      </c>
      <c r="E41188" s="86">
        <v>43902.125</v>
      </c>
      <c r="F41188" s="88" t="s">
        <v>381</v>
      </c>
      <c r="G41188" s="89" t="s">
        <v>382</v>
      </c>
      <c r="H41188" s="94">
        <v>4309</v>
      </c>
      <c r="I41188" s="94">
        <v>4487</v>
      </c>
      <c r="J41188" s="94">
        <v>4445</v>
      </c>
      <c r="K41188" s="94">
        <v>-42</v>
      </c>
      <c r="O41188" s="94">
        <v>4487</v>
      </c>
      <c r="P41188" s="94">
        <v>4445</v>
      </c>
      <c r="Q41188" s="94">
        <v>-42</v>
      </c>
      <c r="R41188" s="94">
        <v>1264</v>
      </c>
      <c r="S41188" s="94">
        <v>1139</v>
      </c>
      <c r="U41188" s="94">
        <v>0</v>
      </c>
      <c r="V41188" s="94">
        <v>0</v>
      </c>
      <c r="W41188" s="94">
        <v>0</v>
      </c>
      <c r="X41188" s="94">
        <v>2042</v>
      </c>
      <c r="AJ41188" s="94">
        <v>1264</v>
      </c>
      <c r="AK41188" s="94">
        <v>1139</v>
      </c>
      <c r="AM41188" s="94">
        <v>0</v>
      </c>
      <c r="AN41188" s="94">
        <v>0</v>
      </c>
      <c r="AO41188" s="94">
        <v>0</v>
      </c>
      <c r="AP41188" s="94">
        <v>2042</v>
      </c>
      <c r="AS41188" s="94">
        <v>159</v>
      </c>
      <c r="AT41188" s="94">
        <v>-130</v>
      </c>
      <c r="AU41188" s="94">
        <v>-71</v>
      </c>
    </row>
    <row r="41189" spans="1:47">
      <c r="A41189" s="85" t="s">
        <v>105</v>
      </c>
      <c r="B41189" s="86">
        <v>43902.416666666664</v>
      </c>
      <c r="C41189" s="87">
        <v>43902</v>
      </c>
      <c r="D41189" s="85">
        <v>4</v>
      </c>
      <c r="E41189" s="86">
        <v>43902.166666666664</v>
      </c>
      <c r="F41189" s="88" t="s">
        <v>381</v>
      </c>
      <c r="G41189" s="89" t="s">
        <v>382</v>
      </c>
      <c r="H41189" s="94">
        <v>4358</v>
      </c>
      <c r="I41189" s="94">
        <v>4497</v>
      </c>
      <c r="J41189" s="94">
        <v>4466</v>
      </c>
      <c r="K41189" s="94">
        <v>-31</v>
      </c>
      <c r="O41189" s="94">
        <v>4497</v>
      </c>
      <c r="P41189" s="94">
        <v>4466</v>
      </c>
      <c r="Q41189" s="94">
        <v>-31</v>
      </c>
      <c r="R41189" s="94">
        <v>1221</v>
      </c>
      <c r="S41189" s="94">
        <v>1111</v>
      </c>
      <c r="U41189" s="94">
        <v>0</v>
      </c>
      <c r="V41189" s="94">
        <v>0</v>
      </c>
      <c r="W41189" s="94">
        <v>-3</v>
      </c>
      <c r="X41189" s="94">
        <v>2137</v>
      </c>
      <c r="AJ41189" s="94">
        <v>1221</v>
      </c>
      <c r="AK41189" s="94">
        <v>1111</v>
      </c>
      <c r="AM41189" s="94">
        <v>0</v>
      </c>
      <c r="AN41189" s="94">
        <v>0</v>
      </c>
      <c r="AO41189" s="94">
        <v>-3</v>
      </c>
      <c r="AP41189" s="94">
        <v>2137</v>
      </c>
      <c r="AS41189" s="94">
        <v>155</v>
      </c>
      <c r="AT41189" s="94">
        <v>-130</v>
      </c>
      <c r="AU41189" s="94">
        <v>-56</v>
      </c>
    </row>
    <row r="41190" spans="1:47">
      <c r="A41190" s="85" t="s">
        <v>105</v>
      </c>
      <c r="B41190" s="86">
        <v>43902.458333333336</v>
      </c>
      <c r="C41190" s="87">
        <v>43902</v>
      </c>
      <c r="D41190" s="85">
        <v>5</v>
      </c>
      <c r="E41190" s="86">
        <v>43902.208333333336</v>
      </c>
      <c r="F41190" s="88" t="s">
        <v>381</v>
      </c>
      <c r="G41190" s="89" t="s">
        <v>382</v>
      </c>
      <c r="H41190" s="94">
        <v>4494</v>
      </c>
      <c r="I41190" s="94">
        <v>4633</v>
      </c>
      <c r="J41190" s="94">
        <v>4544</v>
      </c>
      <c r="K41190" s="94">
        <v>-89</v>
      </c>
      <c r="O41190" s="94">
        <v>4633</v>
      </c>
      <c r="P41190" s="94">
        <v>4544</v>
      </c>
      <c r="Q41190" s="94">
        <v>-89</v>
      </c>
      <c r="R41190" s="94">
        <v>1240</v>
      </c>
      <c r="S41190" s="94">
        <v>1200</v>
      </c>
      <c r="U41190" s="94">
        <v>-1</v>
      </c>
      <c r="V41190" s="94">
        <v>0</v>
      </c>
      <c r="W41190" s="94">
        <v>0</v>
      </c>
      <c r="X41190" s="94">
        <v>2104</v>
      </c>
      <c r="AJ41190" s="94">
        <v>1240</v>
      </c>
      <c r="AK41190" s="94">
        <v>1200</v>
      </c>
      <c r="AM41190" s="94">
        <v>-1</v>
      </c>
      <c r="AN41190" s="94">
        <v>0</v>
      </c>
      <c r="AO41190" s="94">
        <v>0</v>
      </c>
      <c r="AP41190" s="94">
        <v>2104</v>
      </c>
      <c r="AS41190" s="94">
        <v>153</v>
      </c>
      <c r="AT41190" s="94">
        <v>-119</v>
      </c>
      <c r="AU41190" s="94">
        <v>-123</v>
      </c>
    </row>
    <row r="41191" spans="1:47">
      <c r="A41191" s="85" t="s">
        <v>105</v>
      </c>
      <c r="B41191" s="86">
        <v>43902.5</v>
      </c>
      <c r="C41191" s="87">
        <v>43902</v>
      </c>
      <c r="D41191" s="85">
        <v>6</v>
      </c>
      <c r="E41191" s="86">
        <v>43902.25</v>
      </c>
      <c r="F41191" s="88" t="s">
        <v>381</v>
      </c>
      <c r="G41191" s="89" t="s">
        <v>382</v>
      </c>
      <c r="H41191" s="94">
        <v>4840</v>
      </c>
      <c r="I41191" s="94">
        <v>4978</v>
      </c>
      <c r="J41191" s="94">
        <v>4851</v>
      </c>
      <c r="K41191" s="94">
        <v>-127</v>
      </c>
      <c r="O41191" s="94">
        <v>4978</v>
      </c>
      <c r="P41191" s="94">
        <v>4851</v>
      </c>
      <c r="Q41191" s="94">
        <v>-127</v>
      </c>
      <c r="R41191" s="94">
        <v>1408</v>
      </c>
      <c r="S41191" s="94">
        <v>1781</v>
      </c>
      <c r="U41191" s="94">
        <v>0</v>
      </c>
      <c r="V41191" s="94">
        <v>0</v>
      </c>
      <c r="W41191" s="94">
        <v>0</v>
      </c>
      <c r="X41191" s="94">
        <v>1662</v>
      </c>
      <c r="AJ41191" s="94">
        <v>1408</v>
      </c>
      <c r="AK41191" s="94">
        <v>1781</v>
      </c>
      <c r="AM41191" s="94">
        <v>0</v>
      </c>
      <c r="AN41191" s="94">
        <v>0</v>
      </c>
      <c r="AO41191" s="94">
        <v>0</v>
      </c>
      <c r="AP41191" s="94">
        <v>1662</v>
      </c>
      <c r="AS41191" s="94">
        <v>156</v>
      </c>
      <c r="AT41191" s="94">
        <v>-130</v>
      </c>
      <c r="AU41191" s="94">
        <v>-153</v>
      </c>
    </row>
    <row r="41192" spans="1:47">
      <c r="A41192" s="85" t="s">
        <v>105</v>
      </c>
      <c r="B41192" s="86">
        <v>43902.541666666664</v>
      </c>
      <c r="C41192" s="87">
        <v>43902</v>
      </c>
      <c r="D41192" s="85">
        <v>7</v>
      </c>
      <c r="E41192" s="86">
        <v>43902.291666666664</v>
      </c>
      <c r="F41192" s="88" t="s">
        <v>381</v>
      </c>
      <c r="G41192" s="89" t="s">
        <v>382</v>
      </c>
      <c r="H41192" s="94">
        <v>5442</v>
      </c>
      <c r="I41192" s="94">
        <v>5488</v>
      </c>
      <c r="J41192" s="94">
        <v>5165</v>
      </c>
      <c r="K41192" s="94">
        <v>-323</v>
      </c>
      <c r="O41192" s="94">
        <v>5488</v>
      </c>
      <c r="P41192" s="94">
        <v>5165</v>
      </c>
      <c r="Q41192" s="94">
        <v>-323</v>
      </c>
      <c r="R41192" s="94">
        <v>1677</v>
      </c>
      <c r="S41192" s="94">
        <v>2056</v>
      </c>
      <c r="U41192" s="94">
        <v>-1</v>
      </c>
      <c r="V41192" s="94">
        <v>0</v>
      </c>
      <c r="W41192" s="94">
        <v>0</v>
      </c>
      <c r="X41192" s="94">
        <v>1432</v>
      </c>
      <c r="AJ41192" s="94">
        <v>1677</v>
      </c>
      <c r="AK41192" s="94">
        <v>2056</v>
      </c>
      <c r="AM41192" s="94">
        <v>-1</v>
      </c>
      <c r="AN41192" s="94">
        <v>0</v>
      </c>
      <c r="AO41192" s="94">
        <v>0</v>
      </c>
      <c r="AP41192" s="94">
        <v>1432</v>
      </c>
      <c r="AS41192" s="94">
        <v>156</v>
      </c>
      <c r="AT41192" s="94">
        <v>-136</v>
      </c>
      <c r="AU41192" s="94">
        <v>-343</v>
      </c>
    </row>
    <row r="41193" spans="1:47">
      <c r="A41193" s="85" t="s">
        <v>105</v>
      </c>
      <c r="B41193" s="86">
        <v>43902.583333333336</v>
      </c>
      <c r="C41193" s="87">
        <v>43902</v>
      </c>
      <c r="D41193" s="85">
        <v>8</v>
      </c>
      <c r="E41193" s="86">
        <v>43902.333333333336</v>
      </c>
      <c r="F41193" s="88" t="s">
        <v>381</v>
      </c>
      <c r="G41193" s="89" t="s">
        <v>382</v>
      </c>
      <c r="H41193" s="94">
        <v>5678</v>
      </c>
      <c r="I41193" s="94">
        <v>5676</v>
      </c>
      <c r="J41193" s="94">
        <v>5429</v>
      </c>
      <c r="K41193" s="94">
        <v>-247</v>
      </c>
      <c r="O41193" s="94">
        <v>5676</v>
      </c>
      <c r="P41193" s="94">
        <v>5429</v>
      </c>
      <c r="Q41193" s="94">
        <v>-247</v>
      </c>
      <c r="R41193" s="94">
        <v>1743</v>
      </c>
      <c r="S41193" s="94">
        <v>2119</v>
      </c>
      <c r="U41193" s="94">
        <v>0</v>
      </c>
      <c r="V41193" s="94">
        <v>0</v>
      </c>
      <c r="W41193" s="94">
        <v>5</v>
      </c>
      <c r="X41193" s="94">
        <v>1562</v>
      </c>
      <c r="AJ41193" s="94">
        <v>1743</v>
      </c>
      <c r="AK41193" s="94">
        <v>2119</v>
      </c>
      <c r="AM41193" s="94">
        <v>0</v>
      </c>
      <c r="AN41193" s="94">
        <v>0</v>
      </c>
      <c r="AO41193" s="94">
        <v>5</v>
      </c>
      <c r="AP41193" s="94">
        <v>1562</v>
      </c>
      <c r="AS41193" s="94">
        <v>164</v>
      </c>
      <c r="AT41193" s="94">
        <v>-6</v>
      </c>
      <c r="AU41193" s="94">
        <v>-405</v>
      </c>
    </row>
    <row r="41194" spans="1:47">
      <c r="A41194" s="85" t="s">
        <v>105</v>
      </c>
      <c r="B41194" s="86">
        <v>43902.625</v>
      </c>
      <c r="C41194" s="87">
        <v>43902</v>
      </c>
      <c r="D41194" s="85">
        <v>9</v>
      </c>
      <c r="E41194" s="86">
        <v>43902.375</v>
      </c>
      <c r="F41194" s="88" t="s">
        <v>381</v>
      </c>
      <c r="G41194" s="89" t="s">
        <v>382</v>
      </c>
      <c r="H41194" s="94">
        <v>5641</v>
      </c>
      <c r="I41194" s="94">
        <v>5678</v>
      </c>
      <c r="J41194" s="94">
        <v>5435</v>
      </c>
      <c r="K41194" s="94">
        <v>-243</v>
      </c>
      <c r="O41194" s="94">
        <v>5678</v>
      </c>
      <c r="P41194" s="94">
        <v>5435</v>
      </c>
      <c r="Q41194" s="94">
        <v>-243</v>
      </c>
      <c r="R41194" s="94">
        <v>1624</v>
      </c>
      <c r="S41194" s="94">
        <v>2033</v>
      </c>
      <c r="U41194" s="94">
        <v>0</v>
      </c>
      <c r="V41194" s="94">
        <v>0</v>
      </c>
      <c r="W41194" s="94">
        <v>107</v>
      </c>
      <c r="X41194" s="94">
        <v>1670</v>
      </c>
      <c r="AJ41194" s="94">
        <v>1624</v>
      </c>
      <c r="AK41194" s="94">
        <v>2033</v>
      </c>
      <c r="AM41194" s="94">
        <v>0</v>
      </c>
      <c r="AN41194" s="94">
        <v>0</v>
      </c>
      <c r="AO41194" s="94">
        <v>107</v>
      </c>
      <c r="AP41194" s="94">
        <v>1670</v>
      </c>
      <c r="AS41194" s="94">
        <v>155</v>
      </c>
      <c r="AT41194" s="94">
        <v>-2</v>
      </c>
      <c r="AU41194" s="94">
        <v>-396</v>
      </c>
    </row>
    <row r="41195" spans="1:47">
      <c r="A41195" s="85" t="s">
        <v>105</v>
      </c>
      <c r="B41195" s="86">
        <v>43902.666666666664</v>
      </c>
      <c r="C41195" s="87">
        <v>43902</v>
      </c>
      <c r="D41195" s="85">
        <v>10</v>
      </c>
      <c r="E41195" s="86">
        <v>43902.416666666664</v>
      </c>
      <c r="F41195" s="88" t="s">
        <v>381</v>
      </c>
      <c r="G41195" s="89" t="s">
        <v>382</v>
      </c>
      <c r="H41195" s="94">
        <v>5502</v>
      </c>
      <c r="I41195" s="94">
        <v>5622</v>
      </c>
      <c r="J41195" s="94">
        <v>5471</v>
      </c>
      <c r="K41195" s="94">
        <v>-151</v>
      </c>
      <c r="O41195" s="94">
        <v>5622</v>
      </c>
      <c r="P41195" s="94">
        <v>5471</v>
      </c>
      <c r="Q41195" s="94">
        <v>-151</v>
      </c>
      <c r="R41195" s="94">
        <v>1490</v>
      </c>
      <c r="S41195" s="94">
        <v>1962</v>
      </c>
      <c r="U41195" s="94">
        <v>0</v>
      </c>
      <c r="V41195" s="94">
        <v>0</v>
      </c>
      <c r="W41195" s="94">
        <v>289</v>
      </c>
      <c r="X41195" s="94">
        <v>1728</v>
      </c>
      <c r="AJ41195" s="94">
        <v>1490</v>
      </c>
      <c r="AK41195" s="94">
        <v>1962</v>
      </c>
      <c r="AM41195" s="94">
        <v>0</v>
      </c>
      <c r="AN41195" s="94">
        <v>0</v>
      </c>
      <c r="AO41195" s="94">
        <v>289</v>
      </c>
      <c r="AP41195" s="94">
        <v>1728</v>
      </c>
      <c r="AS41195" s="94">
        <v>161</v>
      </c>
      <c r="AT41195" s="94">
        <v>-1</v>
      </c>
      <c r="AU41195" s="94">
        <v>-311</v>
      </c>
    </row>
    <row r="41196" spans="1:47">
      <c r="A41196" s="85" t="s">
        <v>105</v>
      </c>
      <c r="B41196" s="86">
        <v>43902.708333333336</v>
      </c>
      <c r="C41196" s="87">
        <v>43902</v>
      </c>
      <c r="D41196" s="85">
        <v>11</v>
      </c>
      <c r="E41196" s="86">
        <v>43902.458333333336</v>
      </c>
      <c r="F41196" s="88" t="s">
        <v>381</v>
      </c>
      <c r="G41196" s="89" t="s">
        <v>382</v>
      </c>
      <c r="H41196" s="94">
        <v>5379</v>
      </c>
      <c r="I41196" s="94">
        <v>5578</v>
      </c>
      <c r="J41196" s="94">
        <v>5358</v>
      </c>
      <c r="K41196" s="94">
        <v>-220</v>
      </c>
      <c r="O41196" s="94">
        <v>5578</v>
      </c>
      <c r="P41196" s="94">
        <v>5358</v>
      </c>
      <c r="Q41196" s="94">
        <v>-220</v>
      </c>
      <c r="R41196" s="94">
        <v>1438</v>
      </c>
      <c r="S41196" s="94">
        <v>1750</v>
      </c>
      <c r="U41196" s="94">
        <v>0</v>
      </c>
      <c r="V41196" s="94">
        <v>0</v>
      </c>
      <c r="W41196" s="94">
        <v>322</v>
      </c>
      <c r="X41196" s="94">
        <v>1847</v>
      </c>
      <c r="AJ41196" s="94">
        <v>1438</v>
      </c>
      <c r="AK41196" s="94">
        <v>1750</v>
      </c>
      <c r="AM41196" s="94">
        <v>0</v>
      </c>
      <c r="AN41196" s="94">
        <v>0</v>
      </c>
      <c r="AO41196" s="94">
        <v>322</v>
      </c>
      <c r="AP41196" s="94">
        <v>1847</v>
      </c>
      <c r="AS41196" s="94">
        <v>163</v>
      </c>
      <c r="AT41196" s="94">
        <v>-1</v>
      </c>
      <c r="AU41196" s="94">
        <v>-382</v>
      </c>
    </row>
    <row r="41197" spans="1:47">
      <c r="A41197" s="85" t="s">
        <v>105</v>
      </c>
      <c r="B41197" s="86">
        <v>43902.75</v>
      </c>
      <c r="C41197" s="87">
        <v>43902</v>
      </c>
      <c r="D41197" s="85">
        <v>12</v>
      </c>
      <c r="E41197" s="86">
        <v>43902.5</v>
      </c>
      <c r="F41197" s="88" t="s">
        <v>381</v>
      </c>
      <c r="G41197" s="89" t="s">
        <v>382</v>
      </c>
      <c r="H41197" s="94">
        <v>5312</v>
      </c>
      <c r="I41197" s="94">
        <v>5525</v>
      </c>
      <c r="J41197" s="94">
        <v>5322</v>
      </c>
      <c r="K41197" s="94">
        <v>-203</v>
      </c>
      <c r="O41197" s="94">
        <v>5525</v>
      </c>
      <c r="P41197" s="94">
        <v>5322</v>
      </c>
      <c r="Q41197" s="94">
        <v>-203</v>
      </c>
      <c r="R41197" s="94">
        <v>1423</v>
      </c>
      <c r="S41197" s="94">
        <v>1715</v>
      </c>
      <c r="U41197" s="94">
        <v>0</v>
      </c>
      <c r="V41197" s="94">
        <v>49</v>
      </c>
      <c r="W41197" s="94">
        <v>335</v>
      </c>
      <c r="X41197" s="94">
        <v>1850</v>
      </c>
      <c r="AJ41197" s="94">
        <v>1423</v>
      </c>
      <c r="AK41197" s="94">
        <v>1715</v>
      </c>
      <c r="AM41197" s="94">
        <v>0</v>
      </c>
      <c r="AN41197" s="94">
        <v>49</v>
      </c>
      <c r="AO41197" s="94">
        <v>335</v>
      </c>
      <c r="AP41197" s="94">
        <v>1850</v>
      </c>
      <c r="AS41197" s="94">
        <v>166</v>
      </c>
      <c r="AT41197" s="94">
        <v>-2</v>
      </c>
      <c r="AU41197" s="94">
        <v>-367</v>
      </c>
    </row>
    <row r="41198" spans="1:47">
      <c r="A41198" s="85" t="s">
        <v>105</v>
      </c>
      <c r="B41198" s="86">
        <v>43902.791666666664</v>
      </c>
      <c r="C41198" s="87">
        <v>43902</v>
      </c>
      <c r="D41198" s="85">
        <v>13</v>
      </c>
      <c r="E41198" s="86">
        <v>43902.541666666664</v>
      </c>
      <c r="F41198" s="88" t="s">
        <v>381</v>
      </c>
      <c r="G41198" s="89" t="s">
        <v>382</v>
      </c>
      <c r="H41198" s="94">
        <v>5292</v>
      </c>
      <c r="I41198" s="94">
        <v>5465</v>
      </c>
      <c r="J41198" s="94">
        <v>5144</v>
      </c>
      <c r="K41198" s="94">
        <v>-321</v>
      </c>
      <c r="O41198" s="94">
        <v>5465</v>
      </c>
      <c r="P41198" s="94">
        <v>5144</v>
      </c>
      <c r="Q41198" s="94">
        <v>-321</v>
      </c>
      <c r="R41198" s="94">
        <v>1410</v>
      </c>
      <c r="S41198" s="94">
        <v>1909</v>
      </c>
      <c r="U41198" s="94">
        <v>0</v>
      </c>
      <c r="V41198" s="94">
        <v>90</v>
      </c>
      <c r="W41198" s="94">
        <v>325</v>
      </c>
      <c r="X41198" s="94">
        <v>1502</v>
      </c>
      <c r="AJ41198" s="94">
        <v>1410</v>
      </c>
      <c r="AK41198" s="94">
        <v>1909</v>
      </c>
      <c r="AM41198" s="94">
        <v>0</v>
      </c>
      <c r="AN41198" s="94">
        <v>90</v>
      </c>
      <c r="AO41198" s="94">
        <v>325</v>
      </c>
      <c r="AP41198" s="94">
        <v>1502</v>
      </c>
      <c r="AS41198" s="94">
        <v>150</v>
      </c>
      <c r="AT41198" s="94">
        <v>-1</v>
      </c>
      <c r="AU41198" s="94">
        <v>-470</v>
      </c>
    </row>
    <row r="41199" spans="1:47">
      <c r="A41199" s="85" t="s">
        <v>105</v>
      </c>
      <c r="B41199" s="86">
        <v>43902.833333333336</v>
      </c>
      <c r="C41199" s="87">
        <v>43902</v>
      </c>
      <c r="D41199" s="85">
        <v>14</v>
      </c>
      <c r="E41199" s="86">
        <v>43902.583333333336</v>
      </c>
      <c r="F41199" s="88" t="s">
        <v>381</v>
      </c>
      <c r="G41199" s="89" t="s">
        <v>382</v>
      </c>
      <c r="H41199" s="94">
        <v>5322</v>
      </c>
      <c r="I41199" s="94">
        <v>5429</v>
      </c>
      <c r="J41199" s="94">
        <v>5010</v>
      </c>
      <c r="K41199" s="94">
        <v>-419</v>
      </c>
      <c r="O41199" s="94">
        <v>5429</v>
      </c>
      <c r="P41199" s="94">
        <v>5010</v>
      </c>
      <c r="Q41199" s="94">
        <v>-419</v>
      </c>
      <c r="R41199" s="94">
        <v>1416</v>
      </c>
      <c r="S41199" s="94">
        <v>2209</v>
      </c>
      <c r="U41199" s="94">
        <v>0</v>
      </c>
      <c r="V41199" s="94">
        <v>89</v>
      </c>
      <c r="W41199" s="94">
        <v>311</v>
      </c>
      <c r="X41199" s="94">
        <v>1074</v>
      </c>
      <c r="AJ41199" s="94">
        <v>1416</v>
      </c>
      <c r="AK41199" s="94">
        <v>2209</v>
      </c>
      <c r="AM41199" s="94">
        <v>0</v>
      </c>
      <c r="AN41199" s="94">
        <v>89</v>
      </c>
      <c r="AO41199" s="94">
        <v>311</v>
      </c>
      <c r="AP41199" s="94">
        <v>1074</v>
      </c>
      <c r="AS41199" s="94">
        <v>145</v>
      </c>
      <c r="AT41199" s="94">
        <v>-1</v>
      </c>
      <c r="AU41199" s="94">
        <v>-563</v>
      </c>
    </row>
    <row r="41200" spans="1:47">
      <c r="A41200" s="85" t="s">
        <v>105</v>
      </c>
      <c r="B41200" s="86">
        <v>43902.875</v>
      </c>
      <c r="C41200" s="87">
        <v>43902</v>
      </c>
      <c r="D41200" s="85">
        <v>15</v>
      </c>
      <c r="E41200" s="86">
        <v>43902.625</v>
      </c>
      <c r="F41200" s="88" t="s">
        <v>381</v>
      </c>
      <c r="G41200" s="89" t="s">
        <v>382</v>
      </c>
      <c r="H41200" s="94">
        <v>5376</v>
      </c>
      <c r="I41200" s="94">
        <v>5394</v>
      </c>
      <c r="J41200" s="94">
        <v>5086</v>
      </c>
      <c r="K41200" s="94">
        <v>-308</v>
      </c>
      <c r="O41200" s="94">
        <v>5394</v>
      </c>
      <c r="P41200" s="94">
        <v>5086</v>
      </c>
      <c r="Q41200" s="94">
        <v>-308</v>
      </c>
      <c r="R41200" s="94">
        <v>1435</v>
      </c>
      <c r="S41200" s="94">
        <v>2485</v>
      </c>
      <c r="U41200" s="94">
        <v>0</v>
      </c>
      <c r="V41200" s="94">
        <v>78</v>
      </c>
      <c r="W41200" s="94">
        <v>306</v>
      </c>
      <c r="X41200" s="94">
        <v>861</v>
      </c>
      <c r="AJ41200" s="94">
        <v>1435</v>
      </c>
      <c r="AK41200" s="94">
        <v>2485</v>
      </c>
      <c r="AM41200" s="94">
        <v>0</v>
      </c>
      <c r="AN41200" s="94">
        <v>78</v>
      </c>
      <c r="AO41200" s="94">
        <v>306</v>
      </c>
      <c r="AP41200" s="94">
        <v>861</v>
      </c>
      <c r="AS41200" s="94">
        <v>153</v>
      </c>
      <c r="AT41200" s="94">
        <v>-1</v>
      </c>
      <c r="AU41200" s="94">
        <v>-460</v>
      </c>
    </row>
    <row r="41201" spans="1:47">
      <c r="A41201" s="85" t="s">
        <v>105</v>
      </c>
      <c r="B41201" s="86">
        <v>43902.916666666664</v>
      </c>
      <c r="C41201" s="87">
        <v>43902</v>
      </c>
      <c r="D41201" s="85">
        <v>16</v>
      </c>
      <c r="E41201" s="86">
        <v>43902.666666666664</v>
      </c>
      <c r="F41201" s="88" t="s">
        <v>381</v>
      </c>
      <c r="G41201" s="89" t="s">
        <v>382</v>
      </c>
      <c r="H41201" s="94">
        <v>5440</v>
      </c>
      <c r="I41201" s="94">
        <v>5414</v>
      </c>
      <c r="J41201" s="94">
        <v>5113</v>
      </c>
      <c r="K41201" s="94">
        <v>-301</v>
      </c>
      <c r="O41201" s="94">
        <v>5414</v>
      </c>
      <c r="P41201" s="94">
        <v>5113</v>
      </c>
      <c r="Q41201" s="94">
        <v>-301</v>
      </c>
      <c r="R41201" s="94">
        <v>1694</v>
      </c>
      <c r="S41201" s="94">
        <v>2619</v>
      </c>
      <c r="U41201" s="94">
        <v>0</v>
      </c>
      <c r="V41201" s="94">
        <v>88</v>
      </c>
      <c r="W41201" s="94">
        <v>245</v>
      </c>
      <c r="X41201" s="94">
        <v>506</v>
      </c>
      <c r="AJ41201" s="94">
        <v>1694</v>
      </c>
      <c r="AK41201" s="94">
        <v>2619</v>
      </c>
      <c r="AM41201" s="94">
        <v>0</v>
      </c>
      <c r="AN41201" s="94">
        <v>88</v>
      </c>
      <c r="AO41201" s="94">
        <v>245</v>
      </c>
      <c r="AP41201" s="94">
        <v>506</v>
      </c>
      <c r="AS41201" s="94">
        <v>161</v>
      </c>
      <c r="AT41201" s="94">
        <v>-2</v>
      </c>
      <c r="AU41201" s="94">
        <v>-460</v>
      </c>
    </row>
    <row r="41202" spans="1:47">
      <c r="A41202" s="85" t="s">
        <v>105</v>
      </c>
      <c r="B41202" s="86">
        <v>43902.958333333336</v>
      </c>
      <c r="C41202" s="87">
        <v>43902</v>
      </c>
      <c r="D41202" s="85">
        <v>17</v>
      </c>
      <c r="E41202" s="86">
        <v>43902.708333333336</v>
      </c>
      <c r="F41202" s="88" t="s">
        <v>381</v>
      </c>
      <c r="G41202" s="89" t="s">
        <v>382</v>
      </c>
      <c r="H41202" s="94">
        <v>5561</v>
      </c>
      <c r="I41202" s="94">
        <v>5464</v>
      </c>
      <c r="J41202" s="94">
        <v>5201</v>
      </c>
      <c r="K41202" s="94">
        <v>-263</v>
      </c>
      <c r="O41202" s="94">
        <v>5464</v>
      </c>
      <c r="P41202" s="94">
        <v>5201</v>
      </c>
      <c r="Q41202" s="94">
        <v>-263</v>
      </c>
      <c r="R41202" s="94">
        <v>1793</v>
      </c>
      <c r="S41202" s="94">
        <v>2693</v>
      </c>
      <c r="U41202" s="94">
        <v>0</v>
      </c>
      <c r="V41202" s="94">
        <v>75</v>
      </c>
      <c r="W41202" s="94">
        <v>143</v>
      </c>
      <c r="X41202" s="94">
        <v>482</v>
      </c>
      <c r="AJ41202" s="94">
        <v>1793</v>
      </c>
      <c r="AK41202" s="94">
        <v>2693</v>
      </c>
      <c r="AM41202" s="94">
        <v>0</v>
      </c>
      <c r="AN41202" s="94">
        <v>75</v>
      </c>
      <c r="AO41202" s="94">
        <v>143</v>
      </c>
      <c r="AP41202" s="94">
        <v>482</v>
      </c>
      <c r="AS41202" s="94">
        <v>160</v>
      </c>
      <c r="AT41202" s="94">
        <v>-1</v>
      </c>
      <c r="AU41202" s="94">
        <v>-422</v>
      </c>
    </row>
    <row r="41203" spans="1:47">
      <c r="A41203" s="85" t="s">
        <v>105</v>
      </c>
      <c r="B41203" s="86">
        <v>43903</v>
      </c>
      <c r="C41203" s="87">
        <v>43902</v>
      </c>
      <c r="D41203" s="85">
        <v>18</v>
      </c>
      <c r="E41203" s="86">
        <v>43902.75</v>
      </c>
      <c r="F41203" s="88" t="s">
        <v>381</v>
      </c>
      <c r="G41203" s="89" t="s">
        <v>382</v>
      </c>
      <c r="H41203" s="94">
        <v>5650</v>
      </c>
      <c r="I41203" s="94">
        <v>5566</v>
      </c>
      <c r="J41203" s="94">
        <v>5343</v>
      </c>
      <c r="K41203" s="94">
        <v>-223</v>
      </c>
      <c r="O41203" s="94">
        <v>5566</v>
      </c>
      <c r="P41203" s="94">
        <v>5343</v>
      </c>
      <c r="Q41203" s="94">
        <v>-223</v>
      </c>
      <c r="R41203" s="94">
        <v>1809</v>
      </c>
      <c r="S41203" s="94">
        <v>2752</v>
      </c>
      <c r="U41203" s="94">
        <v>0</v>
      </c>
      <c r="V41203" s="94">
        <v>75</v>
      </c>
      <c r="W41203" s="94">
        <v>144</v>
      </c>
      <c r="X41203" s="94">
        <v>549</v>
      </c>
      <c r="AJ41203" s="94">
        <v>1809</v>
      </c>
      <c r="AK41203" s="94">
        <v>2752</v>
      </c>
      <c r="AM41203" s="94">
        <v>0</v>
      </c>
      <c r="AN41203" s="94">
        <v>75</v>
      </c>
      <c r="AO41203" s="94">
        <v>144</v>
      </c>
      <c r="AP41203" s="94">
        <v>549</v>
      </c>
      <c r="AS41203" s="94">
        <v>164</v>
      </c>
      <c r="AT41203" s="94">
        <v>-1</v>
      </c>
      <c r="AU41203" s="94">
        <v>-386</v>
      </c>
    </row>
    <row r="41204" spans="1:47">
      <c r="A41204" s="85" t="s">
        <v>105</v>
      </c>
      <c r="B41204" s="86">
        <v>43903.041666666664</v>
      </c>
      <c r="C41204" s="87">
        <v>43902</v>
      </c>
      <c r="D41204" s="85">
        <v>19</v>
      </c>
      <c r="E41204" s="86">
        <v>43902.791666666664</v>
      </c>
      <c r="F41204" s="88" t="s">
        <v>381</v>
      </c>
      <c r="G41204" s="89" t="s">
        <v>382</v>
      </c>
      <c r="H41204" s="94">
        <v>5757</v>
      </c>
      <c r="I41204" s="94">
        <v>5731</v>
      </c>
      <c r="J41204" s="94">
        <v>5488</v>
      </c>
      <c r="K41204" s="94">
        <v>-243</v>
      </c>
      <c r="O41204" s="94">
        <v>5731</v>
      </c>
      <c r="P41204" s="94">
        <v>5488</v>
      </c>
      <c r="Q41204" s="94">
        <v>-243</v>
      </c>
      <c r="R41204" s="94">
        <v>1812</v>
      </c>
      <c r="S41204" s="94">
        <v>2687</v>
      </c>
      <c r="U41204" s="94">
        <v>0</v>
      </c>
      <c r="V41204" s="94">
        <v>74</v>
      </c>
      <c r="W41204" s="94">
        <v>29</v>
      </c>
      <c r="X41204" s="94">
        <v>882</v>
      </c>
      <c r="AJ41204" s="94">
        <v>1812</v>
      </c>
      <c r="AK41204" s="94">
        <v>2687</v>
      </c>
      <c r="AM41204" s="94">
        <v>0</v>
      </c>
      <c r="AN41204" s="94">
        <v>74</v>
      </c>
      <c r="AO41204" s="94">
        <v>29</v>
      </c>
      <c r="AP41204" s="94">
        <v>882</v>
      </c>
      <c r="AS41204" s="94">
        <v>183</v>
      </c>
      <c r="AT41204" s="94">
        <v>-2</v>
      </c>
      <c r="AU41204" s="94">
        <v>-424</v>
      </c>
    </row>
    <row r="41205" spans="1:47">
      <c r="A41205" s="85" t="s">
        <v>105</v>
      </c>
      <c r="B41205" s="86">
        <v>43903.083333333336</v>
      </c>
      <c r="C41205" s="87">
        <v>43902</v>
      </c>
      <c r="D41205" s="85">
        <v>20</v>
      </c>
      <c r="E41205" s="86">
        <v>43902.833333333336</v>
      </c>
      <c r="F41205" s="88" t="s">
        <v>381</v>
      </c>
      <c r="G41205" s="89" t="s">
        <v>382</v>
      </c>
      <c r="H41205" s="94">
        <v>5937</v>
      </c>
      <c r="I41205" s="94">
        <v>5959</v>
      </c>
      <c r="J41205" s="94">
        <v>5639</v>
      </c>
      <c r="K41205" s="94">
        <v>-320</v>
      </c>
      <c r="O41205" s="94">
        <v>5959</v>
      </c>
      <c r="P41205" s="94">
        <v>5639</v>
      </c>
      <c r="Q41205" s="94">
        <v>-320</v>
      </c>
      <c r="R41205" s="94">
        <v>1970</v>
      </c>
      <c r="S41205" s="94">
        <v>2711</v>
      </c>
      <c r="U41205" s="94">
        <v>-1</v>
      </c>
      <c r="V41205" s="94">
        <v>75</v>
      </c>
      <c r="W41205" s="94">
        <v>0</v>
      </c>
      <c r="X41205" s="94">
        <v>870</v>
      </c>
      <c r="AJ41205" s="94">
        <v>1970</v>
      </c>
      <c r="AK41205" s="94">
        <v>2711</v>
      </c>
      <c r="AM41205" s="94">
        <v>-1</v>
      </c>
      <c r="AN41205" s="94">
        <v>75</v>
      </c>
      <c r="AO41205" s="94">
        <v>0</v>
      </c>
      <c r="AP41205" s="94">
        <v>870</v>
      </c>
      <c r="AS41205" s="94">
        <v>178</v>
      </c>
      <c r="AT41205" s="94">
        <v>-5</v>
      </c>
      <c r="AU41205" s="94">
        <v>-493</v>
      </c>
    </row>
    <row r="41206" spans="1:47">
      <c r="A41206" s="85" t="s">
        <v>105</v>
      </c>
      <c r="B41206" s="86">
        <v>43903.125</v>
      </c>
      <c r="C41206" s="87">
        <v>43902</v>
      </c>
      <c r="D41206" s="85">
        <v>21</v>
      </c>
      <c r="E41206" s="86">
        <v>43902.875</v>
      </c>
      <c r="F41206" s="88" t="s">
        <v>381</v>
      </c>
      <c r="G41206" s="89" t="s">
        <v>382</v>
      </c>
      <c r="H41206" s="94">
        <v>5906</v>
      </c>
      <c r="I41206" s="94">
        <v>5999</v>
      </c>
      <c r="J41206" s="94">
        <v>5708</v>
      </c>
      <c r="K41206" s="94">
        <v>-291</v>
      </c>
      <c r="O41206" s="94">
        <v>5999</v>
      </c>
      <c r="P41206" s="94">
        <v>5708</v>
      </c>
      <c r="Q41206" s="94">
        <v>-291</v>
      </c>
      <c r="R41206" s="94">
        <v>1973</v>
      </c>
      <c r="S41206" s="94">
        <v>2810</v>
      </c>
      <c r="U41206" s="94">
        <v>0</v>
      </c>
      <c r="V41206" s="94">
        <v>0</v>
      </c>
      <c r="W41206" s="94">
        <v>-1</v>
      </c>
      <c r="X41206" s="94">
        <v>729</v>
      </c>
      <c r="AJ41206" s="94">
        <v>1973</v>
      </c>
      <c r="AK41206" s="94">
        <v>2810</v>
      </c>
      <c r="AM41206" s="94">
        <v>0</v>
      </c>
      <c r="AN41206" s="94">
        <v>0</v>
      </c>
      <c r="AO41206" s="94">
        <v>-1</v>
      </c>
      <c r="AP41206" s="94">
        <v>729</v>
      </c>
      <c r="AS41206" s="94">
        <v>181</v>
      </c>
      <c r="AT41206" s="94">
        <v>-91</v>
      </c>
      <c r="AU41206" s="94">
        <v>-381</v>
      </c>
    </row>
    <row r="41207" spans="1:47">
      <c r="A41207" s="85" t="s">
        <v>105</v>
      </c>
      <c r="B41207" s="86">
        <v>43903.166666666664</v>
      </c>
      <c r="C41207" s="87">
        <v>43902</v>
      </c>
      <c r="D41207" s="85">
        <v>22</v>
      </c>
      <c r="E41207" s="86">
        <v>43902.916666666664</v>
      </c>
      <c r="F41207" s="88" t="s">
        <v>381</v>
      </c>
      <c r="G41207" s="89" t="s">
        <v>382</v>
      </c>
      <c r="H41207" s="94">
        <v>5654</v>
      </c>
      <c r="I41207" s="94">
        <v>5660</v>
      </c>
      <c r="J41207" s="94">
        <v>5436</v>
      </c>
      <c r="K41207" s="94">
        <v>-224</v>
      </c>
      <c r="O41207" s="94">
        <v>5660</v>
      </c>
      <c r="P41207" s="94">
        <v>5436</v>
      </c>
      <c r="Q41207" s="94">
        <v>-224</v>
      </c>
      <c r="R41207" s="94">
        <v>1895</v>
      </c>
      <c r="S41207" s="94">
        <v>2829</v>
      </c>
      <c r="U41207" s="94">
        <v>0</v>
      </c>
      <c r="V41207" s="94">
        <v>40</v>
      </c>
      <c r="W41207" s="94">
        <v>-1</v>
      </c>
      <c r="X41207" s="94">
        <v>638</v>
      </c>
      <c r="AJ41207" s="94">
        <v>1895</v>
      </c>
      <c r="AK41207" s="94">
        <v>2829</v>
      </c>
      <c r="AM41207" s="94">
        <v>0</v>
      </c>
      <c r="AN41207" s="94">
        <v>40</v>
      </c>
      <c r="AO41207" s="94">
        <v>-1</v>
      </c>
      <c r="AP41207" s="94">
        <v>638</v>
      </c>
      <c r="AS41207" s="94">
        <v>180</v>
      </c>
      <c r="AT41207" s="94">
        <v>-91</v>
      </c>
      <c r="AU41207" s="94">
        <v>-313</v>
      </c>
    </row>
    <row r="41208" spans="1:47">
      <c r="A41208" s="85" t="s">
        <v>105</v>
      </c>
      <c r="B41208" s="86">
        <v>43903.208333333336</v>
      </c>
      <c r="C41208" s="87">
        <v>43902</v>
      </c>
      <c r="D41208" s="85">
        <v>23</v>
      </c>
      <c r="E41208" s="86">
        <v>43902.958333333336</v>
      </c>
      <c r="F41208" s="88" t="s">
        <v>381</v>
      </c>
      <c r="G41208" s="89" t="s">
        <v>382</v>
      </c>
      <c r="H41208" s="94">
        <v>5256</v>
      </c>
      <c r="I41208" s="94">
        <v>5282</v>
      </c>
      <c r="J41208" s="94">
        <v>5134</v>
      </c>
      <c r="K41208" s="94">
        <v>-148</v>
      </c>
      <c r="O41208" s="94">
        <v>5282</v>
      </c>
      <c r="P41208" s="94">
        <v>5134</v>
      </c>
      <c r="Q41208" s="94">
        <v>-148</v>
      </c>
      <c r="R41208" s="94">
        <v>1724</v>
      </c>
      <c r="S41208" s="94">
        <v>2645</v>
      </c>
      <c r="U41208" s="94">
        <v>0</v>
      </c>
      <c r="V41208" s="94">
        <v>0</v>
      </c>
      <c r="W41208" s="94">
        <v>-2</v>
      </c>
      <c r="X41208" s="94">
        <v>693</v>
      </c>
      <c r="AJ41208" s="94">
        <v>1724</v>
      </c>
      <c r="AK41208" s="94">
        <v>2645</v>
      </c>
      <c r="AM41208" s="94">
        <v>0</v>
      </c>
      <c r="AN41208" s="94">
        <v>0</v>
      </c>
      <c r="AO41208" s="94">
        <v>-2</v>
      </c>
      <c r="AP41208" s="94">
        <v>693</v>
      </c>
      <c r="AS41208" s="94">
        <v>183</v>
      </c>
      <c r="AT41208" s="94">
        <v>-131</v>
      </c>
      <c r="AU41208" s="94">
        <v>-200</v>
      </c>
    </row>
    <row r="41209" spans="1:47">
      <c r="A41209" s="85" t="s">
        <v>105</v>
      </c>
      <c r="B41209" s="86">
        <v>43903.25</v>
      </c>
      <c r="C41209" s="87">
        <v>43902</v>
      </c>
      <c r="D41209" s="85">
        <v>24</v>
      </c>
      <c r="E41209" s="86">
        <v>43903</v>
      </c>
      <c r="F41209" s="88" t="s">
        <v>381</v>
      </c>
      <c r="G41209" s="89" t="s">
        <v>382</v>
      </c>
      <c r="H41209" s="94">
        <v>4922</v>
      </c>
      <c r="I41209" s="94">
        <v>4950</v>
      </c>
      <c r="J41209" s="94">
        <v>4794</v>
      </c>
      <c r="K41209" s="94">
        <v>-156</v>
      </c>
      <c r="O41209" s="94">
        <v>4950</v>
      </c>
      <c r="P41209" s="94">
        <v>4794</v>
      </c>
      <c r="Q41209" s="94">
        <v>-156</v>
      </c>
      <c r="R41209" s="94">
        <v>1596</v>
      </c>
      <c r="S41209" s="94">
        <v>2367</v>
      </c>
      <c r="U41209" s="94">
        <v>0</v>
      </c>
      <c r="V41209" s="94">
        <v>0</v>
      </c>
      <c r="W41209" s="94">
        <v>-1</v>
      </c>
      <c r="X41209" s="94">
        <v>757</v>
      </c>
      <c r="AJ41209" s="94">
        <v>1596</v>
      </c>
      <c r="AK41209" s="94">
        <v>2367</v>
      </c>
      <c r="AM41209" s="94">
        <v>0</v>
      </c>
      <c r="AN41209" s="94">
        <v>0</v>
      </c>
      <c r="AO41209" s="94">
        <v>-1</v>
      </c>
      <c r="AP41209" s="94">
        <v>757</v>
      </c>
      <c r="AS41209" s="94">
        <v>171</v>
      </c>
      <c r="AT41209" s="94">
        <v>-131</v>
      </c>
      <c r="AU41209" s="94">
        <v>-196</v>
      </c>
    </row>
    <row r="41210" spans="1:47">
      <c r="A41210" s="85" t="s">
        <v>105</v>
      </c>
      <c r="B41210" s="86">
        <v>43903.291666666664</v>
      </c>
      <c r="C41210" s="87">
        <v>43903</v>
      </c>
      <c r="D41210" s="85">
        <v>1</v>
      </c>
      <c r="E41210" s="86">
        <v>43903.041666666664</v>
      </c>
      <c r="F41210" s="88" t="s">
        <v>381</v>
      </c>
      <c r="G41210" s="89" t="s">
        <v>382</v>
      </c>
      <c r="H41210" s="94">
        <v>4725</v>
      </c>
      <c r="I41210" s="94">
        <v>4730</v>
      </c>
      <c r="J41210" s="94">
        <v>4541</v>
      </c>
      <c r="K41210" s="94">
        <v>-189</v>
      </c>
      <c r="O41210" s="94">
        <v>4730</v>
      </c>
      <c r="P41210" s="94">
        <v>4541</v>
      </c>
      <c r="Q41210" s="94">
        <v>-189</v>
      </c>
      <c r="R41210" s="94">
        <v>1582</v>
      </c>
      <c r="S41210" s="94">
        <v>2078</v>
      </c>
      <c r="U41210" s="94">
        <v>0</v>
      </c>
      <c r="V41210" s="94">
        <v>76</v>
      </c>
      <c r="W41210" s="94">
        <v>0</v>
      </c>
      <c r="X41210" s="94">
        <v>805</v>
      </c>
      <c r="AJ41210" s="94">
        <v>1582</v>
      </c>
      <c r="AK41210" s="94">
        <v>2078</v>
      </c>
      <c r="AM41210" s="94">
        <v>0</v>
      </c>
      <c r="AN41210" s="94">
        <v>76</v>
      </c>
      <c r="AO41210" s="94">
        <v>0</v>
      </c>
      <c r="AP41210" s="94">
        <v>805</v>
      </c>
      <c r="AS41210" s="94">
        <v>177</v>
      </c>
      <c r="AT41210" s="94">
        <v>-136</v>
      </c>
      <c r="AU41210" s="94">
        <v>-230</v>
      </c>
    </row>
    <row r="41211" spans="1:47">
      <c r="A41211" s="85" t="s">
        <v>105</v>
      </c>
      <c r="B41211" s="86">
        <v>43903.333333333336</v>
      </c>
      <c r="C41211" s="87">
        <v>43903</v>
      </c>
      <c r="D41211" s="85">
        <v>2</v>
      </c>
      <c r="E41211" s="86">
        <v>43903.083333333336</v>
      </c>
      <c r="F41211" s="88" t="s">
        <v>381</v>
      </c>
      <c r="G41211" s="89" t="s">
        <v>382</v>
      </c>
      <c r="H41211" s="94">
        <v>4596</v>
      </c>
      <c r="I41211" s="94">
        <v>4620</v>
      </c>
      <c r="J41211" s="94">
        <v>4384</v>
      </c>
      <c r="K41211" s="94">
        <v>-236</v>
      </c>
      <c r="O41211" s="94">
        <v>4620</v>
      </c>
      <c r="P41211" s="94">
        <v>4384</v>
      </c>
      <c r="Q41211" s="94">
        <v>-236</v>
      </c>
      <c r="R41211" s="94">
        <v>1536</v>
      </c>
      <c r="S41211" s="94">
        <v>1975</v>
      </c>
      <c r="U41211" s="94">
        <v>0</v>
      </c>
      <c r="V41211" s="94">
        <v>5</v>
      </c>
      <c r="W41211" s="94">
        <v>0</v>
      </c>
      <c r="X41211" s="94">
        <v>868</v>
      </c>
      <c r="AJ41211" s="94">
        <v>1536</v>
      </c>
      <c r="AK41211" s="94">
        <v>1975</v>
      </c>
      <c r="AM41211" s="94">
        <v>0</v>
      </c>
      <c r="AN41211" s="94">
        <v>5</v>
      </c>
      <c r="AO41211" s="94">
        <v>0</v>
      </c>
      <c r="AP41211" s="94">
        <v>868</v>
      </c>
      <c r="AS41211" s="94">
        <v>172</v>
      </c>
      <c r="AT41211" s="94">
        <v>-111</v>
      </c>
      <c r="AU41211" s="94">
        <v>-297</v>
      </c>
    </row>
    <row r="41212" spans="1:47">
      <c r="A41212" s="85" t="s">
        <v>105</v>
      </c>
      <c r="B41212" s="86">
        <v>43903.375</v>
      </c>
      <c r="C41212" s="87">
        <v>43903</v>
      </c>
      <c r="D41212" s="85">
        <v>3</v>
      </c>
      <c r="E41212" s="86">
        <v>43903.125</v>
      </c>
      <c r="F41212" s="88" t="s">
        <v>381</v>
      </c>
      <c r="G41212" s="89" t="s">
        <v>382</v>
      </c>
      <c r="H41212" s="94">
        <v>4523</v>
      </c>
      <c r="I41212" s="94">
        <v>4720</v>
      </c>
      <c r="J41212" s="94">
        <v>4476</v>
      </c>
      <c r="K41212" s="94">
        <v>-244</v>
      </c>
      <c r="O41212" s="94">
        <v>4720</v>
      </c>
      <c r="P41212" s="94">
        <v>4476</v>
      </c>
      <c r="Q41212" s="94">
        <v>-244</v>
      </c>
      <c r="R41212" s="94">
        <v>1496</v>
      </c>
      <c r="S41212" s="94">
        <v>1999</v>
      </c>
      <c r="U41212" s="94">
        <v>0</v>
      </c>
      <c r="V41212" s="94">
        <v>0</v>
      </c>
      <c r="W41212" s="94">
        <v>1</v>
      </c>
      <c r="X41212" s="94">
        <v>980</v>
      </c>
      <c r="AJ41212" s="94">
        <v>1496</v>
      </c>
      <c r="AK41212" s="94">
        <v>1999</v>
      </c>
      <c r="AM41212" s="94">
        <v>0</v>
      </c>
      <c r="AN41212" s="94">
        <v>0</v>
      </c>
      <c r="AO41212" s="94">
        <v>1</v>
      </c>
      <c r="AP41212" s="94">
        <v>980</v>
      </c>
      <c r="AS41212" s="94">
        <v>160</v>
      </c>
      <c r="AT41212" s="94">
        <v>-113</v>
      </c>
      <c r="AU41212" s="94">
        <v>-291</v>
      </c>
    </row>
    <row r="41213" spans="1:47">
      <c r="A41213" s="85" t="s">
        <v>105</v>
      </c>
      <c r="B41213" s="86">
        <v>43903.416666666664</v>
      </c>
      <c r="C41213" s="87">
        <v>43903</v>
      </c>
      <c r="D41213" s="85">
        <v>4</v>
      </c>
      <c r="E41213" s="86">
        <v>43903.166666666664</v>
      </c>
      <c r="F41213" s="88" t="s">
        <v>381</v>
      </c>
      <c r="G41213" s="89" t="s">
        <v>382</v>
      </c>
      <c r="H41213" s="94">
        <v>4562</v>
      </c>
      <c r="I41213" s="94">
        <v>4726</v>
      </c>
      <c r="J41213" s="94">
        <v>4493</v>
      </c>
      <c r="K41213" s="94">
        <v>-233</v>
      </c>
      <c r="O41213" s="94">
        <v>4726</v>
      </c>
      <c r="P41213" s="94">
        <v>4493</v>
      </c>
      <c r="Q41213" s="94">
        <v>-233</v>
      </c>
      <c r="R41213" s="94">
        <v>1495</v>
      </c>
      <c r="S41213" s="94">
        <v>1795</v>
      </c>
      <c r="U41213" s="94">
        <v>-1</v>
      </c>
      <c r="V41213" s="94">
        <v>0</v>
      </c>
      <c r="W41213" s="94">
        <v>-2</v>
      </c>
      <c r="X41213" s="94">
        <v>1205</v>
      </c>
      <c r="AJ41213" s="94">
        <v>1495</v>
      </c>
      <c r="AK41213" s="94">
        <v>1795</v>
      </c>
      <c r="AM41213" s="94">
        <v>-1</v>
      </c>
      <c r="AN41213" s="94">
        <v>0</v>
      </c>
      <c r="AO41213" s="94">
        <v>-2</v>
      </c>
      <c r="AP41213" s="94">
        <v>1205</v>
      </c>
      <c r="AS41213" s="94">
        <v>163</v>
      </c>
      <c r="AT41213" s="94">
        <v>-173</v>
      </c>
      <c r="AU41213" s="94">
        <v>-223</v>
      </c>
    </row>
    <row r="41214" spans="1:47">
      <c r="A41214" s="85" t="s">
        <v>105</v>
      </c>
      <c r="B41214" s="86">
        <v>43903.458333333336</v>
      </c>
      <c r="C41214" s="87">
        <v>43903</v>
      </c>
      <c r="D41214" s="85">
        <v>5</v>
      </c>
      <c r="E41214" s="86">
        <v>43903.208333333336</v>
      </c>
      <c r="F41214" s="88" t="s">
        <v>381</v>
      </c>
      <c r="G41214" s="89" t="s">
        <v>382</v>
      </c>
      <c r="H41214" s="94">
        <v>4697</v>
      </c>
      <c r="I41214" s="94">
        <v>4878</v>
      </c>
      <c r="J41214" s="94">
        <v>4699</v>
      </c>
      <c r="K41214" s="94">
        <v>-179</v>
      </c>
      <c r="O41214" s="94">
        <v>4878</v>
      </c>
      <c r="P41214" s="94">
        <v>4699</v>
      </c>
      <c r="Q41214" s="94">
        <v>-179</v>
      </c>
      <c r="R41214" s="94">
        <v>1503</v>
      </c>
      <c r="S41214" s="94">
        <v>1567</v>
      </c>
      <c r="U41214" s="94">
        <v>0</v>
      </c>
      <c r="V41214" s="94">
        <v>0</v>
      </c>
      <c r="W41214" s="94">
        <v>-1</v>
      </c>
      <c r="X41214" s="94">
        <v>1630</v>
      </c>
      <c r="AJ41214" s="94">
        <v>1503</v>
      </c>
      <c r="AK41214" s="94">
        <v>1567</v>
      </c>
      <c r="AM41214" s="94">
        <v>0</v>
      </c>
      <c r="AN41214" s="94">
        <v>0</v>
      </c>
      <c r="AO41214" s="94">
        <v>-1</v>
      </c>
      <c r="AP41214" s="94">
        <v>1630</v>
      </c>
      <c r="AS41214" s="94">
        <v>165</v>
      </c>
      <c r="AT41214" s="94">
        <v>-98</v>
      </c>
      <c r="AU41214" s="94">
        <v>-246</v>
      </c>
    </row>
    <row r="41215" spans="1:47">
      <c r="A41215" s="85" t="s">
        <v>105</v>
      </c>
      <c r="B41215" s="86">
        <v>43903.5</v>
      </c>
      <c r="C41215" s="87">
        <v>43903</v>
      </c>
      <c r="D41215" s="85">
        <v>6</v>
      </c>
      <c r="E41215" s="86">
        <v>43903.25</v>
      </c>
      <c r="F41215" s="88" t="s">
        <v>381</v>
      </c>
      <c r="G41215" s="89" t="s">
        <v>382</v>
      </c>
      <c r="H41215" s="94">
        <v>4995</v>
      </c>
      <c r="I41215" s="94">
        <v>5096</v>
      </c>
      <c r="J41215" s="94">
        <v>5005</v>
      </c>
      <c r="K41215" s="94">
        <v>-91</v>
      </c>
      <c r="O41215" s="94">
        <v>5096</v>
      </c>
      <c r="P41215" s="94">
        <v>5005</v>
      </c>
      <c r="Q41215" s="94">
        <v>-91</v>
      </c>
      <c r="R41215" s="94">
        <v>1501</v>
      </c>
      <c r="S41215" s="94">
        <v>1569</v>
      </c>
      <c r="U41215" s="94">
        <v>0</v>
      </c>
      <c r="V41215" s="94">
        <v>0</v>
      </c>
      <c r="W41215" s="94">
        <v>0</v>
      </c>
      <c r="X41215" s="94">
        <v>1935</v>
      </c>
      <c r="AJ41215" s="94">
        <v>1501</v>
      </c>
      <c r="AK41215" s="94">
        <v>1569</v>
      </c>
      <c r="AM41215" s="94">
        <v>0</v>
      </c>
      <c r="AN41215" s="94">
        <v>0</v>
      </c>
      <c r="AO41215" s="94">
        <v>0</v>
      </c>
      <c r="AP41215" s="94">
        <v>1935</v>
      </c>
      <c r="AS41215" s="94">
        <v>161</v>
      </c>
      <c r="AT41215" s="94">
        <v>-5</v>
      </c>
      <c r="AU41215" s="94">
        <v>-247</v>
      </c>
    </row>
    <row r="41216" spans="1:47">
      <c r="A41216" s="85" t="s">
        <v>105</v>
      </c>
      <c r="B41216" s="86">
        <v>43903.541666666664</v>
      </c>
      <c r="C41216" s="87">
        <v>43903</v>
      </c>
      <c r="D41216" s="85">
        <v>7</v>
      </c>
      <c r="E41216" s="86">
        <v>43903.291666666664</v>
      </c>
      <c r="F41216" s="88" t="s">
        <v>381</v>
      </c>
      <c r="G41216" s="89" t="s">
        <v>382</v>
      </c>
      <c r="H41216" s="94">
        <v>5500</v>
      </c>
      <c r="I41216" s="94">
        <v>5537</v>
      </c>
      <c r="J41216" s="94">
        <v>5354</v>
      </c>
      <c r="K41216" s="94">
        <v>-183</v>
      </c>
      <c r="O41216" s="94">
        <v>5537</v>
      </c>
      <c r="P41216" s="94">
        <v>5354</v>
      </c>
      <c r="Q41216" s="94">
        <v>-183</v>
      </c>
      <c r="R41216" s="94">
        <v>1515</v>
      </c>
      <c r="S41216" s="94">
        <v>1898</v>
      </c>
      <c r="U41216" s="94">
        <v>0</v>
      </c>
      <c r="V41216" s="94">
        <v>1</v>
      </c>
      <c r="W41216" s="94">
        <v>0</v>
      </c>
      <c r="X41216" s="94">
        <v>1941</v>
      </c>
      <c r="AJ41216" s="94">
        <v>1515</v>
      </c>
      <c r="AK41216" s="94">
        <v>1898</v>
      </c>
      <c r="AM41216" s="94">
        <v>0</v>
      </c>
      <c r="AN41216" s="94">
        <v>1</v>
      </c>
      <c r="AO41216" s="94">
        <v>0</v>
      </c>
      <c r="AP41216" s="94">
        <v>1941</v>
      </c>
      <c r="AS41216" s="94">
        <v>161</v>
      </c>
      <c r="AT41216" s="94">
        <v>2</v>
      </c>
      <c r="AU41216" s="94">
        <v>-346</v>
      </c>
    </row>
    <row r="41217" spans="1:47">
      <c r="A41217" s="85" t="s">
        <v>105</v>
      </c>
      <c r="B41217" s="86">
        <v>43903.583333333336</v>
      </c>
      <c r="C41217" s="87">
        <v>43903</v>
      </c>
      <c r="D41217" s="85">
        <v>8</v>
      </c>
      <c r="E41217" s="86">
        <v>43903.333333333336</v>
      </c>
      <c r="F41217" s="88" t="s">
        <v>381</v>
      </c>
      <c r="G41217" s="89" t="s">
        <v>382</v>
      </c>
      <c r="H41217" s="94">
        <v>5765</v>
      </c>
      <c r="I41217" s="94">
        <v>5903</v>
      </c>
      <c r="J41217" s="94">
        <v>5779</v>
      </c>
      <c r="K41217" s="94">
        <v>-124</v>
      </c>
      <c r="O41217" s="94">
        <v>5903</v>
      </c>
      <c r="P41217" s="94">
        <v>5779</v>
      </c>
      <c r="Q41217" s="94">
        <v>-124</v>
      </c>
      <c r="R41217" s="94">
        <v>1521</v>
      </c>
      <c r="S41217" s="94">
        <v>2002</v>
      </c>
      <c r="U41217" s="94">
        <v>0</v>
      </c>
      <c r="V41217" s="94">
        <v>1</v>
      </c>
      <c r="W41217" s="94">
        <v>0</v>
      </c>
      <c r="X41217" s="94">
        <v>2255</v>
      </c>
      <c r="AJ41217" s="94">
        <v>1521</v>
      </c>
      <c r="AK41217" s="94">
        <v>2002</v>
      </c>
      <c r="AM41217" s="94">
        <v>0</v>
      </c>
      <c r="AN41217" s="94">
        <v>1</v>
      </c>
      <c r="AO41217" s="94">
        <v>0</v>
      </c>
      <c r="AP41217" s="94">
        <v>2255</v>
      </c>
      <c r="AS41217" s="94">
        <v>170</v>
      </c>
      <c r="AT41217" s="94">
        <v>74</v>
      </c>
      <c r="AU41217" s="94">
        <v>-368</v>
      </c>
    </row>
    <row r="41218" spans="1:47">
      <c r="A41218" s="85" t="s">
        <v>105</v>
      </c>
      <c r="B41218" s="86">
        <v>43903.625</v>
      </c>
      <c r="C41218" s="87">
        <v>43903</v>
      </c>
      <c r="D41218" s="85">
        <v>9</v>
      </c>
      <c r="E41218" s="86">
        <v>43903.375</v>
      </c>
      <c r="F41218" s="88" t="s">
        <v>381</v>
      </c>
      <c r="G41218" s="89" t="s">
        <v>382</v>
      </c>
      <c r="H41218" s="94">
        <v>5792</v>
      </c>
      <c r="I41218" s="94">
        <v>6098</v>
      </c>
      <c r="J41218" s="94">
        <v>6056</v>
      </c>
      <c r="K41218" s="94">
        <v>-42</v>
      </c>
      <c r="O41218" s="94">
        <v>6098</v>
      </c>
      <c r="P41218" s="94">
        <v>6056</v>
      </c>
      <c r="Q41218" s="94">
        <v>-42</v>
      </c>
      <c r="R41218" s="94">
        <v>1504</v>
      </c>
      <c r="S41218" s="94">
        <v>1957</v>
      </c>
      <c r="U41218" s="94">
        <v>-1</v>
      </c>
      <c r="V41218" s="94">
        <v>0</v>
      </c>
      <c r="W41218" s="94">
        <v>10</v>
      </c>
      <c r="X41218" s="94">
        <v>2564</v>
      </c>
      <c r="AJ41218" s="94">
        <v>1504</v>
      </c>
      <c r="AK41218" s="94">
        <v>1957</v>
      </c>
      <c r="AM41218" s="94">
        <v>-1</v>
      </c>
      <c r="AN41218" s="94">
        <v>0</v>
      </c>
      <c r="AO41218" s="94">
        <v>10</v>
      </c>
      <c r="AP41218" s="94">
        <v>2564</v>
      </c>
      <c r="AS41218" s="94">
        <v>178</v>
      </c>
      <c r="AT41218" s="94">
        <v>20</v>
      </c>
      <c r="AU41218" s="94">
        <v>-240</v>
      </c>
    </row>
    <row r="41219" spans="1:47">
      <c r="A41219" s="85" t="s">
        <v>105</v>
      </c>
      <c r="B41219" s="86">
        <v>43903.666666666664</v>
      </c>
      <c r="C41219" s="87">
        <v>43903</v>
      </c>
      <c r="D41219" s="85">
        <v>10</v>
      </c>
      <c r="E41219" s="86">
        <v>43903.416666666664</v>
      </c>
      <c r="F41219" s="88" t="s">
        <v>381</v>
      </c>
      <c r="G41219" s="89" t="s">
        <v>382</v>
      </c>
      <c r="H41219" s="94">
        <v>5806</v>
      </c>
      <c r="I41219" s="94">
        <v>6316</v>
      </c>
      <c r="J41219" s="94">
        <v>6285</v>
      </c>
      <c r="K41219" s="94">
        <v>-31</v>
      </c>
      <c r="O41219" s="94">
        <v>6316</v>
      </c>
      <c r="P41219" s="94">
        <v>6285</v>
      </c>
      <c r="Q41219" s="94">
        <v>-31</v>
      </c>
      <c r="R41219" s="94">
        <v>1462</v>
      </c>
      <c r="S41219" s="94">
        <v>1886</v>
      </c>
      <c r="U41219" s="94">
        <v>0</v>
      </c>
      <c r="V41219" s="94">
        <v>0</v>
      </c>
      <c r="W41219" s="94">
        <v>21</v>
      </c>
      <c r="X41219" s="94">
        <v>2800</v>
      </c>
      <c r="AJ41219" s="94">
        <v>1462</v>
      </c>
      <c r="AK41219" s="94">
        <v>1886</v>
      </c>
      <c r="AM41219" s="94">
        <v>0</v>
      </c>
      <c r="AN41219" s="94">
        <v>0</v>
      </c>
      <c r="AO41219" s="94">
        <v>21</v>
      </c>
      <c r="AP41219" s="94">
        <v>2800</v>
      </c>
      <c r="AS41219" s="94">
        <v>162</v>
      </c>
      <c r="AT41219" s="94">
        <v>32</v>
      </c>
      <c r="AU41219" s="94">
        <v>-225</v>
      </c>
    </row>
    <row r="41220" spans="1:47">
      <c r="A41220" s="85" t="s">
        <v>105</v>
      </c>
      <c r="B41220" s="86">
        <v>43903.708333333336</v>
      </c>
      <c r="C41220" s="87">
        <v>43903</v>
      </c>
      <c r="D41220" s="85">
        <v>11</v>
      </c>
      <c r="E41220" s="86">
        <v>43903.458333333336</v>
      </c>
      <c r="F41220" s="88" t="s">
        <v>381</v>
      </c>
      <c r="G41220" s="89" t="s">
        <v>382</v>
      </c>
      <c r="H41220" s="94">
        <v>5796</v>
      </c>
      <c r="I41220" s="94">
        <v>6387</v>
      </c>
      <c r="J41220" s="94">
        <v>6323</v>
      </c>
      <c r="K41220" s="94">
        <v>-64</v>
      </c>
      <c r="O41220" s="94">
        <v>6387</v>
      </c>
      <c r="P41220" s="94">
        <v>6323</v>
      </c>
      <c r="Q41220" s="94">
        <v>-64</v>
      </c>
      <c r="R41220" s="94">
        <v>1421</v>
      </c>
      <c r="S41220" s="94">
        <v>1756</v>
      </c>
      <c r="U41220" s="94">
        <v>0</v>
      </c>
      <c r="V41220" s="94">
        <v>0</v>
      </c>
      <c r="W41220" s="94">
        <v>93</v>
      </c>
      <c r="X41220" s="94">
        <v>2958</v>
      </c>
      <c r="AJ41220" s="94">
        <v>1421</v>
      </c>
      <c r="AK41220" s="94">
        <v>1756</v>
      </c>
      <c r="AM41220" s="94">
        <v>0</v>
      </c>
      <c r="AN41220" s="94">
        <v>0</v>
      </c>
      <c r="AO41220" s="94">
        <v>93</v>
      </c>
      <c r="AP41220" s="94">
        <v>2958</v>
      </c>
      <c r="AS41220" s="94">
        <v>155</v>
      </c>
      <c r="AT41220" s="94">
        <v>51</v>
      </c>
      <c r="AU41220" s="94">
        <v>-270</v>
      </c>
    </row>
    <row r="41221" spans="1:47">
      <c r="A41221" s="85" t="s">
        <v>105</v>
      </c>
      <c r="B41221" s="86">
        <v>43903.75</v>
      </c>
      <c r="C41221" s="87">
        <v>43903</v>
      </c>
      <c r="D41221" s="85">
        <v>12</v>
      </c>
      <c r="E41221" s="86">
        <v>43903.5</v>
      </c>
      <c r="F41221" s="88" t="s">
        <v>381</v>
      </c>
      <c r="G41221" s="89" t="s">
        <v>382</v>
      </c>
      <c r="H41221" s="94">
        <v>5778</v>
      </c>
      <c r="I41221" s="94">
        <v>6354</v>
      </c>
      <c r="J41221" s="94">
        <v>6218</v>
      </c>
      <c r="K41221" s="94">
        <v>-136</v>
      </c>
      <c r="O41221" s="94">
        <v>6354</v>
      </c>
      <c r="P41221" s="94">
        <v>6218</v>
      </c>
      <c r="Q41221" s="94">
        <v>-136</v>
      </c>
      <c r="R41221" s="94">
        <v>1420</v>
      </c>
      <c r="S41221" s="94">
        <v>1774</v>
      </c>
      <c r="U41221" s="94">
        <v>0</v>
      </c>
      <c r="V41221" s="94">
        <v>0</v>
      </c>
      <c r="W41221" s="94">
        <v>113</v>
      </c>
      <c r="X41221" s="94">
        <v>2911</v>
      </c>
      <c r="AJ41221" s="94">
        <v>1420</v>
      </c>
      <c r="AK41221" s="94">
        <v>1774</v>
      </c>
      <c r="AM41221" s="94">
        <v>0</v>
      </c>
      <c r="AN41221" s="94">
        <v>0</v>
      </c>
      <c r="AO41221" s="94">
        <v>113</v>
      </c>
      <c r="AP41221" s="94">
        <v>2911</v>
      </c>
      <c r="AS41221" s="94">
        <v>156</v>
      </c>
      <c r="AT41221" s="94">
        <v>2</v>
      </c>
      <c r="AU41221" s="94">
        <v>-294</v>
      </c>
    </row>
    <row r="41222" spans="1:47">
      <c r="A41222" s="85" t="s">
        <v>105</v>
      </c>
      <c r="B41222" s="86">
        <v>43903.791666666664</v>
      </c>
      <c r="C41222" s="87">
        <v>43903</v>
      </c>
      <c r="D41222" s="85">
        <v>13</v>
      </c>
      <c r="E41222" s="86">
        <v>43903.541666666664</v>
      </c>
      <c r="F41222" s="88" t="s">
        <v>381</v>
      </c>
      <c r="G41222" s="89" t="s">
        <v>382</v>
      </c>
      <c r="H41222" s="94">
        <v>5770</v>
      </c>
      <c r="I41222" s="94">
        <v>6248</v>
      </c>
      <c r="J41222" s="94">
        <v>6150</v>
      </c>
      <c r="K41222" s="94">
        <v>-98</v>
      </c>
      <c r="O41222" s="94">
        <v>6248</v>
      </c>
      <c r="P41222" s="94">
        <v>6150</v>
      </c>
      <c r="Q41222" s="94">
        <v>-98</v>
      </c>
      <c r="R41222" s="94">
        <v>1419</v>
      </c>
      <c r="S41222" s="94">
        <v>1699</v>
      </c>
      <c r="U41222" s="94">
        <v>0</v>
      </c>
      <c r="V41222" s="94">
        <v>0</v>
      </c>
      <c r="W41222" s="94">
        <v>120</v>
      </c>
      <c r="X41222" s="94">
        <v>2915</v>
      </c>
      <c r="AJ41222" s="94">
        <v>1419</v>
      </c>
      <c r="AK41222" s="94">
        <v>1699</v>
      </c>
      <c r="AM41222" s="94">
        <v>0</v>
      </c>
      <c r="AN41222" s="94">
        <v>0</v>
      </c>
      <c r="AO41222" s="94">
        <v>120</v>
      </c>
      <c r="AP41222" s="94">
        <v>2915</v>
      </c>
      <c r="AS41222" s="94">
        <v>163</v>
      </c>
      <c r="AT41222" s="94">
        <v>2</v>
      </c>
      <c r="AU41222" s="94">
        <v>-263</v>
      </c>
    </row>
    <row r="41223" spans="1:47">
      <c r="A41223" s="85" t="s">
        <v>105</v>
      </c>
      <c r="B41223" s="86">
        <v>43903.833333333336</v>
      </c>
      <c r="C41223" s="87">
        <v>43903</v>
      </c>
      <c r="D41223" s="85">
        <v>14</v>
      </c>
      <c r="E41223" s="86">
        <v>43903.583333333336</v>
      </c>
      <c r="F41223" s="88" t="s">
        <v>381</v>
      </c>
      <c r="G41223" s="89" t="s">
        <v>382</v>
      </c>
      <c r="H41223" s="94">
        <v>5781</v>
      </c>
      <c r="I41223" s="94">
        <v>6081</v>
      </c>
      <c r="J41223" s="94">
        <v>6020</v>
      </c>
      <c r="K41223" s="94">
        <v>-61</v>
      </c>
      <c r="O41223" s="94">
        <v>6081</v>
      </c>
      <c r="P41223" s="94">
        <v>6020</v>
      </c>
      <c r="Q41223" s="94">
        <v>-61</v>
      </c>
      <c r="R41223" s="94">
        <v>1420</v>
      </c>
      <c r="S41223" s="94">
        <v>1665</v>
      </c>
      <c r="U41223" s="94">
        <v>0</v>
      </c>
      <c r="V41223" s="94">
        <v>0</v>
      </c>
      <c r="W41223" s="94">
        <v>157</v>
      </c>
      <c r="X41223" s="94">
        <v>2780</v>
      </c>
      <c r="AJ41223" s="94">
        <v>1420</v>
      </c>
      <c r="AK41223" s="94">
        <v>1665</v>
      </c>
      <c r="AM41223" s="94">
        <v>0</v>
      </c>
      <c r="AN41223" s="94">
        <v>0</v>
      </c>
      <c r="AO41223" s="94">
        <v>157</v>
      </c>
      <c r="AP41223" s="94">
        <v>2780</v>
      </c>
      <c r="AS41223" s="94">
        <v>152</v>
      </c>
      <c r="AT41223" s="94">
        <v>43</v>
      </c>
      <c r="AU41223" s="94">
        <v>-256</v>
      </c>
    </row>
    <row r="41224" spans="1:47">
      <c r="A41224" s="85" t="s">
        <v>105</v>
      </c>
      <c r="B41224" s="86">
        <v>43903.875</v>
      </c>
      <c r="C41224" s="87">
        <v>43903</v>
      </c>
      <c r="D41224" s="85">
        <v>15</v>
      </c>
      <c r="E41224" s="86">
        <v>43903.625</v>
      </c>
      <c r="F41224" s="88" t="s">
        <v>381</v>
      </c>
      <c r="G41224" s="89" t="s">
        <v>382</v>
      </c>
      <c r="H41224" s="94">
        <v>5767</v>
      </c>
      <c r="I41224" s="94">
        <v>6002</v>
      </c>
      <c r="J41224" s="94">
        <v>5871</v>
      </c>
      <c r="K41224" s="94">
        <v>-131</v>
      </c>
      <c r="O41224" s="94">
        <v>6002</v>
      </c>
      <c r="P41224" s="94">
        <v>5871</v>
      </c>
      <c r="Q41224" s="94">
        <v>-131</v>
      </c>
      <c r="R41224" s="94">
        <v>1421</v>
      </c>
      <c r="S41224" s="94">
        <v>1741</v>
      </c>
      <c r="U41224" s="94">
        <v>0</v>
      </c>
      <c r="V41224" s="94">
        <v>0</v>
      </c>
      <c r="W41224" s="94">
        <v>126</v>
      </c>
      <c r="X41224" s="94">
        <v>2586</v>
      </c>
      <c r="AJ41224" s="94">
        <v>1421</v>
      </c>
      <c r="AK41224" s="94">
        <v>1741</v>
      </c>
      <c r="AM41224" s="94">
        <v>0</v>
      </c>
      <c r="AN41224" s="94">
        <v>0</v>
      </c>
      <c r="AO41224" s="94">
        <v>126</v>
      </c>
      <c r="AP41224" s="94">
        <v>2586</v>
      </c>
      <c r="AS41224" s="94">
        <v>144</v>
      </c>
      <c r="AT41224" s="94">
        <v>5</v>
      </c>
      <c r="AU41224" s="94">
        <v>-280</v>
      </c>
    </row>
    <row r="41225" spans="1:47">
      <c r="A41225" s="85" t="s">
        <v>105</v>
      </c>
      <c r="B41225" s="86">
        <v>43903.916666666664</v>
      </c>
      <c r="C41225" s="87">
        <v>43903</v>
      </c>
      <c r="D41225" s="85">
        <v>16</v>
      </c>
      <c r="E41225" s="86">
        <v>43903.666666666664</v>
      </c>
      <c r="F41225" s="88" t="s">
        <v>381</v>
      </c>
      <c r="G41225" s="89" t="s">
        <v>382</v>
      </c>
      <c r="H41225" s="94">
        <v>5801</v>
      </c>
      <c r="I41225" s="94">
        <v>5944</v>
      </c>
      <c r="J41225" s="94">
        <v>5798</v>
      </c>
      <c r="K41225" s="94">
        <v>-146</v>
      </c>
      <c r="O41225" s="94">
        <v>5944</v>
      </c>
      <c r="P41225" s="94">
        <v>5798</v>
      </c>
      <c r="Q41225" s="94">
        <v>-146</v>
      </c>
      <c r="R41225" s="94">
        <v>1421</v>
      </c>
      <c r="S41225" s="94">
        <v>1604</v>
      </c>
      <c r="U41225" s="94">
        <v>0</v>
      </c>
      <c r="V41225" s="94">
        <v>0</v>
      </c>
      <c r="W41225" s="94">
        <v>119</v>
      </c>
      <c r="X41225" s="94">
        <v>2657</v>
      </c>
      <c r="AJ41225" s="94">
        <v>1421</v>
      </c>
      <c r="AK41225" s="94">
        <v>1604</v>
      </c>
      <c r="AM41225" s="94">
        <v>0</v>
      </c>
      <c r="AN41225" s="94">
        <v>0</v>
      </c>
      <c r="AO41225" s="94">
        <v>119</v>
      </c>
      <c r="AP41225" s="94">
        <v>2657</v>
      </c>
      <c r="AS41225" s="94">
        <v>133</v>
      </c>
      <c r="AT41225" s="94">
        <v>81</v>
      </c>
      <c r="AU41225" s="94">
        <v>-360</v>
      </c>
    </row>
    <row r="41226" spans="1:47">
      <c r="A41226" s="85" t="s">
        <v>105</v>
      </c>
      <c r="B41226" s="86">
        <v>43903.958333333336</v>
      </c>
      <c r="C41226" s="87">
        <v>43903</v>
      </c>
      <c r="D41226" s="85">
        <v>17</v>
      </c>
      <c r="E41226" s="86">
        <v>43903.708333333336</v>
      </c>
      <c r="F41226" s="88" t="s">
        <v>381</v>
      </c>
      <c r="G41226" s="89" t="s">
        <v>382</v>
      </c>
      <c r="H41226" s="94">
        <v>5856</v>
      </c>
      <c r="I41226" s="94">
        <v>5894</v>
      </c>
      <c r="J41226" s="94">
        <v>5708</v>
      </c>
      <c r="K41226" s="94">
        <v>-186</v>
      </c>
      <c r="O41226" s="94">
        <v>5894</v>
      </c>
      <c r="P41226" s="94">
        <v>5708</v>
      </c>
      <c r="Q41226" s="94">
        <v>-186</v>
      </c>
      <c r="R41226" s="94">
        <v>1421</v>
      </c>
      <c r="S41226" s="94">
        <v>1561</v>
      </c>
      <c r="U41226" s="94">
        <v>0</v>
      </c>
      <c r="V41226" s="94">
        <v>67</v>
      </c>
      <c r="W41226" s="94">
        <v>120</v>
      </c>
      <c r="X41226" s="94">
        <v>2716</v>
      </c>
      <c r="AJ41226" s="94">
        <v>1421</v>
      </c>
      <c r="AK41226" s="94">
        <v>1561</v>
      </c>
      <c r="AM41226" s="94">
        <v>0</v>
      </c>
      <c r="AN41226" s="94">
        <v>67</v>
      </c>
      <c r="AO41226" s="94">
        <v>120</v>
      </c>
      <c r="AP41226" s="94">
        <v>2716</v>
      </c>
      <c r="AS41226" s="94">
        <v>129</v>
      </c>
      <c r="AT41226" s="94">
        <v>93</v>
      </c>
      <c r="AU41226" s="94">
        <v>-408</v>
      </c>
    </row>
    <row r="41227" spans="1:47">
      <c r="A41227" s="85" t="s">
        <v>105</v>
      </c>
      <c r="B41227" s="86">
        <v>43904</v>
      </c>
      <c r="C41227" s="87">
        <v>43903</v>
      </c>
      <c r="D41227" s="85">
        <v>18</v>
      </c>
      <c r="E41227" s="86">
        <v>43903.75</v>
      </c>
      <c r="F41227" s="88" t="s">
        <v>381</v>
      </c>
      <c r="G41227" s="89" t="s">
        <v>382</v>
      </c>
      <c r="H41227" s="94">
        <v>5986</v>
      </c>
      <c r="I41227" s="94">
        <v>5985</v>
      </c>
      <c r="J41227" s="94">
        <v>5767</v>
      </c>
      <c r="K41227" s="94">
        <v>-218</v>
      </c>
      <c r="O41227" s="94">
        <v>5985</v>
      </c>
      <c r="P41227" s="94">
        <v>5767</v>
      </c>
      <c r="Q41227" s="94">
        <v>-218</v>
      </c>
      <c r="R41227" s="94">
        <v>1427</v>
      </c>
      <c r="S41227" s="94">
        <v>1889</v>
      </c>
      <c r="U41227" s="94">
        <v>0</v>
      </c>
      <c r="V41227" s="94">
        <v>153</v>
      </c>
      <c r="W41227" s="94">
        <v>86</v>
      </c>
      <c r="X41227" s="94">
        <v>2475</v>
      </c>
      <c r="AJ41227" s="94">
        <v>1427</v>
      </c>
      <c r="AK41227" s="94">
        <v>1889</v>
      </c>
      <c r="AM41227" s="94">
        <v>0</v>
      </c>
      <c r="AN41227" s="94">
        <v>153</v>
      </c>
      <c r="AO41227" s="94">
        <v>86</v>
      </c>
      <c r="AP41227" s="94">
        <v>2475</v>
      </c>
      <c r="AS41227" s="94">
        <v>133</v>
      </c>
      <c r="AT41227" s="94">
        <v>98</v>
      </c>
      <c r="AU41227" s="94">
        <v>-449</v>
      </c>
    </row>
    <row r="41228" spans="1:47">
      <c r="A41228" s="85" t="s">
        <v>105</v>
      </c>
      <c r="B41228" s="86">
        <v>43904.041666666664</v>
      </c>
      <c r="C41228" s="87">
        <v>43903</v>
      </c>
      <c r="D41228" s="85">
        <v>19</v>
      </c>
      <c r="E41228" s="86">
        <v>43903.791666666664</v>
      </c>
      <c r="F41228" s="88" t="s">
        <v>381</v>
      </c>
      <c r="G41228" s="89" t="s">
        <v>382</v>
      </c>
      <c r="H41228" s="94">
        <v>6106</v>
      </c>
      <c r="I41228" s="94">
        <v>6112</v>
      </c>
      <c r="J41228" s="94">
        <v>5861</v>
      </c>
      <c r="K41228" s="94">
        <v>-251</v>
      </c>
      <c r="O41228" s="94">
        <v>6112</v>
      </c>
      <c r="P41228" s="94">
        <v>5861</v>
      </c>
      <c r="Q41228" s="94">
        <v>-251</v>
      </c>
      <c r="R41228" s="94">
        <v>1462</v>
      </c>
      <c r="S41228" s="94">
        <v>2235</v>
      </c>
      <c r="U41228" s="94">
        <v>0</v>
      </c>
      <c r="V41228" s="94">
        <v>149</v>
      </c>
      <c r="W41228" s="94">
        <v>19</v>
      </c>
      <c r="X41228" s="94">
        <v>2078</v>
      </c>
      <c r="AJ41228" s="94">
        <v>1462</v>
      </c>
      <c r="AK41228" s="94">
        <v>2235</v>
      </c>
      <c r="AM41228" s="94">
        <v>0</v>
      </c>
      <c r="AN41228" s="94">
        <v>149</v>
      </c>
      <c r="AO41228" s="94">
        <v>19</v>
      </c>
      <c r="AP41228" s="94">
        <v>2078</v>
      </c>
      <c r="AS41228" s="94">
        <v>153</v>
      </c>
      <c r="AT41228" s="94">
        <v>95</v>
      </c>
      <c r="AU41228" s="94">
        <v>-499</v>
      </c>
    </row>
    <row r="41229" spans="1:47">
      <c r="A41229" s="85" t="s">
        <v>105</v>
      </c>
      <c r="B41229" s="86">
        <v>43904.083333333336</v>
      </c>
      <c r="C41229" s="87">
        <v>43903</v>
      </c>
      <c r="D41229" s="85">
        <v>20</v>
      </c>
      <c r="E41229" s="86">
        <v>43903.833333333336</v>
      </c>
      <c r="F41229" s="88" t="s">
        <v>381</v>
      </c>
      <c r="G41229" s="89" t="s">
        <v>382</v>
      </c>
      <c r="H41229" s="94">
        <v>6202</v>
      </c>
      <c r="I41229" s="94">
        <v>6231</v>
      </c>
      <c r="J41229" s="94">
        <v>5937</v>
      </c>
      <c r="K41229" s="94">
        <v>-294</v>
      </c>
      <c r="O41229" s="94">
        <v>6231</v>
      </c>
      <c r="P41229" s="94">
        <v>5937</v>
      </c>
      <c r="Q41229" s="94">
        <v>-294</v>
      </c>
      <c r="R41229" s="94">
        <v>1867</v>
      </c>
      <c r="S41229" s="94">
        <v>2552</v>
      </c>
      <c r="U41229" s="94">
        <v>0</v>
      </c>
      <c r="V41229" s="94">
        <v>135</v>
      </c>
      <c r="W41229" s="94">
        <v>-1</v>
      </c>
      <c r="X41229" s="94">
        <v>1366</v>
      </c>
      <c r="AJ41229" s="94">
        <v>1867</v>
      </c>
      <c r="AK41229" s="94">
        <v>2552</v>
      </c>
      <c r="AM41229" s="94">
        <v>0</v>
      </c>
      <c r="AN41229" s="94">
        <v>135</v>
      </c>
      <c r="AO41229" s="94">
        <v>-1</v>
      </c>
      <c r="AP41229" s="94">
        <v>1366</v>
      </c>
      <c r="AS41229" s="94">
        <v>179</v>
      </c>
      <c r="AT41229" s="94">
        <v>4</v>
      </c>
      <c r="AU41229" s="94">
        <v>-477</v>
      </c>
    </row>
    <row r="41230" spans="1:47">
      <c r="A41230" s="85" t="s">
        <v>105</v>
      </c>
      <c r="B41230" s="86">
        <v>43904.125</v>
      </c>
      <c r="C41230" s="87">
        <v>43903</v>
      </c>
      <c r="D41230" s="85">
        <v>21</v>
      </c>
      <c r="E41230" s="86">
        <v>43903.875</v>
      </c>
      <c r="F41230" s="88" t="s">
        <v>381</v>
      </c>
      <c r="G41230" s="89" t="s">
        <v>382</v>
      </c>
      <c r="H41230" s="94">
        <v>6067</v>
      </c>
      <c r="I41230" s="94">
        <v>6115</v>
      </c>
      <c r="J41230" s="94">
        <v>5931</v>
      </c>
      <c r="K41230" s="94">
        <v>-184</v>
      </c>
      <c r="O41230" s="94">
        <v>6115</v>
      </c>
      <c r="P41230" s="94">
        <v>5931</v>
      </c>
      <c r="Q41230" s="94">
        <v>-184</v>
      </c>
      <c r="R41230" s="94">
        <v>2047</v>
      </c>
      <c r="S41230" s="94">
        <v>2778</v>
      </c>
      <c r="U41230" s="94">
        <v>-1</v>
      </c>
      <c r="V41230" s="94">
        <v>29</v>
      </c>
      <c r="W41230" s="94">
        <v>-1</v>
      </c>
      <c r="X41230" s="94">
        <v>958</v>
      </c>
      <c r="AJ41230" s="94">
        <v>2047</v>
      </c>
      <c r="AK41230" s="94">
        <v>2778</v>
      </c>
      <c r="AM41230" s="94">
        <v>-1</v>
      </c>
      <c r="AN41230" s="94">
        <v>29</v>
      </c>
      <c r="AO41230" s="94">
        <v>-1</v>
      </c>
      <c r="AP41230" s="94">
        <v>958</v>
      </c>
      <c r="AS41230" s="94">
        <v>175</v>
      </c>
      <c r="AT41230" s="94">
        <v>0</v>
      </c>
      <c r="AU41230" s="94">
        <v>-359</v>
      </c>
    </row>
    <row r="41231" spans="1:47">
      <c r="A41231" s="85" t="s">
        <v>105</v>
      </c>
      <c r="B41231" s="86">
        <v>43904.166666666664</v>
      </c>
      <c r="C41231" s="87">
        <v>43903</v>
      </c>
      <c r="D41231" s="85">
        <v>22</v>
      </c>
      <c r="E41231" s="86">
        <v>43903.916666666664</v>
      </c>
      <c r="F41231" s="88" t="s">
        <v>381</v>
      </c>
      <c r="G41231" s="89" t="s">
        <v>382</v>
      </c>
      <c r="H41231" s="94">
        <v>5763</v>
      </c>
      <c r="I41231" s="94">
        <v>5940</v>
      </c>
      <c r="J41231" s="94">
        <v>5765</v>
      </c>
      <c r="K41231" s="94">
        <v>-175</v>
      </c>
      <c r="O41231" s="94">
        <v>5940</v>
      </c>
      <c r="P41231" s="94">
        <v>5765</v>
      </c>
      <c r="Q41231" s="94">
        <v>-175</v>
      </c>
      <c r="R41231" s="94">
        <v>2062</v>
      </c>
      <c r="S41231" s="94">
        <v>2867</v>
      </c>
      <c r="U41231" s="94">
        <v>0</v>
      </c>
      <c r="V41231" s="94">
        <v>0</v>
      </c>
      <c r="W41231" s="94">
        <v>-1</v>
      </c>
      <c r="X41231" s="94">
        <v>641</v>
      </c>
      <c r="AJ41231" s="94">
        <v>2062</v>
      </c>
      <c r="AK41231" s="94">
        <v>2867</v>
      </c>
      <c r="AM41231" s="94">
        <v>0</v>
      </c>
      <c r="AN41231" s="94">
        <v>0</v>
      </c>
      <c r="AO41231" s="94">
        <v>-1</v>
      </c>
      <c r="AP41231" s="94">
        <v>641</v>
      </c>
      <c r="AS41231" s="94">
        <v>171</v>
      </c>
      <c r="AT41231" s="94">
        <v>1</v>
      </c>
      <c r="AU41231" s="94">
        <v>-347</v>
      </c>
    </row>
    <row r="41232" spans="1:47">
      <c r="A41232" s="85" t="s">
        <v>105</v>
      </c>
      <c r="B41232" s="86">
        <v>43904.208333333336</v>
      </c>
      <c r="C41232" s="87">
        <v>43903</v>
      </c>
      <c r="D41232" s="85">
        <v>23</v>
      </c>
      <c r="E41232" s="86">
        <v>43903.958333333336</v>
      </c>
      <c r="F41232" s="88" t="s">
        <v>381</v>
      </c>
      <c r="G41232" s="89" t="s">
        <v>382</v>
      </c>
      <c r="H41232" s="94">
        <v>5434</v>
      </c>
      <c r="I41232" s="94">
        <v>6114</v>
      </c>
      <c r="J41232" s="94">
        <v>5933</v>
      </c>
      <c r="K41232" s="94">
        <v>-181</v>
      </c>
      <c r="O41232" s="94">
        <v>6114</v>
      </c>
      <c r="P41232" s="94">
        <v>5933</v>
      </c>
      <c r="Q41232" s="94">
        <v>-181</v>
      </c>
      <c r="R41232" s="94">
        <v>2023</v>
      </c>
      <c r="S41232" s="94">
        <v>2830</v>
      </c>
      <c r="U41232" s="94">
        <v>0</v>
      </c>
      <c r="V41232" s="94">
        <v>0</v>
      </c>
      <c r="W41232" s="94">
        <v>0</v>
      </c>
      <c r="X41232" s="94">
        <v>412</v>
      </c>
      <c r="AJ41232" s="94">
        <v>2023</v>
      </c>
      <c r="AK41232" s="94">
        <v>2830</v>
      </c>
      <c r="AM41232" s="94">
        <v>0</v>
      </c>
      <c r="AN41232" s="94">
        <v>0</v>
      </c>
      <c r="AO41232" s="94">
        <v>0</v>
      </c>
      <c r="AP41232" s="94">
        <v>412</v>
      </c>
      <c r="AS41232" s="94">
        <v>169</v>
      </c>
      <c r="AT41232" s="94">
        <v>0</v>
      </c>
      <c r="AU41232" s="94">
        <v>-350</v>
      </c>
    </row>
    <row r="41233" spans="1:47">
      <c r="A41233" s="85" t="s">
        <v>105</v>
      </c>
      <c r="B41233" s="86">
        <v>43904.25</v>
      </c>
      <c r="C41233" s="87">
        <v>43903</v>
      </c>
      <c r="D41233" s="85">
        <v>24</v>
      </c>
      <c r="E41233" s="86">
        <v>43904</v>
      </c>
      <c r="F41233" s="88" t="s">
        <v>381</v>
      </c>
      <c r="G41233" s="89" t="s">
        <v>382</v>
      </c>
      <c r="H41233" s="94">
        <v>5109</v>
      </c>
      <c r="I41233" s="94">
        <v>5148</v>
      </c>
      <c r="J41233" s="94">
        <v>4923</v>
      </c>
      <c r="K41233" s="94">
        <v>-225</v>
      </c>
      <c r="O41233" s="94">
        <v>5148</v>
      </c>
      <c r="P41233" s="94">
        <v>4923</v>
      </c>
      <c r="Q41233" s="94">
        <v>-225</v>
      </c>
      <c r="R41233" s="94">
        <v>1985</v>
      </c>
      <c r="S41233" s="94">
        <v>2733</v>
      </c>
      <c r="U41233" s="94">
        <v>-1</v>
      </c>
      <c r="V41233" s="94">
        <v>0</v>
      </c>
      <c r="W41233" s="94">
        <v>0</v>
      </c>
      <c r="X41233" s="94">
        <v>266</v>
      </c>
      <c r="AJ41233" s="94">
        <v>1985</v>
      </c>
      <c r="AK41233" s="94">
        <v>2733</v>
      </c>
      <c r="AM41233" s="94">
        <v>-1</v>
      </c>
      <c r="AN41233" s="94">
        <v>0</v>
      </c>
      <c r="AO41233" s="94">
        <v>0</v>
      </c>
      <c r="AP41233" s="94">
        <v>266</v>
      </c>
      <c r="AS41233" s="94">
        <v>155</v>
      </c>
      <c r="AT41233" s="94">
        <v>0</v>
      </c>
      <c r="AU41233" s="94">
        <v>-380</v>
      </c>
    </row>
    <row r="41234" spans="1:47">
      <c r="A41234" s="85" t="s">
        <v>105</v>
      </c>
      <c r="B41234" s="86">
        <v>43904.291666666664</v>
      </c>
      <c r="C41234" s="87">
        <v>43904</v>
      </c>
      <c r="D41234" s="85">
        <v>1</v>
      </c>
      <c r="E41234" s="86">
        <v>43904.041666666664</v>
      </c>
      <c r="F41234" s="88" t="s">
        <v>381</v>
      </c>
      <c r="G41234" s="89" t="s">
        <v>382</v>
      </c>
      <c r="H41234" s="94">
        <v>4799</v>
      </c>
      <c r="I41234" s="94">
        <v>5106</v>
      </c>
      <c r="J41234" s="94">
        <v>4893</v>
      </c>
      <c r="K41234" s="94">
        <v>-213</v>
      </c>
      <c r="O41234" s="94">
        <v>5106</v>
      </c>
      <c r="P41234" s="94">
        <v>4893</v>
      </c>
      <c r="Q41234" s="94">
        <v>-213</v>
      </c>
      <c r="R41234" s="94">
        <v>1957</v>
      </c>
      <c r="S41234" s="94">
        <v>2793</v>
      </c>
      <c r="U41234" s="94">
        <v>0</v>
      </c>
      <c r="V41234" s="94">
        <v>0</v>
      </c>
      <c r="W41234" s="94">
        <v>0</v>
      </c>
      <c r="X41234" s="94">
        <v>143</v>
      </c>
      <c r="AJ41234" s="94">
        <v>1957</v>
      </c>
      <c r="AK41234" s="94">
        <v>2793</v>
      </c>
      <c r="AM41234" s="94">
        <v>0</v>
      </c>
      <c r="AN41234" s="94">
        <v>0</v>
      </c>
      <c r="AO41234" s="94">
        <v>0</v>
      </c>
      <c r="AP41234" s="94">
        <v>143</v>
      </c>
      <c r="AS41234" s="94">
        <v>145</v>
      </c>
      <c r="AT41234" s="94">
        <v>1</v>
      </c>
      <c r="AU41234" s="94">
        <v>-359</v>
      </c>
    </row>
    <row r="41235" spans="1:47">
      <c r="A41235" s="85" t="s">
        <v>105</v>
      </c>
      <c r="B41235" s="86">
        <v>43904.333333333336</v>
      </c>
      <c r="C41235" s="87">
        <v>43904</v>
      </c>
      <c r="D41235" s="85">
        <v>2</v>
      </c>
      <c r="E41235" s="86">
        <v>43904.083333333336</v>
      </c>
      <c r="F41235" s="88" t="s">
        <v>381</v>
      </c>
      <c r="G41235" s="89" t="s">
        <v>382</v>
      </c>
      <c r="H41235" s="94">
        <v>4683</v>
      </c>
      <c r="I41235" s="94">
        <v>4953</v>
      </c>
      <c r="J41235" s="94">
        <v>4684</v>
      </c>
      <c r="K41235" s="94">
        <v>-269</v>
      </c>
      <c r="O41235" s="94">
        <v>4953</v>
      </c>
      <c r="P41235" s="94">
        <v>4684</v>
      </c>
      <c r="Q41235" s="94">
        <v>-269</v>
      </c>
      <c r="R41235" s="94">
        <v>1775</v>
      </c>
      <c r="S41235" s="94">
        <v>2827</v>
      </c>
      <c r="U41235" s="94">
        <v>0</v>
      </c>
      <c r="V41235" s="94">
        <v>0</v>
      </c>
      <c r="W41235" s="94">
        <v>-2</v>
      </c>
      <c r="X41235" s="94">
        <v>84</v>
      </c>
      <c r="AJ41235" s="94">
        <v>1775</v>
      </c>
      <c r="AK41235" s="94">
        <v>2827</v>
      </c>
      <c r="AM41235" s="94">
        <v>0</v>
      </c>
      <c r="AN41235" s="94">
        <v>0</v>
      </c>
      <c r="AO41235" s="94">
        <v>-2</v>
      </c>
      <c r="AP41235" s="94">
        <v>84</v>
      </c>
      <c r="AS41235" s="94">
        <v>138</v>
      </c>
      <c r="AT41235" s="94">
        <v>0</v>
      </c>
      <c r="AU41235" s="94">
        <v>-407</v>
      </c>
    </row>
    <row r="41236" spans="1:47">
      <c r="A41236" s="85" t="s">
        <v>105</v>
      </c>
      <c r="B41236" s="86">
        <v>43904.375</v>
      </c>
      <c r="C41236" s="87">
        <v>43904</v>
      </c>
      <c r="D41236" s="85">
        <v>3</v>
      </c>
      <c r="E41236" s="86">
        <v>43904.125</v>
      </c>
      <c r="F41236" s="88" t="s">
        <v>381</v>
      </c>
      <c r="G41236" s="89" t="s">
        <v>382</v>
      </c>
      <c r="H41236" s="94">
        <v>4622</v>
      </c>
      <c r="I41236" s="94">
        <v>4868</v>
      </c>
      <c r="J41236" s="94">
        <v>4591</v>
      </c>
      <c r="K41236" s="94">
        <v>-277</v>
      </c>
      <c r="O41236" s="94">
        <v>4868</v>
      </c>
      <c r="P41236" s="94">
        <v>4591</v>
      </c>
      <c r="Q41236" s="94">
        <v>-277</v>
      </c>
      <c r="R41236" s="94">
        <v>1718</v>
      </c>
      <c r="S41236" s="94">
        <v>2851</v>
      </c>
      <c r="U41236" s="94">
        <v>0</v>
      </c>
      <c r="V41236" s="94">
        <v>0</v>
      </c>
      <c r="W41236" s="94">
        <v>0</v>
      </c>
      <c r="X41236" s="94">
        <v>22</v>
      </c>
      <c r="AJ41236" s="94">
        <v>1718</v>
      </c>
      <c r="AK41236" s="94">
        <v>2851</v>
      </c>
      <c r="AM41236" s="94">
        <v>0</v>
      </c>
      <c r="AN41236" s="94">
        <v>0</v>
      </c>
      <c r="AO41236" s="94">
        <v>0</v>
      </c>
      <c r="AP41236" s="94">
        <v>22</v>
      </c>
      <c r="AS41236" s="94">
        <v>143</v>
      </c>
      <c r="AT41236" s="94">
        <v>0</v>
      </c>
      <c r="AU41236" s="94">
        <v>-420</v>
      </c>
    </row>
    <row r="41237" spans="1:47">
      <c r="A41237" s="85" t="s">
        <v>105</v>
      </c>
      <c r="B41237" s="86">
        <v>43904.416666666664</v>
      </c>
      <c r="C41237" s="87">
        <v>43904</v>
      </c>
      <c r="D41237" s="85">
        <v>4</v>
      </c>
      <c r="E41237" s="86">
        <v>43904.166666666664</v>
      </c>
      <c r="F41237" s="88" t="s">
        <v>381</v>
      </c>
      <c r="G41237" s="89" t="s">
        <v>382</v>
      </c>
      <c r="H41237" s="94">
        <v>4576</v>
      </c>
      <c r="I41237" s="94">
        <v>4874</v>
      </c>
      <c r="J41237" s="94">
        <v>4598</v>
      </c>
      <c r="K41237" s="94">
        <v>-276</v>
      </c>
      <c r="O41237" s="94">
        <v>4874</v>
      </c>
      <c r="P41237" s="94">
        <v>4598</v>
      </c>
      <c r="Q41237" s="94">
        <v>-276</v>
      </c>
      <c r="R41237" s="94">
        <v>1681</v>
      </c>
      <c r="S41237" s="94">
        <v>2926</v>
      </c>
      <c r="U41237" s="94">
        <v>0</v>
      </c>
      <c r="V41237" s="94">
        <v>0</v>
      </c>
      <c r="W41237" s="94">
        <v>-1</v>
      </c>
      <c r="X41237" s="94">
        <v>-8</v>
      </c>
      <c r="AJ41237" s="94">
        <v>1681</v>
      </c>
      <c r="AK41237" s="94">
        <v>2926</v>
      </c>
      <c r="AM41237" s="94">
        <v>0</v>
      </c>
      <c r="AN41237" s="94">
        <v>0</v>
      </c>
      <c r="AO41237" s="94">
        <v>-1</v>
      </c>
      <c r="AP41237" s="94">
        <v>-8</v>
      </c>
      <c r="AS41237" s="94">
        <v>141</v>
      </c>
      <c r="AT41237" s="94">
        <v>1</v>
      </c>
      <c r="AU41237" s="94">
        <v>-418</v>
      </c>
    </row>
    <row r="41238" spans="1:47">
      <c r="A41238" s="85" t="s">
        <v>105</v>
      </c>
      <c r="B41238" s="86">
        <v>43904.458333333336</v>
      </c>
      <c r="C41238" s="87">
        <v>43904</v>
      </c>
      <c r="D41238" s="85">
        <v>5</v>
      </c>
      <c r="E41238" s="86">
        <v>43904.208333333336</v>
      </c>
      <c r="F41238" s="88" t="s">
        <v>381</v>
      </c>
      <c r="G41238" s="89" t="s">
        <v>382</v>
      </c>
      <c r="H41238" s="94">
        <v>4631</v>
      </c>
      <c r="I41238" s="94">
        <v>4908</v>
      </c>
      <c r="J41238" s="94">
        <v>4673</v>
      </c>
      <c r="K41238" s="94">
        <v>-235</v>
      </c>
      <c r="O41238" s="94">
        <v>4908</v>
      </c>
      <c r="P41238" s="94">
        <v>4673</v>
      </c>
      <c r="Q41238" s="94">
        <v>-235</v>
      </c>
      <c r="R41238" s="94">
        <v>1738</v>
      </c>
      <c r="S41238" s="94">
        <v>2947</v>
      </c>
      <c r="U41238" s="94">
        <v>0</v>
      </c>
      <c r="V41238" s="94">
        <v>0</v>
      </c>
      <c r="W41238" s="94">
        <v>1</v>
      </c>
      <c r="X41238" s="94">
        <v>-13</v>
      </c>
      <c r="AG41238" s="94">
        <v>-8</v>
      </c>
      <c r="AJ41238" s="94">
        <v>1738</v>
      </c>
      <c r="AK41238" s="94">
        <v>2947</v>
      </c>
      <c r="AM41238" s="94">
        <v>0</v>
      </c>
      <c r="AN41238" s="94">
        <v>0</v>
      </c>
      <c r="AO41238" s="94">
        <v>1</v>
      </c>
      <c r="AP41238" s="94">
        <v>-8</v>
      </c>
      <c r="AS41238" s="94">
        <v>140</v>
      </c>
      <c r="AT41238" s="94">
        <v>2</v>
      </c>
      <c r="AU41238" s="94">
        <v>-377</v>
      </c>
    </row>
    <row r="41239" spans="1:47">
      <c r="A41239" s="85" t="s">
        <v>105</v>
      </c>
      <c r="B41239" s="86">
        <v>43904.5</v>
      </c>
      <c r="C41239" s="87">
        <v>43904</v>
      </c>
      <c r="D41239" s="85">
        <v>6</v>
      </c>
      <c r="E41239" s="86">
        <v>43904.25</v>
      </c>
      <c r="F41239" s="88" t="s">
        <v>381</v>
      </c>
      <c r="G41239" s="89" t="s">
        <v>382</v>
      </c>
      <c r="H41239" s="94">
        <v>4804</v>
      </c>
      <c r="I41239" s="94">
        <v>4992</v>
      </c>
      <c r="J41239" s="94">
        <v>4773</v>
      </c>
      <c r="K41239" s="94">
        <v>-219</v>
      </c>
      <c r="O41239" s="94">
        <v>4992</v>
      </c>
      <c r="P41239" s="94">
        <v>4773</v>
      </c>
      <c r="Q41239" s="94">
        <v>-219</v>
      </c>
      <c r="R41239" s="94">
        <v>1853</v>
      </c>
      <c r="S41239" s="94">
        <v>2931</v>
      </c>
      <c r="U41239" s="94">
        <v>0</v>
      </c>
      <c r="V41239" s="94">
        <v>0</v>
      </c>
      <c r="W41239" s="94">
        <v>-2</v>
      </c>
      <c r="X41239" s="94">
        <v>-9</v>
      </c>
      <c r="AJ41239" s="94">
        <v>1853</v>
      </c>
      <c r="AK41239" s="94">
        <v>2931</v>
      </c>
      <c r="AM41239" s="94">
        <v>0</v>
      </c>
      <c r="AN41239" s="94">
        <v>0</v>
      </c>
      <c r="AO41239" s="94">
        <v>-2</v>
      </c>
      <c r="AP41239" s="94">
        <v>-9</v>
      </c>
      <c r="AS41239" s="94">
        <v>138</v>
      </c>
      <c r="AT41239" s="94">
        <v>29</v>
      </c>
      <c r="AU41239" s="94">
        <v>-386</v>
      </c>
    </row>
    <row r="41240" spans="1:47">
      <c r="A41240" s="85" t="s">
        <v>105</v>
      </c>
      <c r="B41240" s="86">
        <v>43904.541666666664</v>
      </c>
      <c r="C41240" s="87">
        <v>43904</v>
      </c>
      <c r="D41240" s="85">
        <v>7</v>
      </c>
      <c r="E41240" s="86">
        <v>43904.291666666664</v>
      </c>
      <c r="F41240" s="88" t="s">
        <v>381</v>
      </c>
      <c r="G41240" s="89" t="s">
        <v>382</v>
      </c>
      <c r="H41240" s="94">
        <v>5068</v>
      </c>
      <c r="I41240" s="94">
        <v>5207</v>
      </c>
      <c r="J41240" s="94">
        <v>4902</v>
      </c>
      <c r="K41240" s="94">
        <v>-305</v>
      </c>
      <c r="O41240" s="94">
        <v>5207</v>
      </c>
      <c r="P41240" s="94">
        <v>4902</v>
      </c>
      <c r="Q41240" s="94">
        <v>-305</v>
      </c>
      <c r="R41240" s="94">
        <v>1875</v>
      </c>
      <c r="S41240" s="94">
        <v>3039</v>
      </c>
      <c r="U41240" s="94">
        <v>0</v>
      </c>
      <c r="V41240" s="94">
        <v>0</v>
      </c>
      <c r="W41240" s="94">
        <v>-1</v>
      </c>
      <c r="X41240" s="94">
        <v>-11</v>
      </c>
      <c r="AG41240" s="94">
        <v>-9</v>
      </c>
      <c r="AJ41240" s="94">
        <v>1875</v>
      </c>
      <c r="AK41240" s="94">
        <v>3039</v>
      </c>
      <c r="AM41240" s="94">
        <v>0</v>
      </c>
      <c r="AN41240" s="94">
        <v>0</v>
      </c>
      <c r="AO41240" s="94">
        <v>-1</v>
      </c>
      <c r="AP41240" s="94">
        <v>-9</v>
      </c>
      <c r="AS41240" s="94">
        <v>138</v>
      </c>
      <c r="AT41240" s="94">
        <v>3</v>
      </c>
      <c r="AU41240" s="94">
        <v>-446</v>
      </c>
    </row>
    <row r="41241" spans="1:47">
      <c r="A41241" s="85" t="s">
        <v>105</v>
      </c>
      <c r="B41241" s="86">
        <v>43904.583333333336</v>
      </c>
      <c r="C41241" s="87">
        <v>43904</v>
      </c>
      <c r="D41241" s="85">
        <v>8</v>
      </c>
      <c r="E41241" s="86">
        <v>43904.333333333336</v>
      </c>
      <c r="F41241" s="88" t="s">
        <v>381</v>
      </c>
      <c r="G41241" s="89" t="s">
        <v>382</v>
      </c>
      <c r="H41241" s="94">
        <v>5239</v>
      </c>
      <c r="I41241" s="94">
        <v>5344</v>
      </c>
      <c r="J41241" s="94">
        <v>4950</v>
      </c>
      <c r="K41241" s="94">
        <v>-394</v>
      </c>
      <c r="O41241" s="94">
        <v>5344</v>
      </c>
      <c r="P41241" s="94">
        <v>4950</v>
      </c>
      <c r="Q41241" s="94">
        <v>-394</v>
      </c>
      <c r="R41241" s="94">
        <v>1850</v>
      </c>
      <c r="S41241" s="94">
        <v>3061</v>
      </c>
      <c r="U41241" s="94">
        <v>-1</v>
      </c>
      <c r="V41241" s="94">
        <v>30</v>
      </c>
      <c r="W41241" s="94">
        <v>17</v>
      </c>
      <c r="X41241" s="94">
        <v>-8</v>
      </c>
      <c r="AJ41241" s="94">
        <v>1850</v>
      </c>
      <c r="AK41241" s="94">
        <v>3061</v>
      </c>
      <c r="AM41241" s="94">
        <v>-1</v>
      </c>
      <c r="AN41241" s="94">
        <v>30</v>
      </c>
      <c r="AO41241" s="94">
        <v>17</v>
      </c>
      <c r="AP41241" s="94">
        <v>-8</v>
      </c>
      <c r="AS41241" s="94">
        <v>139</v>
      </c>
      <c r="AT41241" s="94">
        <v>30</v>
      </c>
      <c r="AU41241" s="94">
        <v>-563</v>
      </c>
    </row>
    <row r="41242" spans="1:47">
      <c r="A41242" s="85" t="s">
        <v>105</v>
      </c>
      <c r="B41242" s="86">
        <v>43904.625</v>
      </c>
      <c r="C41242" s="87">
        <v>43904</v>
      </c>
      <c r="D41242" s="85">
        <v>9</v>
      </c>
      <c r="E41242" s="86">
        <v>43904.375</v>
      </c>
      <c r="F41242" s="88" t="s">
        <v>381</v>
      </c>
      <c r="G41242" s="89" t="s">
        <v>382</v>
      </c>
      <c r="H41242" s="94">
        <v>5344</v>
      </c>
      <c r="I41242" s="94">
        <v>5538</v>
      </c>
      <c r="J41242" s="94">
        <v>5150</v>
      </c>
      <c r="K41242" s="94">
        <v>-388</v>
      </c>
      <c r="O41242" s="94">
        <v>5538</v>
      </c>
      <c r="P41242" s="94">
        <v>5150</v>
      </c>
      <c r="Q41242" s="94">
        <v>-388</v>
      </c>
      <c r="R41242" s="94">
        <v>1873</v>
      </c>
      <c r="S41242" s="94">
        <v>3053</v>
      </c>
      <c r="U41242" s="94">
        <v>0</v>
      </c>
      <c r="V41242" s="94">
        <v>76</v>
      </c>
      <c r="W41242" s="94">
        <v>135</v>
      </c>
      <c r="X41242" s="94">
        <v>13</v>
      </c>
      <c r="AJ41242" s="94">
        <v>1873</v>
      </c>
      <c r="AK41242" s="94">
        <v>3053</v>
      </c>
      <c r="AM41242" s="94">
        <v>0</v>
      </c>
      <c r="AN41242" s="94">
        <v>76</v>
      </c>
      <c r="AO41242" s="94">
        <v>135</v>
      </c>
      <c r="AP41242" s="94">
        <v>13</v>
      </c>
      <c r="AS41242" s="94">
        <v>127</v>
      </c>
      <c r="AT41242" s="94">
        <v>1</v>
      </c>
      <c r="AU41242" s="94">
        <v>-516</v>
      </c>
    </row>
    <row r="41243" spans="1:47">
      <c r="A41243" s="85" t="s">
        <v>105</v>
      </c>
      <c r="B41243" s="86">
        <v>43904.666666666664</v>
      </c>
      <c r="C41243" s="87">
        <v>43904</v>
      </c>
      <c r="D41243" s="85">
        <v>10</v>
      </c>
      <c r="E41243" s="86">
        <v>43904.416666666664</v>
      </c>
      <c r="F41243" s="88" t="s">
        <v>381</v>
      </c>
      <c r="G41243" s="89" t="s">
        <v>382</v>
      </c>
      <c r="H41243" s="94">
        <v>5367</v>
      </c>
      <c r="I41243" s="94">
        <v>5641</v>
      </c>
      <c r="J41243" s="94">
        <v>5311</v>
      </c>
      <c r="K41243" s="94">
        <v>-330</v>
      </c>
      <c r="O41243" s="94">
        <v>5641</v>
      </c>
      <c r="P41243" s="94">
        <v>5311</v>
      </c>
      <c r="Q41243" s="94">
        <v>-330</v>
      </c>
      <c r="R41243" s="94">
        <v>1965</v>
      </c>
      <c r="S41243" s="94">
        <v>3040</v>
      </c>
      <c r="U41243" s="94">
        <v>0</v>
      </c>
      <c r="V41243" s="94">
        <v>74</v>
      </c>
      <c r="W41243" s="94">
        <v>207</v>
      </c>
      <c r="X41243" s="94">
        <v>25</v>
      </c>
      <c r="AJ41243" s="94">
        <v>1965</v>
      </c>
      <c r="AK41243" s="94">
        <v>3040</v>
      </c>
      <c r="AM41243" s="94">
        <v>0</v>
      </c>
      <c r="AN41243" s="94">
        <v>74</v>
      </c>
      <c r="AO41243" s="94">
        <v>207</v>
      </c>
      <c r="AP41243" s="94">
        <v>25</v>
      </c>
      <c r="AS41243" s="94">
        <v>110</v>
      </c>
      <c r="AT41243" s="94">
        <v>1</v>
      </c>
      <c r="AU41243" s="94">
        <v>-441</v>
      </c>
    </row>
    <row r="41244" spans="1:47">
      <c r="A41244" s="85" t="s">
        <v>105</v>
      </c>
      <c r="B41244" s="86">
        <v>43904.708333333336</v>
      </c>
      <c r="C41244" s="87">
        <v>43904</v>
      </c>
      <c r="D41244" s="85">
        <v>11</v>
      </c>
      <c r="E41244" s="86">
        <v>43904.458333333336</v>
      </c>
      <c r="F41244" s="88" t="s">
        <v>381</v>
      </c>
      <c r="G41244" s="89" t="s">
        <v>382</v>
      </c>
      <c r="H41244" s="94">
        <v>5325</v>
      </c>
      <c r="I41244" s="94">
        <v>5606</v>
      </c>
      <c r="J41244" s="94">
        <v>5310</v>
      </c>
      <c r="K41244" s="94">
        <v>-296</v>
      </c>
      <c r="O41244" s="94">
        <v>5606</v>
      </c>
      <c r="P41244" s="94">
        <v>5310</v>
      </c>
      <c r="Q41244" s="94">
        <v>-296</v>
      </c>
      <c r="R41244" s="94">
        <v>1936</v>
      </c>
      <c r="S41244" s="94">
        <v>3047</v>
      </c>
      <c r="U41244" s="94">
        <v>0</v>
      </c>
      <c r="V41244" s="94">
        <v>81</v>
      </c>
      <c r="W41244" s="94">
        <v>224</v>
      </c>
      <c r="X41244" s="94">
        <v>22</v>
      </c>
      <c r="AJ41244" s="94">
        <v>1936</v>
      </c>
      <c r="AK41244" s="94">
        <v>3047</v>
      </c>
      <c r="AM41244" s="94">
        <v>0</v>
      </c>
      <c r="AN41244" s="94">
        <v>81</v>
      </c>
      <c r="AO41244" s="94">
        <v>224</v>
      </c>
      <c r="AP41244" s="94">
        <v>22</v>
      </c>
      <c r="AS41244" s="94">
        <v>89</v>
      </c>
      <c r="AT41244" s="94">
        <v>0</v>
      </c>
      <c r="AU41244" s="94">
        <v>-385</v>
      </c>
    </row>
    <row r="41245" spans="1:47">
      <c r="A41245" s="85" t="s">
        <v>105</v>
      </c>
      <c r="B41245" s="86">
        <v>43904.75</v>
      </c>
      <c r="C41245" s="87">
        <v>43904</v>
      </c>
      <c r="D41245" s="85">
        <v>12</v>
      </c>
      <c r="E41245" s="86">
        <v>43904.5</v>
      </c>
      <c r="F41245" s="88" t="s">
        <v>381</v>
      </c>
      <c r="G41245" s="89" t="s">
        <v>382</v>
      </c>
      <c r="H41245" s="94">
        <v>5234</v>
      </c>
      <c r="I41245" s="94">
        <v>5480</v>
      </c>
      <c r="J41245" s="94">
        <v>5122</v>
      </c>
      <c r="K41245" s="94">
        <v>-358</v>
      </c>
      <c r="O41245" s="94">
        <v>5480</v>
      </c>
      <c r="P41245" s="94">
        <v>5122</v>
      </c>
      <c r="Q41245" s="94">
        <v>-358</v>
      </c>
      <c r="R41245" s="94">
        <v>1885</v>
      </c>
      <c r="S41245" s="94">
        <v>2911</v>
      </c>
      <c r="U41245" s="94">
        <v>0</v>
      </c>
      <c r="V41245" s="94">
        <v>72</v>
      </c>
      <c r="W41245" s="94">
        <v>235</v>
      </c>
      <c r="X41245" s="94">
        <v>19</v>
      </c>
      <c r="AJ41245" s="94">
        <v>1885</v>
      </c>
      <c r="AK41245" s="94">
        <v>2911</v>
      </c>
      <c r="AM41245" s="94">
        <v>0</v>
      </c>
      <c r="AN41245" s="94">
        <v>72</v>
      </c>
      <c r="AO41245" s="94">
        <v>235</v>
      </c>
      <c r="AP41245" s="94">
        <v>19</v>
      </c>
      <c r="AS41245" s="94">
        <v>77</v>
      </c>
      <c r="AT41245" s="94">
        <v>0</v>
      </c>
      <c r="AU41245" s="94">
        <v>-435</v>
      </c>
    </row>
    <row r="41246" spans="1:47">
      <c r="A41246" s="85" t="s">
        <v>105</v>
      </c>
      <c r="B41246" s="86">
        <v>43904.791666666664</v>
      </c>
      <c r="C41246" s="87">
        <v>43904</v>
      </c>
      <c r="D41246" s="85">
        <v>13</v>
      </c>
      <c r="E41246" s="86">
        <v>43904.541666666664</v>
      </c>
      <c r="F41246" s="88" t="s">
        <v>381</v>
      </c>
      <c r="G41246" s="89" t="s">
        <v>382</v>
      </c>
      <c r="H41246" s="94">
        <v>5081</v>
      </c>
      <c r="I41246" s="94">
        <v>5402</v>
      </c>
      <c r="J41246" s="94">
        <v>5032</v>
      </c>
      <c r="K41246" s="94">
        <v>-370</v>
      </c>
      <c r="O41246" s="94">
        <v>5402</v>
      </c>
      <c r="P41246" s="94">
        <v>5032</v>
      </c>
      <c r="Q41246" s="94">
        <v>-370</v>
      </c>
      <c r="R41246" s="94">
        <v>1854</v>
      </c>
      <c r="S41246" s="94">
        <v>2878</v>
      </c>
      <c r="U41246" s="94">
        <v>0</v>
      </c>
      <c r="V41246" s="94">
        <v>1</v>
      </c>
      <c r="W41246" s="94">
        <v>255</v>
      </c>
      <c r="X41246" s="94">
        <v>44</v>
      </c>
      <c r="AJ41246" s="94">
        <v>1854</v>
      </c>
      <c r="AK41246" s="94">
        <v>2878</v>
      </c>
      <c r="AM41246" s="94">
        <v>0</v>
      </c>
      <c r="AN41246" s="94">
        <v>1</v>
      </c>
      <c r="AO41246" s="94">
        <v>255</v>
      </c>
      <c r="AP41246" s="94">
        <v>44</v>
      </c>
      <c r="AS41246" s="94">
        <v>78</v>
      </c>
      <c r="AT41246" s="94">
        <v>0</v>
      </c>
      <c r="AU41246" s="94">
        <v>-448</v>
      </c>
    </row>
    <row r="41247" spans="1:47">
      <c r="A41247" s="85" t="s">
        <v>105</v>
      </c>
      <c r="B41247" s="86">
        <v>43904.833333333336</v>
      </c>
      <c r="C41247" s="87">
        <v>43904</v>
      </c>
      <c r="D41247" s="85">
        <v>14</v>
      </c>
      <c r="E41247" s="86">
        <v>43904.583333333336</v>
      </c>
      <c r="F41247" s="88" t="s">
        <v>381</v>
      </c>
      <c r="G41247" s="89" t="s">
        <v>382</v>
      </c>
      <c r="H41247" s="94">
        <v>4876</v>
      </c>
      <c r="I41247" s="94">
        <v>5198</v>
      </c>
      <c r="J41247" s="94">
        <v>4868</v>
      </c>
      <c r="K41247" s="94">
        <v>-330</v>
      </c>
      <c r="O41247" s="94">
        <v>5198</v>
      </c>
      <c r="P41247" s="94">
        <v>4868</v>
      </c>
      <c r="Q41247" s="94">
        <v>-330</v>
      </c>
      <c r="R41247" s="94">
        <v>1776</v>
      </c>
      <c r="S41247" s="94">
        <v>2709</v>
      </c>
      <c r="U41247" s="94">
        <v>0</v>
      </c>
      <c r="V41247" s="94">
        <v>0</v>
      </c>
      <c r="W41247" s="94">
        <v>280</v>
      </c>
      <c r="X41247" s="94">
        <v>102</v>
      </c>
      <c r="AJ41247" s="94">
        <v>1776</v>
      </c>
      <c r="AK41247" s="94">
        <v>2709</v>
      </c>
      <c r="AM41247" s="94">
        <v>0</v>
      </c>
      <c r="AN41247" s="94">
        <v>0</v>
      </c>
      <c r="AO41247" s="94">
        <v>280</v>
      </c>
      <c r="AP41247" s="94">
        <v>102</v>
      </c>
      <c r="AS41247" s="94">
        <v>81</v>
      </c>
      <c r="AT41247" s="94">
        <v>1</v>
      </c>
      <c r="AU41247" s="94">
        <v>-412</v>
      </c>
    </row>
    <row r="41248" spans="1:47">
      <c r="A41248" s="85" t="s">
        <v>105</v>
      </c>
      <c r="B41248" s="86">
        <v>43904.875</v>
      </c>
      <c r="C41248" s="87">
        <v>43904</v>
      </c>
      <c r="D41248" s="85">
        <v>15</v>
      </c>
      <c r="E41248" s="86">
        <v>43904.625</v>
      </c>
      <c r="F41248" s="88" t="s">
        <v>381</v>
      </c>
      <c r="G41248" s="89" t="s">
        <v>382</v>
      </c>
      <c r="H41248" s="94">
        <v>4790</v>
      </c>
      <c r="I41248" s="94">
        <v>5122</v>
      </c>
      <c r="J41248" s="94">
        <v>4762</v>
      </c>
      <c r="K41248" s="94">
        <v>-360</v>
      </c>
      <c r="O41248" s="94">
        <v>5122</v>
      </c>
      <c r="P41248" s="94">
        <v>4762</v>
      </c>
      <c r="Q41248" s="94">
        <v>-360</v>
      </c>
      <c r="R41248" s="94">
        <v>1613</v>
      </c>
      <c r="S41248" s="94">
        <v>2667</v>
      </c>
      <c r="U41248" s="94">
        <v>0</v>
      </c>
      <c r="V41248" s="94">
        <v>2</v>
      </c>
      <c r="W41248" s="94">
        <v>299</v>
      </c>
      <c r="X41248" s="94">
        <v>184</v>
      </c>
      <c r="AJ41248" s="94">
        <v>1613</v>
      </c>
      <c r="AK41248" s="94">
        <v>2667</v>
      </c>
      <c r="AM41248" s="94">
        <v>0</v>
      </c>
      <c r="AN41248" s="94">
        <v>2</v>
      </c>
      <c r="AO41248" s="94">
        <v>299</v>
      </c>
      <c r="AP41248" s="94">
        <v>184</v>
      </c>
      <c r="AS41248" s="94">
        <v>72</v>
      </c>
      <c r="AT41248" s="94">
        <v>0</v>
      </c>
      <c r="AU41248" s="94">
        <v>-432</v>
      </c>
    </row>
    <row r="41249" spans="1:47">
      <c r="A41249" s="85" t="s">
        <v>105</v>
      </c>
      <c r="B41249" s="86">
        <v>43904.916666666664</v>
      </c>
      <c r="C41249" s="87">
        <v>43904</v>
      </c>
      <c r="D41249" s="85">
        <v>16</v>
      </c>
      <c r="E41249" s="86">
        <v>43904.666666666664</v>
      </c>
      <c r="F41249" s="88" t="s">
        <v>381</v>
      </c>
      <c r="G41249" s="89" t="s">
        <v>382</v>
      </c>
      <c r="H41249" s="94">
        <v>4780</v>
      </c>
      <c r="I41249" s="94">
        <v>5125</v>
      </c>
      <c r="J41249" s="94">
        <v>4698</v>
      </c>
      <c r="K41249" s="94">
        <v>-427</v>
      </c>
      <c r="O41249" s="94">
        <v>5125</v>
      </c>
      <c r="P41249" s="94">
        <v>4698</v>
      </c>
      <c r="Q41249" s="94">
        <v>-427</v>
      </c>
      <c r="R41249" s="94">
        <v>1577</v>
      </c>
      <c r="S41249" s="94">
        <v>2481</v>
      </c>
      <c r="U41249" s="94">
        <v>0</v>
      </c>
      <c r="V41249" s="94">
        <v>1</v>
      </c>
      <c r="W41249" s="94">
        <v>308</v>
      </c>
      <c r="X41249" s="94">
        <v>330</v>
      </c>
      <c r="AJ41249" s="94">
        <v>1577</v>
      </c>
      <c r="AK41249" s="94">
        <v>2481</v>
      </c>
      <c r="AM41249" s="94">
        <v>0</v>
      </c>
      <c r="AN41249" s="94">
        <v>1</v>
      </c>
      <c r="AO41249" s="94">
        <v>308</v>
      </c>
      <c r="AP41249" s="94">
        <v>330</v>
      </c>
      <c r="AS41249" s="94">
        <v>76</v>
      </c>
      <c r="AT41249" s="94">
        <v>1</v>
      </c>
      <c r="AU41249" s="94">
        <v>-504</v>
      </c>
    </row>
    <row r="41250" spans="1:47">
      <c r="A41250" s="85" t="s">
        <v>105</v>
      </c>
      <c r="B41250" s="86">
        <v>43904.958333333336</v>
      </c>
      <c r="C41250" s="87">
        <v>43904</v>
      </c>
      <c r="D41250" s="85">
        <v>17</v>
      </c>
      <c r="E41250" s="86">
        <v>43904.708333333336</v>
      </c>
      <c r="F41250" s="88" t="s">
        <v>381</v>
      </c>
      <c r="G41250" s="89" t="s">
        <v>382</v>
      </c>
      <c r="H41250" s="94">
        <v>4879</v>
      </c>
      <c r="I41250" s="94">
        <v>5185</v>
      </c>
      <c r="J41250" s="94">
        <v>4823</v>
      </c>
      <c r="K41250" s="94">
        <v>-362</v>
      </c>
      <c r="O41250" s="94">
        <v>5185</v>
      </c>
      <c r="P41250" s="94">
        <v>4823</v>
      </c>
      <c r="Q41250" s="94">
        <v>-362</v>
      </c>
      <c r="R41250" s="94">
        <v>1563</v>
      </c>
      <c r="S41250" s="94">
        <v>2374</v>
      </c>
      <c r="U41250" s="94">
        <v>0</v>
      </c>
      <c r="V41250" s="94">
        <v>48</v>
      </c>
      <c r="W41250" s="94">
        <v>214</v>
      </c>
      <c r="X41250" s="94">
        <v>671</v>
      </c>
      <c r="AJ41250" s="94">
        <v>1563</v>
      </c>
      <c r="AK41250" s="94">
        <v>2374</v>
      </c>
      <c r="AM41250" s="94">
        <v>0</v>
      </c>
      <c r="AN41250" s="94">
        <v>48</v>
      </c>
      <c r="AO41250" s="94">
        <v>214</v>
      </c>
      <c r="AP41250" s="94">
        <v>671</v>
      </c>
      <c r="AS41250" s="94">
        <v>99</v>
      </c>
      <c r="AT41250" s="94">
        <v>13</v>
      </c>
      <c r="AU41250" s="94">
        <v>-474</v>
      </c>
    </row>
    <row r="41251" spans="1:47">
      <c r="A41251" s="85" t="s">
        <v>105</v>
      </c>
      <c r="B41251" s="86">
        <v>43905</v>
      </c>
      <c r="C41251" s="87">
        <v>43904</v>
      </c>
      <c r="D41251" s="85">
        <v>18</v>
      </c>
      <c r="E41251" s="86">
        <v>43904.75</v>
      </c>
      <c r="F41251" s="88" t="s">
        <v>381</v>
      </c>
      <c r="G41251" s="89" t="s">
        <v>382</v>
      </c>
      <c r="H41251" s="94">
        <v>5016</v>
      </c>
      <c r="I41251" s="94">
        <v>5420</v>
      </c>
      <c r="J41251" s="94">
        <v>5161</v>
      </c>
      <c r="K41251" s="94">
        <v>-259</v>
      </c>
      <c r="O41251" s="94">
        <v>5420</v>
      </c>
      <c r="P41251" s="94">
        <v>5161</v>
      </c>
      <c r="Q41251" s="94">
        <v>-259</v>
      </c>
      <c r="R41251" s="94">
        <v>1565</v>
      </c>
      <c r="S41251" s="94">
        <v>2597</v>
      </c>
      <c r="U41251" s="94">
        <v>0</v>
      </c>
      <c r="V41251" s="94">
        <v>112</v>
      </c>
      <c r="W41251" s="94">
        <v>142</v>
      </c>
      <c r="X41251" s="94">
        <v>857</v>
      </c>
      <c r="AJ41251" s="94">
        <v>1565</v>
      </c>
      <c r="AK41251" s="94">
        <v>2597</v>
      </c>
      <c r="AM41251" s="94">
        <v>0</v>
      </c>
      <c r="AN41251" s="94">
        <v>112</v>
      </c>
      <c r="AO41251" s="94">
        <v>142</v>
      </c>
      <c r="AP41251" s="94">
        <v>857</v>
      </c>
      <c r="AS41251" s="94">
        <v>107</v>
      </c>
      <c r="AT41251" s="94">
        <v>103</v>
      </c>
      <c r="AU41251" s="94">
        <v>-469</v>
      </c>
    </row>
    <row r="41252" spans="1:47">
      <c r="A41252" s="85" t="s">
        <v>105</v>
      </c>
      <c r="B41252" s="86">
        <v>43905.041666666664</v>
      </c>
      <c r="C41252" s="87">
        <v>43904</v>
      </c>
      <c r="D41252" s="85">
        <v>19</v>
      </c>
      <c r="E41252" s="86">
        <v>43904.791666666664</v>
      </c>
      <c r="F41252" s="88" t="s">
        <v>381</v>
      </c>
      <c r="G41252" s="89" t="s">
        <v>382</v>
      </c>
      <c r="H41252" s="94">
        <v>5247</v>
      </c>
      <c r="I41252" s="94">
        <v>5646</v>
      </c>
      <c r="J41252" s="94">
        <v>5394</v>
      </c>
      <c r="K41252" s="94">
        <v>-252</v>
      </c>
      <c r="O41252" s="94">
        <v>5646</v>
      </c>
      <c r="P41252" s="94">
        <v>5394</v>
      </c>
      <c r="Q41252" s="94">
        <v>-252</v>
      </c>
      <c r="R41252" s="94">
        <v>1745</v>
      </c>
      <c r="S41252" s="94">
        <v>2846</v>
      </c>
      <c r="U41252" s="94">
        <v>0</v>
      </c>
      <c r="V41252" s="94">
        <v>81</v>
      </c>
      <c r="W41252" s="94">
        <v>37</v>
      </c>
      <c r="X41252" s="94">
        <v>718</v>
      </c>
      <c r="AJ41252" s="94">
        <v>1745</v>
      </c>
      <c r="AK41252" s="94">
        <v>2846</v>
      </c>
      <c r="AM41252" s="94">
        <v>0</v>
      </c>
      <c r="AN41252" s="94">
        <v>81</v>
      </c>
      <c r="AO41252" s="94">
        <v>37</v>
      </c>
      <c r="AP41252" s="94">
        <v>718</v>
      </c>
      <c r="AS41252" s="94">
        <v>134</v>
      </c>
      <c r="AT41252" s="94">
        <v>96</v>
      </c>
      <c r="AU41252" s="94">
        <v>-482</v>
      </c>
    </row>
    <row r="41253" spans="1:47">
      <c r="A41253" s="85" t="s">
        <v>105</v>
      </c>
      <c r="B41253" s="86">
        <v>43905.083333333336</v>
      </c>
      <c r="C41253" s="87">
        <v>43904</v>
      </c>
      <c r="D41253" s="85">
        <v>20</v>
      </c>
      <c r="E41253" s="86">
        <v>43904.833333333336</v>
      </c>
      <c r="F41253" s="88" t="s">
        <v>381</v>
      </c>
      <c r="G41253" s="89" t="s">
        <v>382</v>
      </c>
      <c r="H41253" s="94">
        <v>5456</v>
      </c>
      <c r="I41253" s="94">
        <v>5856</v>
      </c>
      <c r="J41253" s="94">
        <v>5490</v>
      </c>
      <c r="K41253" s="94">
        <v>-366</v>
      </c>
      <c r="O41253" s="94">
        <v>5856</v>
      </c>
      <c r="P41253" s="94">
        <v>5490</v>
      </c>
      <c r="Q41253" s="94">
        <v>-366</v>
      </c>
      <c r="R41253" s="94">
        <v>1937</v>
      </c>
      <c r="S41253" s="94">
        <v>3066</v>
      </c>
      <c r="U41253" s="94">
        <v>-1</v>
      </c>
      <c r="V41253" s="94">
        <v>81</v>
      </c>
      <c r="W41253" s="94">
        <v>0</v>
      </c>
      <c r="X41253" s="94">
        <v>375</v>
      </c>
      <c r="AJ41253" s="94">
        <v>1937</v>
      </c>
      <c r="AK41253" s="94">
        <v>3066</v>
      </c>
      <c r="AM41253" s="94">
        <v>-1</v>
      </c>
      <c r="AN41253" s="94">
        <v>81</v>
      </c>
      <c r="AO41253" s="94">
        <v>0</v>
      </c>
      <c r="AP41253" s="94">
        <v>375</v>
      </c>
      <c r="AS41253" s="94">
        <v>138</v>
      </c>
      <c r="AT41253" s="94">
        <v>4</v>
      </c>
      <c r="AU41253" s="94">
        <v>-508</v>
      </c>
    </row>
    <row r="41254" spans="1:47">
      <c r="A41254" s="85" t="s">
        <v>105</v>
      </c>
      <c r="B41254" s="86">
        <v>43905.125</v>
      </c>
      <c r="C41254" s="87">
        <v>43904</v>
      </c>
      <c r="D41254" s="85">
        <v>21</v>
      </c>
      <c r="E41254" s="86">
        <v>43904.875</v>
      </c>
      <c r="F41254" s="88" t="s">
        <v>381</v>
      </c>
      <c r="G41254" s="89" t="s">
        <v>382</v>
      </c>
      <c r="H41254" s="94">
        <v>5417</v>
      </c>
      <c r="I41254" s="94">
        <v>5822</v>
      </c>
      <c r="J41254" s="94">
        <v>5458</v>
      </c>
      <c r="K41254" s="94">
        <v>-364</v>
      </c>
      <c r="O41254" s="94">
        <v>5822</v>
      </c>
      <c r="P41254" s="94">
        <v>5458</v>
      </c>
      <c r="Q41254" s="94">
        <v>-364</v>
      </c>
      <c r="R41254" s="94">
        <v>1917</v>
      </c>
      <c r="S41254" s="94">
        <v>3175</v>
      </c>
      <c r="U41254" s="94">
        <v>-1</v>
      </c>
      <c r="V41254" s="94">
        <v>0</v>
      </c>
      <c r="W41254" s="94">
        <v>0</v>
      </c>
      <c r="X41254" s="94">
        <v>235</v>
      </c>
      <c r="AJ41254" s="94">
        <v>1917</v>
      </c>
      <c r="AK41254" s="94">
        <v>3175</v>
      </c>
      <c r="AM41254" s="94">
        <v>-1</v>
      </c>
      <c r="AN41254" s="94">
        <v>0</v>
      </c>
      <c r="AO41254" s="94">
        <v>0</v>
      </c>
      <c r="AP41254" s="94">
        <v>235</v>
      </c>
      <c r="AS41254" s="94">
        <v>143</v>
      </c>
      <c r="AT41254" s="94">
        <v>0</v>
      </c>
      <c r="AU41254" s="94">
        <v>-507</v>
      </c>
    </row>
    <row r="41255" spans="1:47">
      <c r="A41255" s="85" t="s">
        <v>105</v>
      </c>
      <c r="B41255" s="86">
        <v>43905.166666666664</v>
      </c>
      <c r="C41255" s="87">
        <v>43904</v>
      </c>
      <c r="D41255" s="85">
        <v>22</v>
      </c>
      <c r="E41255" s="86">
        <v>43904.916666666664</v>
      </c>
      <c r="F41255" s="88" t="s">
        <v>381</v>
      </c>
      <c r="G41255" s="89" t="s">
        <v>382</v>
      </c>
      <c r="H41255" s="94">
        <v>5249</v>
      </c>
      <c r="I41255" s="94">
        <v>5706</v>
      </c>
      <c r="J41255" s="94">
        <v>5373</v>
      </c>
      <c r="K41255" s="94">
        <v>-333</v>
      </c>
      <c r="O41255" s="94">
        <v>5706</v>
      </c>
      <c r="P41255" s="94">
        <v>5373</v>
      </c>
      <c r="Q41255" s="94">
        <v>-333</v>
      </c>
      <c r="R41255" s="94">
        <v>1915</v>
      </c>
      <c r="S41255" s="94">
        <v>3129</v>
      </c>
      <c r="U41255" s="94">
        <v>0</v>
      </c>
      <c r="V41255" s="94">
        <v>0</v>
      </c>
      <c r="W41255" s="94">
        <v>0</v>
      </c>
      <c r="X41255" s="94">
        <v>132</v>
      </c>
      <c r="AJ41255" s="94">
        <v>1915</v>
      </c>
      <c r="AK41255" s="94">
        <v>3129</v>
      </c>
      <c r="AM41255" s="94">
        <v>0</v>
      </c>
      <c r="AN41255" s="94">
        <v>0</v>
      </c>
      <c r="AO41255" s="94">
        <v>0</v>
      </c>
      <c r="AP41255" s="94">
        <v>132</v>
      </c>
      <c r="AS41255" s="94">
        <v>135</v>
      </c>
      <c r="AT41255" s="94">
        <v>0</v>
      </c>
      <c r="AU41255" s="94">
        <v>-468</v>
      </c>
    </row>
    <row r="41256" spans="1:47">
      <c r="A41256" s="85" t="s">
        <v>105</v>
      </c>
      <c r="B41256" s="86">
        <v>43905.208333333336</v>
      </c>
      <c r="C41256" s="87">
        <v>43904</v>
      </c>
      <c r="D41256" s="85">
        <v>23</v>
      </c>
      <c r="E41256" s="86">
        <v>43904.958333333336</v>
      </c>
      <c r="F41256" s="88" t="s">
        <v>381</v>
      </c>
      <c r="G41256" s="89" t="s">
        <v>382</v>
      </c>
      <c r="H41256" s="94">
        <v>5068</v>
      </c>
      <c r="I41256" s="94">
        <v>5585</v>
      </c>
      <c r="J41256" s="94">
        <v>5263</v>
      </c>
      <c r="K41256" s="94">
        <v>-322</v>
      </c>
      <c r="O41256" s="94">
        <v>5585</v>
      </c>
      <c r="P41256" s="94">
        <v>5263</v>
      </c>
      <c r="Q41256" s="94">
        <v>-322</v>
      </c>
      <c r="R41256" s="94">
        <v>1886</v>
      </c>
      <c r="S41256" s="94">
        <v>3048</v>
      </c>
      <c r="U41256" s="94">
        <v>0</v>
      </c>
      <c r="V41256" s="94">
        <v>0</v>
      </c>
      <c r="W41256" s="94">
        <v>-1</v>
      </c>
      <c r="X41256" s="94">
        <v>107</v>
      </c>
      <c r="AJ41256" s="94">
        <v>1886</v>
      </c>
      <c r="AK41256" s="94">
        <v>3048</v>
      </c>
      <c r="AM41256" s="94">
        <v>0</v>
      </c>
      <c r="AN41256" s="94">
        <v>0</v>
      </c>
      <c r="AO41256" s="94">
        <v>-1</v>
      </c>
      <c r="AP41256" s="94">
        <v>107</v>
      </c>
      <c r="AS41256" s="94">
        <v>130</v>
      </c>
      <c r="AT41256" s="94">
        <v>1</v>
      </c>
      <c r="AU41256" s="94">
        <v>-453</v>
      </c>
    </row>
    <row r="41257" spans="1:47">
      <c r="A41257" s="85" t="s">
        <v>105</v>
      </c>
      <c r="B41257" s="86">
        <v>43905.25</v>
      </c>
      <c r="C41257" s="87">
        <v>43904</v>
      </c>
      <c r="D41257" s="85">
        <v>24</v>
      </c>
      <c r="E41257" s="86">
        <v>43905</v>
      </c>
      <c r="F41257" s="88" t="s">
        <v>381</v>
      </c>
      <c r="G41257" s="89" t="s">
        <v>382</v>
      </c>
      <c r="H41257" s="94">
        <v>4872</v>
      </c>
      <c r="I41257" s="94">
        <v>4997</v>
      </c>
      <c r="J41257" s="94">
        <v>4635</v>
      </c>
      <c r="K41257" s="94">
        <v>-362</v>
      </c>
      <c r="O41257" s="94">
        <v>4997</v>
      </c>
      <c r="P41257" s="94">
        <v>4635</v>
      </c>
      <c r="Q41257" s="94">
        <v>-362</v>
      </c>
      <c r="R41257" s="94">
        <v>1867</v>
      </c>
      <c r="S41257" s="94">
        <v>2789</v>
      </c>
      <c r="U41257" s="94">
        <v>0</v>
      </c>
      <c r="V41257" s="94">
        <v>0</v>
      </c>
      <c r="W41257" s="94">
        <v>0</v>
      </c>
      <c r="X41257" s="94">
        <v>95</v>
      </c>
      <c r="AJ41257" s="94">
        <v>1867</v>
      </c>
      <c r="AK41257" s="94">
        <v>2789</v>
      </c>
      <c r="AM41257" s="94">
        <v>0</v>
      </c>
      <c r="AN41257" s="94">
        <v>0</v>
      </c>
      <c r="AO41257" s="94">
        <v>0</v>
      </c>
      <c r="AP41257" s="94">
        <v>95</v>
      </c>
      <c r="AS41257" s="94">
        <v>117</v>
      </c>
      <c r="AT41257" s="94">
        <v>0</v>
      </c>
      <c r="AU41257" s="94">
        <v>-479</v>
      </c>
    </row>
    <row r="41258" spans="1:47">
      <c r="A41258" s="85" t="s">
        <v>105</v>
      </c>
      <c r="B41258" s="86">
        <v>43905.291666666664</v>
      </c>
      <c r="C41258" s="87">
        <v>43905</v>
      </c>
      <c r="D41258" s="85">
        <v>1</v>
      </c>
      <c r="E41258" s="86">
        <v>43905.041666666664</v>
      </c>
      <c r="F41258" s="88" t="s">
        <v>381</v>
      </c>
      <c r="G41258" s="89" t="s">
        <v>382</v>
      </c>
      <c r="H41258" s="94">
        <v>4690</v>
      </c>
      <c r="I41258" s="94">
        <v>4901</v>
      </c>
      <c r="J41258" s="94">
        <v>4474</v>
      </c>
      <c r="K41258" s="94">
        <v>-427</v>
      </c>
      <c r="O41258" s="94">
        <v>4901</v>
      </c>
      <c r="P41258" s="94">
        <v>4474</v>
      </c>
      <c r="Q41258" s="94">
        <v>-427</v>
      </c>
      <c r="R41258" s="94">
        <v>1790</v>
      </c>
      <c r="S41258" s="94">
        <v>2583</v>
      </c>
      <c r="U41258" s="94">
        <v>0</v>
      </c>
      <c r="V41258" s="94">
        <v>0</v>
      </c>
      <c r="W41258" s="94">
        <v>-2</v>
      </c>
      <c r="X41258" s="94">
        <v>103</v>
      </c>
      <c r="AJ41258" s="94">
        <v>1790</v>
      </c>
      <c r="AK41258" s="94">
        <v>2583</v>
      </c>
      <c r="AM41258" s="94">
        <v>0</v>
      </c>
      <c r="AN41258" s="94">
        <v>0</v>
      </c>
      <c r="AO41258" s="94">
        <v>-2</v>
      </c>
      <c r="AP41258" s="94">
        <v>103</v>
      </c>
      <c r="AS41258" s="94">
        <v>112</v>
      </c>
      <c r="AT41258" s="94">
        <v>1</v>
      </c>
      <c r="AU41258" s="94">
        <v>-540</v>
      </c>
    </row>
    <row r="41259" spans="1:47">
      <c r="A41259" s="85" t="s">
        <v>105</v>
      </c>
      <c r="B41259" s="86">
        <v>43905.333333333336</v>
      </c>
      <c r="C41259" s="87">
        <v>43905</v>
      </c>
      <c r="D41259" s="85">
        <v>2</v>
      </c>
      <c r="E41259" s="86">
        <v>43905.083333333336</v>
      </c>
      <c r="F41259" s="88" t="s">
        <v>381</v>
      </c>
      <c r="G41259" s="89" t="s">
        <v>382</v>
      </c>
      <c r="H41259" s="94">
        <v>4559</v>
      </c>
      <c r="I41259" s="94">
        <v>4793</v>
      </c>
      <c r="J41259" s="94">
        <v>4293</v>
      </c>
      <c r="K41259" s="94">
        <v>-500</v>
      </c>
      <c r="O41259" s="94">
        <v>4793</v>
      </c>
      <c r="P41259" s="94">
        <v>4293</v>
      </c>
      <c r="Q41259" s="94">
        <v>-500</v>
      </c>
      <c r="R41259" s="94">
        <v>1674</v>
      </c>
      <c r="S41259" s="94">
        <v>2524</v>
      </c>
      <c r="U41259" s="94">
        <v>0</v>
      </c>
      <c r="V41259" s="94">
        <v>0</v>
      </c>
      <c r="W41259" s="94">
        <v>-1</v>
      </c>
      <c r="X41259" s="94">
        <v>96</v>
      </c>
      <c r="AJ41259" s="94">
        <v>1674</v>
      </c>
      <c r="AK41259" s="94">
        <v>2524</v>
      </c>
      <c r="AM41259" s="94">
        <v>0</v>
      </c>
      <c r="AN41259" s="94">
        <v>0</v>
      </c>
      <c r="AO41259" s="94">
        <v>-1</v>
      </c>
      <c r="AP41259" s="94">
        <v>96</v>
      </c>
      <c r="AS41259" s="94">
        <v>111</v>
      </c>
      <c r="AT41259" s="94">
        <v>0</v>
      </c>
      <c r="AU41259" s="94">
        <v>-611</v>
      </c>
    </row>
    <row r="41260" spans="1:47">
      <c r="A41260" s="85" t="s">
        <v>105</v>
      </c>
      <c r="B41260" s="86">
        <v>43905.375</v>
      </c>
      <c r="C41260" s="87">
        <v>43905</v>
      </c>
      <c r="D41260" s="85">
        <v>3</v>
      </c>
      <c r="E41260" s="86">
        <v>43905.125</v>
      </c>
      <c r="F41260" s="88" t="s">
        <v>381</v>
      </c>
      <c r="G41260" s="89" t="s">
        <v>382</v>
      </c>
      <c r="H41260" s="94">
        <v>4510</v>
      </c>
      <c r="I41260" s="94">
        <v>4743</v>
      </c>
      <c r="J41260" s="94">
        <v>4257</v>
      </c>
      <c r="K41260" s="94">
        <v>-486</v>
      </c>
      <c r="O41260" s="94">
        <v>4743</v>
      </c>
      <c r="P41260" s="94">
        <v>4257</v>
      </c>
      <c r="Q41260" s="94">
        <v>-486</v>
      </c>
      <c r="R41260" s="94">
        <v>1713</v>
      </c>
      <c r="S41260" s="94">
        <v>2481</v>
      </c>
      <c r="U41260" s="94">
        <v>0</v>
      </c>
      <c r="V41260" s="94">
        <v>0</v>
      </c>
      <c r="W41260" s="94">
        <v>0</v>
      </c>
      <c r="X41260" s="94">
        <v>63</v>
      </c>
      <c r="AJ41260" s="94">
        <v>1713</v>
      </c>
      <c r="AK41260" s="94">
        <v>2481</v>
      </c>
      <c r="AM41260" s="94">
        <v>0</v>
      </c>
      <c r="AN41260" s="94">
        <v>0</v>
      </c>
      <c r="AO41260" s="94">
        <v>0</v>
      </c>
      <c r="AP41260" s="94">
        <v>63</v>
      </c>
      <c r="AS41260" s="94">
        <v>117</v>
      </c>
      <c r="AT41260" s="94">
        <v>0</v>
      </c>
      <c r="AU41260" s="94">
        <v>-603</v>
      </c>
    </row>
    <row r="41261" spans="1:47">
      <c r="A41261" s="85" t="s">
        <v>105</v>
      </c>
      <c r="B41261" s="86">
        <v>43905.416666666664</v>
      </c>
      <c r="C41261" s="87">
        <v>43905</v>
      </c>
      <c r="D41261" s="85">
        <v>4</v>
      </c>
      <c r="E41261" s="86">
        <v>43905.166666666664</v>
      </c>
      <c r="F41261" s="88" t="s">
        <v>381</v>
      </c>
      <c r="G41261" s="89" t="s">
        <v>382</v>
      </c>
      <c r="H41261" s="94">
        <v>4534</v>
      </c>
      <c r="I41261" s="94">
        <v>4722</v>
      </c>
      <c r="J41261" s="94">
        <v>4276</v>
      </c>
      <c r="K41261" s="94">
        <v>-446</v>
      </c>
      <c r="O41261" s="94">
        <v>4722</v>
      </c>
      <c r="P41261" s="94">
        <v>4276</v>
      </c>
      <c r="Q41261" s="94">
        <v>-446</v>
      </c>
      <c r="R41261" s="94">
        <v>1733</v>
      </c>
      <c r="S41261" s="94">
        <v>2481</v>
      </c>
      <c r="U41261" s="94">
        <v>0</v>
      </c>
      <c r="V41261" s="94">
        <v>0</v>
      </c>
      <c r="W41261" s="94">
        <v>0</v>
      </c>
      <c r="X41261" s="94">
        <v>62</v>
      </c>
      <c r="AJ41261" s="94">
        <v>1733</v>
      </c>
      <c r="AK41261" s="94">
        <v>2481</v>
      </c>
      <c r="AM41261" s="94">
        <v>0</v>
      </c>
      <c r="AN41261" s="94">
        <v>0</v>
      </c>
      <c r="AO41261" s="94">
        <v>0</v>
      </c>
      <c r="AP41261" s="94">
        <v>62</v>
      </c>
      <c r="AS41261" s="94">
        <v>117</v>
      </c>
      <c r="AT41261" s="94">
        <v>1</v>
      </c>
      <c r="AU41261" s="94">
        <v>-564</v>
      </c>
    </row>
    <row r="41262" spans="1:47">
      <c r="A41262" s="85" t="s">
        <v>105</v>
      </c>
      <c r="B41262" s="86">
        <v>43905.458333333336</v>
      </c>
      <c r="C41262" s="87">
        <v>43905</v>
      </c>
      <c r="D41262" s="85">
        <v>5</v>
      </c>
      <c r="E41262" s="86">
        <v>43905.208333333336</v>
      </c>
      <c r="F41262" s="88" t="s">
        <v>381</v>
      </c>
      <c r="G41262" s="89" t="s">
        <v>382</v>
      </c>
      <c r="H41262" s="94">
        <v>4583</v>
      </c>
      <c r="I41262" s="94">
        <v>4717</v>
      </c>
      <c r="J41262" s="94">
        <v>4287</v>
      </c>
      <c r="K41262" s="94">
        <v>-430</v>
      </c>
      <c r="O41262" s="94">
        <v>4717</v>
      </c>
      <c r="P41262" s="94">
        <v>4287</v>
      </c>
      <c r="Q41262" s="94">
        <v>-430</v>
      </c>
      <c r="R41262" s="94">
        <v>1742</v>
      </c>
      <c r="S41262" s="94">
        <v>2500</v>
      </c>
      <c r="U41262" s="94">
        <v>0</v>
      </c>
      <c r="V41262" s="94">
        <v>0</v>
      </c>
      <c r="W41262" s="94">
        <v>-2</v>
      </c>
      <c r="X41262" s="94">
        <v>47</v>
      </c>
      <c r="AJ41262" s="94">
        <v>1742</v>
      </c>
      <c r="AK41262" s="94">
        <v>2500</v>
      </c>
      <c r="AM41262" s="94">
        <v>0</v>
      </c>
      <c r="AN41262" s="94">
        <v>0</v>
      </c>
      <c r="AO41262" s="94">
        <v>-2</v>
      </c>
      <c r="AP41262" s="94">
        <v>47</v>
      </c>
      <c r="AS41262" s="94">
        <v>121</v>
      </c>
      <c r="AT41262" s="94">
        <v>0</v>
      </c>
      <c r="AU41262" s="94">
        <v>-551</v>
      </c>
    </row>
    <row r="41263" spans="1:47">
      <c r="A41263" s="85" t="s">
        <v>105</v>
      </c>
      <c r="B41263" s="86">
        <v>43905.5</v>
      </c>
      <c r="C41263" s="87">
        <v>43905</v>
      </c>
      <c r="D41263" s="85">
        <v>6</v>
      </c>
      <c r="E41263" s="86">
        <v>43905.25</v>
      </c>
      <c r="F41263" s="88" t="s">
        <v>381</v>
      </c>
      <c r="G41263" s="89" t="s">
        <v>382</v>
      </c>
      <c r="H41263" s="94">
        <v>4717</v>
      </c>
      <c r="I41263" s="94">
        <v>4834</v>
      </c>
      <c r="J41263" s="94">
        <v>4349</v>
      </c>
      <c r="K41263" s="94">
        <v>-485</v>
      </c>
      <c r="O41263" s="94">
        <v>4834</v>
      </c>
      <c r="P41263" s="94">
        <v>4349</v>
      </c>
      <c r="Q41263" s="94">
        <v>-485</v>
      </c>
      <c r="R41263" s="94">
        <v>1813</v>
      </c>
      <c r="S41263" s="94">
        <v>2512</v>
      </c>
      <c r="U41263" s="94">
        <v>0</v>
      </c>
      <c r="V41263" s="94">
        <v>0</v>
      </c>
      <c r="W41263" s="94">
        <v>-1</v>
      </c>
      <c r="X41263" s="94">
        <v>25</v>
      </c>
      <c r="AJ41263" s="94">
        <v>1813</v>
      </c>
      <c r="AK41263" s="94">
        <v>2512</v>
      </c>
      <c r="AM41263" s="94">
        <v>0</v>
      </c>
      <c r="AN41263" s="94">
        <v>0</v>
      </c>
      <c r="AO41263" s="94">
        <v>-1</v>
      </c>
      <c r="AP41263" s="94">
        <v>25</v>
      </c>
      <c r="AS41263" s="94">
        <v>117</v>
      </c>
      <c r="AT41263" s="94">
        <v>1</v>
      </c>
      <c r="AU41263" s="94">
        <v>-603</v>
      </c>
    </row>
    <row r="41264" spans="1:47">
      <c r="A41264" s="85" t="s">
        <v>105</v>
      </c>
      <c r="B41264" s="86">
        <v>43905.541666666664</v>
      </c>
      <c r="C41264" s="87">
        <v>43905</v>
      </c>
      <c r="D41264" s="85">
        <v>7</v>
      </c>
      <c r="E41264" s="86">
        <v>43905.291666666664</v>
      </c>
      <c r="F41264" s="88" t="s">
        <v>381</v>
      </c>
      <c r="G41264" s="89" t="s">
        <v>382</v>
      </c>
      <c r="H41264" s="94">
        <v>4928</v>
      </c>
      <c r="I41264" s="94">
        <v>4981</v>
      </c>
      <c r="J41264" s="94">
        <v>4525</v>
      </c>
      <c r="K41264" s="94">
        <v>-456</v>
      </c>
      <c r="O41264" s="94">
        <v>4981</v>
      </c>
      <c r="P41264" s="94">
        <v>4525</v>
      </c>
      <c r="Q41264" s="94">
        <v>-456</v>
      </c>
      <c r="R41264" s="94">
        <v>1852</v>
      </c>
      <c r="S41264" s="94">
        <v>2651</v>
      </c>
      <c r="U41264" s="94">
        <v>0</v>
      </c>
      <c r="V41264" s="94">
        <v>0</v>
      </c>
      <c r="W41264" s="94">
        <v>0</v>
      </c>
      <c r="X41264" s="94">
        <v>22</v>
      </c>
      <c r="AJ41264" s="94">
        <v>1852</v>
      </c>
      <c r="AK41264" s="94">
        <v>2651</v>
      </c>
      <c r="AM41264" s="94">
        <v>0</v>
      </c>
      <c r="AN41264" s="94">
        <v>0</v>
      </c>
      <c r="AO41264" s="94">
        <v>0</v>
      </c>
      <c r="AP41264" s="94">
        <v>22</v>
      </c>
      <c r="AS41264" s="94">
        <v>122</v>
      </c>
      <c r="AT41264" s="94">
        <v>0</v>
      </c>
      <c r="AU41264" s="94">
        <v>-578</v>
      </c>
    </row>
    <row r="41265" spans="1:47">
      <c r="A41265" s="85" t="s">
        <v>105</v>
      </c>
      <c r="B41265" s="86">
        <v>43905.583333333336</v>
      </c>
      <c r="C41265" s="87">
        <v>43905</v>
      </c>
      <c r="D41265" s="85">
        <v>8</v>
      </c>
      <c r="E41265" s="86">
        <v>43905.333333333336</v>
      </c>
      <c r="F41265" s="88" t="s">
        <v>381</v>
      </c>
      <c r="G41265" s="89" t="s">
        <v>382</v>
      </c>
      <c r="H41265" s="94">
        <v>5023</v>
      </c>
      <c r="I41265" s="94">
        <v>5078</v>
      </c>
      <c r="J41265" s="94">
        <v>4617</v>
      </c>
      <c r="K41265" s="94">
        <v>-461</v>
      </c>
      <c r="O41265" s="94">
        <v>5078</v>
      </c>
      <c r="P41265" s="94">
        <v>4617</v>
      </c>
      <c r="Q41265" s="94">
        <v>-461</v>
      </c>
      <c r="R41265" s="94">
        <v>1795</v>
      </c>
      <c r="S41265" s="94">
        <v>2699</v>
      </c>
      <c r="U41265" s="94">
        <v>-1</v>
      </c>
      <c r="V41265" s="94">
        <v>66</v>
      </c>
      <c r="W41265" s="94">
        <v>11</v>
      </c>
      <c r="X41265" s="94">
        <v>46</v>
      </c>
      <c r="AJ41265" s="94">
        <v>1795</v>
      </c>
      <c r="AK41265" s="94">
        <v>2699</v>
      </c>
      <c r="AM41265" s="94">
        <v>-1</v>
      </c>
      <c r="AN41265" s="94">
        <v>66</v>
      </c>
      <c r="AO41265" s="94">
        <v>11</v>
      </c>
      <c r="AP41265" s="94">
        <v>46</v>
      </c>
      <c r="AS41265" s="94">
        <v>130</v>
      </c>
      <c r="AT41265" s="94">
        <v>0</v>
      </c>
      <c r="AU41265" s="94">
        <v>-591</v>
      </c>
    </row>
    <row r="41266" spans="1:47">
      <c r="A41266" s="85" t="s">
        <v>105</v>
      </c>
      <c r="B41266" s="86">
        <v>43905.625</v>
      </c>
      <c r="C41266" s="87">
        <v>43905</v>
      </c>
      <c r="D41266" s="85">
        <v>9</v>
      </c>
      <c r="E41266" s="86">
        <v>43905.375</v>
      </c>
      <c r="F41266" s="88" t="s">
        <v>381</v>
      </c>
      <c r="G41266" s="89" t="s">
        <v>382</v>
      </c>
      <c r="H41266" s="94">
        <v>5053</v>
      </c>
      <c r="I41266" s="94">
        <v>5238</v>
      </c>
      <c r="J41266" s="94">
        <v>4773</v>
      </c>
      <c r="K41266" s="94">
        <v>-465</v>
      </c>
      <c r="O41266" s="94">
        <v>5238</v>
      </c>
      <c r="P41266" s="94">
        <v>4773</v>
      </c>
      <c r="Q41266" s="94">
        <v>-465</v>
      </c>
      <c r="R41266" s="94">
        <v>1792</v>
      </c>
      <c r="S41266" s="94">
        <v>2710</v>
      </c>
      <c r="U41266" s="94">
        <v>0</v>
      </c>
      <c r="V41266" s="94">
        <v>75</v>
      </c>
      <c r="W41266" s="94">
        <v>115</v>
      </c>
      <c r="X41266" s="94">
        <v>81</v>
      </c>
      <c r="AJ41266" s="94">
        <v>1792</v>
      </c>
      <c r="AK41266" s="94">
        <v>2710</v>
      </c>
      <c r="AM41266" s="94">
        <v>0</v>
      </c>
      <c r="AN41266" s="94">
        <v>75</v>
      </c>
      <c r="AO41266" s="94">
        <v>115</v>
      </c>
      <c r="AP41266" s="94">
        <v>81</v>
      </c>
      <c r="AS41266" s="94">
        <v>121</v>
      </c>
      <c r="AT41266" s="94">
        <v>1</v>
      </c>
      <c r="AU41266" s="94">
        <v>-587</v>
      </c>
    </row>
    <row r="41267" spans="1:47">
      <c r="A41267" s="85" t="s">
        <v>105</v>
      </c>
      <c r="B41267" s="86">
        <v>43905.666666666664</v>
      </c>
      <c r="C41267" s="87">
        <v>43905</v>
      </c>
      <c r="D41267" s="85">
        <v>10</v>
      </c>
      <c r="E41267" s="86">
        <v>43905.416666666664</v>
      </c>
      <c r="F41267" s="88" t="s">
        <v>381</v>
      </c>
      <c r="G41267" s="89" t="s">
        <v>382</v>
      </c>
      <c r="H41267" s="94">
        <v>5046</v>
      </c>
      <c r="I41267" s="94">
        <v>5311</v>
      </c>
      <c r="J41267" s="94">
        <v>4893</v>
      </c>
      <c r="K41267" s="94">
        <v>-418</v>
      </c>
      <c r="O41267" s="94">
        <v>5311</v>
      </c>
      <c r="P41267" s="94">
        <v>4893</v>
      </c>
      <c r="Q41267" s="94">
        <v>-418</v>
      </c>
      <c r="R41267" s="94">
        <v>1678</v>
      </c>
      <c r="S41267" s="94">
        <v>2692</v>
      </c>
      <c r="U41267" s="94">
        <v>0</v>
      </c>
      <c r="V41267" s="94">
        <v>77</v>
      </c>
      <c r="W41267" s="94">
        <v>209</v>
      </c>
      <c r="X41267" s="94">
        <v>237</v>
      </c>
      <c r="AJ41267" s="94">
        <v>1678</v>
      </c>
      <c r="AK41267" s="94">
        <v>2692</v>
      </c>
      <c r="AM41267" s="94">
        <v>0</v>
      </c>
      <c r="AN41267" s="94">
        <v>77</v>
      </c>
      <c r="AO41267" s="94">
        <v>209</v>
      </c>
      <c r="AP41267" s="94">
        <v>237</v>
      </c>
      <c r="AS41267" s="94">
        <v>109</v>
      </c>
      <c r="AT41267" s="94">
        <v>2</v>
      </c>
      <c r="AU41267" s="94">
        <v>-529</v>
      </c>
    </row>
    <row r="41268" spans="1:47">
      <c r="A41268" s="85" t="s">
        <v>105</v>
      </c>
      <c r="B41268" s="86">
        <v>43905.708333333336</v>
      </c>
      <c r="C41268" s="87">
        <v>43905</v>
      </c>
      <c r="D41268" s="85">
        <v>11</v>
      </c>
      <c r="E41268" s="86">
        <v>43905.458333333336</v>
      </c>
      <c r="F41268" s="88" t="s">
        <v>381</v>
      </c>
      <c r="G41268" s="89" t="s">
        <v>382</v>
      </c>
      <c r="H41268" s="94">
        <v>5026</v>
      </c>
      <c r="I41268" s="94">
        <v>5281</v>
      </c>
      <c r="J41268" s="94">
        <v>4899</v>
      </c>
      <c r="K41268" s="94">
        <v>-382</v>
      </c>
      <c r="O41268" s="94">
        <v>5281</v>
      </c>
      <c r="P41268" s="94">
        <v>4899</v>
      </c>
      <c r="Q41268" s="94">
        <v>-382</v>
      </c>
      <c r="R41268" s="94">
        <v>1565</v>
      </c>
      <c r="S41268" s="94">
        <v>2649</v>
      </c>
      <c r="U41268" s="94">
        <v>0</v>
      </c>
      <c r="V41268" s="94">
        <v>61</v>
      </c>
      <c r="W41268" s="94">
        <v>234</v>
      </c>
      <c r="X41268" s="94">
        <v>390</v>
      </c>
      <c r="AJ41268" s="94">
        <v>1565</v>
      </c>
      <c r="AK41268" s="94">
        <v>2649</v>
      </c>
      <c r="AM41268" s="94">
        <v>0</v>
      </c>
      <c r="AN41268" s="94">
        <v>61</v>
      </c>
      <c r="AO41268" s="94">
        <v>234</v>
      </c>
      <c r="AP41268" s="94">
        <v>390</v>
      </c>
      <c r="AS41268" s="94">
        <v>98</v>
      </c>
      <c r="AT41268" s="94">
        <v>43</v>
      </c>
      <c r="AU41268" s="94">
        <v>-523</v>
      </c>
    </row>
    <row r="41269" spans="1:47">
      <c r="A41269" s="85" t="s">
        <v>105</v>
      </c>
      <c r="B41269" s="86">
        <v>43905.75</v>
      </c>
      <c r="C41269" s="87">
        <v>43905</v>
      </c>
      <c r="D41269" s="85">
        <v>12</v>
      </c>
      <c r="E41269" s="86">
        <v>43905.5</v>
      </c>
      <c r="F41269" s="88" t="s">
        <v>381</v>
      </c>
      <c r="G41269" s="89" t="s">
        <v>382</v>
      </c>
      <c r="H41269" s="94">
        <v>4961</v>
      </c>
      <c r="I41269" s="94">
        <v>5159</v>
      </c>
      <c r="J41269" s="94">
        <v>4891</v>
      </c>
      <c r="K41269" s="94">
        <v>-268</v>
      </c>
      <c r="O41269" s="94">
        <v>5159</v>
      </c>
      <c r="P41269" s="94">
        <v>4891</v>
      </c>
      <c r="Q41269" s="94">
        <v>-268</v>
      </c>
      <c r="R41269" s="94">
        <v>1545</v>
      </c>
      <c r="S41269" s="94">
        <v>2613</v>
      </c>
      <c r="U41269" s="94">
        <v>0</v>
      </c>
      <c r="V41269" s="94">
        <v>1</v>
      </c>
      <c r="W41269" s="94">
        <v>242</v>
      </c>
      <c r="X41269" s="94">
        <v>491</v>
      </c>
      <c r="AJ41269" s="94">
        <v>1545</v>
      </c>
      <c r="AK41269" s="94">
        <v>2613</v>
      </c>
      <c r="AM41269" s="94">
        <v>0</v>
      </c>
      <c r="AN41269" s="94">
        <v>1</v>
      </c>
      <c r="AO41269" s="94">
        <v>242</v>
      </c>
      <c r="AP41269" s="94">
        <v>491</v>
      </c>
      <c r="AS41269" s="94">
        <v>75</v>
      </c>
      <c r="AT41269" s="94">
        <v>135</v>
      </c>
      <c r="AU41269" s="94">
        <v>-478</v>
      </c>
    </row>
    <row r="41270" spans="1:47">
      <c r="A41270" s="85" t="s">
        <v>105</v>
      </c>
      <c r="B41270" s="86">
        <v>43905.791666666664</v>
      </c>
      <c r="C41270" s="87">
        <v>43905</v>
      </c>
      <c r="D41270" s="85">
        <v>13</v>
      </c>
      <c r="E41270" s="86">
        <v>43905.541666666664</v>
      </c>
      <c r="F41270" s="88" t="s">
        <v>381</v>
      </c>
      <c r="G41270" s="89" t="s">
        <v>382</v>
      </c>
      <c r="H41270" s="94">
        <v>4842</v>
      </c>
      <c r="I41270" s="94">
        <v>5048</v>
      </c>
      <c r="J41270" s="94">
        <v>5061</v>
      </c>
      <c r="K41270" s="94">
        <v>13</v>
      </c>
      <c r="O41270" s="94">
        <v>5048</v>
      </c>
      <c r="P41270" s="94">
        <v>5061</v>
      </c>
      <c r="Q41270" s="94">
        <v>13</v>
      </c>
      <c r="R41270" s="94">
        <v>1515</v>
      </c>
      <c r="S41270" s="94">
        <v>2446</v>
      </c>
      <c r="U41270" s="94">
        <v>0</v>
      </c>
      <c r="V41270" s="94">
        <v>1</v>
      </c>
      <c r="W41270" s="94">
        <v>257</v>
      </c>
      <c r="X41270" s="94">
        <v>842</v>
      </c>
      <c r="AJ41270" s="94">
        <v>1515</v>
      </c>
      <c r="AK41270" s="94">
        <v>2446</v>
      </c>
      <c r="AM41270" s="94">
        <v>0</v>
      </c>
      <c r="AN41270" s="94">
        <v>1</v>
      </c>
      <c r="AO41270" s="94">
        <v>257</v>
      </c>
      <c r="AP41270" s="94">
        <v>842</v>
      </c>
      <c r="AS41270" s="94">
        <v>91</v>
      </c>
      <c r="AT41270" s="94">
        <v>121</v>
      </c>
      <c r="AU41270" s="94">
        <v>-199</v>
      </c>
    </row>
    <row r="41271" spans="1:47">
      <c r="A41271" s="85" t="s">
        <v>105</v>
      </c>
      <c r="B41271" s="86">
        <v>43905.833333333336</v>
      </c>
      <c r="C41271" s="87">
        <v>43905</v>
      </c>
      <c r="D41271" s="85">
        <v>14</v>
      </c>
      <c r="E41271" s="86">
        <v>43905.583333333336</v>
      </c>
      <c r="F41271" s="88" t="s">
        <v>381</v>
      </c>
      <c r="G41271" s="89" t="s">
        <v>382</v>
      </c>
      <c r="H41271" s="94">
        <v>4730</v>
      </c>
      <c r="I41271" s="94">
        <v>4978</v>
      </c>
      <c r="J41271" s="94">
        <v>4799</v>
      </c>
      <c r="K41271" s="94">
        <v>-179</v>
      </c>
      <c r="O41271" s="94">
        <v>4978</v>
      </c>
      <c r="P41271" s="94">
        <v>4799</v>
      </c>
      <c r="Q41271" s="94">
        <v>-179</v>
      </c>
      <c r="R41271" s="94">
        <v>1486</v>
      </c>
      <c r="S41271" s="94">
        <v>1688</v>
      </c>
      <c r="U41271" s="94">
        <v>0</v>
      </c>
      <c r="V41271" s="94">
        <v>0</v>
      </c>
      <c r="W41271" s="94">
        <v>329</v>
      </c>
      <c r="X41271" s="94">
        <v>1269</v>
      </c>
      <c r="AJ41271" s="94">
        <v>1486</v>
      </c>
      <c r="AK41271" s="94">
        <v>1688</v>
      </c>
      <c r="AM41271" s="94">
        <v>0</v>
      </c>
      <c r="AN41271" s="94">
        <v>0</v>
      </c>
      <c r="AO41271" s="94">
        <v>329</v>
      </c>
      <c r="AP41271" s="94">
        <v>1269</v>
      </c>
      <c r="AS41271" s="94">
        <v>81</v>
      </c>
      <c r="AT41271" s="94">
        <v>139</v>
      </c>
      <c r="AU41271" s="94">
        <v>-399</v>
      </c>
    </row>
    <row r="41272" spans="1:47">
      <c r="A41272" s="85" t="s">
        <v>105</v>
      </c>
      <c r="B41272" s="86">
        <v>43905.875</v>
      </c>
      <c r="C41272" s="87">
        <v>43905</v>
      </c>
      <c r="D41272" s="85">
        <v>15</v>
      </c>
      <c r="E41272" s="86">
        <v>43905.625</v>
      </c>
      <c r="F41272" s="88" t="s">
        <v>381</v>
      </c>
      <c r="G41272" s="89" t="s">
        <v>382</v>
      </c>
      <c r="H41272" s="94">
        <v>4695</v>
      </c>
      <c r="I41272" s="94">
        <v>5036</v>
      </c>
      <c r="J41272" s="94">
        <v>4811</v>
      </c>
      <c r="K41272" s="94">
        <v>-225</v>
      </c>
      <c r="O41272" s="94">
        <v>5036</v>
      </c>
      <c r="P41272" s="94">
        <v>4811</v>
      </c>
      <c r="Q41272" s="94">
        <v>-225</v>
      </c>
      <c r="R41272" s="94">
        <v>1461</v>
      </c>
      <c r="S41272" s="94">
        <v>1610</v>
      </c>
      <c r="U41272" s="94">
        <v>0</v>
      </c>
      <c r="V41272" s="94">
        <v>0</v>
      </c>
      <c r="W41272" s="94">
        <v>242</v>
      </c>
      <c r="X41272" s="94">
        <v>1384</v>
      </c>
      <c r="AJ41272" s="94">
        <v>1461</v>
      </c>
      <c r="AK41272" s="94">
        <v>1610</v>
      </c>
      <c r="AM41272" s="94">
        <v>0</v>
      </c>
      <c r="AN41272" s="94">
        <v>0</v>
      </c>
      <c r="AO41272" s="94">
        <v>242</v>
      </c>
      <c r="AP41272" s="94">
        <v>1384</v>
      </c>
      <c r="AS41272" s="94">
        <v>88</v>
      </c>
      <c r="AT41272" s="94">
        <v>141</v>
      </c>
      <c r="AU41272" s="94">
        <v>-454</v>
      </c>
    </row>
    <row r="41273" spans="1:47">
      <c r="A41273" s="85" t="s">
        <v>105</v>
      </c>
      <c r="B41273" s="86">
        <v>43905.916666666664</v>
      </c>
      <c r="C41273" s="87">
        <v>43905</v>
      </c>
      <c r="D41273" s="85">
        <v>16</v>
      </c>
      <c r="E41273" s="86">
        <v>43905.666666666664</v>
      </c>
      <c r="F41273" s="88" t="s">
        <v>381</v>
      </c>
      <c r="G41273" s="89" t="s">
        <v>382</v>
      </c>
      <c r="H41273" s="94">
        <v>4720</v>
      </c>
      <c r="I41273" s="94">
        <v>5052</v>
      </c>
      <c r="J41273" s="94">
        <v>4814</v>
      </c>
      <c r="K41273" s="94">
        <v>-238</v>
      </c>
      <c r="O41273" s="94">
        <v>5052</v>
      </c>
      <c r="P41273" s="94">
        <v>4814</v>
      </c>
      <c r="Q41273" s="94">
        <v>-238</v>
      </c>
      <c r="R41273" s="94">
        <v>1459</v>
      </c>
      <c r="S41273" s="94">
        <v>1465</v>
      </c>
      <c r="U41273" s="94">
        <v>0</v>
      </c>
      <c r="V41273" s="94">
        <v>0</v>
      </c>
      <c r="W41273" s="94">
        <v>228</v>
      </c>
      <c r="X41273" s="94">
        <v>1582</v>
      </c>
      <c r="AJ41273" s="94">
        <v>1459</v>
      </c>
      <c r="AK41273" s="94">
        <v>1465</v>
      </c>
      <c r="AM41273" s="94">
        <v>0</v>
      </c>
      <c r="AN41273" s="94">
        <v>0</v>
      </c>
      <c r="AO41273" s="94">
        <v>228</v>
      </c>
      <c r="AP41273" s="94">
        <v>1582</v>
      </c>
      <c r="AS41273" s="94">
        <v>81</v>
      </c>
      <c r="AT41273" s="94">
        <v>174</v>
      </c>
      <c r="AU41273" s="94">
        <v>-493</v>
      </c>
    </row>
    <row r="41274" spans="1:47">
      <c r="A41274" s="85" t="s">
        <v>105</v>
      </c>
      <c r="B41274" s="86">
        <v>43905.958333333336</v>
      </c>
      <c r="C41274" s="87">
        <v>43905</v>
      </c>
      <c r="D41274" s="85">
        <v>17</v>
      </c>
      <c r="E41274" s="86">
        <v>43905.708333333336</v>
      </c>
      <c r="F41274" s="88" t="s">
        <v>381</v>
      </c>
      <c r="G41274" s="89" t="s">
        <v>382</v>
      </c>
      <c r="H41274" s="94">
        <v>4919</v>
      </c>
      <c r="I41274" s="94">
        <v>5111</v>
      </c>
      <c r="J41274" s="94">
        <v>4831</v>
      </c>
      <c r="K41274" s="94">
        <v>-280</v>
      </c>
      <c r="O41274" s="94">
        <v>5111</v>
      </c>
      <c r="P41274" s="94">
        <v>4831</v>
      </c>
      <c r="Q41274" s="94">
        <v>-280</v>
      </c>
      <c r="R41274" s="94">
        <v>1452</v>
      </c>
      <c r="S41274" s="94">
        <v>1479</v>
      </c>
      <c r="U41274" s="94">
        <v>-1</v>
      </c>
      <c r="V41274" s="94">
        <v>80</v>
      </c>
      <c r="W41274" s="94">
        <v>255</v>
      </c>
      <c r="X41274" s="94">
        <v>1758</v>
      </c>
      <c r="AJ41274" s="94">
        <v>1452</v>
      </c>
      <c r="AK41274" s="94">
        <v>1479</v>
      </c>
      <c r="AM41274" s="94">
        <v>-1</v>
      </c>
      <c r="AN41274" s="94">
        <v>80</v>
      </c>
      <c r="AO41274" s="94">
        <v>255</v>
      </c>
      <c r="AP41274" s="94">
        <v>1758</v>
      </c>
      <c r="AS41274" s="94">
        <v>75</v>
      </c>
      <c r="AT41274" s="94">
        <v>171</v>
      </c>
      <c r="AU41274" s="94">
        <v>-526</v>
      </c>
    </row>
    <row r="41275" spans="1:47">
      <c r="A41275" s="85" t="s">
        <v>105</v>
      </c>
      <c r="B41275" s="86">
        <v>43906</v>
      </c>
      <c r="C41275" s="87">
        <v>43905</v>
      </c>
      <c r="D41275" s="85">
        <v>18</v>
      </c>
      <c r="E41275" s="86">
        <v>43905.75</v>
      </c>
      <c r="F41275" s="88" t="s">
        <v>381</v>
      </c>
      <c r="G41275" s="89" t="s">
        <v>382</v>
      </c>
      <c r="H41275" s="94">
        <v>5171</v>
      </c>
      <c r="I41275" s="94">
        <v>5264</v>
      </c>
      <c r="J41275" s="94">
        <v>4937</v>
      </c>
      <c r="K41275" s="94">
        <v>-327</v>
      </c>
      <c r="O41275" s="94">
        <v>5264</v>
      </c>
      <c r="P41275" s="94">
        <v>4937</v>
      </c>
      <c r="Q41275" s="94">
        <v>-327</v>
      </c>
      <c r="R41275" s="94">
        <v>1454</v>
      </c>
      <c r="S41275" s="94">
        <v>1582</v>
      </c>
      <c r="U41275" s="94">
        <v>0</v>
      </c>
      <c r="V41275" s="94">
        <v>130</v>
      </c>
      <c r="W41275" s="94">
        <v>214</v>
      </c>
      <c r="X41275" s="94">
        <v>1794</v>
      </c>
      <c r="AJ41275" s="94">
        <v>1454</v>
      </c>
      <c r="AK41275" s="94">
        <v>1582</v>
      </c>
      <c r="AM41275" s="94">
        <v>0</v>
      </c>
      <c r="AN41275" s="94">
        <v>130</v>
      </c>
      <c r="AO41275" s="94">
        <v>214</v>
      </c>
      <c r="AP41275" s="94">
        <v>1794</v>
      </c>
      <c r="AS41275" s="94">
        <v>89</v>
      </c>
      <c r="AT41275" s="94">
        <v>103</v>
      </c>
      <c r="AU41275" s="94">
        <v>-519</v>
      </c>
    </row>
    <row r="41276" spans="1:47">
      <c r="A41276" s="85" t="s">
        <v>105</v>
      </c>
      <c r="B41276" s="86">
        <v>43906.041666666664</v>
      </c>
      <c r="C41276" s="87">
        <v>43905</v>
      </c>
      <c r="D41276" s="85">
        <v>19</v>
      </c>
      <c r="E41276" s="86">
        <v>43905.791666666664</v>
      </c>
      <c r="F41276" s="88" t="s">
        <v>381</v>
      </c>
      <c r="G41276" s="89" t="s">
        <v>382</v>
      </c>
      <c r="H41276" s="94">
        <v>5367</v>
      </c>
      <c r="I41276" s="94">
        <v>5453</v>
      </c>
      <c r="J41276" s="94">
        <v>5310</v>
      </c>
      <c r="K41276" s="94">
        <v>-143</v>
      </c>
      <c r="O41276" s="94">
        <v>5453</v>
      </c>
      <c r="P41276" s="94">
        <v>5310</v>
      </c>
      <c r="Q41276" s="94">
        <v>-143</v>
      </c>
      <c r="R41276" s="94">
        <v>1522</v>
      </c>
      <c r="S41276" s="94">
        <v>1966</v>
      </c>
      <c r="U41276" s="94">
        <v>0</v>
      </c>
      <c r="V41276" s="94">
        <v>118</v>
      </c>
      <c r="W41276" s="94">
        <v>54</v>
      </c>
      <c r="X41276" s="94">
        <v>1688</v>
      </c>
      <c r="AJ41276" s="94">
        <v>1522</v>
      </c>
      <c r="AK41276" s="94">
        <v>1966</v>
      </c>
      <c r="AM41276" s="94">
        <v>0</v>
      </c>
      <c r="AN41276" s="94">
        <v>118</v>
      </c>
      <c r="AO41276" s="94">
        <v>54</v>
      </c>
      <c r="AP41276" s="94">
        <v>1688</v>
      </c>
      <c r="AS41276" s="94">
        <v>102</v>
      </c>
      <c r="AT41276" s="94">
        <v>99</v>
      </c>
      <c r="AU41276" s="94">
        <v>-344</v>
      </c>
    </row>
    <row r="41277" spans="1:47">
      <c r="A41277" s="85" t="s">
        <v>105</v>
      </c>
      <c r="B41277" s="86">
        <v>43906.083333333336</v>
      </c>
      <c r="C41277" s="87">
        <v>43905</v>
      </c>
      <c r="D41277" s="85">
        <v>20</v>
      </c>
      <c r="E41277" s="86">
        <v>43905.833333333336</v>
      </c>
      <c r="F41277" s="88" t="s">
        <v>381</v>
      </c>
      <c r="G41277" s="89" t="s">
        <v>382</v>
      </c>
      <c r="H41277" s="94">
        <v>5517</v>
      </c>
      <c r="I41277" s="94">
        <v>5688</v>
      </c>
      <c r="J41277" s="94">
        <v>5523</v>
      </c>
      <c r="K41277" s="94">
        <v>-165</v>
      </c>
      <c r="O41277" s="94">
        <v>5688</v>
      </c>
      <c r="P41277" s="94">
        <v>5523</v>
      </c>
      <c r="Q41277" s="94">
        <v>-165</v>
      </c>
      <c r="R41277" s="94">
        <v>1568</v>
      </c>
      <c r="S41277" s="94">
        <v>2164</v>
      </c>
      <c r="U41277" s="94">
        <v>0</v>
      </c>
      <c r="V41277" s="94">
        <v>78</v>
      </c>
      <c r="W41277" s="94">
        <v>0</v>
      </c>
      <c r="X41277" s="94">
        <v>1661</v>
      </c>
      <c r="AJ41277" s="94">
        <v>1568</v>
      </c>
      <c r="AK41277" s="94">
        <v>2164</v>
      </c>
      <c r="AM41277" s="94">
        <v>0</v>
      </c>
      <c r="AN41277" s="94">
        <v>78</v>
      </c>
      <c r="AO41277" s="94">
        <v>0</v>
      </c>
      <c r="AP41277" s="94">
        <v>1661</v>
      </c>
      <c r="AS41277" s="94">
        <v>127</v>
      </c>
      <c r="AT41277" s="94">
        <v>96</v>
      </c>
      <c r="AU41277" s="94">
        <v>-388</v>
      </c>
    </row>
    <row r="41278" spans="1:47">
      <c r="A41278" s="85" t="s">
        <v>105</v>
      </c>
      <c r="B41278" s="86">
        <v>43906.125</v>
      </c>
      <c r="C41278" s="87">
        <v>43905</v>
      </c>
      <c r="D41278" s="85">
        <v>21</v>
      </c>
      <c r="E41278" s="86">
        <v>43905.875</v>
      </c>
      <c r="F41278" s="88" t="s">
        <v>381</v>
      </c>
      <c r="G41278" s="89" t="s">
        <v>382</v>
      </c>
      <c r="H41278" s="94">
        <v>5526</v>
      </c>
      <c r="I41278" s="94">
        <v>5633</v>
      </c>
      <c r="J41278" s="94">
        <v>5543</v>
      </c>
      <c r="K41278" s="94">
        <v>-90</v>
      </c>
      <c r="O41278" s="94">
        <v>5633</v>
      </c>
      <c r="P41278" s="94">
        <v>5543</v>
      </c>
      <c r="Q41278" s="94">
        <v>-90</v>
      </c>
      <c r="R41278" s="94">
        <v>1566</v>
      </c>
      <c r="S41278" s="94">
        <v>2301</v>
      </c>
      <c r="U41278" s="94">
        <v>-1</v>
      </c>
      <c r="V41278" s="94">
        <v>0</v>
      </c>
      <c r="W41278" s="94">
        <v>-2</v>
      </c>
      <c r="X41278" s="94">
        <v>1505</v>
      </c>
      <c r="AJ41278" s="94">
        <v>1566</v>
      </c>
      <c r="AK41278" s="94">
        <v>2301</v>
      </c>
      <c r="AM41278" s="94">
        <v>-1</v>
      </c>
      <c r="AN41278" s="94">
        <v>0</v>
      </c>
      <c r="AO41278" s="94">
        <v>-2</v>
      </c>
      <c r="AP41278" s="94">
        <v>1505</v>
      </c>
      <c r="AS41278" s="94">
        <v>143</v>
      </c>
      <c r="AT41278" s="94">
        <v>102</v>
      </c>
      <c r="AU41278" s="94">
        <v>-335</v>
      </c>
    </row>
    <row r="41279" spans="1:47">
      <c r="A41279" s="85" t="s">
        <v>105</v>
      </c>
      <c r="B41279" s="86">
        <v>43906.166666666664</v>
      </c>
      <c r="C41279" s="87">
        <v>43905</v>
      </c>
      <c r="D41279" s="85">
        <v>22</v>
      </c>
      <c r="E41279" s="86">
        <v>43905.916666666664</v>
      </c>
      <c r="F41279" s="88" t="s">
        <v>381</v>
      </c>
      <c r="G41279" s="89" t="s">
        <v>382</v>
      </c>
      <c r="H41279" s="94">
        <v>5261</v>
      </c>
      <c r="I41279" s="94">
        <v>5519</v>
      </c>
      <c r="J41279" s="94">
        <v>5455</v>
      </c>
      <c r="K41279" s="94">
        <v>-64</v>
      </c>
      <c r="O41279" s="94">
        <v>5519</v>
      </c>
      <c r="P41279" s="94">
        <v>5455</v>
      </c>
      <c r="Q41279" s="94">
        <v>-64</v>
      </c>
      <c r="R41279" s="94">
        <v>1565</v>
      </c>
      <c r="S41279" s="94">
        <v>2252</v>
      </c>
      <c r="U41279" s="94">
        <v>0</v>
      </c>
      <c r="V41279" s="94">
        <v>0</v>
      </c>
      <c r="W41279" s="94">
        <v>-1</v>
      </c>
      <c r="X41279" s="94">
        <v>1445</v>
      </c>
      <c r="AJ41279" s="94">
        <v>1565</v>
      </c>
      <c r="AK41279" s="94">
        <v>2252</v>
      </c>
      <c r="AM41279" s="94">
        <v>0</v>
      </c>
      <c r="AN41279" s="94">
        <v>0</v>
      </c>
      <c r="AO41279" s="94">
        <v>-1</v>
      </c>
      <c r="AP41279" s="94">
        <v>1445</v>
      </c>
      <c r="AS41279" s="94">
        <v>140</v>
      </c>
      <c r="AT41279" s="94">
        <v>99</v>
      </c>
      <c r="AU41279" s="94">
        <v>-303</v>
      </c>
    </row>
    <row r="41280" spans="1:47">
      <c r="A41280" s="85" t="s">
        <v>105</v>
      </c>
      <c r="B41280" s="86">
        <v>43906.208333333336</v>
      </c>
      <c r="C41280" s="87">
        <v>43905</v>
      </c>
      <c r="D41280" s="85">
        <v>23</v>
      </c>
      <c r="E41280" s="86">
        <v>43905.958333333336</v>
      </c>
      <c r="F41280" s="88" t="s">
        <v>381</v>
      </c>
      <c r="G41280" s="89" t="s">
        <v>382</v>
      </c>
      <c r="H41280" s="94">
        <v>4868</v>
      </c>
      <c r="I41280" s="94">
        <v>5535</v>
      </c>
      <c r="J41280" s="94">
        <v>5524</v>
      </c>
      <c r="K41280" s="94">
        <v>-11</v>
      </c>
      <c r="O41280" s="94">
        <v>5535</v>
      </c>
      <c r="P41280" s="94">
        <v>5524</v>
      </c>
      <c r="Q41280" s="94">
        <v>-11</v>
      </c>
      <c r="R41280" s="94">
        <v>1552</v>
      </c>
      <c r="S41280" s="94">
        <v>2203</v>
      </c>
      <c r="U41280" s="94">
        <v>0</v>
      </c>
      <c r="V41280" s="94">
        <v>0</v>
      </c>
      <c r="W41280" s="94">
        <v>0</v>
      </c>
      <c r="X41280" s="94">
        <v>1376</v>
      </c>
      <c r="AJ41280" s="94">
        <v>1552</v>
      </c>
      <c r="AK41280" s="94">
        <v>2203</v>
      </c>
      <c r="AM41280" s="94">
        <v>0</v>
      </c>
      <c r="AN41280" s="94">
        <v>0</v>
      </c>
      <c r="AO41280" s="94">
        <v>0</v>
      </c>
      <c r="AP41280" s="94">
        <v>1376</v>
      </c>
      <c r="AS41280" s="94">
        <v>137</v>
      </c>
      <c r="AT41280" s="94">
        <v>132</v>
      </c>
      <c r="AU41280" s="94">
        <v>-280</v>
      </c>
    </row>
    <row r="41281" spans="1:47">
      <c r="A41281" s="85" t="s">
        <v>105</v>
      </c>
      <c r="B41281" s="86">
        <v>43906.25</v>
      </c>
      <c r="C41281" s="87">
        <v>43905</v>
      </c>
      <c r="D41281" s="85">
        <v>24</v>
      </c>
      <c r="E41281" s="86">
        <v>43906</v>
      </c>
      <c r="F41281" s="88" t="s">
        <v>381</v>
      </c>
      <c r="G41281" s="89" t="s">
        <v>382</v>
      </c>
      <c r="H41281" s="94">
        <v>4608</v>
      </c>
      <c r="I41281" s="94">
        <v>4784</v>
      </c>
      <c r="J41281" s="94">
        <v>4614</v>
      </c>
      <c r="K41281" s="94">
        <v>-170</v>
      </c>
      <c r="O41281" s="94">
        <v>4784</v>
      </c>
      <c r="P41281" s="94">
        <v>4614</v>
      </c>
      <c r="Q41281" s="94">
        <v>-170</v>
      </c>
      <c r="R41281" s="94">
        <v>1499</v>
      </c>
      <c r="S41281" s="94">
        <v>1961</v>
      </c>
      <c r="U41281" s="94">
        <v>0</v>
      </c>
      <c r="V41281" s="94">
        <v>0</v>
      </c>
      <c r="W41281" s="94">
        <v>0</v>
      </c>
      <c r="X41281" s="94">
        <v>1270</v>
      </c>
      <c r="AJ41281" s="94">
        <v>1499</v>
      </c>
      <c r="AK41281" s="94">
        <v>1961</v>
      </c>
      <c r="AM41281" s="94">
        <v>0</v>
      </c>
      <c r="AN41281" s="94">
        <v>0</v>
      </c>
      <c r="AO41281" s="94">
        <v>0</v>
      </c>
      <c r="AP41281" s="94">
        <v>1270</v>
      </c>
      <c r="AS41281" s="94">
        <v>120</v>
      </c>
      <c r="AT41281" s="94">
        <v>135</v>
      </c>
      <c r="AU41281" s="94">
        <v>-425</v>
      </c>
    </row>
    <row r="41282" spans="1:47">
      <c r="A41282" s="85" t="s">
        <v>105</v>
      </c>
      <c r="B41282" s="86">
        <v>43906.291666666664</v>
      </c>
      <c r="C41282" s="87">
        <v>43906</v>
      </c>
      <c r="D41282" s="85">
        <v>1</v>
      </c>
      <c r="E41282" s="86">
        <v>43906.041666666664</v>
      </c>
      <c r="F41282" s="88" t="s">
        <v>381</v>
      </c>
      <c r="G41282" s="89" t="s">
        <v>382</v>
      </c>
      <c r="H41282" s="94">
        <v>4490</v>
      </c>
      <c r="I41282" s="94">
        <v>4722</v>
      </c>
      <c r="J41282" s="94">
        <v>4474</v>
      </c>
      <c r="K41282" s="94">
        <v>-248</v>
      </c>
      <c r="O41282" s="94">
        <v>4722</v>
      </c>
      <c r="P41282" s="94">
        <v>4474</v>
      </c>
      <c r="Q41282" s="94">
        <v>-248</v>
      </c>
      <c r="R41282" s="94">
        <v>1480</v>
      </c>
      <c r="S41282" s="94">
        <v>2150</v>
      </c>
      <c r="U41282" s="94">
        <v>0</v>
      </c>
      <c r="V41282" s="94">
        <v>0</v>
      </c>
      <c r="W41282" s="94">
        <v>0</v>
      </c>
      <c r="X41282" s="94">
        <v>844</v>
      </c>
      <c r="AJ41282" s="94">
        <v>1480</v>
      </c>
      <c r="AK41282" s="94">
        <v>2150</v>
      </c>
      <c r="AM41282" s="94">
        <v>0</v>
      </c>
      <c r="AN41282" s="94">
        <v>0</v>
      </c>
      <c r="AO41282" s="94">
        <v>0</v>
      </c>
      <c r="AP41282" s="94">
        <v>844</v>
      </c>
      <c r="AS41282" s="94">
        <v>114</v>
      </c>
      <c r="AT41282" s="94">
        <v>102</v>
      </c>
      <c r="AU41282" s="94">
        <v>-464</v>
      </c>
    </row>
    <row r="41283" spans="1:47">
      <c r="A41283" s="85" t="s">
        <v>105</v>
      </c>
      <c r="B41283" s="86">
        <v>43906.333333333336</v>
      </c>
      <c r="C41283" s="87">
        <v>43906</v>
      </c>
      <c r="D41283" s="85">
        <v>2</v>
      </c>
      <c r="E41283" s="86">
        <v>43906.083333333336</v>
      </c>
      <c r="F41283" s="88" t="s">
        <v>381</v>
      </c>
      <c r="G41283" s="89" t="s">
        <v>382</v>
      </c>
      <c r="H41283" s="94">
        <v>4392</v>
      </c>
      <c r="I41283" s="94">
        <v>4635</v>
      </c>
      <c r="J41283" s="94">
        <v>4520</v>
      </c>
      <c r="K41283" s="94">
        <v>-115</v>
      </c>
      <c r="O41283" s="94">
        <v>4635</v>
      </c>
      <c r="P41283" s="94">
        <v>4520</v>
      </c>
      <c r="Q41283" s="94">
        <v>-115</v>
      </c>
      <c r="R41283" s="94">
        <v>1511</v>
      </c>
      <c r="S41283" s="94">
        <v>2344</v>
      </c>
      <c r="U41283" s="94">
        <v>0</v>
      </c>
      <c r="V41283" s="94">
        <v>0</v>
      </c>
      <c r="W41283" s="94">
        <v>-2</v>
      </c>
      <c r="X41283" s="94">
        <v>667</v>
      </c>
      <c r="AJ41283" s="94">
        <v>1511</v>
      </c>
      <c r="AK41283" s="94">
        <v>2344</v>
      </c>
      <c r="AM41283" s="94">
        <v>0</v>
      </c>
      <c r="AN41283" s="94">
        <v>0</v>
      </c>
      <c r="AO41283" s="94">
        <v>-2</v>
      </c>
      <c r="AP41283" s="94">
        <v>667</v>
      </c>
      <c r="AS41283" s="94">
        <v>125</v>
      </c>
      <c r="AT41283" s="94">
        <v>129</v>
      </c>
      <c r="AU41283" s="94">
        <v>-369</v>
      </c>
    </row>
    <row r="41284" spans="1:47">
      <c r="A41284" s="85" t="s">
        <v>105</v>
      </c>
      <c r="B41284" s="86">
        <v>43906.375</v>
      </c>
      <c r="C41284" s="87">
        <v>43906</v>
      </c>
      <c r="D41284" s="85">
        <v>3</v>
      </c>
      <c r="E41284" s="86">
        <v>43906.125</v>
      </c>
      <c r="F41284" s="88" t="s">
        <v>381</v>
      </c>
      <c r="G41284" s="89" t="s">
        <v>382</v>
      </c>
      <c r="H41284" s="94">
        <v>4353</v>
      </c>
      <c r="I41284" s="94">
        <v>4623</v>
      </c>
      <c r="J41284" s="94">
        <v>4496</v>
      </c>
      <c r="K41284" s="94">
        <v>-127</v>
      </c>
      <c r="O41284" s="94">
        <v>4623</v>
      </c>
      <c r="P41284" s="94">
        <v>4496</v>
      </c>
      <c r="Q41284" s="94">
        <v>-127</v>
      </c>
      <c r="R41284" s="94">
        <v>1509</v>
      </c>
      <c r="S41284" s="94">
        <v>2145</v>
      </c>
      <c r="U41284" s="94">
        <v>0</v>
      </c>
      <c r="V41284" s="94">
        <v>0</v>
      </c>
      <c r="W41284" s="94">
        <v>0</v>
      </c>
      <c r="X41284" s="94">
        <v>842</v>
      </c>
      <c r="AJ41284" s="94">
        <v>1509</v>
      </c>
      <c r="AK41284" s="94">
        <v>2145</v>
      </c>
      <c r="AM41284" s="94">
        <v>0</v>
      </c>
      <c r="AN41284" s="94">
        <v>0</v>
      </c>
      <c r="AO41284" s="94">
        <v>0</v>
      </c>
      <c r="AP41284" s="94">
        <v>842</v>
      </c>
      <c r="AS41284" s="94">
        <v>127</v>
      </c>
      <c r="AT41284" s="94">
        <v>128</v>
      </c>
      <c r="AU41284" s="94">
        <v>-382</v>
      </c>
    </row>
    <row r="41285" spans="1:47">
      <c r="A41285" s="85" t="s">
        <v>105</v>
      </c>
      <c r="B41285" s="86">
        <v>43906.416666666664</v>
      </c>
      <c r="C41285" s="87">
        <v>43906</v>
      </c>
      <c r="D41285" s="85">
        <v>4</v>
      </c>
      <c r="E41285" s="86">
        <v>43906.166666666664</v>
      </c>
      <c r="F41285" s="88" t="s">
        <v>381</v>
      </c>
      <c r="G41285" s="89" t="s">
        <v>382</v>
      </c>
      <c r="H41285" s="94">
        <v>4407</v>
      </c>
      <c r="I41285" s="94">
        <v>4647</v>
      </c>
      <c r="J41285" s="94">
        <v>4561</v>
      </c>
      <c r="K41285" s="94">
        <v>-86</v>
      </c>
      <c r="O41285" s="94">
        <v>4647</v>
      </c>
      <c r="P41285" s="94">
        <v>4561</v>
      </c>
      <c r="Q41285" s="94">
        <v>-86</v>
      </c>
      <c r="R41285" s="94">
        <v>1512</v>
      </c>
      <c r="S41285" s="94">
        <v>2117</v>
      </c>
      <c r="U41285" s="94">
        <v>0</v>
      </c>
      <c r="V41285" s="94">
        <v>0</v>
      </c>
      <c r="W41285" s="94">
        <v>0</v>
      </c>
      <c r="X41285" s="94">
        <v>932</v>
      </c>
      <c r="AJ41285" s="94">
        <v>1512</v>
      </c>
      <c r="AK41285" s="94">
        <v>2117</v>
      </c>
      <c r="AM41285" s="94">
        <v>0</v>
      </c>
      <c r="AN41285" s="94">
        <v>0</v>
      </c>
      <c r="AO41285" s="94">
        <v>0</v>
      </c>
      <c r="AP41285" s="94">
        <v>932</v>
      </c>
      <c r="AS41285" s="94">
        <v>136</v>
      </c>
      <c r="AT41285" s="94">
        <v>128</v>
      </c>
      <c r="AU41285" s="94">
        <v>-350</v>
      </c>
    </row>
    <row r="41286" spans="1:47">
      <c r="A41286" s="85" t="s">
        <v>105</v>
      </c>
      <c r="B41286" s="86">
        <v>43906.458333333336</v>
      </c>
      <c r="C41286" s="87">
        <v>43906</v>
      </c>
      <c r="D41286" s="85">
        <v>5</v>
      </c>
      <c r="E41286" s="86">
        <v>43906.208333333336</v>
      </c>
      <c r="F41286" s="88" t="s">
        <v>381</v>
      </c>
      <c r="G41286" s="89" t="s">
        <v>382</v>
      </c>
      <c r="H41286" s="94">
        <v>4593</v>
      </c>
      <c r="I41286" s="94">
        <v>4753</v>
      </c>
      <c r="J41286" s="94">
        <v>4629</v>
      </c>
      <c r="K41286" s="94">
        <v>-124</v>
      </c>
      <c r="O41286" s="94">
        <v>4753</v>
      </c>
      <c r="P41286" s="94">
        <v>4629</v>
      </c>
      <c r="Q41286" s="94">
        <v>-124</v>
      </c>
      <c r="R41286" s="94">
        <v>1519</v>
      </c>
      <c r="S41286" s="94">
        <v>2297</v>
      </c>
      <c r="U41286" s="94">
        <v>0</v>
      </c>
      <c r="V41286" s="94">
        <v>0</v>
      </c>
      <c r="W41286" s="94">
        <v>-1</v>
      </c>
      <c r="X41286" s="94">
        <v>814</v>
      </c>
      <c r="AJ41286" s="94">
        <v>1519</v>
      </c>
      <c r="AK41286" s="94">
        <v>2297</v>
      </c>
      <c r="AM41286" s="94">
        <v>0</v>
      </c>
      <c r="AN41286" s="94">
        <v>0</v>
      </c>
      <c r="AO41286" s="94">
        <v>-1</v>
      </c>
      <c r="AP41286" s="94">
        <v>814</v>
      </c>
      <c r="AS41286" s="94">
        <v>137</v>
      </c>
      <c r="AT41286" s="94">
        <v>125</v>
      </c>
      <c r="AU41286" s="94">
        <v>-386</v>
      </c>
    </row>
    <row r="41287" spans="1:47">
      <c r="A41287" s="85" t="s">
        <v>105</v>
      </c>
      <c r="B41287" s="86">
        <v>43906.5</v>
      </c>
      <c r="C41287" s="87">
        <v>43906</v>
      </c>
      <c r="D41287" s="85">
        <v>6</v>
      </c>
      <c r="E41287" s="86">
        <v>43906.25</v>
      </c>
      <c r="F41287" s="88" t="s">
        <v>381</v>
      </c>
      <c r="G41287" s="89" t="s">
        <v>382</v>
      </c>
      <c r="H41287" s="94">
        <v>4940</v>
      </c>
      <c r="I41287" s="94">
        <v>5089</v>
      </c>
      <c r="J41287" s="94">
        <v>4916</v>
      </c>
      <c r="K41287" s="94">
        <v>-173</v>
      </c>
      <c r="O41287" s="94">
        <v>5089</v>
      </c>
      <c r="P41287" s="94">
        <v>4916</v>
      </c>
      <c r="Q41287" s="94">
        <v>-173</v>
      </c>
      <c r="R41287" s="94">
        <v>1561</v>
      </c>
      <c r="S41287" s="94">
        <v>2542</v>
      </c>
      <c r="U41287" s="94">
        <v>0</v>
      </c>
      <c r="V41287" s="94">
        <v>0</v>
      </c>
      <c r="W41287" s="94">
        <v>0</v>
      </c>
      <c r="X41287" s="94">
        <v>813</v>
      </c>
      <c r="AJ41287" s="94">
        <v>1561</v>
      </c>
      <c r="AK41287" s="94">
        <v>2542</v>
      </c>
      <c r="AM41287" s="94">
        <v>0</v>
      </c>
      <c r="AN41287" s="94">
        <v>0</v>
      </c>
      <c r="AO41287" s="94">
        <v>0</v>
      </c>
      <c r="AP41287" s="94">
        <v>813</v>
      </c>
      <c r="AS41287" s="94">
        <v>132</v>
      </c>
      <c r="AT41287" s="94">
        <v>118</v>
      </c>
      <c r="AU41287" s="94">
        <v>-423</v>
      </c>
    </row>
    <row r="41288" spans="1:47">
      <c r="A41288" s="85" t="s">
        <v>105</v>
      </c>
      <c r="B41288" s="86">
        <v>43906.541666666664</v>
      </c>
      <c r="C41288" s="87">
        <v>43906</v>
      </c>
      <c r="D41288" s="85">
        <v>7</v>
      </c>
      <c r="E41288" s="86">
        <v>43906.291666666664</v>
      </c>
      <c r="F41288" s="88" t="s">
        <v>381</v>
      </c>
      <c r="G41288" s="89" t="s">
        <v>382</v>
      </c>
      <c r="H41288" s="94">
        <v>5460</v>
      </c>
      <c r="I41288" s="94">
        <v>5465</v>
      </c>
      <c r="J41288" s="94">
        <v>5137</v>
      </c>
      <c r="K41288" s="94">
        <v>-328</v>
      </c>
      <c r="O41288" s="94">
        <v>5465</v>
      </c>
      <c r="P41288" s="94">
        <v>5137</v>
      </c>
      <c r="Q41288" s="94">
        <v>-328</v>
      </c>
      <c r="R41288" s="94">
        <v>1825</v>
      </c>
      <c r="S41288" s="94">
        <v>2571</v>
      </c>
      <c r="U41288" s="94">
        <v>0</v>
      </c>
      <c r="V41288" s="94">
        <v>0</v>
      </c>
      <c r="W41288" s="94">
        <v>-2</v>
      </c>
      <c r="X41288" s="94">
        <v>743</v>
      </c>
      <c r="AJ41288" s="94">
        <v>1825</v>
      </c>
      <c r="AK41288" s="94">
        <v>2571</v>
      </c>
      <c r="AM41288" s="94">
        <v>0</v>
      </c>
      <c r="AN41288" s="94">
        <v>0</v>
      </c>
      <c r="AO41288" s="94">
        <v>-2</v>
      </c>
      <c r="AP41288" s="94">
        <v>743</v>
      </c>
      <c r="AS41288" s="94">
        <v>132</v>
      </c>
      <c r="AT41288" s="94">
        <v>5</v>
      </c>
      <c r="AU41288" s="94">
        <v>-465</v>
      </c>
    </row>
    <row r="41289" spans="1:47">
      <c r="A41289" s="85" t="s">
        <v>105</v>
      </c>
      <c r="B41289" s="86">
        <v>43906.583333333336</v>
      </c>
      <c r="C41289" s="87">
        <v>43906</v>
      </c>
      <c r="D41289" s="85">
        <v>8</v>
      </c>
      <c r="E41289" s="86">
        <v>43906.333333333336</v>
      </c>
      <c r="F41289" s="88" t="s">
        <v>381</v>
      </c>
      <c r="G41289" s="89" t="s">
        <v>382</v>
      </c>
      <c r="H41289" s="94">
        <v>5683</v>
      </c>
      <c r="I41289" s="94">
        <v>5585</v>
      </c>
      <c r="J41289" s="94">
        <v>5213</v>
      </c>
      <c r="K41289" s="94">
        <v>-372</v>
      </c>
      <c r="O41289" s="94">
        <v>5585</v>
      </c>
      <c r="P41289" s="94">
        <v>5213</v>
      </c>
      <c r="Q41289" s="94">
        <v>-372</v>
      </c>
      <c r="R41289" s="94">
        <v>1984</v>
      </c>
      <c r="S41289" s="94">
        <v>2532</v>
      </c>
      <c r="U41289" s="94">
        <v>0</v>
      </c>
      <c r="V41289" s="94">
        <v>1</v>
      </c>
      <c r="W41289" s="94">
        <v>33</v>
      </c>
      <c r="X41289" s="94">
        <v>663</v>
      </c>
      <c r="AJ41289" s="94">
        <v>1984</v>
      </c>
      <c r="AK41289" s="94">
        <v>2532</v>
      </c>
      <c r="AM41289" s="94">
        <v>0</v>
      </c>
      <c r="AN41289" s="94">
        <v>1</v>
      </c>
      <c r="AO41289" s="94">
        <v>33</v>
      </c>
      <c r="AP41289" s="94">
        <v>663</v>
      </c>
      <c r="AS41289" s="94">
        <v>149</v>
      </c>
      <c r="AT41289" s="94">
        <v>0</v>
      </c>
      <c r="AU41289" s="94">
        <v>-521</v>
      </c>
    </row>
    <row r="41290" spans="1:47">
      <c r="A41290" s="85" t="s">
        <v>105</v>
      </c>
      <c r="B41290" s="86">
        <v>43906.625</v>
      </c>
      <c r="C41290" s="87">
        <v>43906</v>
      </c>
      <c r="D41290" s="85">
        <v>9</v>
      </c>
      <c r="E41290" s="86">
        <v>43906.375</v>
      </c>
      <c r="F41290" s="88" t="s">
        <v>381</v>
      </c>
      <c r="G41290" s="89" t="s">
        <v>382</v>
      </c>
      <c r="H41290" s="94">
        <v>5594</v>
      </c>
      <c r="I41290" s="94">
        <v>5514</v>
      </c>
      <c r="J41290" s="94">
        <v>5112</v>
      </c>
      <c r="K41290" s="94">
        <v>-402</v>
      </c>
      <c r="O41290" s="94">
        <v>5514</v>
      </c>
      <c r="P41290" s="94">
        <v>5112</v>
      </c>
      <c r="Q41290" s="94">
        <v>-402</v>
      </c>
      <c r="R41290" s="94">
        <v>1769</v>
      </c>
      <c r="S41290" s="94">
        <v>2528</v>
      </c>
      <c r="U41290" s="94">
        <v>-1</v>
      </c>
      <c r="V41290" s="94">
        <v>1</v>
      </c>
      <c r="W41290" s="94">
        <v>243</v>
      </c>
      <c r="X41290" s="94">
        <v>571</v>
      </c>
      <c r="AJ41290" s="94">
        <v>1769</v>
      </c>
      <c r="AK41290" s="94">
        <v>2528</v>
      </c>
      <c r="AM41290" s="94">
        <v>-1</v>
      </c>
      <c r="AN41290" s="94">
        <v>1</v>
      </c>
      <c r="AO41290" s="94">
        <v>243</v>
      </c>
      <c r="AP41290" s="94">
        <v>571</v>
      </c>
      <c r="AS41290" s="94">
        <v>135</v>
      </c>
      <c r="AT41290" s="94">
        <v>0</v>
      </c>
      <c r="AU41290" s="94">
        <v>-537</v>
      </c>
    </row>
    <row r="41291" spans="1:47">
      <c r="A41291" s="85" t="s">
        <v>105</v>
      </c>
      <c r="B41291" s="86">
        <v>43906.666666666664</v>
      </c>
      <c r="C41291" s="87">
        <v>43906</v>
      </c>
      <c r="D41291" s="85">
        <v>10</v>
      </c>
      <c r="E41291" s="86">
        <v>43906.416666666664</v>
      </c>
      <c r="F41291" s="88" t="s">
        <v>381</v>
      </c>
      <c r="G41291" s="89" t="s">
        <v>382</v>
      </c>
      <c r="H41291" s="94">
        <v>5443</v>
      </c>
      <c r="I41291" s="94">
        <v>5415</v>
      </c>
      <c r="J41291" s="94">
        <v>4937</v>
      </c>
      <c r="K41291" s="94">
        <v>-478</v>
      </c>
      <c r="O41291" s="94">
        <v>5415</v>
      </c>
      <c r="P41291" s="94">
        <v>4937</v>
      </c>
      <c r="Q41291" s="94">
        <v>-478</v>
      </c>
      <c r="R41291" s="94">
        <v>1744</v>
      </c>
      <c r="S41291" s="94">
        <v>2492</v>
      </c>
      <c r="U41291" s="94">
        <v>0</v>
      </c>
      <c r="V41291" s="94">
        <v>1</v>
      </c>
      <c r="W41291" s="94">
        <v>331</v>
      </c>
      <c r="X41291" s="94">
        <v>369</v>
      </c>
      <c r="AJ41291" s="94">
        <v>1744</v>
      </c>
      <c r="AK41291" s="94">
        <v>2492</v>
      </c>
      <c r="AM41291" s="94">
        <v>0</v>
      </c>
      <c r="AN41291" s="94">
        <v>1</v>
      </c>
      <c r="AO41291" s="94">
        <v>331</v>
      </c>
      <c r="AP41291" s="94">
        <v>369</v>
      </c>
      <c r="AS41291" s="94">
        <v>118</v>
      </c>
      <c r="AT41291" s="94">
        <v>3</v>
      </c>
      <c r="AU41291" s="94">
        <v>-599</v>
      </c>
    </row>
    <row r="41292" spans="1:47">
      <c r="A41292" s="85" t="s">
        <v>105</v>
      </c>
      <c r="B41292" s="86">
        <v>43906.708333333336</v>
      </c>
      <c r="C41292" s="87">
        <v>43906</v>
      </c>
      <c r="D41292" s="85">
        <v>11</v>
      </c>
      <c r="E41292" s="86">
        <v>43906.458333333336</v>
      </c>
      <c r="F41292" s="88" t="s">
        <v>381</v>
      </c>
      <c r="G41292" s="89" t="s">
        <v>382</v>
      </c>
      <c r="H41292" s="94">
        <v>5299</v>
      </c>
      <c r="I41292" s="94">
        <v>5376</v>
      </c>
      <c r="J41292" s="94">
        <v>4883</v>
      </c>
      <c r="K41292" s="94">
        <v>-493</v>
      </c>
      <c r="O41292" s="94">
        <v>5376</v>
      </c>
      <c r="P41292" s="94">
        <v>4883</v>
      </c>
      <c r="Q41292" s="94">
        <v>-493</v>
      </c>
      <c r="R41292" s="94">
        <v>1814</v>
      </c>
      <c r="S41292" s="94">
        <v>2508</v>
      </c>
      <c r="U41292" s="94">
        <v>0</v>
      </c>
      <c r="V41292" s="94">
        <v>1</v>
      </c>
      <c r="W41292" s="94">
        <v>284</v>
      </c>
      <c r="X41292" s="94">
        <v>276</v>
      </c>
      <c r="AJ41292" s="94">
        <v>1814</v>
      </c>
      <c r="AK41292" s="94">
        <v>2508</v>
      </c>
      <c r="AM41292" s="94">
        <v>0</v>
      </c>
      <c r="AN41292" s="94">
        <v>1</v>
      </c>
      <c r="AO41292" s="94">
        <v>284</v>
      </c>
      <c r="AP41292" s="94">
        <v>276</v>
      </c>
      <c r="AS41292" s="94">
        <v>106</v>
      </c>
      <c r="AT41292" s="94">
        <v>55</v>
      </c>
      <c r="AU41292" s="94">
        <v>-654</v>
      </c>
    </row>
    <row r="41293" spans="1:47">
      <c r="A41293" s="85" t="s">
        <v>105</v>
      </c>
      <c r="B41293" s="86">
        <v>43906.75</v>
      </c>
      <c r="C41293" s="87">
        <v>43906</v>
      </c>
      <c r="D41293" s="85">
        <v>12</v>
      </c>
      <c r="E41293" s="86">
        <v>43906.5</v>
      </c>
      <c r="F41293" s="88" t="s">
        <v>381</v>
      </c>
      <c r="G41293" s="89" t="s">
        <v>382</v>
      </c>
      <c r="H41293" s="94">
        <v>5209</v>
      </c>
      <c r="I41293" s="94">
        <v>5347</v>
      </c>
      <c r="J41293" s="94">
        <v>4830</v>
      </c>
      <c r="K41293" s="94">
        <v>-517</v>
      </c>
      <c r="O41293" s="94">
        <v>5347</v>
      </c>
      <c r="P41293" s="94">
        <v>4830</v>
      </c>
      <c r="Q41293" s="94">
        <v>-517</v>
      </c>
      <c r="R41293" s="94">
        <v>1883</v>
      </c>
      <c r="S41293" s="94">
        <v>2481</v>
      </c>
      <c r="U41293" s="94">
        <v>0</v>
      </c>
      <c r="V41293" s="94">
        <v>1</v>
      </c>
      <c r="W41293" s="94">
        <v>308</v>
      </c>
      <c r="X41293" s="94">
        <v>158</v>
      </c>
      <c r="AJ41293" s="94">
        <v>1883</v>
      </c>
      <c r="AK41293" s="94">
        <v>2481</v>
      </c>
      <c r="AM41293" s="94">
        <v>0</v>
      </c>
      <c r="AN41293" s="94">
        <v>1</v>
      </c>
      <c r="AO41293" s="94">
        <v>308</v>
      </c>
      <c r="AP41293" s="94">
        <v>158</v>
      </c>
      <c r="AS41293" s="94">
        <v>96</v>
      </c>
      <c r="AT41293" s="94">
        <v>68</v>
      </c>
      <c r="AU41293" s="94">
        <v>-681</v>
      </c>
    </row>
    <row r="41294" spans="1:47">
      <c r="A41294" s="85" t="s">
        <v>105</v>
      </c>
      <c r="B41294" s="86">
        <v>43906.791666666664</v>
      </c>
      <c r="C41294" s="87">
        <v>43906</v>
      </c>
      <c r="D41294" s="85">
        <v>13</v>
      </c>
      <c r="E41294" s="86">
        <v>43906.541666666664</v>
      </c>
      <c r="F41294" s="88" t="s">
        <v>381</v>
      </c>
      <c r="G41294" s="89" t="s">
        <v>382</v>
      </c>
      <c r="H41294" s="94">
        <v>5147</v>
      </c>
      <c r="I41294" s="94">
        <v>5278</v>
      </c>
      <c r="J41294" s="94">
        <v>4821</v>
      </c>
      <c r="K41294" s="94">
        <v>-457</v>
      </c>
      <c r="O41294" s="94">
        <v>5278</v>
      </c>
      <c r="P41294" s="94">
        <v>4821</v>
      </c>
      <c r="Q41294" s="94">
        <v>-457</v>
      </c>
      <c r="R41294" s="94">
        <v>1871</v>
      </c>
      <c r="S41294" s="94">
        <v>2474</v>
      </c>
      <c r="U41294" s="94">
        <v>0</v>
      </c>
      <c r="V41294" s="94">
        <v>1</v>
      </c>
      <c r="W41294" s="94">
        <v>333</v>
      </c>
      <c r="X41294" s="94">
        <v>142</v>
      </c>
      <c r="AJ41294" s="94">
        <v>1871</v>
      </c>
      <c r="AK41294" s="94">
        <v>2474</v>
      </c>
      <c r="AM41294" s="94">
        <v>0</v>
      </c>
      <c r="AN41294" s="94">
        <v>1</v>
      </c>
      <c r="AO41294" s="94">
        <v>333</v>
      </c>
      <c r="AP41294" s="94">
        <v>142</v>
      </c>
      <c r="AS41294" s="94">
        <v>88</v>
      </c>
      <c r="AT41294" s="94">
        <v>95</v>
      </c>
      <c r="AU41294" s="94">
        <v>-640</v>
      </c>
    </row>
    <row r="41295" spans="1:47">
      <c r="A41295" s="85" t="s">
        <v>105</v>
      </c>
      <c r="B41295" s="86">
        <v>43906.833333333336</v>
      </c>
      <c r="C41295" s="87">
        <v>43906</v>
      </c>
      <c r="D41295" s="85">
        <v>14</v>
      </c>
      <c r="E41295" s="86">
        <v>43906.583333333336</v>
      </c>
      <c r="F41295" s="88" t="s">
        <v>381</v>
      </c>
      <c r="G41295" s="89" t="s">
        <v>382</v>
      </c>
      <c r="H41295" s="94">
        <v>5117</v>
      </c>
      <c r="I41295" s="94">
        <v>5188</v>
      </c>
      <c r="J41295" s="94">
        <v>4697</v>
      </c>
      <c r="K41295" s="94">
        <v>-491</v>
      </c>
      <c r="O41295" s="94">
        <v>5188</v>
      </c>
      <c r="P41295" s="94">
        <v>4697</v>
      </c>
      <c r="Q41295" s="94">
        <v>-491</v>
      </c>
      <c r="R41295" s="94">
        <v>1677</v>
      </c>
      <c r="S41295" s="94">
        <v>2452</v>
      </c>
      <c r="U41295" s="94">
        <v>0</v>
      </c>
      <c r="V41295" s="94">
        <v>1</v>
      </c>
      <c r="W41295" s="94">
        <v>392</v>
      </c>
      <c r="X41295" s="94">
        <v>176</v>
      </c>
      <c r="AJ41295" s="94">
        <v>1677</v>
      </c>
      <c r="AK41295" s="94">
        <v>2452</v>
      </c>
      <c r="AM41295" s="94">
        <v>0</v>
      </c>
      <c r="AN41295" s="94">
        <v>1</v>
      </c>
      <c r="AO41295" s="94">
        <v>392</v>
      </c>
      <c r="AP41295" s="94">
        <v>176</v>
      </c>
      <c r="AS41295" s="94">
        <v>90</v>
      </c>
      <c r="AT41295" s="94">
        <v>50</v>
      </c>
      <c r="AU41295" s="94">
        <v>-631</v>
      </c>
    </row>
    <row r="41296" spans="1:47">
      <c r="A41296" s="85" t="s">
        <v>105</v>
      </c>
      <c r="B41296" s="86">
        <v>43906.875</v>
      </c>
      <c r="C41296" s="87">
        <v>43906</v>
      </c>
      <c r="D41296" s="85">
        <v>15</v>
      </c>
      <c r="E41296" s="86">
        <v>43906.625</v>
      </c>
      <c r="F41296" s="88" t="s">
        <v>381</v>
      </c>
      <c r="G41296" s="89" t="s">
        <v>382</v>
      </c>
      <c r="H41296" s="94">
        <v>5138</v>
      </c>
      <c r="I41296" s="94">
        <v>5133</v>
      </c>
      <c r="J41296" s="94">
        <v>4665</v>
      </c>
      <c r="K41296" s="94">
        <v>-468</v>
      </c>
      <c r="O41296" s="94">
        <v>5133</v>
      </c>
      <c r="P41296" s="94">
        <v>4665</v>
      </c>
      <c r="Q41296" s="94">
        <v>-468</v>
      </c>
      <c r="R41296" s="94">
        <v>1572</v>
      </c>
      <c r="S41296" s="94">
        <v>2409</v>
      </c>
      <c r="U41296" s="94">
        <v>-1</v>
      </c>
      <c r="V41296" s="94">
        <v>1</v>
      </c>
      <c r="W41296" s="94">
        <v>391</v>
      </c>
      <c r="X41296" s="94">
        <v>292</v>
      </c>
      <c r="AJ41296" s="94">
        <v>1572</v>
      </c>
      <c r="AK41296" s="94">
        <v>2409</v>
      </c>
      <c r="AM41296" s="94">
        <v>-1</v>
      </c>
      <c r="AN41296" s="94">
        <v>1</v>
      </c>
      <c r="AO41296" s="94">
        <v>391</v>
      </c>
      <c r="AP41296" s="94">
        <v>292</v>
      </c>
      <c r="AS41296" s="94">
        <v>103</v>
      </c>
      <c r="AT41296" s="94">
        <v>3</v>
      </c>
      <c r="AU41296" s="94">
        <v>-574</v>
      </c>
    </row>
    <row r="41297" spans="1:47">
      <c r="A41297" s="85" t="s">
        <v>105</v>
      </c>
      <c r="B41297" s="86">
        <v>43906.916666666664</v>
      </c>
      <c r="C41297" s="87">
        <v>43906</v>
      </c>
      <c r="D41297" s="85">
        <v>16</v>
      </c>
      <c r="E41297" s="86">
        <v>43906.666666666664</v>
      </c>
      <c r="F41297" s="88" t="s">
        <v>381</v>
      </c>
      <c r="G41297" s="89" t="s">
        <v>382</v>
      </c>
      <c r="H41297" s="94">
        <v>5180</v>
      </c>
      <c r="I41297" s="94">
        <v>5164</v>
      </c>
      <c r="J41297" s="94">
        <v>4682</v>
      </c>
      <c r="K41297" s="94">
        <v>-482</v>
      </c>
      <c r="O41297" s="94">
        <v>5164</v>
      </c>
      <c r="P41297" s="94">
        <v>4682</v>
      </c>
      <c r="Q41297" s="94">
        <v>-482</v>
      </c>
      <c r="R41297" s="94">
        <v>1538</v>
      </c>
      <c r="S41297" s="94">
        <v>2247</v>
      </c>
      <c r="U41297" s="94">
        <v>0</v>
      </c>
      <c r="V41297" s="94">
        <v>1</v>
      </c>
      <c r="W41297" s="94">
        <v>376</v>
      </c>
      <c r="X41297" s="94">
        <v>521</v>
      </c>
      <c r="AJ41297" s="94">
        <v>1538</v>
      </c>
      <c r="AK41297" s="94">
        <v>2247</v>
      </c>
      <c r="AM41297" s="94">
        <v>0</v>
      </c>
      <c r="AN41297" s="94">
        <v>1</v>
      </c>
      <c r="AO41297" s="94">
        <v>376</v>
      </c>
      <c r="AP41297" s="94">
        <v>521</v>
      </c>
      <c r="AS41297" s="94">
        <v>102</v>
      </c>
      <c r="AT41297" s="94">
        <v>0</v>
      </c>
      <c r="AU41297" s="94">
        <v>-584</v>
      </c>
    </row>
    <row r="41298" spans="1:47">
      <c r="A41298" s="85" t="s">
        <v>105</v>
      </c>
      <c r="B41298" s="86">
        <v>43906.958333333336</v>
      </c>
      <c r="C41298" s="87">
        <v>43906</v>
      </c>
      <c r="D41298" s="85">
        <v>17</v>
      </c>
      <c r="E41298" s="86">
        <v>43906.708333333336</v>
      </c>
      <c r="F41298" s="88" t="s">
        <v>381</v>
      </c>
      <c r="G41298" s="89" t="s">
        <v>382</v>
      </c>
      <c r="H41298" s="94">
        <v>5302</v>
      </c>
      <c r="I41298" s="94">
        <v>5224</v>
      </c>
      <c r="J41298" s="94">
        <v>4721</v>
      </c>
      <c r="K41298" s="94">
        <v>-503</v>
      </c>
      <c r="O41298" s="94">
        <v>5224</v>
      </c>
      <c r="P41298" s="94">
        <v>4721</v>
      </c>
      <c r="Q41298" s="94">
        <v>-503</v>
      </c>
      <c r="R41298" s="94">
        <v>1542</v>
      </c>
      <c r="S41298" s="94">
        <v>1967</v>
      </c>
      <c r="U41298" s="94">
        <v>0</v>
      </c>
      <c r="V41298" s="94">
        <v>10</v>
      </c>
      <c r="W41298" s="94">
        <v>353</v>
      </c>
      <c r="X41298" s="94">
        <v>859</v>
      </c>
      <c r="AJ41298" s="94">
        <v>1542</v>
      </c>
      <c r="AK41298" s="94">
        <v>1967</v>
      </c>
      <c r="AM41298" s="94">
        <v>0</v>
      </c>
      <c r="AN41298" s="94">
        <v>10</v>
      </c>
      <c r="AO41298" s="94">
        <v>353</v>
      </c>
      <c r="AP41298" s="94">
        <v>859</v>
      </c>
      <c r="AS41298" s="94">
        <v>99</v>
      </c>
      <c r="AT41298" s="94">
        <v>7</v>
      </c>
      <c r="AU41298" s="94">
        <v>-609</v>
      </c>
    </row>
    <row r="41299" spans="1:47">
      <c r="A41299" s="85" t="s">
        <v>105</v>
      </c>
      <c r="B41299" s="86">
        <v>43907</v>
      </c>
      <c r="C41299" s="87">
        <v>43906</v>
      </c>
      <c r="D41299" s="85">
        <v>18</v>
      </c>
      <c r="E41299" s="86">
        <v>43906.75</v>
      </c>
      <c r="F41299" s="88" t="s">
        <v>381</v>
      </c>
      <c r="G41299" s="89" t="s">
        <v>382</v>
      </c>
      <c r="H41299" s="94">
        <v>5548</v>
      </c>
      <c r="I41299" s="94">
        <v>5405</v>
      </c>
      <c r="J41299" s="94">
        <v>4903</v>
      </c>
      <c r="K41299" s="94">
        <v>-502</v>
      </c>
      <c r="O41299" s="94">
        <v>5405</v>
      </c>
      <c r="P41299" s="94">
        <v>4903</v>
      </c>
      <c r="Q41299" s="94">
        <v>-502</v>
      </c>
      <c r="R41299" s="94">
        <v>1595</v>
      </c>
      <c r="S41299" s="94">
        <v>2217</v>
      </c>
      <c r="U41299" s="94">
        <v>0</v>
      </c>
      <c r="V41299" s="94">
        <v>77</v>
      </c>
      <c r="W41299" s="94">
        <v>201</v>
      </c>
      <c r="X41299" s="94">
        <v>889</v>
      </c>
      <c r="AJ41299" s="94">
        <v>1595</v>
      </c>
      <c r="AK41299" s="94">
        <v>2217</v>
      </c>
      <c r="AM41299" s="94">
        <v>0</v>
      </c>
      <c r="AN41299" s="94">
        <v>77</v>
      </c>
      <c r="AO41299" s="94">
        <v>201</v>
      </c>
      <c r="AP41299" s="94">
        <v>889</v>
      </c>
      <c r="AS41299" s="94">
        <v>105</v>
      </c>
      <c r="AT41299" s="94">
        <v>7</v>
      </c>
      <c r="AU41299" s="94">
        <v>-614</v>
      </c>
    </row>
    <row r="41300" spans="1:47">
      <c r="A41300" s="85" t="s">
        <v>105</v>
      </c>
      <c r="B41300" s="86">
        <v>43907.041666666664</v>
      </c>
      <c r="C41300" s="87">
        <v>43906</v>
      </c>
      <c r="D41300" s="85">
        <v>19</v>
      </c>
      <c r="E41300" s="86">
        <v>43906.791666666664</v>
      </c>
      <c r="F41300" s="88" t="s">
        <v>381</v>
      </c>
      <c r="G41300" s="89" t="s">
        <v>382</v>
      </c>
      <c r="H41300" s="94">
        <v>5744</v>
      </c>
      <c r="I41300" s="94">
        <v>5559</v>
      </c>
      <c r="J41300" s="94">
        <v>5063</v>
      </c>
      <c r="K41300" s="94">
        <v>-496</v>
      </c>
      <c r="O41300" s="94">
        <v>5559</v>
      </c>
      <c r="P41300" s="94">
        <v>5063</v>
      </c>
      <c r="Q41300" s="94">
        <v>-496</v>
      </c>
      <c r="R41300" s="94">
        <v>1696</v>
      </c>
      <c r="S41300" s="94">
        <v>2523</v>
      </c>
      <c r="U41300" s="94">
        <v>0</v>
      </c>
      <c r="V41300" s="94">
        <v>47</v>
      </c>
      <c r="W41300" s="94">
        <v>32</v>
      </c>
      <c r="X41300" s="94">
        <v>811</v>
      </c>
      <c r="AJ41300" s="94">
        <v>1696</v>
      </c>
      <c r="AK41300" s="94">
        <v>2523</v>
      </c>
      <c r="AM41300" s="94">
        <v>0</v>
      </c>
      <c r="AN41300" s="94">
        <v>47</v>
      </c>
      <c r="AO41300" s="94">
        <v>32</v>
      </c>
      <c r="AP41300" s="94">
        <v>811</v>
      </c>
      <c r="AS41300" s="94">
        <v>118</v>
      </c>
      <c r="AT41300" s="94">
        <v>1</v>
      </c>
      <c r="AU41300" s="94">
        <v>-615</v>
      </c>
    </row>
    <row r="41301" spans="1:47">
      <c r="A41301" s="85" t="s">
        <v>105</v>
      </c>
      <c r="B41301" s="86">
        <v>43907.083333333336</v>
      </c>
      <c r="C41301" s="87">
        <v>43906</v>
      </c>
      <c r="D41301" s="85">
        <v>20</v>
      </c>
      <c r="E41301" s="86">
        <v>43906.833333333336</v>
      </c>
      <c r="F41301" s="88" t="s">
        <v>381</v>
      </c>
      <c r="G41301" s="89" t="s">
        <v>382</v>
      </c>
      <c r="H41301" s="94">
        <v>5858</v>
      </c>
      <c r="I41301" s="94">
        <v>5685</v>
      </c>
      <c r="J41301" s="94">
        <v>5271</v>
      </c>
      <c r="K41301" s="94">
        <v>-414</v>
      </c>
      <c r="O41301" s="94">
        <v>5685</v>
      </c>
      <c r="P41301" s="94">
        <v>5271</v>
      </c>
      <c r="Q41301" s="94">
        <v>-414</v>
      </c>
      <c r="R41301" s="94">
        <v>1974</v>
      </c>
      <c r="S41301" s="94">
        <v>2591</v>
      </c>
      <c r="U41301" s="94">
        <v>0</v>
      </c>
      <c r="V41301" s="94">
        <v>0</v>
      </c>
      <c r="W41301" s="94">
        <v>-1</v>
      </c>
      <c r="X41301" s="94">
        <v>703</v>
      </c>
      <c r="AJ41301" s="94">
        <v>1974</v>
      </c>
      <c r="AK41301" s="94">
        <v>2591</v>
      </c>
      <c r="AM41301" s="94">
        <v>0</v>
      </c>
      <c r="AN41301" s="94">
        <v>0</v>
      </c>
      <c r="AO41301" s="94">
        <v>-1</v>
      </c>
      <c r="AP41301" s="94">
        <v>703</v>
      </c>
      <c r="AS41301" s="94">
        <v>148</v>
      </c>
      <c r="AT41301" s="94">
        <v>0</v>
      </c>
      <c r="AU41301" s="94">
        <v>-562</v>
      </c>
    </row>
    <row r="41302" spans="1:47">
      <c r="A41302" s="85" t="s">
        <v>105</v>
      </c>
      <c r="B41302" s="86">
        <v>43907.125</v>
      </c>
      <c r="C41302" s="87">
        <v>43906</v>
      </c>
      <c r="D41302" s="85">
        <v>21</v>
      </c>
      <c r="E41302" s="86">
        <v>43906.875</v>
      </c>
      <c r="F41302" s="88" t="s">
        <v>381</v>
      </c>
      <c r="G41302" s="89" t="s">
        <v>382</v>
      </c>
      <c r="H41302" s="94">
        <v>5779</v>
      </c>
      <c r="I41302" s="94">
        <v>6275</v>
      </c>
      <c r="J41302" s="94">
        <v>5865</v>
      </c>
      <c r="K41302" s="94">
        <v>-410</v>
      </c>
      <c r="O41302" s="94">
        <v>6275</v>
      </c>
      <c r="P41302" s="94">
        <v>5865</v>
      </c>
      <c r="Q41302" s="94">
        <v>-410</v>
      </c>
      <c r="R41302" s="94">
        <v>2055</v>
      </c>
      <c r="S41302" s="94">
        <v>2603</v>
      </c>
      <c r="U41302" s="94">
        <v>0</v>
      </c>
      <c r="V41302" s="94">
        <v>0</v>
      </c>
      <c r="W41302" s="94">
        <v>1</v>
      </c>
      <c r="X41302" s="94">
        <v>584</v>
      </c>
      <c r="AJ41302" s="94">
        <v>2055</v>
      </c>
      <c r="AK41302" s="94">
        <v>2603</v>
      </c>
      <c r="AM41302" s="94">
        <v>0</v>
      </c>
      <c r="AN41302" s="94">
        <v>0</v>
      </c>
      <c r="AO41302" s="94">
        <v>1</v>
      </c>
      <c r="AP41302" s="94">
        <v>584</v>
      </c>
      <c r="AS41302" s="94">
        <v>152</v>
      </c>
      <c r="AT41302" s="94">
        <v>1</v>
      </c>
      <c r="AU41302" s="94">
        <v>-563</v>
      </c>
    </row>
    <row r="41303" spans="1:47">
      <c r="A41303" s="85" t="s">
        <v>105</v>
      </c>
      <c r="B41303" s="86">
        <v>43907.166666666664</v>
      </c>
      <c r="C41303" s="87">
        <v>43906</v>
      </c>
      <c r="D41303" s="85">
        <v>22</v>
      </c>
      <c r="E41303" s="86">
        <v>43906.916666666664</v>
      </c>
      <c r="F41303" s="88" t="s">
        <v>381</v>
      </c>
      <c r="G41303" s="89" t="s">
        <v>382</v>
      </c>
      <c r="H41303" s="94">
        <v>5486</v>
      </c>
      <c r="I41303" s="94">
        <v>5423</v>
      </c>
      <c r="J41303" s="94">
        <v>5084</v>
      </c>
      <c r="K41303" s="94">
        <v>-339</v>
      </c>
      <c r="O41303" s="94">
        <v>5423</v>
      </c>
      <c r="P41303" s="94">
        <v>5084</v>
      </c>
      <c r="Q41303" s="94">
        <v>-339</v>
      </c>
      <c r="R41303" s="94">
        <v>2167</v>
      </c>
      <c r="S41303" s="94">
        <v>2571</v>
      </c>
      <c r="U41303" s="94">
        <v>-1</v>
      </c>
      <c r="V41303" s="94">
        <v>0</v>
      </c>
      <c r="W41303" s="94">
        <v>0</v>
      </c>
      <c r="X41303" s="94">
        <v>269</v>
      </c>
      <c r="AJ41303" s="94">
        <v>2167</v>
      </c>
      <c r="AK41303" s="94">
        <v>2571</v>
      </c>
      <c r="AM41303" s="94">
        <v>-1</v>
      </c>
      <c r="AN41303" s="94">
        <v>0</v>
      </c>
      <c r="AO41303" s="94">
        <v>0</v>
      </c>
      <c r="AP41303" s="94">
        <v>269</v>
      </c>
      <c r="AS41303" s="94">
        <v>148</v>
      </c>
      <c r="AT41303" s="94">
        <v>0</v>
      </c>
      <c r="AU41303" s="94">
        <v>-487</v>
      </c>
    </row>
    <row r="41304" spans="1:47">
      <c r="A41304" s="85" t="s">
        <v>105</v>
      </c>
      <c r="B41304" s="86">
        <v>43907.208333333336</v>
      </c>
      <c r="C41304" s="87">
        <v>43906</v>
      </c>
      <c r="D41304" s="85">
        <v>23</v>
      </c>
      <c r="E41304" s="86">
        <v>43906.958333333336</v>
      </c>
      <c r="F41304" s="88" t="s">
        <v>381</v>
      </c>
      <c r="G41304" s="89" t="s">
        <v>382</v>
      </c>
      <c r="H41304" s="94">
        <v>5090</v>
      </c>
      <c r="I41304" s="94">
        <v>5097</v>
      </c>
      <c r="J41304" s="94">
        <v>4759</v>
      </c>
      <c r="K41304" s="94">
        <v>-338</v>
      </c>
      <c r="O41304" s="94">
        <v>5097</v>
      </c>
      <c r="P41304" s="94">
        <v>4759</v>
      </c>
      <c r="Q41304" s="94">
        <v>-338</v>
      </c>
      <c r="R41304" s="94">
        <v>2089</v>
      </c>
      <c r="S41304" s="94">
        <v>2484</v>
      </c>
      <c r="U41304" s="94">
        <v>0</v>
      </c>
      <c r="V41304" s="94">
        <v>0</v>
      </c>
      <c r="W41304" s="94">
        <v>0</v>
      </c>
      <c r="X41304" s="94">
        <v>139</v>
      </c>
      <c r="AJ41304" s="94">
        <v>2089</v>
      </c>
      <c r="AK41304" s="94">
        <v>2484</v>
      </c>
      <c r="AM41304" s="94">
        <v>0</v>
      </c>
      <c r="AN41304" s="94">
        <v>0</v>
      </c>
      <c r="AO41304" s="94">
        <v>0</v>
      </c>
      <c r="AP41304" s="94">
        <v>139</v>
      </c>
      <c r="AS41304" s="94">
        <v>138</v>
      </c>
      <c r="AT41304" s="94">
        <v>1</v>
      </c>
      <c r="AU41304" s="94">
        <v>-477</v>
      </c>
    </row>
    <row r="41305" spans="1:47">
      <c r="A41305" s="85" t="s">
        <v>105</v>
      </c>
      <c r="B41305" s="86">
        <v>43907.25</v>
      </c>
      <c r="C41305" s="87">
        <v>43906</v>
      </c>
      <c r="D41305" s="85">
        <v>24</v>
      </c>
      <c r="E41305" s="86">
        <v>43907</v>
      </c>
      <c r="F41305" s="88" t="s">
        <v>381</v>
      </c>
      <c r="G41305" s="89" t="s">
        <v>382</v>
      </c>
      <c r="H41305" s="94">
        <v>4710</v>
      </c>
      <c r="I41305" s="94">
        <v>4789</v>
      </c>
      <c r="J41305" s="94">
        <v>4412</v>
      </c>
      <c r="K41305" s="94">
        <v>-377</v>
      </c>
      <c r="O41305" s="94">
        <v>4789</v>
      </c>
      <c r="P41305" s="94">
        <v>4412</v>
      </c>
      <c r="Q41305" s="94">
        <v>-377</v>
      </c>
      <c r="R41305" s="94">
        <v>1997</v>
      </c>
      <c r="S41305" s="94">
        <v>2340</v>
      </c>
      <c r="U41305" s="94">
        <v>0</v>
      </c>
      <c r="V41305" s="94">
        <v>0</v>
      </c>
      <c r="W41305" s="94">
        <v>0</v>
      </c>
      <c r="X41305" s="94">
        <v>78</v>
      </c>
      <c r="AJ41305" s="94">
        <v>1997</v>
      </c>
      <c r="AK41305" s="94">
        <v>2340</v>
      </c>
      <c r="AM41305" s="94">
        <v>0</v>
      </c>
      <c r="AN41305" s="94">
        <v>0</v>
      </c>
      <c r="AO41305" s="94">
        <v>0</v>
      </c>
      <c r="AP41305" s="94">
        <v>78</v>
      </c>
      <c r="AS41305" s="94">
        <v>135</v>
      </c>
      <c r="AT41305" s="94">
        <v>0</v>
      </c>
      <c r="AU41305" s="94">
        <v>-512</v>
      </c>
    </row>
    <row r="41306" spans="1:47">
      <c r="A41306" s="85" t="s">
        <v>105</v>
      </c>
      <c r="B41306" s="86">
        <v>43907.291666666664</v>
      </c>
      <c r="C41306" s="87">
        <v>43907</v>
      </c>
      <c r="D41306" s="85">
        <v>1</v>
      </c>
      <c r="E41306" s="86">
        <v>43907.041666666664</v>
      </c>
      <c r="F41306" s="88" t="s">
        <v>381</v>
      </c>
      <c r="G41306" s="89" t="s">
        <v>382</v>
      </c>
      <c r="H41306" s="94">
        <v>4658</v>
      </c>
      <c r="I41306" s="94">
        <v>4578</v>
      </c>
      <c r="J41306" s="94">
        <v>4252</v>
      </c>
      <c r="K41306" s="94">
        <v>-326</v>
      </c>
      <c r="O41306" s="94">
        <v>4578</v>
      </c>
      <c r="P41306" s="94">
        <v>4252</v>
      </c>
      <c r="Q41306" s="94">
        <v>-326</v>
      </c>
      <c r="R41306" s="94">
        <v>1926</v>
      </c>
      <c r="S41306" s="94">
        <v>2203</v>
      </c>
      <c r="U41306" s="94">
        <v>0</v>
      </c>
      <c r="V41306" s="94">
        <v>1</v>
      </c>
      <c r="W41306" s="94">
        <v>-1</v>
      </c>
      <c r="X41306" s="94">
        <v>124</v>
      </c>
      <c r="AJ41306" s="94">
        <v>1926</v>
      </c>
      <c r="AK41306" s="94">
        <v>2203</v>
      </c>
      <c r="AM41306" s="94">
        <v>0</v>
      </c>
      <c r="AN41306" s="94">
        <v>1</v>
      </c>
      <c r="AO41306" s="94">
        <v>-1</v>
      </c>
      <c r="AP41306" s="94">
        <v>124</v>
      </c>
      <c r="AS41306" s="94">
        <v>141</v>
      </c>
      <c r="AT41306" s="94">
        <v>0</v>
      </c>
      <c r="AU41306" s="94">
        <v>-467</v>
      </c>
    </row>
    <row r="41307" spans="1:47">
      <c r="A41307" s="85" t="s">
        <v>105</v>
      </c>
      <c r="B41307" s="86">
        <v>43907.333333333336</v>
      </c>
      <c r="C41307" s="87">
        <v>43907</v>
      </c>
      <c r="D41307" s="85">
        <v>2</v>
      </c>
      <c r="E41307" s="86">
        <v>43907.083333333336</v>
      </c>
      <c r="F41307" s="88" t="s">
        <v>381</v>
      </c>
      <c r="G41307" s="89" t="s">
        <v>382</v>
      </c>
      <c r="H41307" s="94">
        <v>4544</v>
      </c>
      <c r="I41307" s="94">
        <v>4484</v>
      </c>
      <c r="J41307" s="94">
        <v>4224</v>
      </c>
      <c r="K41307" s="94">
        <v>-260</v>
      </c>
      <c r="O41307" s="94">
        <v>4484</v>
      </c>
      <c r="P41307" s="94">
        <v>4224</v>
      </c>
      <c r="Q41307" s="94">
        <v>-260</v>
      </c>
      <c r="R41307" s="94">
        <v>1900</v>
      </c>
      <c r="S41307" s="94">
        <v>2151</v>
      </c>
      <c r="U41307" s="94">
        <v>0</v>
      </c>
      <c r="V41307" s="94">
        <v>1</v>
      </c>
      <c r="W41307" s="94">
        <v>0</v>
      </c>
      <c r="X41307" s="94">
        <v>173</v>
      </c>
      <c r="AJ41307" s="94">
        <v>1900</v>
      </c>
      <c r="AK41307" s="94">
        <v>2151</v>
      </c>
      <c r="AM41307" s="94">
        <v>0</v>
      </c>
      <c r="AN41307" s="94">
        <v>1</v>
      </c>
      <c r="AO41307" s="94">
        <v>0</v>
      </c>
      <c r="AP41307" s="94">
        <v>173</v>
      </c>
      <c r="AS41307" s="94">
        <v>144</v>
      </c>
      <c r="AT41307" s="94">
        <v>1</v>
      </c>
      <c r="AU41307" s="94">
        <v>-405</v>
      </c>
    </row>
    <row r="41308" spans="1:47">
      <c r="A41308" s="85" t="s">
        <v>105</v>
      </c>
      <c r="B41308" s="86">
        <v>43907.375</v>
      </c>
      <c r="C41308" s="87">
        <v>43907</v>
      </c>
      <c r="D41308" s="85">
        <v>3</v>
      </c>
      <c r="E41308" s="86">
        <v>43907.125</v>
      </c>
      <c r="F41308" s="88" t="s">
        <v>381</v>
      </c>
      <c r="G41308" s="89" t="s">
        <v>382</v>
      </c>
      <c r="H41308" s="94">
        <v>4470</v>
      </c>
      <c r="I41308" s="94">
        <v>4443</v>
      </c>
      <c r="J41308" s="94">
        <v>4164</v>
      </c>
      <c r="K41308" s="94">
        <v>-279</v>
      </c>
      <c r="O41308" s="94">
        <v>4443</v>
      </c>
      <c r="P41308" s="94">
        <v>4164</v>
      </c>
      <c r="Q41308" s="94">
        <v>-279</v>
      </c>
      <c r="R41308" s="94">
        <v>1755</v>
      </c>
      <c r="S41308" s="94">
        <v>2153</v>
      </c>
      <c r="U41308" s="94">
        <v>0</v>
      </c>
      <c r="V41308" s="94">
        <v>68</v>
      </c>
      <c r="W41308" s="94">
        <v>-2</v>
      </c>
      <c r="X41308" s="94">
        <v>258</v>
      </c>
      <c r="AJ41308" s="94">
        <v>1755</v>
      </c>
      <c r="AK41308" s="94">
        <v>2153</v>
      </c>
      <c r="AM41308" s="94">
        <v>0</v>
      </c>
      <c r="AN41308" s="94">
        <v>68</v>
      </c>
      <c r="AO41308" s="94">
        <v>-2</v>
      </c>
      <c r="AP41308" s="94">
        <v>258</v>
      </c>
      <c r="AS41308" s="94">
        <v>138</v>
      </c>
      <c r="AT41308" s="94">
        <v>0</v>
      </c>
      <c r="AU41308" s="94">
        <v>-417</v>
      </c>
    </row>
    <row r="41309" spans="1:47">
      <c r="A41309" s="85" t="s">
        <v>105</v>
      </c>
      <c r="B41309" s="86">
        <v>43907.416666666664</v>
      </c>
      <c r="C41309" s="87">
        <v>43907</v>
      </c>
      <c r="D41309" s="85">
        <v>4</v>
      </c>
      <c r="E41309" s="86">
        <v>43907.166666666664</v>
      </c>
      <c r="F41309" s="88" t="s">
        <v>381</v>
      </c>
      <c r="G41309" s="89" t="s">
        <v>382</v>
      </c>
      <c r="H41309" s="94">
        <v>4498</v>
      </c>
      <c r="I41309" s="94">
        <v>4449</v>
      </c>
      <c r="J41309" s="94">
        <v>4164</v>
      </c>
      <c r="K41309" s="94">
        <v>-285</v>
      </c>
      <c r="O41309" s="94">
        <v>4449</v>
      </c>
      <c r="P41309" s="94">
        <v>4164</v>
      </c>
      <c r="Q41309" s="94">
        <v>-285</v>
      </c>
      <c r="R41309" s="94">
        <v>1727</v>
      </c>
      <c r="S41309" s="94">
        <v>2155</v>
      </c>
      <c r="U41309" s="94">
        <v>0</v>
      </c>
      <c r="V41309" s="94">
        <v>75</v>
      </c>
      <c r="W41309" s="94">
        <v>0</v>
      </c>
      <c r="X41309" s="94">
        <v>281</v>
      </c>
      <c r="AJ41309" s="94">
        <v>1727</v>
      </c>
      <c r="AK41309" s="94">
        <v>2155</v>
      </c>
      <c r="AM41309" s="94">
        <v>0</v>
      </c>
      <c r="AN41309" s="94">
        <v>75</v>
      </c>
      <c r="AO41309" s="94">
        <v>0</v>
      </c>
      <c r="AP41309" s="94">
        <v>281</v>
      </c>
      <c r="AS41309" s="94">
        <v>132</v>
      </c>
      <c r="AT41309" s="94">
        <v>1</v>
      </c>
      <c r="AU41309" s="94">
        <v>-418</v>
      </c>
    </row>
    <row r="41310" spans="1:47">
      <c r="A41310" s="85" t="s">
        <v>105</v>
      </c>
      <c r="B41310" s="86">
        <v>43907.458333333336</v>
      </c>
      <c r="C41310" s="87">
        <v>43907</v>
      </c>
      <c r="D41310" s="85">
        <v>5</v>
      </c>
      <c r="E41310" s="86">
        <v>43907.208333333336</v>
      </c>
      <c r="F41310" s="88" t="s">
        <v>381</v>
      </c>
      <c r="G41310" s="89" t="s">
        <v>382</v>
      </c>
      <c r="H41310" s="94">
        <v>4641</v>
      </c>
      <c r="I41310" s="94">
        <v>4579</v>
      </c>
      <c r="J41310" s="94">
        <v>4362</v>
      </c>
      <c r="K41310" s="94">
        <v>-217</v>
      </c>
      <c r="O41310" s="94">
        <v>4579</v>
      </c>
      <c r="P41310" s="94">
        <v>4362</v>
      </c>
      <c r="Q41310" s="94">
        <v>-217</v>
      </c>
      <c r="R41310" s="94">
        <v>1836</v>
      </c>
      <c r="S41310" s="94">
        <v>2177</v>
      </c>
      <c r="U41310" s="94">
        <v>0</v>
      </c>
      <c r="V41310" s="94">
        <v>73</v>
      </c>
      <c r="W41310" s="94">
        <v>0</v>
      </c>
      <c r="X41310" s="94">
        <v>348</v>
      </c>
      <c r="AJ41310" s="94">
        <v>1836</v>
      </c>
      <c r="AK41310" s="94">
        <v>2177</v>
      </c>
      <c r="AM41310" s="94">
        <v>0</v>
      </c>
      <c r="AN41310" s="94">
        <v>73</v>
      </c>
      <c r="AO41310" s="94">
        <v>0</v>
      </c>
      <c r="AP41310" s="94">
        <v>348</v>
      </c>
      <c r="AS41310" s="94">
        <v>123</v>
      </c>
      <c r="AT41310" s="94">
        <v>0</v>
      </c>
      <c r="AU41310" s="94">
        <v>-340</v>
      </c>
    </row>
    <row r="41311" spans="1:47">
      <c r="A41311" s="85" t="s">
        <v>105</v>
      </c>
      <c r="B41311" s="86">
        <v>43907.5</v>
      </c>
      <c r="C41311" s="87">
        <v>43907</v>
      </c>
      <c r="D41311" s="85">
        <v>6</v>
      </c>
      <c r="E41311" s="86">
        <v>43907.25</v>
      </c>
      <c r="F41311" s="88" t="s">
        <v>381</v>
      </c>
      <c r="G41311" s="89" t="s">
        <v>382</v>
      </c>
      <c r="H41311" s="94">
        <v>4993</v>
      </c>
      <c r="I41311" s="94">
        <v>4875</v>
      </c>
      <c r="J41311" s="94">
        <v>4780</v>
      </c>
      <c r="K41311" s="94">
        <v>-95</v>
      </c>
      <c r="O41311" s="94">
        <v>4875</v>
      </c>
      <c r="P41311" s="94">
        <v>4780</v>
      </c>
      <c r="Q41311" s="94">
        <v>-95</v>
      </c>
      <c r="R41311" s="94">
        <v>2039</v>
      </c>
      <c r="S41311" s="94">
        <v>2319</v>
      </c>
      <c r="U41311" s="94">
        <v>0</v>
      </c>
      <c r="V41311" s="94">
        <v>75</v>
      </c>
      <c r="W41311" s="94">
        <v>-2</v>
      </c>
      <c r="X41311" s="94">
        <v>356</v>
      </c>
      <c r="AJ41311" s="94">
        <v>2039</v>
      </c>
      <c r="AK41311" s="94">
        <v>2319</v>
      </c>
      <c r="AM41311" s="94">
        <v>0</v>
      </c>
      <c r="AN41311" s="94">
        <v>75</v>
      </c>
      <c r="AO41311" s="94">
        <v>-2</v>
      </c>
      <c r="AP41311" s="94">
        <v>356</v>
      </c>
      <c r="AS41311" s="94">
        <v>135</v>
      </c>
      <c r="AT41311" s="94">
        <v>0</v>
      </c>
      <c r="AU41311" s="94">
        <v>-230</v>
      </c>
    </row>
    <row r="41312" spans="1:47">
      <c r="A41312" s="85" t="s">
        <v>105</v>
      </c>
      <c r="B41312" s="86">
        <v>43907.541666666664</v>
      </c>
      <c r="C41312" s="87">
        <v>43907</v>
      </c>
      <c r="D41312" s="85">
        <v>7</v>
      </c>
      <c r="E41312" s="86">
        <v>43907.291666666664</v>
      </c>
      <c r="F41312" s="88" t="s">
        <v>381</v>
      </c>
      <c r="G41312" s="89" t="s">
        <v>382</v>
      </c>
      <c r="H41312" s="94">
        <v>5504</v>
      </c>
      <c r="I41312" s="94">
        <v>5269</v>
      </c>
      <c r="J41312" s="94">
        <v>5181</v>
      </c>
      <c r="K41312" s="94">
        <v>-88</v>
      </c>
      <c r="O41312" s="94">
        <v>5269</v>
      </c>
      <c r="P41312" s="94">
        <v>5181</v>
      </c>
      <c r="Q41312" s="94">
        <v>-88</v>
      </c>
      <c r="R41312" s="94">
        <v>2177</v>
      </c>
      <c r="S41312" s="94">
        <v>2585</v>
      </c>
      <c r="U41312" s="94">
        <v>0</v>
      </c>
      <c r="V41312" s="94">
        <v>73</v>
      </c>
      <c r="W41312" s="94">
        <v>0</v>
      </c>
      <c r="X41312" s="94">
        <v>344</v>
      </c>
      <c r="AJ41312" s="94">
        <v>2177</v>
      </c>
      <c r="AK41312" s="94">
        <v>2585</v>
      </c>
      <c r="AM41312" s="94">
        <v>0</v>
      </c>
      <c r="AN41312" s="94">
        <v>73</v>
      </c>
      <c r="AO41312" s="94">
        <v>0</v>
      </c>
      <c r="AP41312" s="94">
        <v>344</v>
      </c>
      <c r="AS41312" s="94">
        <v>139</v>
      </c>
      <c r="AT41312" s="94">
        <v>1</v>
      </c>
      <c r="AU41312" s="94">
        <v>-228</v>
      </c>
    </row>
    <row r="41313" spans="1:47">
      <c r="A41313" s="85" t="s">
        <v>105</v>
      </c>
      <c r="B41313" s="86">
        <v>43907.583333333336</v>
      </c>
      <c r="C41313" s="87">
        <v>43907</v>
      </c>
      <c r="D41313" s="85">
        <v>8</v>
      </c>
      <c r="E41313" s="86">
        <v>43907.333333333336</v>
      </c>
      <c r="F41313" s="88" t="s">
        <v>381</v>
      </c>
      <c r="G41313" s="89" t="s">
        <v>382</v>
      </c>
      <c r="H41313" s="94">
        <v>5729</v>
      </c>
      <c r="I41313" s="94">
        <v>5582</v>
      </c>
      <c r="J41313" s="94">
        <v>5305</v>
      </c>
      <c r="K41313" s="94">
        <v>-277</v>
      </c>
      <c r="O41313" s="94">
        <v>5582</v>
      </c>
      <c r="P41313" s="94">
        <v>5305</v>
      </c>
      <c r="Q41313" s="94">
        <v>-277</v>
      </c>
      <c r="R41313" s="94">
        <v>2191</v>
      </c>
      <c r="S41313" s="94">
        <v>2667</v>
      </c>
      <c r="U41313" s="94">
        <v>0</v>
      </c>
      <c r="V41313" s="94">
        <v>1</v>
      </c>
      <c r="W41313" s="94">
        <v>5</v>
      </c>
      <c r="X41313" s="94">
        <v>369</v>
      </c>
      <c r="AJ41313" s="94">
        <v>2191</v>
      </c>
      <c r="AK41313" s="94">
        <v>2667</v>
      </c>
      <c r="AM41313" s="94">
        <v>0</v>
      </c>
      <c r="AN41313" s="94">
        <v>1</v>
      </c>
      <c r="AO41313" s="94">
        <v>5</v>
      </c>
      <c r="AP41313" s="94">
        <v>369</v>
      </c>
      <c r="AS41313" s="94">
        <v>136</v>
      </c>
      <c r="AT41313" s="94">
        <v>0</v>
      </c>
      <c r="AU41313" s="94">
        <v>-413</v>
      </c>
    </row>
    <row r="41314" spans="1:47">
      <c r="A41314" s="85" t="s">
        <v>105</v>
      </c>
      <c r="B41314" s="86">
        <v>43907.625</v>
      </c>
      <c r="C41314" s="87">
        <v>43907</v>
      </c>
      <c r="D41314" s="85">
        <v>9</v>
      </c>
      <c r="E41314" s="86">
        <v>43907.375</v>
      </c>
      <c r="F41314" s="88" t="s">
        <v>381</v>
      </c>
      <c r="G41314" s="89" t="s">
        <v>382</v>
      </c>
      <c r="H41314" s="94">
        <v>5666</v>
      </c>
      <c r="I41314" s="94">
        <v>5723</v>
      </c>
      <c r="J41314" s="94">
        <v>5419</v>
      </c>
      <c r="K41314" s="94">
        <v>-304</v>
      </c>
      <c r="O41314" s="94">
        <v>5723</v>
      </c>
      <c r="P41314" s="94">
        <v>5419</v>
      </c>
      <c r="Q41314" s="94">
        <v>-304</v>
      </c>
      <c r="R41314" s="94">
        <v>2198</v>
      </c>
      <c r="S41314" s="94">
        <v>2672</v>
      </c>
      <c r="U41314" s="94">
        <v>0</v>
      </c>
      <c r="V41314" s="94">
        <v>1</v>
      </c>
      <c r="W41314" s="94">
        <v>62</v>
      </c>
      <c r="X41314" s="94">
        <v>412</v>
      </c>
      <c r="AJ41314" s="94">
        <v>2198</v>
      </c>
      <c r="AK41314" s="94">
        <v>2672</v>
      </c>
      <c r="AM41314" s="94">
        <v>0</v>
      </c>
      <c r="AN41314" s="94">
        <v>1</v>
      </c>
      <c r="AO41314" s="94">
        <v>62</v>
      </c>
      <c r="AP41314" s="94">
        <v>412</v>
      </c>
      <c r="AS41314" s="94">
        <v>122</v>
      </c>
      <c r="AT41314" s="94">
        <v>0</v>
      </c>
      <c r="AU41314" s="94">
        <v>-426</v>
      </c>
    </row>
    <row r="41315" spans="1:47">
      <c r="A41315" s="85" t="s">
        <v>105</v>
      </c>
      <c r="B41315" s="86">
        <v>43907.666666666664</v>
      </c>
      <c r="C41315" s="87">
        <v>43907</v>
      </c>
      <c r="D41315" s="85">
        <v>10</v>
      </c>
      <c r="E41315" s="86">
        <v>43907.416666666664</v>
      </c>
      <c r="F41315" s="88" t="s">
        <v>381</v>
      </c>
      <c r="G41315" s="89" t="s">
        <v>382</v>
      </c>
      <c r="H41315" s="94">
        <v>5540</v>
      </c>
      <c r="I41315" s="94">
        <v>5753</v>
      </c>
      <c r="J41315" s="94">
        <v>5506</v>
      </c>
      <c r="K41315" s="94">
        <v>-247</v>
      </c>
      <c r="O41315" s="94">
        <v>5753</v>
      </c>
      <c r="P41315" s="94">
        <v>5506</v>
      </c>
      <c r="Q41315" s="94">
        <v>-247</v>
      </c>
      <c r="R41315" s="94">
        <v>2194</v>
      </c>
      <c r="S41315" s="94">
        <v>2544</v>
      </c>
      <c r="U41315" s="94">
        <v>-1</v>
      </c>
      <c r="V41315" s="94">
        <v>2</v>
      </c>
      <c r="W41315" s="94">
        <v>138</v>
      </c>
      <c r="X41315" s="94">
        <v>557</v>
      </c>
      <c r="AJ41315" s="94">
        <v>2194</v>
      </c>
      <c r="AK41315" s="94">
        <v>2544</v>
      </c>
      <c r="AM41315" s="94">
        <v>-1</v>
      </c>
      <c r="AN41315" s="94">
        <v>2</v>
      </c>
      <c r="AO41315" s="94">
        <v>138</v>
      </c>
      <c r="AP41315" s="94">
        <v>557</v>
      </c>
      <c r="AS41315" s="94">
        <v>106</v>
      </c>
      <c r="AT41315" s="94">
        <v>0</v>
      </c>
      <c r="AU41315" s="94">
        <v>-353</v>
      </c>
    </row>
    <row r="41316" spans="1:47">
      <c r="A41316" s="85" t="s">
        <v>105</v>
      </c>
      <c r="B41316" s="86">
        <v>43907.708333333336</v>
      </c>
      <c r="C41316" s="87">
        <v>43907</v>
      </c>
      <c r="D41316" s="85">
        <v>11</v>
      </c>
      <c r="E41316" s="86">
        <v>43907.458333333336</v>
      </c>
      <c r="F41316" s="88" t="s">
        <v>381</v>
      </c>
      <c r="G41316" s="89" t="s">
        <v>382</v>
      </c>
      <c r="H41316" s="94">
        <v>5476</v>
      </c>
      <c r="I41316" s="94">
        <v>5664</v>
      </c>
      <c r="J41316" s="94">
        <v>5507</v>
      </c>
      <c r="K41316" s="94">
        <v>-157</v>
      </c>
      <c r="O41316" s="94">
        <v>5664</v>
      </c>
      <c r="P41316" s="94">
        <v>5507</v>
      </c>
      <c r="Q41316" s="94">
        <v>-157</v>
      </c>
      <c r="R41316" s="94">
        <v>1840</v>
      </c>
      <c r="S41316" s="94">
        <v>1995</v>
      </c>
      <c r="U41316" s="94">
        <v>0</v>
      </c>
      <c r="V41316" s="94">
        <v>1</v>
      </c>
      <c r="W41316" s="94">
        <v>190</v>
      </c>
      <c r="X41316" s="94">
        <v>1481</v>
      </c>
      <c r="AJ41316" s="94">
        <v>1840</v>
      </c>
      <c r="AK41316" s="94">
        <v>1995</v>
      </c>
      <c r="AM41316" s="94">
        <v>0</v>
      </c>
      <c r="AN41316" s="94">
        <v>1</v>
      </c>
      <c r="AO41316" s="94">
        <v>190</v>
      </c>
      <c r="AP41316" s="94">
        <v>1481</v>
      </c>
      <c r="AS41316" s="94">
        <v>118</v>
      </c>
      <c r="AT41316" s="94">
        <v>0</v>
      </c>
      <c r="AU41316" s="94">
        <v>-275</v>
      </c>
    </row>
    <row r="41317" spans="1:47">
      <c r="A41317" s="85" t="s">
        <v>105</v>
      </c>
      <c r="B41317" s="86">
        <v>43907.75</v>
      </c>
      <c r="C41317" s="87">
        <v>43907</v>
      </c>
      <c r="D41317" s="85">
        <v>12</v>
      </c>
      <c r="E41317" s="86">
        <v>43907.5</v>
      </c>
      <c r="F41317" s="88" t="s">
        <v>381</v>
      </c>
      <c r="G41317" s="89" t="s">
        <v>382</v>
      </c>
      <c r="H41317" s="94">
        <v>5395</v>
      </c>
      <c r="I41317" s="94">
        <v>5560</v>
      </c>
      <c r="J41317" s="94">
        <v>5232</v>
      </c>
      <c r="K41317" s="94">
        <v>-328</v>
      </c>
      <c r="O41317" s="94">
        <v>5560</v>
      </c>
      <c r="P41317" s="94">
        <v>5232</v>
      </c>
      <c r="Q41317" s="94">
        <v>-328</v>
      </c>
      <c r="R41317" s="94">
        <v>1530</v>
      </c>
      <c r="S41317" s="94">
        <v>1733</v>
      </c>
      <c r="U41317" s="94">
        <v>0</v>
      </c>
      <c r="V41317" s="94">
        <v>3</v>
      </c>
      <c r="W41317" s="94">
        <v>224</v>
      </c>
      <c r="X41317" s="94">
        <v>1745</v>
      </c>
      <c r="AJ41317" s="94">
        <v>1530</v>
      </c>
      <c r="AK41317" s="94">
        <v>1733</v>
      </c>
      <c r="AM41317" s="94">
        <v>0</v>
      </c>
      <c r="AN41317" s="94">
        <v>3</v>
      </c>
      <c r="AO41317" s="94">
        <v>224</v>
      </c>
      <c r="AP41317" s="94">
        <v>1745</v>
      </c>
      <c r="AS41317" s="94">
        <v>90</v>
      </c>
      <c r="AT41317" s="94">
        <v>0</v>
      </c>
      <c r="AU41317" s="94">
        <v>-418</v>
      </c>
    </row>
    <row r="41318" spans="1:47">
      <c r="A41318" s="85" t="s">
        <v>105</v>
      </c>
      <c r="B41318" s="86">
        <v>43907.791666666664</v>
      </c>
      <c r="C41318" s="87">
        <v>43907</v>
      </c>
      <c r="D41318" s="85">
        <v>13</v>
      </c>
      <c r="E41318" s="86">
        <v>43907.541666666664</v>
      </c>
      <c r="F41318" s="88" t="s">
        <v>381</v>
      </c>
      <c r="G41318" s="89" t="s">
        <v>382</v>
      </c>
      <c r="H41318" s="94">
        <v>5308</v>
      </c>
      <c r="I41318" s="94">
        <v>5573</v>
      </c>
      <c r="J41318" s="94">
        <v>5235</v>
      </c>
      <c r="K41318" s="94">
        <v>-338</v>
      </c>
      <c r="O41318" s="94">
        <v>5573</v>
      </c>
      <c r="P41318" s="94">
        <v>5235</v>
      </c>
      <c r="Q41318" s="94">
        <v>-338</v>
      </c>
      <c r="R41318" s="94">
        <v>1512</v>
      </c>
      <c r="S41318" s="94">
        <v>1658</v>
      </c>
      <c r="U41318" s="94">
        <v>-1</v>
      </c>
      <c r="V41318" s="94">
        <v>0</v>
      </c>
      <c r="W41318" s="94">
        <v>220</v>
      </c>
      <c r="X41318" s="94">
        <v>1729</v>
      </c>
      <c r="AJ41318" s="94">
        <v>1512</v>
      </c>
      <c r="AK41318" s="94">
        <v>1658</v>
      </c>
      <c r="AM41318" s="94">
        <v>-1</v>
      </c>
      <c r="AN41318" s="94">
        <v>0</v>
      </c>
      <c r="AO41318" s="94">
        <v>220</v>
      </c>
      <c r="AP41318" s="94">
        <v>1729</v>
      </c>
      <c r="AS41318" s="94">
        <v>87</v>
      </c>
      <c r="AT41318" s="94">
        <v>0</v>
      </c>
      <c r="AU41318" s="94">
        <v>-425</v>
      </c>
    </row>
    <row r="41319" spans="1:47">
      <c r="A41319" s="85" t="s">
        <v>105</v>
      </c>
      <c r="B41319" s="86">
        <v>43907.833333333336</v>
      </c>
      <c r="C41319" s="87">
        <v>43907</v>
      </c>
      <c r="D41319" s="85">
        <v>14</v>
      </c>
      <c r="E41319" s="86">
        <v>43907.583333333336</v>
      </c>
      <c r="F41319" s="88" t="s">
        <v>381</v>
      </c>
      <c r="G41319" s="89" t="s">
        <v>382</v>
      </c>
      <c r="H41319" s="94">
        <v>5286</v>
      </c>
      <c r="I41319" s="94">
        <v>5464</v>
      </c>
      <c r="J41319" s="94">
        <v>5121</v>
      </c>
      <c r="K41319" s="94">
        <v>-343</v>
      </c>
      <c r="O41319" s="94">
        <v>5464</v>
      </c>
      <c r="P41319" s="94">
        <v>5121</v>
      </c>
      <c r="Q41319" s="94">
        <v>-343</v>
      </c>
      <c r="R41319" s="94">
        <v>1489</v>
      </c>
      <c r="S41319" s="94">
        <v>1604</v>
      </c>
      <c r="U41319" s="94">
        <v>0</v>
      </c>
      <c r="V41319" s="94">
        <v>0</v>
      </c>
      <c r="W41319" s="94">
        <v>166</v>
      </c>
      <c r="X41319" s="94">
        <v>1748</v>
      </c>
      <c r="AJ41319" s="94">
        <v>1489</v>
      </c>
      <c r="AK41319" s="94">
        <v>1604</v>
      </c>
      <c r="AM41319" s="94">
        <v>0</v>
      </c>
      <c r="AN41319" s="94">
        <v>0</v>
      </c>
      <c r="AO41319" s="94">
        <v>166</v>
      </c>
      <c r="AP41319" s="94">
        <v>1748</v>
      </c>
      <c r="AS41319" s="94">
        <v>84</v>
      </c>
      <c r="AT41319" s="94">
        <v>0</v>
      </c>
      <c r="AU41319" s="94">
        <v>-427</v>
      </c>
    </row>
    <row r="41320" spans="1:47">
      <c r="A41320" s="85" t="s">
        <v>105</v>
      </c>
      <c r="B41320" s="86">
        <v>43907.875</v>
      </c>
      <c r="C41320" s="87">
        <v>43907</v>
      </c>
      <c r="D41320" s="85">
        <v>15</v>
      </c>
      <c r="E41320" s="86">
        <v>43907.625</v>
      </c>
      <c r="F41320" s="88" t="s">
        <v>381</v>
      </c>
      <c r="G41320" s="89" t="s">
        <v>382</v>
      </c>
      <c r="H41320" s="94">
        <v>5293</v>
      </c>
      <c r="I41320" s="94">
        <v>5360</v>
      </c>
      <c r="J41320" s="94">
        <v>5055</v>
      </c>
      <c r="K41320" s="94">
        <v>-305</v>
      </c>
      <c r="O41320" s="94">
        <v>5360</v>
      </c>
      <c r="P41320" s="94">
        <v>5055</v>
      </c>
      <c r="Q41320" s="94">
        <v>-305</v>
      </c>
      <c r="R41320" s="94">
        <v>1438</v>
      </c>
      <c r="S41320" s="94">
        <v>1599</v>
      </c>
      <c r="U41320" s="94">
        <v>0</v>
      </c>
      <c r="V41320" s="94">
        <v>0</v>
      </c>
      <c r="W41320" s="94">
        <v>172</v>
      </c>
      <c r="X41320" s="94">
        <v>1732</v>
      </c>
      <c r="AJ41320" s="94">
        <v>1438</v>
      </c>
      <c r="AK41320" s="94">
        <v>1599</v>
      </c>
      <c r="AM41320" s="94">
        <v>0</v>
      </c>
      <c r="AN41320" s="94">
        <v>0</v>
      </c>
      <c r="AO41320" s="94">
        <v>172</v>
      </c>
      <c r="AP41320" s="94">
        <v>1732</v>
      </c>
      <c r="AS41320" s="94">
        <v>80</v>
      </c>
      <c r="AT41320" s="94">
        <v>-1</v>
      </c>
      <c r="AU41320" s="94">
        <v>-384</v>
      </c>
    </row>
    <row r="41321" spans="1:47">
      <c r="A41321" s="85" t="s">
        <v>105</v>
      </c>
      <c r="B41321" s="86">
        <v>43907.916666666664</v>
      </c>
      <c r="C41321" s="87">
        <v>43907</v>
      </c>
      <c r="D41321" s="85">
        <v>16</v>
      </c>
      <c r="E41321" s="86">
        <v>43907.666666666664</v>
      </c>
      <c r="F41321" s="88" t="s">
        <v>381</v>
      </c>
      <c r="G41321" s="89" t="s">
        <v>382</v>
      </c>
      <c r="H41321" s="94">
        <v>5296</v>
      </c>
      <c r="I41321" s="94">
        <v>5323</v>
      </c>
      <c r="J41321" s="94">
        <v>4982</v>
      </c>
      <c r="K41321" s="94">
        <v>-341</v>
      </c>
      <c r="O41321" s="94">
        <v>5323</v>
      </c>
      <c r="P41321" s="94">
        <v>4982</v>
      </c>
      <c r="Q41321" s="94">
        <v>-341</v>
      </c>
      <c r="R41321" s="94">
        <v>1426</v>
      </c>
      <c r="S41321" s="94">
        <v>1451</v>
      </c>
      <c r="U41321" s="94">
        <v>0</v>
      </c>
      <c r="V41321" s="94">
        <v>0</v>
      </c>
      <c r="W41321" s="94">
        <v>200</v>
      </c>
      <c r="X41321" s="94">
        <v>1792</v>
      </c>
      <c r="AJ41321" s="94">
        <v>1426</v>
      </c>
      <c r="AK41321" s="94">
        <v>1451</v>
      </c>
      <c r="AM41321" s="94">
        <v>0</v>
      </c>
      <c r="AN41321" s="94">
        <v>0</v>
      </c>
      <c r="AO41321" s="94">
        <v>200</v>
      </c>
      <c r="AP41321" s="94">
        <v>1792</v>
      </c>
      <c r="AS41321" s="94">
        <v>73</v>
      </c>
      <c r="AT41321" s="94">
        <v>0</v>
      </c>
      <c r="AU41321" s="94">
        <v>-414</v>
      </c>
    </row>
    <row r="41322" spans="1:47">
      <c r="A41322" s="85" t="s">
        <v>105</v>
      </c>
      <c r="B41322" s="86">
        <v>43907.958333333336</v>
      </c>
      <c r="C41322" s="87">
        <v>43907</v>
      </c>
      <c r="D41322" s="85">
        <v>17</v>
      </c>
      <c r="E41322" s="86">
        <v>43907.708333333336</v>
      </c>
      <c r="F41322" s="88" t="s">
        <v>381</v>
      </c>
      <c r="G41322" s="89" t="s">
        <v>382</v>
      </c>
      <c r="H41322" s="94">
        <v>5376</v>
      </c>
      <c r="I41322" s="94">
        <v>5412</v>
      </c>
      <c r="J41322" s="94">
        <v>4958</v>
      </c>
      <c r="K41322" s="94">
        <v>-454</v>
      </c>
      <c r="O41322" s="94">
        <v>5412</v>
      </c>
      <c r="P41322" s="94">
        <v>4958</v>
      </c>
      <c r="Q41322" s="94">
        <v>-454</v>
      </c>
      <c r="R41322" s="94">
        <v>1429</v>
      </c>
      <c r="S41322" s="94">
        <v>1430</v>
      </c>
      <c r="U41322" s="94">
        <v>0</v>
      </c>
      <c r="V41322" s="94">
        <v>0</v>
      </c>
      <c r="W41322" s="94">
        <v>222</v>
      </c>
      <c r="X41322" s="94">
        <v>1763</v>
      </c>
      <c r="AJ41322" s="94">
        <v>1429</v>
      </c>
      <c r="AK41322" s="94">
        <v>1430</v>
      </c>
      <c r="AM41322" s="94">
        <v>0</v>
      </c>
      <c r="AN41322" s="94">
        <v>0</v>
      </c>
      <c r="AO41322" s="94">
        <v>222</v>
      </c>
      <c r="AP41322" s="94">
        <v>1763</v>
      </c>
      <c r="AS41322" s="94">
        <v>75</v>
      </c>
      <c r="AT41322" s="94">
        <v>-1</v>
      </c>
      <c r="AU41322" s="94">
        <v>-528</v>
      </c>
    </row>
    <row r="41323" spans="1:47">
      <c r="A41323" s="85" t="s">
        <v>105</v>
      </c>
      <c r="B41323" s="86">
        <v>43908</v>
      </c>
      <c r="C41323" s="87">
        <v>43907</v>
      </c>
      <c r="D41323" s="85">
        <v>18</v>
      </c>
      <c r="E41323" s="86">
        <v>43907.75</v>
      </c>
      <c r="F41323" s="88" t="s">
        <v>381</v>
      </c>
      <c r="G41323" s="89" t="s">
        <v>382</v>
      </c>
      <c r="H41323" s="94">
        <v>5488</v>
      </c>
      <c r="I41323" s="94">
        <v>5538</v>
      </c>
      <c r="J41323" s="94">
        <v>5101</v>
      </c>
      <c r="K41323" s="94">
        <v>-437</v>
      </c>
      <c r="O41323" s="94">
        <v>5538</v>
      </c>
      <c r="P41323" s="94">
        <v>5101</v>
      </c>
      <c r="Q41323" s="94">
        <v>-437</v>
      </c>
      <c r="R41323" s="94">
        <v>1436</v>
      </c>
      <c r="S41323" s="94">
        <v>1691</v>
      </c>
      <c r="U41323" s="94">
        <v>0</v>
      </c>
      <c r="V41323" s="94">
        <v>0</v>
      </c>
      <c r="W41323" s="94">
        <v>130</v>
      </c>
      <c r="X41323" s="94">
        <v>1734</v>
      </c>
      <c r="AJ41323" s="94">
        <v>1436</v>
      </c>
      <c r="AK41323" s="94">
        <v>1691</v>
      </c>
      <c r="AM41323" s="94">
        <v>0</v>
      </c>
      <c r="AN41323" s="94">
        <v>0</v>
      </c>
      <c r="AO41323" s="94">
        <v>130</v>
      </c>
      <c r="AP41323" s="94">
        <v>1734</v>
      </c>
      <c r="AS41323" s="94">
        <v>88</v>
      </c>
      <c r="AT41323" s="94">
        <v>0</v>
      </c>
      <c r="AU41323" s="94">
        <v>-525</v>
      </c>
    </row>
    <row r="41324" spans="1:47">
      <c r="A41324" s="85" t="s">
        <v>105</v>
      </c>
      <c r="B41324" s="86">
        <v>43908.041666666664</v>
      </c>
      <c r="C41324" s="87">
        <v>43907</v>
      </c>
      <c r="D41324" s="85">
        <v>19</v>
      </c>
      <c r="E41324" s="86">
        <v>43907.791666666664</v>
      </c>
      <c r="F41324" s="88" t="s">
        <v>381</v>
      </c>
      <c r="G41324" s="89" t="s">
        <v>382</v>
      </c>
      <c r="H41324" s="94">
        <v>5598</v>
      </c>
      <c r="I41324" s="94">
        <v>5806</v>
      </c>
      <c r="J41324" s="94">
        <v>5397</v>
      </c>
      <c r="K41324" s="94">
        <v>-409</v>
      </c>
      <c r="O41324" s="94">
        <v>5806</v>
      </c>
      <c r="P41324" s="94">
        <v>5397</v>
      </c>
      <c r="Q41324" s="94">
        <v>-409</v>
      </c>
      <c r="R41324" s="94">
        <v>1536</v>
      </c>
      <c r="S41324" s="94">
        <v>2075</v>
      </c>
      <c r="U41324" s="94">
        <v>0</v>
      </c>
      <c r="V41324" s="94">
        <v>0</v>
      </c>
      <c r="W41324" s="94">
        <v>48</v>
      </c>
      <c r="X41324" s="94">
        <v>1553</v>
      </c>
      <c r="AJ41324" s="94">
        <v>1536</v>
      </c>
      <c r="AK41324" s="94">
        <v>2075</v>
      </c>
      <c r="AM41324" s="94">
        <v>0</v>
      </c>
      <c r="AN41324" s="94">
        <v>0</v>
      </c>
      <c r="AO41324" s="94">
        <v>48</v>
      </c>
      <c r="AP41324" s="94">
        <v>1553</v>
      </c>
      <c r="AS41324" s="94">
        <v>112</v>
      </c>
      <c r="AT41324" s="94">
        <v>0</v>
      </c>
      <c r="AU41324" s="94">
        <v>-521</v>
      </c>
    </row>
    <row r="41325" spans="1:47">
      <c r="A41325" s="85" t="s">
        <v>105</v>
      </c>
      <c r="B41325" s="86">
        <v>43908.083333333336</v>
      </c>
      <c r="C41325" s="87">
        <v>43907</v>
      </c>
      <c r="D41325" s="85">
        <v>20</v>
      </c>
      <c r="E41325" s="86">
        <v>43907.833333333336</v>
      </c>
      <c r="F41325" s="88" t="s">
        <v>381</v>
      </c>
      <c r="G41325" s="89" t="s">
        <v>382</v>
      </c>
      <c r="H41325" s="94">
        <v>5801</v>
      </c>
      <c r="I41325" s="94">
        <v>5656</v>
      </c>
      <c r="J41325" s="94">
        <v>5160</v>
      </c>
      <c r="K41325" s="94">
        <v>-496</v>
      </c>
      <c r="O41325" s="94">
        <v>5656</v>
      </c>
      <c r="P41325" s="94">
        <v>5160</v>
      </c>
      <c r="Q41325" s="94">
        <v>-496</v>
      </c>
      <c r="R41325" s="94">
        <v>1751</v>
      </c>
      <c r="S41325" s="94">
        <v>2342</v>
      </c>
      <c r="U41325" s="94">
        <v>0</v>
      </c>
      <c r="V41325" s="94">
        <v>0</v>
      </c>
      <c r="W41325" s="94">
        <v>-1</v>
      </c>
      <c r="X41325" s="94">
        <v>1182</v>
      </c>
      <c r="AJ41325" s="94">
        <v>1751</v>
      </c>
      <c r="AK41325" s="94">
        <v>2342</v>
      </c>
      <c r="AM41325" s="94">
        <v>0</v>
      </c>
      <c r="AN41325" s="94">
        <v>0</v>
      </c>
      <c r="AO41325" s="94">
        <v>-1</v>
      </c>
      <c r="AP41325" s="94">
        <v>1182</v>
      </c>
      <c r="AS41325" s="94">
        <v>144</v>
      </c>
      <c r="AT41325" s="94">
        <v>0</v>
      </c>
      <c r="AU41325" s="94">
        <v>-640</v>
      </c>
    </row>
    <row r="41326" spans="1:47">
      <c r="A41326" s="85" t="s">
        <v>105</v>
      </c>
      <c r="B41326" s="86">
        <v>43908.125</v>
      </c>
      <c r="C41326" s="87">
        <v>43907</v>
      </c>
      <c r="D41326" s="85">
        <v>21</v>
      </c>
      <c r="E41326" s="86">
        <v>43907.875</v>
      </c>
      <c r="F41326" s="88" t="s">
        <v>381</v>
      </c>
      <c r="G41326" s="89" t="s">
        <v>382</v>
      </c>
      <c r="H41326" s="94">
        <v>5759</v>
      </c>
      <c r="I41326" s="94">
        <v>5564</v>
      </c>
      <c r="J41326" s="94">
        <v>5132</v>
      </c>
      <c r="K41326" s="94">
        <v>-432</v>
      </c>
      <c r="O41326" s="94">
        <v>5564</v>
      </c>
      <c r="P41326" s="94">
        <v>5132</v>
      </c>
      <c r="Q41326" s="94">
        <v>-432</v>
      </c>
      <c r="R41326" s="94">
        <v>1865</v>
      </c>
      <c r="S41326" s="94">
        <v>2420</v>
      </c>
      <c r="U41326" s="94">
        <v>0</v>
      </c>
      <c r="V41326" s="94">
        <v>0</v>
      </c>
      <c r="W41326" s="94">
        <v>0</v>
      </c>
      <c r="X41326" s="94">
        <v>959</v>
      </c>
      <c r="AJ41326" s="94">
        <v>1865</v>
      </c>
      <c r="AK41326" s="94">
        <v>2420</v>
      </c>
      <c r="AM41326" s="94">
        <v>0</v>
      </c>
      <c r="AN41326" s="94">
        <v>0</v>
      </c>
      <c r="AO41326" s="94">
        <v>0</v>
      </c>
      <c r="AP41326" s="94">
        <v>959</v>
      </c>
      <c r="AS41326" s="94">
        <v>148</v>
      </c>
      <c r="AT41326" s="94">
        <v>-1</v>
      </c>
      <c r="AU41326" s="94">
        <v>-579</v>
      </c>
    </row>
    <row r="41327" spans="1:47">
      <c r="A41327" s="85" t="s">
        <v>105</v>
      </c>
      <c r="B41327" s="86">
        <v>43908.166666666664</v>
      </c>
      <c r="C41327" s="87">
        <v>43907</v>
      </c>
      <c r="D41327" s="85">
        <v>22</v>
      </c>
      <c r="E41327" s="86">
        <v>43907.916666666664</v>
      </c>
      <c r="F41327" s="88" t="s">
        <v>381</v>
      </c>
      <c r="G41327" s="89" t="s">
        <v>382</v>
      </c>
      <c r="H41327" s="94">
        <v>5504</v>
      </c>
      <c r="I41327" s="94">
        <v>5328</v>
      </c>
      <c r="J41327" s="94">
        <v>5022</v>
      </c>
      <c r="K41327" s="94">
        <v>-306</v>
      </c>
      <c r="O41327" s="94">
        <v>5328</v>
      </c>
      <c r="P41327" s="94">
        <v>5022</v>
      </c>
      <c r="Q41327" s="94">
        <v>-306</v>
      </c>
      <c r="R41327" s="94">
        <v>2070</v>
      </c>
      <c r="S41327" s="94">
        <v>2290</v>
      </c>
      <c r="U41327" s="94">
        <v>0</v>
      </c>
      <c r="V41327" s="94">
        <v>0</v>
      </c>
      <c r="W41327" s="94">
        <v>0</v>
      </c>
      <c r="X41327" s="94">
        <v>774</v>
      </c>
      <c r="AJ41327" s="94">
        <v>2070</v>
      </c>
      <c r="AK41327" s="94">
        <v>2290</v>
      </c>
      <c r="AM41327" s="94">
        <v>0</v>
      </c>
      <c r="AN41327" s="94">
        <v>0</v>
      </c>
      <c r="AO41327" s="94">
        <v>0</v>
      </c>
      <c r="AP41327" s="94">
        <v>774</v>
      </c>
      <c r="AS41327" s="94">
        <v>144</v>
      </c>
      <c r="AT41327" s="94">
        <v>0</v>
      </c>
      <c r="AU41327" s="94">
        <v>-450</v>
      </c>
    </row>
    <row r="41328" spans="1:47">
      <c r="A41328" s="85" t="s">
        <v>105</v>
      </c>
      <c r="B41328" s="86">
        <v>43908.208333333336</v>
      </c>
      <c r="C41328" s="87">
        <v>43907</v>
      </c>
      <c r="D41328" s="85">
        <v>23</v>
      </c>
      <c r="E41328" s="86">
        <v>43907.958333333336</v>
      </c>
      <c r="F41328" s="88" t="s">
        <v>381</v>
      </c>
      <c r="G41328" s="89" t="s">
        <v>382</v>
      </c>
      <c r="H41328" s="94">
        <v>5100</v>
      </c>
      <c r="I41328" s="94">
        <v>4968</v>
      </c>
      <c r="J41328" s="94">
        <v>4683</v>
      </c>
      <c r="K41328" s="94">
        <v>-285</v>
      </c>
      <c r="O41328" s="94">
        <v>4968</v>
      </c>
      <c r="P41328" s="94">
        <v>4683</v>
      </c>
      <c r="Q41328" s="94">
        <v>-285</v>
      </c>
      <c r="R41328" s="94">
        <v>2005</v>
      </c>
      <c r="S41328" s="94">
        <v>2139</v>
      </c>
      <c r="U41328" s="94">
        <v>-1</v>
      </c>
      <c r="V41328" s="94">
        <v>0</v>
      </c>
      <c r="W41328" s="94">
        <v>-1</v>
      </c>
      <c r="X41328" s="94">
        <v>651</v>
      </c>
      <c r="AJ41328" s="94">
        <v>2005</v>
      </c>
      <c r="AK41328" s="94">
        <v>2139</v>
      </c>
      <c r="AM41328" s="94">
        <v>-1</v>
      </c>
      <c r="AN41328" s="94">
        <v>0</v>
      </c>
      <c r="AO41328" s="94">
        <v>-1</v>
      </c>
      <c r="AP41328" s="94">
        <v>651</v>
      </c>
      <c r="AS41328" s="94">
        <v>140</v>
      </c>
      <c r="AT41328" s="94">
        <v>0</v>
      </c>
      <c r="AU41328" s="94">
        <v>-425</v>
      </c>
    </row>
    <row r="41329" spans="1:47">
      <c r="A41329" s="85" t="s">
        <v>105</v>
      </c>
      <c r="B41329" s="86">
        <v>43908.25</v>
      </c>
      <c r="C41329" s="87">
        <v>43907</v>
      </c>
      <c r="D41329" s="85">
        <v>24</v>
      </c>
      <c r="E41329" s="86">
        <v>43908</v>
      </c>
      <c r="F41329" s="88" t="s">
        <v>381</v>
      </c>
      <c r="G41329" s="89" t="s">
        <v>382</v>
      </c>
      <c r="H41329" s="94">
        <v>4767</v>
      </c>
      <c r="I41329" s="94">
        <v>4734</v>
      </c>
      <c r="J41329" s="94">
        <v>4482</v>
      </c>
      <c r="K41329" s="94">
        <v>-252</v>
      </c>
      <c r="O41329" s="94">
        <v>4734</v>
      </c>
      <c r="P41329" s="94">
        <v>4482</v>
      </c>
      <c r="Q41329" s="94">
        <v>-252</v>
      </c>
      <c r="R41329" s="94">
        <v>1959</v>
      </c>
      <c r="S41329" s="94">
        <v>2136</v>
      </c>
      <c r="U41329" s="94">
        <v>0</v>
      </c>
      <c r="V41329" s="94">
        <v>0</v>
      </c>
      <c r="W41329" s="94">
        <v>0</v>
      </c>
      <c r="X41329" s="94">
        <v>497</v>
      </c>
      <c r="AJ41329" s="94">
        <v>1959</v>
      </c>
      <c r="AK41329" s="94">
        <v>2136</v>
      </c>
      <c r="AM41329" s="94">
        <v>0</v>
      </c>
      <c r="AN41329" s="94">
        <v>0</v>
      </c>
      <c r="AO41329" s="94">
        <v>0</v>
      </c>
      <c r="AP41329" s="94">
        <v>497</v>
      </c>
      <c r="AS41329" s="94">
        <v>135</v>
      </c>
      <c r="AT41329" s="94">
        <v>0</v>
      </c>
      <c r="AU41329" s="94">
        <v>-387</v>
      </c>
    </row>
    <row r="41330" spans="1:47">
      <c r="A41330" s="85" t="s">
        <v>105</v>
      </c>
      <c r="B41330" s="86">
        <v>43908.291666666664</v>
      </c>
      <c r="C41330" s="87">
        <v>43908</v>
      </c>
      <c r="D41330" s="85">
        <v>1</v>
      </c>
      <c r="E41330" s="86">
        <v>43908.041666666664</v>
      </c>
      <c r="F41330" s="88" t="s">
        <v>381</v>
      </c>
      <c r="G41330" s="89" t="s">
        <v>382</v>
      </c>
      <c r="H41330" s="94">
        <v>4569</v>
      </c>
      <c r="I41330" s="94">
        <v>4624</v>
      </c>
      <c r="J41330" s="94">
        <v>4406</v>
      </c>
      <c r="K41330" s="94">
        <v>-218</v>
      </c>
      <c r="O41330" s="94">
        <v>4624</v>
      </c>
      <c r="P41330" s="94">
        <v>4406</v>
      </c>
      <c r="Q41330" s="94">
        <v>-218</v>
      </c>
      <c r="R41330" s="94">
        <v>1859</v>
      </c>
      <c r="S41330" s="94">
        <v>2145</v>
      </c>
      <c r="U41330" s="94">
        <v>0</v>
      </c>
      <c r="V41330" s="94">
        <v>0</v>
      </c>
      <c r="W41330" s="94">
        <v>0</v>
      </c>
      <c r="X41330" s="94">
        <v>402</v>
      </c>
      <c r="AJ41330" s="94">
        <v>1859</v>
      </c>
      <c r="AK41330" s="94">
        <v>2145</v>
      </c>
      <c r="AM41330" s="94">
        <v>0</v>
      </c>
      <c r="AN41330" s="94">
        <v>0</v>
      </c>
      <c r="AO41330" s="94">
        <v>0</v>
      </c>
      <c r="AP41330" s="94">
        <v>402</v>
      </c>
      <c r="AS41330" s="94">
        <v>127</v>
      </c>
      <c r="AT41330" s="94">
        <v>0</v>
      </c>
      <c r="AU41330" s="94">
        <v>-345</v>
      </c>
    </row>
    <row r="41331" spans="1:47">
      <c r="A41331" s="85" t="s">
        <v>105</v>
      </c>
      <c r="B41331" s="86">
        <v>43908.333333333336</v>
      </c>
      <c r="C41331" s="87">
        <v>43908</v>
      </c>
      <c r="D41331" s="85">
        <v>2</v>
      </c>
      <c r="E41331" s="86">
        <v>43908.083333333336</v>
      </c>
      <c r="F41331" s="88" t="s">
        <v>381</v>
      </c>
      <c r="G41331" s="89" t="s">
        <v>382</v>
      </c>
      <c r="H41331" s="94">
        <v>4457</v>
      </c>
      <c r="I41331" s="94">
        <v>4424</v>
      </c>
      <c r="J41331" s="94">
        <v>4200</v>
      </c>
      <c r="K41331" s="94">
        <v>-224</v>
      </c>
      <c r="O41331" s="94">
        <v>4424</v>
      </c>
      <c r="P41331" s="94">
        <v>4200</v>
      </c>
      <c r="Q41331" s="94">
        <v>-224</v>
      </c>
      <c r="R41331" s="94">
        <v>1629</v>
      </c>
      <c r="S41331" s="94">
        <v>2162</v>
      </c>
      <c r="U41331" s="94">
        <v>0</v>
      </c>
      <c r="V41331" s="94">
        <v>2</v>
      </c>
      <c r="W41331" s="94">
        <v>-2</v>
      </c>
      <c r="X41331" s="94">
        <v>409</v>
      </c>
      <c r="AJ41331" s="94">
        <v>1629</v>
      </c>
      <c r="AK41331" s="94">
        <v>2162</v>
      </c>
      <c r="AM41331" s="94">
        <v>0</v>
      </c>
      <c r="AN41331" s="94">
        <v>2</v>
      </c>
      <c r="AO41331" s="94">
        <v>-2</v>
      </c>
      <c r="AP41331" s="94">
        <v>409</v>
      </c>
      <c r="AS41331" s="94">
        <v>113</v>
      </c>
      <c r="AT41331" s="94">
        <v>0</v>
      </c>
      <c r="AU41331" s="94">
        <v>-337</v>
      </c>
    </row>
    <row r="41332" spans="1:47">
      <c r="A41332" s="85" t="s">
        <v>105</v>
      </c>
      <c r="B41332" s="86">
        <v>43908.375</v>
      </c>
      <c r="C41332" s="87">
        <v>43908</v>
      </c>
      <c r="D41332" s="85">
        <v>3</v>
      </c>
      <c r="E41332" s="86">
        <v>43908.125</v>
      </c>
      <c r="F41332" s="88" t="s">
        <v>381</v>
      </c>
      <c r="G41332" s="89" t="s">
        <v>382</v>
      </c>
      <c r="H41332" s="94">
        <v>4432</v>
      </c>
      <c r="I41332" s="94">
        <v>4387</v>
      </c>
      <c r="J41332" s="94">
        <v>4137</v>
      </c>
      <c r="K41332" s="94">
        <v>-250</v>
      </c>
      <c r="O41332" s="94">
        <v>4387</v>
      </c>
      <c r="P41332" s="94">
        <v>4137</v>
      </c>
      <c r="Q41332" s="94">
        <v>-250</v>
      </c>
      <c r="R41332" s="94">
        <v>1572</v>
      </c>
      <c r="S41332" s="94">
        <v>2090</v>
      </c>
      <c r="U41332" s="94">
        <v>0</v>
      </c>
      <c r="V41332" s="94">
        <v>2</v>
      </c>
      <c r="W41332" s="94">
        <v>-1</v>
      </c>
      <c r="X41332" s="94">
        <v>474</v>
      </c>
      <c r="AJ41332" s="94">
        <v>1572</v>
      </c>
      <c r="AK41332" s="94">
        <v>2090</v>
      </c>
      <c r="AM41332" s="94">
        <v>0</v>
      </c>
      <c r="AN41332" s="94">
        <v>2</v>
      </c>
      <c r="AO41332" s="94">
        <v>-1</v>
      </c>
      <c r="AP41332" s="94">
        <v>474</v>
      </c>
      <c r="AS41332" s="94">
        <v>108</v>
      </c>
      <c r="AT41332" s="94">
        <v>0</v>
      </c>
      <c r="AU41332" s="94">
        <v>-358</v>
      </c>
    </row>
    <row r="41333" spans="1:47">
      <c r="A41333" s="85" t="s">
        <v>105</v>
      </c>
      <c r="B41333" s="86">
        <v>43908.416666666664</v>
      </c>
      <c r="C41333" s="87">
        <v>43908</v>
      </c>
      <c r="D41333" s="85">
        <v>4</v>
      </c>
      <c r="E41333" s="86">
        <v>43908.166666666664</v>
      </c>
      <c r="F41333" s="88" t="s">
        <v>381</v>
      </c>
      <c r="G41333" s="89" t="s">
        <v>382</v>
      </c>
      <c r="H41333" s="94">
        <v>4455</v>
      </c>
      <c r="I41333" s="94">
        <v>4471</v>
      </c>
      <c r="J41333" s="94">
        <v>4192</v>
      </c>
      <c r="K41333" s="94">
        <v>-279</v>
      </c>
      <c r="O41333" s="94">
        <v>4471</v>
      </c>
      <c r="P41333" s="94">
        <v>4192</v>
      </c>
      <c r="Q41333" s="94">
        <v>-279</v>
      </c>
      <c r="R41333" s="94">
        <v>1549</v>
      </c>
      <c r="S41333" s="94">
        <v>2053</v>
      </c>
      <c r="U41333" s="94">
        <v>0</v>
      </c>
      <c r="V41333" s="94">
        <v>1</v>
      </c>
      <c r="W41333" s="94">
        <v>0</v>
      </c>
      <c r="X41333" s="94">
        <v>589</v>
      </c>
      <c r="AJ41333" s="94">
        <v>1549</v>
      </c>
      <c r="AK41333" s="94">
        <v>2053</v>
      </c>
      <c r="AM41333" s="94">
        <v>0</v>
      </c>
      <c r="AN41333" s="94">
        <v>1</v>
      </c>
      <c r="AO41333" s="94">
        <v>0</v>
      </c>
      <c r="AP41333" s="94">
        <v>589</v>
      </c>
      <c r="AS41333" s="94">
        <v>96</v>
      </c>
      <c r="AT41333" s="94">
        <v>0</v>
      </c>
      <c r="AU41333" s="94">
        <v>-375</v>
      </c>
    </row>
    <row r="41334" spans="1:47">
      <c r="A41334" s="85" t="s">
        <v>105</v>
      </c>
      <c r="B41334" s="86">
        <v>43908.458333333336</v>
      </c>
      <c r="C41334" s="87">
        <v>43908</v>
      </c>
      <c r="D41334" s="85">
        <v>5</v>
      </c>
      <c r="E41334" s="86">
        <v>43908.208333333336</v>
      </c>
      <c r="F41334" s="88" t="s">
        <v>381</v>
      </c>
      <c r="G41334" s="89" t="s">
        <v>382</v>
      </c>
      <c r="H41334" s="94">
        <v>4600</v>
      </c>
      <c r="I41334" s="94">
        <v>4558</v>
      </c>
      <c r="J41334" s="94">
        <v>4245</v>
      </c>
      <c r="K41334" s="94">
        <v>-313</v>
      </c>
      <c r="O41334" s="94">
        <v>4558</v>
      </c>
      <c r="P41334" s="94">
        <v>4245</v>
      </c>
      <c r="Q41334" s="94">
        <v>-313</v>
      </c>
      <c r="R41334" s="94">
        <v>1556</v>
      </c>
      <c r="S41334" s="94">
        <v>2076</v>
      </c>
      <c r="U41334" s="94">
        <v>0</v>
      </c>
      <c r="V41334" s="94">
        <v>2</v>
      </c>
      <c r="W41334" s="94">
        <v>-2</v>
      </c>
      <c r="X41334" s="94">
        <v>613</v>
      </c>
      <c r="AJ41334" s="94">
        <v>1556</v>
      </c>
      <c r="AK41334" s="94">
        <v>2076</v>
      </c>
      <c r="AM41334" s="94">
        <v>0</v>
      </c>
      <c r="AN41334" s="94">
        <v>2</v>
      </c>
      <c r="AO41334" s="94">
        <v>-2</v>
      </c>
      <c r="AP41334" s="94">
        <v>613</v>
      </c>
      <c r="AS41334" s="94">
        <v>100</v>
      </c>
      <c r="AT41334" s="94">
        <v>0</v>
      </c>
      <c r="AU41334" s="94">
        <v>-413</v>
      </c>
    </row>
    <row r="41335" spans="1:47">
      <c r="A41335" s="85" t="s">
        <v>105</v>
      </c>
      <c r="B41335" s="86">
        <v>43908.5</v>
      </c>
      <c r="C41335" s="87">
        <v>43908</v>
      </c>
      <c r="D41335" s="85">
        <v>6</v>
      </c>
      <c r="E41335" s="86">
        <v>43908.25</v>
      </c>
      <c r="F41335" s="88" t="s">
        <v>381</v>
      </c>
      <c r="G41335" s="89" t="s">
        <v>382</v>
      </c>
      <c r="H41335" s="94">
        <v>4887</v>
      </c>
      <c r="I41335" s="94">
        <v>4915</v>
      </c>
      <c r="J41335" s="94">
        <v>4537</v>
      </c>
      <c r="K41335" s="94">
        <v>-378</v>
      </c>
      <c r="O41335" s="94">
        <v>4915</v>
      </c>
      <c r="P41335" s="94">
        <v>4537</v>
      </c>
      <c r="Q41335" s="94">
        <v>-378</v>
      </c>
      <c r="R41335" s="94">
        <v>1744</v>
      </c>
      <c r="S41335" s="94">
        <v>2169</v>
      </c>
      <c r="U41335" s="94">
        <v>0</v>
      </c>
      <c r="V41335" s="94">
        <v>24</v>
      </c>
      <c r="W41335" s="94">
        <v>0</v>
      </c>
      <c r="X41335" s="94">
        <v>600</v>
      </c>
      <c r="AJ41335" s="94">
        <v>1744</v>
      </c>
      <c r="AK41335" s="94">
        <v>2169</v>
      </c>
      <c r="AM41335" s="94">
        <v>0</v>
      </c>
      <c r="AN41335" s="94">
        <v>24</v>
      </c>
      <c r="AO41335" s="94">
        <v>0</v>
      </c>
      <c r="AP41335" s="94">
        <v>600</v>
      </c>
      <c r="AS41335" s="94">
        <v>109</v>
      </c>
      <c r="AT41335" s="94">
        <v>1</v>
      </c>
      <c r="AU41335" s="94">
        <v>-488</v>
      </c>
    </row>
    <row r="41336" spans="1:47">
      <c r="A41336" s="85" t="s">
        <v>105</v>
      </c>
      <c r="B41336" s="86">
        <v>43908.541666666664</v>
      </c>
      <c r="C41336" s="87">
        <v>43908</v>
      </c>
      <c r="D41336" s="85">
        <v>7</v>
      </c>
      <c r="E41336" s="86">
        <v>43908.291666666664</v>
      </c>
      <c r="F41336" s="88" t="s">
        <v>381</v>
      </c>
      <c r="G41336" s="89" t="s">
        <v>382</v>
      </c>
      <c r="H41336" s="94">
        <v>5331</v>
      </c>
      <c r="I41336" s="94">
        <v>5319</v>
      </c>
      <c r="J41336" s="94">
        <v>4876</v>
      </c>
      <c r="K41336" s="94">
        <v>-443</v>
      </c>
      <c r="O41336" s="94">
        <v>5319</v>
      </c>
      <c r="P41336" s="94">
        <v>4876</v>
      </c>
      <c r="Q41336" s="94">
        <v>-443</v>
      </c>
      <c r="R41336" s="94">
        <v>1946</v>
      </c>
      <c r="S41336" s="94">
        <v>2357</v>
      </c>
      <c r="U41336" s="94">
        <v>0</v>
      </c>
      <c r="V41336" s="94">
        <v>79</v>
      </c>
      <c r="W41336" s="94">
        <v>-1</v>
      </c>
      <c r="X41336" s="94">
        <v>495</v>
      </c>
      <c r="AJ41336" s="94">
        <v>1946</v>
      </c>
      <c r="AK41336" s="94">
        <v>2357</v>
      </c>
      <c r="AM41336" s="94">
        <v>0</v>
      </c>
      <c r="AN41336" s="94">
        <v>79</v>
      </c>
      <c r="AO41336" s="94">
        <v>-1</v>
      </c>
      <c r="AP41336" s="94">
        <v>495</v>
      </c>
      <c r="AS41336" s="94">
        <v>113</v>
      </c>
      <c r="AT41336" s="94">
        <v>0</v>
      </c>
      <c r="AU41336" s="94">
        <v>-556</v>
      </c>
    </row>
    <row r="41337" spans="1:47">
      <c r="A41337" s="85" t="s">
        <v>105</v>
      </c>
      <c r="B41337" s="86">
        <v>43908.583333333336</v>
      </c>
      <c r="C41337" s="87">
        <v>43908</v>
      </c>
      <c r="D41337" s="85">
        <v>8</v>
      </c>
      <c r="E41337" s="86">
        <v>43908.333333333336</v>
      </c>
      <c r="F41337" s="88" t="s">
        <v>381</v>
      </c>
      <c r="G41337" s="89" t="s">
        <v>382</v>
      </c>
      <c r="H41337" s="94">
        <v>5481</v>
      </c>
      <c r="I41337" s="94">
        <v>5496</v>
      </c>
      <c r="J41337" s="94">
        <v>5080</v>
      </c>
      <c r="K41337" s="94">
        <v>-416</v>
      </c>
      <c r="O41337" s="94">
        <v>5496</v>
      </c>
      <c r="P41337" s="94">
        <v>5080</v>
      </c>
      <c r="Q41337" s="94">
        <v>-416</v>
      </c>
      <c r="R41337" s="94">
        <v>1943</v>
      </c>
      <c r="S41337" s="94">
        <v>2422</v>
      </c>
      <c r="U41337" s="94">
        <v>0</v>
      </c>
      <c r="V41337" s="94">
        <v>77</v>
      </c>
      <c r="W41337" s="94">
        <v>39</v>
      </c>
      <c r="X41337" s="94">
        <v>599</v>
      </c>
      <c r="AJ41337" s="94">
        <v>1943</v>
      </c>
      <c r="AK41337" s="94">
        <v>2422</v>
      </c>
      <c r="AM41337" s="94">
        <v>0</v>
      </c>
      <c r="AN41337" s="94">
        <v>77</v>
      </c>
      <c r="AO41337" s="94">
        <v>39</v>
      </c>
      <c r="AP41337" s="94">
        <v>599</v>
      </c>
      <c r="AS41337" s="94">
        <v>123</v>
      </c>
      <c r="AT41337" s="94">
        <v>0</v>
      </c>
      <c r="AU41337" s="94">
        <v>-539</v>
      </c>
    </row>
    <row r="41338" spans="1:47">
      <c r="A41338" s="85" t="s">
        <v>105</v>
      </c>
      <c r="B41338" s="86">
        <v>43908.625</v>
      </c>
      <c r="C41338" s="87">
        <v>43908</v>
      </c>
      <c r="D41338" s="85">
        <v>9</v>
      </c>
      <c r="E41338" s="86">
        <v>43908.375</v>
      </c>
      <c r="F41338" s="88" t="s">
        <v>381</v>
      </c>
      <c r="G41338" s="89" t="s">
        <v>382</v>
      </c>
      <c r="H41338" s="94">
        <v>5386</v>
      </c>
      <c r="I41338" s="94">
        <v>5418</v>
      </c>
      <c r="J41338" s="94">
        <v>5002</v>
      </c>
      <c r="K41338" s="94">
        <v>-416</v>
      </c>
      <c r="O41338" s="94">
        <v>5418</v>
      </c>
      <c r="P41338" s="94">
        <v>5002</v>
      </c>
      <c r="Q41338" s="94">
        <v>-416</v>
      </c>
      <c r="R41338" s="94">
        <v>1841</v>
      </c>
      <c r="S41338" s="94">
        <v>2360</v>
      </c>
      <c r="U41338" s="94">
        <v>0</v>
      </c>
      <c r="V41338" s="94">
        <v>77</v>
      </c>
      <c r="W41338" s="94">
        <v>275</v>
      </c>
      <c r="X41338" s="94">
        <v>449</v>
      </c>
      <c r="AJ41338" s="94">
        <v>1841</v>
      </c>
      <c r="AK41338" s="94">
        <v>2360</v>
      </c>
      <c r="AM41338" s="94">
        <v>0</v>
      </c>
      <c r="AN41338" s="94">
        <v>77</v>
      </c>
      <c r="AO41338" s="94">
        <v>275</v>
      </c>
      <c r="AP41338" s="94">
        <v>449</v>
      </c>
      <c r="AS41338" s="94">
        <v>117</v>
      </c>
      <c r="AT41338" s="94">
        <v>1</v>
      </c>
      <c r="AU41338" s="94">
        <v>-534</v>
      </c>
    </row>
    <row r="41339" spans="1:47">
      <c r="A41339" s="85" t="s">
        <v>105</v>
      </c>
      <c r="B41339" s="86">
        <v>43908.666666666664</v>
      </c>
      <c r="C41339" s="87">
        <v>43908</v>
      </c>
      <c r="D41339" s="85">
        <v>10</v>
      </c>
      <c r="E41339" s="86">
        <v>43908.416666666664</v>
      </c>
      <c r="F41339" s="88" t="s">
        <v>381</v>
      </c>
      <c r="G41339" s="89" t="s">
        <v>382</v>
      </c>
      <c r="H41339" s="94">
        <v>5263</v>
      </c>
      <c r="I41339" s="94">
        <v>5319</v>
      </c>
      <c r="J41339" s="94">
        <v>4846</v>
      </c>
      <c r="K41339" s="94">
        <v>-473</v>
      </c>
      <c r="O41339" s="94">
        <v>5319</v>
      </c>
      <c r="P41339" s="94">
        <v>4846</v>
      </c>
      <c r="Q41339" s="94">
        <v>-473</v>
      </c>
      <c r="R41339" s="94">
        <v>1875</v>
      </c>
      <c r="S41339" s="94">
        <v>2338</v>
      </c>
      <c r="U41339" s="94">
        <v>-1</v>
      </c>
      <c r="V41339" s="94">
        <v>76</v>
      </c>
      <c r="W41339" s="94">
        <v>398</v>
      </c>
      <c r="X41339" s="94">
        <v>159</v>
      </c>
      <c r="AJ41339" s="94">
        <v>1875</v>
      </c>
      <c r="AK41339" s="94">
        <v>2338</v>
      </c>
      <c r="AM41339" s="94">
        <v>-1</v>
      </c>
      <c r="AN41339" s="94">
        <v>76</v>
      </c>
      <c r="AO41339" s="94">
        <v>398</v>
      </c>
      <c r="AP41339" s="94">
        <v>159</v>
      </c>
      <c r="AS41339" s="94">
        <v>106</v>
      </c>
      <c r="AT41339" s="94">
        <v>0</v>
      </c>
      <c r="AU41339" s="94">
        <v>-579</v>
      </c>
    </row>
    <row r="41340" spans="1:47">
      <c r="A41340" s="85" t="s">
        <v>105</v>
      </c>
      <c r="B41340" s="86">
        <v>43908.708333333336</v>
      </c>
      <c r="C41340" s="87">
        <v>43908</v>
      </c>
      <c r="D41340" s="85">
        <v>11</v>
      </c>
      <c r="E41340" s="86">
        <v>43908.458333333336</v>
      </c>
      <c r="F41340" s="88" t="s">
        <v>381</v>
      </c>
      <c r="G41340" s="89" t="s">
        <v>382</v>
      </c>
      <c r="H41340" s="94">
        <v>5179</v>
      </c>
      <c r="I41340" s="94">
        <v>5251</v>
      </c>
      <c r="J41340" s="94">
        <v>4743</v>
      </c>
      <c r="K41340" s="94">
        <v>-508</v>
      </c>
      <c r="O41340" s="94">
        <v>5251</v>
      </c>
      <c r="P41340" s="94">
        <v>4743</v>
      </c>
      <c r="Q41340" s="94">
        <v>-508</v>
      </c>
      <c r="R41340" s="94">
        <v>1769</v>
      </c>
      <c r="S41340" s="94">
        <v>2323</v>
      </c>
      <c r="U41340" s="94">
        <v>-1</v>
      </c>
      <c r="V41340" s="94">
        <v>76</v>
      </c>
      <c r="W41340" s="94">
        <v>406</v>
      </c>
      <c r="X41340" s="94">
        <v>169</v>
      </c>
      <c r="AJ41340" s="94">
        <v>1769</v>
      </c>
      <c r="AK41340" s="94">
        <v>2323</v>
      </c>
      <c r="AM41340" s="94">
        <v>-1</v>
      </c>
      <c r="AN41340" s="94">
        <v>76</v>
      </c>
      <c r="AO41340" s="94">
        <v>406</v>
      </c>
      <c r="AP41340" s="94">
        <v>169</v>
      </c>
      <c r="AS41340" s="94">
        <v>99</v>
      </c>
      <c r="AT41340" s="94">
        <v>1</v>
      </c>
      <c r="AU41340" s="94">
        <v>-608</v>
      </c>
    </row>
    <row r="41341" spans="1:47">
      <c r="A41341" s="85" t="s">
        <v>105</v>
      </c>
      <c r="B41341" s="86">
        <v>43908.75</v>
      </c>
      <c r="C41341" s="87">
        <v>43908</v>
      </c>
      <c r="D41341" s="85">
        <v>12</v>
      </c>
      <c r="E41341" s="86">
        <v>43908.5</v>
      </c>
      <c r="F41341" s="88" t="s">
        <v>381</v>
      </c>
      <c r="G41341" s="89" t="s">
        <v>382</v>
      </c>
      <c r="H41341" s="94">
        <v>5136</v>
      </c>
      <c r="I41341" s="94">
        <v>5226</v>
      </c>
      <c r="J41341" s="94">
        <v>4733</v>
      </c>
      <c r="K41341" s="94">
        <v>-493</v>
      </c>
      <c r="O41341" s="94">
        <v>5226</v>
      </c>
      <c r="P41341" s="94">
        <v>4733</v>
      </c>
      <c r="Q41341" s="94">
        <v>-493</v>
      </c>
      <c r="R41341" s="94">
        <v>1768</v>
      </c>
      <c r="S41341" s="94">
        <v>2261</v>
      </c>
      <c r="U41341" s="94">
        <v>0</v>
      </c>
      <c r="V41341" s="94">
        <v>31</v>
      </c>
      <c r="W41341" s="94">
        <v>403</v>
      </c>
      <c r="X41341" s="94">
        <v>270</v>
      </c>
      <c r="AJ41341" s="94">
        <v>1768</v>
      </c>
      <c r="AK41341" s="94">
        <v>2261</v>
      </c>
      <c r="AM41341" s="94">
        <v>0</v>
      </c>
      <c r="AN41341" s="94">
        <v>31</v>
      </c>
      <c r="AO41341" s="94">
        <v>403</v>
      </c>
      <c r="AP41341" s="94">
        <v>270</v>
      </c>
      <c r="AS41341" s="94">
        <v>94</v>
      </c>
      <c r="AT41341" s="94">
        <v>0</v>
      </c>
      <c r="AU41341" s="94">
        <v>-587</v>
      </c>
    </row>
    <row r="41342" spans="1:47">
      <c r="A41342" s="85" t="s">
        <v>105</v>
      </c>
      <c r="B41342" s="86">
        <v>43908.791666666664</v>
      </c>
      <c r="C41342" s="87">
        <v>43908</v>
      </c>
      <c r="D41342" s="85">
        <v>13</v>
      </c>
      <c r="E41342" s="86">
        <v>43908.541666666664</v>
      </c>
      <c r="F41342" s="88" t="s">
        <v>381</v>
      </c>
      <c r="G41342" s="89" t="s">
        <v>382</v>
      </c>
      <c r="H41342" s="94">
        <v>5064</v>
      </c>
      <c r="I41342" s="94">
        <v>5217</v>
      </c>
      <c r="J41342" s="94">
        <v>4781</v>
      </c>
      <c r="K41342" s="94">
        <v>-436</v>
      </c>
      <c r="O41342" s="94">
        <v>5217</v>
      </c>
      <c r="P41342" s="94">
        <v>4781</v>
      </c>
      <c r="Q41342" s="94">
        <v>-436</v>
      </c>
      <c r="R41342" s="94">
        <v>1819</v>
      </c>
      <c r="S41342" s="94">
        <v>2212</v>
      </c>
      <c r="U41342" s="94">
        <v>0</v>
      </c>
      <c r="V41342" s="94">
        <v>2</v>
      </c>
      <c r="W41342" s="94">
        <v>358</v>
      </c>
      <c r="X41342" s="94">
        <v>390</v>
      </c>
      <c r="AJ41342" s="94">
        <v>1819</v>
      </c>
      <c r="AK41342" s="94">
        <v>2212</v>
      </c>
      <c r="AM41342" s="94">
        <v>0</v>
      </c>
      <c r="AN41342" s="94">
        <v>2</v>
      </c>
      <c r="AO41342" s="94">
        <v>358</v>
      </c>
      <c r="AP41342" s="94">
        <v>390</v>
      </c>
      <c r="AS41342" s="94">
        <v>103</v>
      </c>
      <c r="AT41342" s="94">
        <v>37</v>
      </c>
      <c r="AU41342" s="94">
        <v>-576</v>
      </c>
    </row>
    <row r="41343" spans="1:47">
      <c r="A41343" s="85" t="s">
        <v>105</v>
      </c>
      <c r="B41343" s="86">
        <v>43908.833333333336</v>
      </c>
      <c r="C41343" s="87">
        <v>43908</v>
      </c>
      <c r="D41343" s="85">
        <v>14</v>
      </c>
      <c r="E41343" s="86">
        <v>43908.583333333336</v>
      </c>
      <c r="F41343" s="88" t="s">
        <v>381</v>
      </c>
      <c r="G41343" s="89" t="s">
        <v>382</v>
      </c>
      <c r="H41343" s="94">
        <v>5047</v>
      </c>
      <c r="I41343" s="94">
        <v>5234</v>
      </c>
      <c r="J41343" s="94">
        <v>4821</v>
      </c>
      <c r="K41343" s="94">
        <v>-413</v>
      </c>
      <c r="O41343" s="94">
        <v>5234</v>
      </c>
      <c r="P41343" s="94">
        <v>4821</v>
      </c>
      <c r="Q41343" s="94">
        <v>-413</v>
      </c>
      <c r="R41343" s="94">
        <v>1649</v>
      </c>
      <c r="S41343" s="94">
        <v>2170</v>
      </c>
      <c r="U41343" s="94">
        <v>0</v>
      </c>
      <c r="V41343" s="94">
        <v>1</v>
      </c>
      <c r="W41343" s="94">
        <v>291</v>
      </c>
      <c r="X41343" s="94">
        <v>710</v>
      </c>
      <c r="AJ41343" s="94">
        <v>1649</v>
      </c>
      <c r="AK41343" s="94">
        <v>2170</v>
      </c>
      <c r="AM41343" s="94">
        <v>0</v>
      </c>
      <c r="AN41343" s="94">
        <v>1</v>
      </c>
      <c r="AO41343" s="94">
        <v>291</v>
      </c>
      <c r="AP41343" s="94">
        <v>710</v>
      </c>
      <c r="AS41343" s="94">
        <v>106</v>
      </c>
      <c r="AT41343" s="94">
        <v>41</v>
      </c>
      <c r="AU41343" s="94">
        <v>-560</v>
      </c>
    </row>
    <row r="41344" spans="1:47">
      <c r="A41344" s="85" t="s">
        <v>105</v>
      </c>
      <c r="B41344" s="86">
        <v>43908.875</v>
      </c>
      <c r="C41344" s="87">
        <v>43908</v>
      </c>
      <c r="D41344" s="85">
        <v>15</v>
      </c>
      <c r="E41344" s="86">
        <v>43908.625</v>
      </c>
      <c r="F41344" s="88" t="s">
        <v>381</v>
      </c>
      <c r="G41344" s="89" t="s">
        <v>382</v>
      </c>
      <c r="H41344" s="94">
        <v>5058</v>
      </c>
      <c r="I41344" s="94">
        <v>5251</v>
      </c>
      <c r="J41344" s="94">
        <v>4850</v>
      </c>
      <c r="K41344" s="94">
        <v>-401</v>
      </c>
      <c r="O41344" s="94">
        <v>5251</v>
      </c>
      <c r="P41344" s="94">
        <v>4850</v>
      </c>
      <c r="Q41344" s="94">
        <v>-401</v>
      </c>
      <c r="R41344" s="94">
        <v>1553</v>
      </c>
      <c r="S41344" s="94">
        <v>1978</v>
      </c>
      <c r="U41344" s="94">
        <v>0</v>
      </c>
      <c r="V41344" s="94">
        <v>0</v>
      </c>
      <c r="W41344" s="94">
        <v>220</v>
      </c>
      <c r="X41344" s="94">
        <v>1099</v>
      </c>
      <c r="AJ41344" s="94">
        <v>1553</v>
      </c>
      <c r="AK41344" s="94">
        <v>1978</v>
      </c>
      <c r="AM41344" s="94">
        <v>0</v>
      </c>
      <c r="AN41344" s="94">
        <v>0</v>
      </c>
      <c r="AO41344" s="94">
        <v>220</v>
      </c>
      <c r="AP41344" s="94">
        <v>1099</v>
      </c>
      <c r="AS41344" s="94">
        <v>107</v>
      </c>
      <c r="AT41344" s="94">
        <v>59</v>
      </c>
      <c r="AU41344" s="94">
        <v>-567</v>
      </c>
    </row>
    <row r="41345" spans="1:47">
      <c r="A41345" s="85" t="s">
        <v>105</v>
      </c>
      <c r="B41345" s="86">
        <v>43908.916666666664</v>
      </c>
      <c r="C41345" s="87">
        <v>43908</v>
      </c>
      <c r="D41345" s="85">
        <v>16</v>
      </c>
      <c r="E41345" s="86">
        <v>43908.666666666664</v>
      </c>
      <c r="F41345" s="88" t="s">
        <v>381</v>
      </c>
      <c r="G41345" s="89" t="s">
        <v>382</v>
      </c>
      <c r="H41345" s="94">
        <v>5077</v>
      </c>
      <c r="I41345" s="94">
        <v>5310</v>
      </c>
      <c r="J41345" s="94">
        <v>4889</v>
      </c>
      <c r="K41345" s="94">
        <v>-421</v>
      </c>
      <c r="O41345" s="94">
        <v>5310</v>
      </c>
      <c r="P41345" s="94">
        <v>4889</v>
      </c>
      <c r="Q41345" s="94">
        <v>-421</v>
      </c>
      <c r="R41345" s="94">
        <v>1471</v>
      </c>
      <c r="S41345" s="94">
        <v>1889</v>
      </c>
      <c r="U41345" s="94">
        <v>0</v>
      </c>
      <c r="V41345" s="94">
        <v>0</v>
      </c>
      <c r="W41345" s="94">
        <v>163</v>
      </c>
      <c r="X41345" s="94">
        <v>1366</v>
      </c>
      <c r="AJ41345" s="94">
        <v>1471</v>
      </c>
      <c r="AK41345" s="94">
        <v>1889</v>
      </c>
      <c r="AM41345" s="94">
        <v>0</v>
      </c>
      <c r="AN41345" s="94">
        <v>0</v>
      </c>
      <c r="AO41345" s="94">
        <v>163</v>
      </c>
      <c r="AP41345" s="94">
        <v>1366</v>
      </c>
      <c r="AS41345" s="94">
        <v>94</v>
      </c>
      <c r="AT41345" s="94">
        <v>57</v>
      </c>
      <c r="AU41345" s="94">
        <v>-572</v>
      </c>
    </row>
    <row r="41346" spans="1:47">
      <c r="A41346" s="85" t="s">
        <v>105</v>
      </c>
      <c r="B41346" s="86">
        <v>43908.958333333336</v>
      </c>
      <c r="C41346" s="87">
        <v>43908</v>
      </c>
      <c r="D41346" s="85">
        <v>17</v>
      </c>
      <c r="E41346" s="86">
        <v>43908.708333333336</v>
      </c>
      <c r="F41346" s="88" t="s">
        <v>381</v>
      </c>
      <c r="G41346" s="89" t="s">
        <v>382</v>
      </c>
      <c r="H41346" s="94">
        <v>5154</v>
      </c>
      <c r="I41346" s="94">
        <v>5420</v>
      </c>
      <c r="J41346" s="94">
        <v>4971</v>
      </c>
      <c r="K41346" s="94">
        <v>-449</v>
      </c>
      <c r="O41346" s="94">
        <v>5420</v>
      </c>
      <c r="P41346" s="94">
        <v>4971</v>
      </c>
      <c r="Q41346" s="94">
        <v>-449</v>
      </c>
      <c r="R41346" s="94">
        <v>1455</v>
      </c>
      <c r="S41346" s="94">
        <v>1881</v>
      </c>
      <c r="U41346" s="94">
        <v>0</v>
      </c>
      <c r="V41346" s="94">
        <v>0</v>
      </c>
      <c r="W41346" s="94">
        <v>144</v>
      </c>
      <c r="X41346" s="94">
        <v>1491</v>
      </c>
      <c r="AJ41346" s="94">
        <v>1455</v>
      </c>
      <c r="AK41346" s="94">
        <v>1881</v>
      </c>
      <c r="AM41346" s="94">
        <v>0</v>
      </c>
      <c r="AN41346" s="94">
        <v>0</v>
      </c>
      <c r="AO41346" s="94">
        <v>144</v>
      </c>
      <c r="AP41346" s="94">
        <v>1491</v>
      </c>
      <c r="AS41346" s="94">
        <v>112</v>
      </c>
      <c r="AT41346" s="94">
        <v>3</v>
      </c>
      <c r="AU41346" s="94">
        <v>-564</v>
      </c>
    </row>
    <row r="41347" spans="1:47">
      <c r="A41347" s="85" t="s">
        <v>105</v>
      </c>
      <c r="B41347" s="86">
        <v>43909</v>
      </c>
      <c r="C41347" s="87">
        <v>43908</v>
      </c>
      <c r="D41347" s="85">
        <v>18</v>
      </c>
      <c r="E41347" s="86">
        <v>43908.75</v>
      </c>
      <c r="F41347" s="88" t="s">
        <v>381</v>
      </c>
      <c r="G41347" s="89" t="s">
        <v>382</v>
      </c>
      <c r="H41347" s="94">
        <v>5267</v>
      </c>
      <c r="I41347" s="94">
        <v>5623</v>
      </c>
      <c r="J41347" s="94">
        <v>5218</v>
      </c>
      <c r="K41347" s="94">
        <v>-405</v>
      </c>
      <c r="O41347" s="94">
        <v>5623</v>
      </c>
      <c r="P41347" s="94">
        <v>5218</v>
      </c>
      <c r="Q41347" s="94">
        <v>-405</v>
      </c>
      <c r="R41347" s="94">
        <v>1454</v>
      </c>
      <c r="S41347" s="94">
        <v>2163</v>
      </c>
      <c r="U41347" s="94">
        <v>0</v>
      </c>
      <c r="V41347" s="94">
        <v>0</v>
      </c>
      <c r="W41347" s="94">
        <v>55</v>
      </c>
      <c r="X41347" s="94">
        <v>1546</v>
      </c>
      <c r="AJ41347" s="94">
        <v>1454</v>
      </c>
      <c r="AK41347" s="94">
        <v>2163</v>
      </c>
      <c r="AM41347" s="94">
        <v>0</v>
      </c>
      <c r="AN41347" s="94">
        <v>0</v>
      </c>
      <c r="AO41347" s="94">
        <v>55</v>
      </c>
      <c r="AP41347" s="94">
        <v>1546</v>
      </c>
      <c r="AS41347" s="94">
        <v>119</v>
      </c>
      <c r="AT41347" s="94">
        <v>0</v>
      </c>
      <c r="AU41347" s="94">
        <v>-524</v>
      </c>
    </row>
    <row r="41348" spans="1:47">
      <c r="A41348" s="85" t="s">
        <v>105</v>
      </c>
      <c r="B41348" s="86">
        <v>43909.041666666664</v>
      </c>
      <c r="C41348" s="87">
        <v>43908</v>
      </c>
      <c r="D41348" s="85">
        <v>19</v>
      </c>
      <c r="E41348" s="86">
        <v>43908.791666666664</v>
      </c>
      <c r="F41348" s="88" t="s">
        <v>381</v>
      </c>
      <c r="G41348" s="89" t="s">
        <v>382</v>
      </c>
      <c r="H41348" s="94">
        <v>5390</v>
      </c>
      <c r="I41348" s="94">
        <v>5691</v>
      </c>
      <c r="J41348" s="94">
        <v>5258</v>
      </c>
      <c r="K41348" s="94">
        <v>-433</v>
      </c>
      <c r="O41348" s="94">
        <v>5691</v>
      </c>
      <c r="P41348" s="94">
        <v>5258</v>
      </c>
      <c r="Q41348" s="94">
        <v>-433</v>
      </c>
      <c r="R41348" s="94">
        <v>1483</v>
      </c>
      <c r="S41348" s="94">
        <v>2203</v>
      </c>
      <c r="U41348" s="94">
        <v>0</v>
      </c>
      <c r="V41348" s="94">
        <v>0</v>
      </c>
      <c r="W41348" s="94">
        <v>8</v>
      </c>
      <c r="X41348" s="94">
        <v>1564</v>
      </c>
      <c r="AJ41348" s="94">
        <v>1483</v>
      </c>
      <c r="AK41348" s="94">
        <v>2203</v>
      </c>
      <c r="AM41348" s="94">
        <v>0</v>
      </c>
      <c r="AN41348" s="94">
        <v>0</v>
      </c>
      <c r="AO41348" s="94">
        <v>8</v>
      </c>
      <c r="AP41348" s="94">
        <v>1564</v>
      </c>
      <c r="AS41348" s="94">
        <v>135</v>
      </c>
      <c r="AT41348" s="94">
        <v>0</v>
      </c>
      <c r="AU41348" s="94">
        <v>-568</v>
      </c>
    </row>
    <row r="41349" spans="1:47">
      <c r="A41349" s="85" t="s">
        <v>105</v>
      </c>
      <c r="B41349" s="86">
        <v>43909.083333333336</v>
      </c>
      <c r="C41349" s="87">
        <v>43908</v>
      </c>
      <c r="D41349" s="85">
        <v>20</v>
      </c>
      <c r="E41349" s="86">
        <v>43908.833333333336</v>
      </c>
      <c r="F41349" s="88" t="s">
        <v>381</v>
      </c>
      <c r="G41349" s="89" t="s">
        <v>382</v>
      </c>
      <c r="H41349" s="94">
        <v>5584</v>
      </c>
      <c r="I41349" s="94">
        <v>5762</v>
      </c>
      <c r="J41349" s="94">
        <v>5291</v>
      </c>
      <c r="K41349" s="94">
        <v>-471</v>
      </c>
      <c r="O41349" s="94">
        <v>5762</v>
      </c>
      <c r="P41349" s="94">
        <v>5291</v>
      </c>
      <c r="Q41349" s="94">
        <v>-471</v>
      </c>
      <c r="R41349" s="94">
        <v>1752</v>
      </c>
      <c r="S41349" s="94">
        <v>2345</v>
      </c>
      <c r="U41349" s="94">
        <v>0</v>
      </c>
      <c r="V41349" s="94">
        <v>0</v>
      </c>
      <c r="W41349" s="94">
        <v>-1</v>
      </c>
      <c r="X41349" s="94">
        <v>1195</v>
      </c>
      <c r="AJ41349" s="94">
        <v>1752</v>
      </c>
      <c r="AK41349" s="94">
        <v>2345</v>
      </c>
      <c r="AM41349" s="94">
        <v>0</v>
      </c>
      <c r="AN41349" s="94">
        <v>0</v>
      </c>
      <c r="AO41349" s="94">
        <v>-1</v>
      </c>
      <c r="AP41349" s="94">
        <v>1195</v>
      </c>
      <c r="AS41349" s="94">
        <v>168</v>
      </c>
      <c r="AT41349" s="94">
        <v>-3</v>
      </c>
      <c r="AU41349" s="94">
        <v>-636</v>
      </c>
    </row>
    <row r="41350" spans="1:47">
      <c r="A41350" s="85" t="s">
        <v>105</v>
      </c>
      <c r="B41350" s="86">
        <v>43909.125</v>
      </c>
      <c r="C41350" s="87">
        <v>43908</v>
      </c>
      <c r="D41350" s="85">
        <v>21</v>
      </c>
      <c r="E41350" s="86">
        <v>43908.875</v>
      </c>
      <c r="F41350" s="88" t="s">
        <v>381</v>
      </c>
      <c r="G41350" s="89" t="s">
        <v>382</v>
      </c>
      <c r="H41350" s="94">
        <v>5515</v>
      </c>
      <c r="I41350" s="94">
        <v>5532</v>
      </c>
      <c r="J41350" s="94">
        <v>5105</v>
      </c>
      <c r="K41350" s="94">
        <v>-427</v>
      </c>
      <c r="O41350" s="94">
        <v>5532</v>
      </c>
      <c r="P41350" s="94">
        <v>5105</v>
      </c>
      <c r="Q41350" s="94">
        <v>-427</v>
      </c>
      <c r="R41350" s="94">
        <v>1667</v>
      </c>
      <c r="S41350" s="94">
        <v>2159</v>
      </c>
      <c r="U41350" s="94">
        <v>0</v>
      </c>
      <c r="V41350" s="94">
        <v>0</v>
      </c>
      <c r="W41350" s="94">
        <v>0</v>
      </c>
      <c r="X41350" s="94">
        <v>1279</v>
      </c>
      <c r="AJ41350" s="94">
        <v>1667</v>
      </c>
      <c r="AK41350" s="94">
        <v>2159</v>
      </c>
      <c r="AM41350" s="94">
        <v>0</v>
      </c>
      <c r="AN41350" s="94">
        <v>0</v>
      </c>
      <c r="AO41350" s="94">
        <v>0</v>
      </c>
      <c r="AP41350" s="94">
        <v>1279</v>
      </c>
      <c r="AS41350" s="94">
        <v>175</v>
      </c>
      <c r="AT41350" s="94">
        <v>-48</v>
      </c>
      <c r="AU41350" s="94">
        <v>-554</v>
      </c>
    </row>
    <row r="41351" spans="1:47">
      <c r="A41351" s="85" t="s">
        <v>105</v>
      </c>
      <c r="B41351" s="86">
        <v>43909.166666666664</v>
      </c>
      <c r="C41351" s="87">
        <v>43908</v>
      </c>
      <c r="D41351" s="85">
        <v>22</v>
      </c>
      <c r="E41351" s="86">
        <v>43908.916666666664</v>
      </c>
      <c r="F41351" s="88" t="s">
        <v>381</v>
      </c>
      <c r="G41351" s="89" t="s">
        <v>382</v>
      </c>
      <c r="H41351" s="94">
        <v>5228</v>
      </c>
      <c r="I41351" s="94">
        <v>5295</v>
      </c>
      <c r="J41351" s="94">
        <v>4900</v>
      </c>
      <c r="K41351" s="94">
        <v>-395</v>
      </c>
      <c r="O41351" s="94">
        <v>5295</v>
      </c>
      <c r="P41351" s="94">
        <v>4900</v>
      </c>
      <c r="Q41351" s="94">
        <v>-395</v>
      </c>
      <c r="R41351" s="94">
        <v>1432</v>
      </c>
      <c r="S41351" s="94">
        <v>1864</v>
      </c>
      <c r="U41351" s="94">
        <v>0</v>
      </c>
      <c r="V41351" s="94">
        <v>3</v>
      </c>
      <c r="W41351" s="94">
        <v>0</v>
      </c>
      <c r="X41351" s="94">
        <v>1601</v>
      </c>
      <c r="AJ41351" s="94">
        <v>1432</v>
      </c>
      <c r="AK41351" s="94">
        <v>1864</v>
      </c>
      <c r="AM41351" s="94">
        <v>0</v>
      </c>
      <c r="AN41351" s="94">
        <v>3</v>
      </c>
      <c r="AO41351" s="94">
        <v>0</v>
      </c>
      <c r="AP41351" s="94">
        <v>1601</v>
      </c>
      <c r="AS41351" s="94">
        <v>157</v>
      </c>
      <c r="AT41351" s="94">
        <v>-48</v>
      </c>
      <c r="AU41351" s="94">
        <v>-504</v>
      </c>
    </row>
    <row r="41352" spans="1:47">
      <c r="A41352" s="85" t="s">
        <v>105</v>
      </c>
      <c r="B41352" s="86">
        <v>43909.208333333336</v>
      </c>
      <c r="C41352" s="87">
        <v>43908</v>
      </c>
      <c r="D41352" s="85">
        <v>23</v>
      </c>
      <c r="E41352" s="86">
        <v>43908.958333333336</v>
      </c>
      <c r="F41352" s="88" t="s">
        <v>381</v>
      </c>
      <c r="G41352" s="89" t="s">
        <v>382</v>
      </c>
      <c r="H41352" s="94">
        <v>4842</v>
      </c>
      <c r="I41352" s="94">
        <v>4984</v>
      </c>
      <c r="J41352" s="94">
        <v>4625</v>
      </c>
      <c r="K41352" s="94">
        <v>-359</v>
      </c>
      <c r="O41352" s="94">
        <v>4984</v>
      </c>
      <c r="P41352" s="94">
        <v>4625</v>
      </c>
      <c r="Q41352" s="94">
        <v>-359</v>
      </c>
      <c r="R41352" s="94">
        <v>1427</v>
      </c>
      <c r="S41352" s="94">
        <v>1711</v>
      </c>
      <c r="U41352" s="94">
        <v>0</v>
      </c>
      <c r="V41352" s="94">
        <v>3</v>
      </c>
      <c r="W41352" s="94">
        <v>0</v>
      </c>
      <c r="X41352" s="94">
        <v>1484</v>
      </c>
      <c r="AJ41352" s="94">
        <v>1427</v>
      </c>
      <c r="AK41352" s="94">
        <v>1711</v>
      </c>
      <c r="AM41352" s="94">
        <v>0</v>
      </c>
      <c r="AN41352" s="94">
        <v>3</v>
      </c>
      <c r="AO41352" s="94">
        <v>0</v>
      </c>
      <c r="AP41352" s="94">
        <v>1484</v>
      </c>
      <c r="AS41352" s="94">
        <v>140</v>
      </c>
      <c r="AT41352" s="94">
        <v>-13</v>
      </c>
      <c r="AU41352" s="94">
        <v>-486</v>
      </c>
    </row>
    <row r="41353" spans="1:47">
      <c r="A41353" s="85" t="s">
        <v>105</v>
      </c>
      <c r="B41353" s="86">
        <v>43909.25</v>
      </c>
      <c r="C41353" s="87">
        <v>43908</v>
      </c>
      <c r="D41353" s="85">
        <v>24</v>
      </c>
      <c r="E41353" s="86">
        <v>43909</v>
      </c>
      <c r="F41353" s="88" t="s">
        <v>381</v>
      </c>
      <c r="G41353" s="89" t="s">
        <v>382</v>
      </c>
      <c r="H41353" s="94">
        <v>4601</v>
      </c>
      <c r="I41353" s="94">
        <v>4689</v>
      </c>
      <c r="J41353" s="94">
        <v>4300</v>
      </c>
      <c r="K41353" s="94">
        <v>-389</v>
      </c>
      <c r="O41353" s="94">
        <v>4689</v>
      </c>
      <c r="P41353" s="94">
        <v>4300</v>
      </c>
      <c r="Q41353" s="94">
        <v>-389</v>
      </c>
      <c r="R41353" s="94">
        <v>1456</v>
      </c>
      <c r="S41353" s="94">
        <v>1615</v>
      </c>
      <c r="U41353" s="94">
        <v>-1</v>
      </c>
      <c r="V41353" s="94">
        <v>1</v>
      </c>
      <c r="W41353" s="94">
        <v>-1</v>
      </c>
      <c r="X41353" s="94">
        <v>1229</v>
      </c>
      <c r="AJ41353" s="94">
        <v>1456</v>
      </c>
      <c r="AK41353" s="94">
        <v>1615</v>
      </c>
      <c r="AM41353" s="94">
        <v>-1</v>
      </c>
      <c r="AN41353" s="94">
        <v>1</v>
      </c>
      <c r="AO41353" s="94">
        <v>-1</v>
      </c>
      <c r="AP41353" s="94">
        <v>1229</v>
      </c>
      <c r="AS41353" s="94">
        <v>135</v>
      </c>
      <c r="AT41353" s="94">
        <v>-119</v>
      </c>
      <c r="AU41353" s="94">
        <v>-405</v>
      </c>
    </row>
    <row r="41354" spans="1:47">
      <c r="A41354" s="85" t="s">
        <v>105</v>
      </c>
      <c r="B41354" s="86">
        <v>43909.291666666664</v>
      </c>
      <c r="C41354" s="87">
        <v>43909</v>
      </c>
      <c r="D41354" s="85">
        <v>1</v>
      </c>
      <c r="E41354" s="86">
        <v>43909.041666666664</v>
      </c>
      <c r="F41354" s="88" t="s">
        <v>381</v>
      </c>
      <c r="G41354" s="89" t="s">
        <v>382</v>
      </c>
      <c r="H41354" s="94">
        <v>4508</v>
      </c>
      <c r="I41354" s="94">
        <v>4512</v>
      </c>
      <c r="J41354" s="94">
        <v>4184</v>
      </c>
      <c r="K41354" s="94">
        <v>-328</v>
      </c>
      <c r="O41354" s="94">
        <v>4512</v>
      </c>
      <c r="P41354" s="94">
        <v>4184</v>
      </c>
      <c r="Q41354" s="94">
        <v>-328</v>
      </c>
      <c r="R41354" s="94">
        <v>1380</v>
      </c>
      <c r="S41354" s="94">
        <v>1834</v>
      </c>
      <c r="U41354" s="94">
        <v>0</v>
      </c>
      <c r="V41354" s="94">
        <v>0</v>
      </c>
      <c r="W41354" s="94">
        <v>-2</v>
      </c>
      <c r="X41354" s="94">
        <v>972</v>
      </c>
      <c r="AJ41354" s="94">
        <v>1380</v>
      </c>
      <c r="AK41354" s="94">
        <v>1834</v>
      </c>
      <c r="AM41354" s="94">
        <v>0</v>
      </c>
      <c r="AN41354" s="94">
        <v>0</v>
      </c>
      <c r="AO41354" s="94">
        <v>-2</v>
      </c>
      <c r="AP41354" s="94">
        <v>972</v>
      </c>
      <c r="AS41354" s="94">
        <v>126</v>
      </c>
      <c r="AT41354" s="94">
        <v>-96</v>
      </c>
      <c r="AU41354" s="94">
        <v>-358</v>
      </c>
    </row>
    <row r="41355" spans="1:47">
      <c r="A41355" s="85" t="s">
        <v>105</v>
      </c>
      <c r="B41355" s="86">
        <v>43909.333333333336</v>
      </c>
      <c r="C41355" s="87">
        <v>43909</v>
      </c>
      <c r="D41355" s="85">
        <v>2</v>
      </c>
      <c r="E41355" s="86">
        <v>43909.083333333336</v>
      </c>
      <c r="F41355" s="88" t="s">
        <v>381</v>
      </c>
      <c r="G41355" s="89" t="s">
        <v>382</v>
      </c>
      <c r="H41355" s="94">
        <v>4386</v>
      </c>
      <c r="I41355" s="94">
        <v>4398</v>
      </c>
      <c r="J41355" s="94">
        <v>4059</v>
      </c>
      <c r="K41355" s="94">
        <v>-339</v>
      </c>
      <c r="O41355" s="94">
        <v>4398</v>
      </c>
      <c r="P41355" s="94">
        <v>4059</v>
      </c>
      <c r="Q41355" s="94">
        <v>-339</v>
      </c>
      <c r="R41355" s="94">
        <v>1384</v>
      </c>
      <c r="S41355" s="94">
        <v>1563</v>
      </c>
      <c r="U41355" s="94">
        <v>0</v>
      </c>
      <c r="V41355" s="94">
        <v>0</v>
      </c>
      <c r="W41355" s="94">
        <v>0</v>
      </c>
      <c r="X41355" s="94">
        <v>1112</v>
      </c>
      <c r="AJ41355" s="94">
        <v>1384</v>
      </c>
      <c r="AK41355" s="94">
        <v>1563</v>
      </c>
      <c r="AM41355" s="94">
        <v>0</v>
      </c>
      <c r="AN41355" s="94">
        <v>0</v>
      </c>
      <c r="AO41355" s="94">
        <v>0</v>
      </c>
      <c r="AP41355" s="94">
        <v>1112</v>
      </c>
      <c r="AS41355" s="94">
        <v>104</v>
      </c>
      <c r="AT41355" s="94">
        <v>-5</v>
      </c>
      <c r="AU41355" s="94">
        <v>-438</v>
      </c>
    </row>
    <row r="41356" spans="1:47">
      <c r="A41356" s="85" t="s">
        <v>105</v>
      </c>
      <c r="B41356" s="86">
        <v>43909.375</v>
      </c>
      <c r="C41356" s="87">
        <v>43909</v>
      </c>
      <c r="D41356" s="85">
        <v>3</v>
      </c>
      <c r="E41356" s="86">
        <v>43909.125</v>
      </c>
      <c r="F41356" s="88" t="s">
        <v>381</v>
      </c>
      <c r="G41356" s="89" t="s">
        <v>382</v>
      </c>
      <c r="H41356" s="94">
        <v>4386</v>
      </c>
      <c r="I41356" s="94">
        <v>4400</v>
      </c>
      <c r="J41356" s="94">
        <v>4052</v>
      </c>
      <c r="K41356" s="94">
        <v>-348</v>
      </c>
      <c r="O41356" s="94">
        <v>4400</v>
      </c>
      <c r="P41356" s="94">
        <v>4052</v>
      </c>
      <c r="Q41356" s="94">
        <v>-348</v>
      </c>
      <c r="R41356" s="94">
        <v>1385</v>
      </c>
      <c r="S41356" s="94">
        <v>1549</v>
      </c>
      <c r="U41356" s="94">
        <v>0</v>
      </c>
      <c r="V41356" s="94">
        <v>1</v>
      </c>
      <c r="W41356" s="94">
        <v>0</v>
      </c>
      <c r="X41356" s="94">
        <v>1117</v>
      </c>
      <c r="AJ41356" s="94">
        <v>1385</v>
      </c>
      <c r="AK41356" s="94">
        <v>1549</v>
      </c>
      <c r="AM41356" s="94">
        <v>0</v>
      </c>
      <c r="AN41356" s="94">
        <v>1</v>
      </c>
      <c r="AO41356" s="94">
        <v>0</v>
      </c>
      <c r="AP41356" s="94">
        <v>1117</v>
      </c>
      <c r="AS41356" s="94">
        <v>93</v>
      </c>
      <c r="AT41356" s="94">
        <v>-1</v>
      </c>
      <c r="AU41356" s="94">
        <v>-440</v>
      </c>
    </row>
    <row r="41357" spans="1:47">
      <c r="A41357" s="85" t="s">
        <v>105</v>
      </c>
      <c r="B41357" s="86">
        <v>43909.416666666664</v>
      </c>
      <c r="C41357" s="87">
        <v>43909</v>
      </c>
      <c r="D41357" s="85">
        <v>4</v>
      </c>
      <c r="E41357" s="86">
        <v>43909.166666666664</v>
      </c>
      <c r="F41357" s="88" t="s">
        <v>381</v>
      </c>
      <c r="G41357" s="89" t="s">
        <v>382</v>
      </c>
      <c r="H41357" s="94">
        <v>4387</v>
      </c>
      <c r="I41357" s="94">
        <v>4437</v>
      </c>
      <c r="J41357" s="94">
        <v>4056</v>
      </c>
      <c r="K41357" s="94">
        <v>-381</v>
      </c>
      <c r="O41357" s="94">
        <v>4437</v>
      </c>
      <c r="P41357" s="94">
        <v>4056</v>
      </c>
      <c r="Q41357" s="94">
        <v>-381</v>
      </c>
      <c r="R41357" s="94">
        <v>1388</v>
      </c>
      <c r="S41357" s="94">
        <v>1599</v>
      </c>
      <c r="U41357" s="94">
        <v>0</v>
      </c>
      <c r="V41357" s="94">
        <v>0</v>
      </c>
      <c r="W41357" s="94">
        <v>0</v>
      </c>
      <c r="X41357" s="94">
        <v>1069</v>
      </c>
      <c r="AJ41357" s="94">
        <v>1388</v>
      </c>
      <c r="AK41357" s="94">
        <v>1599</v>
      </c>
      <c r="AM41357" s="94">
        <v>0</v>
      </c>
      <c r="AN41357" s="94">
        <v>0</v>
      </c>
      <c r="AO41357" s="94">
        <v>0</v>
      </c>
      <c r="AP41357" s="94">
        <v>1069</v>
      </c>
      <c r="AS41357" s="94">
        <v>98</v>
      </c>
      <c r="AT41357" s="94">
        <v>-1</v>
      </c>
      <c r="AU41357" s="94">
        <v>-478</v>
      </c>
    </row>
    <row r="41358" spans="1:47">
      <c r="A41358" s="85" t="s">
        <v>105</v>
      </c>
      <c r="B41358" s="86">
        <v>43909.458333333336</v>
      </c>
      <c r="C41358" s="87">
        <v>43909</v>
      </c>
      <c r="D41358" s="85">
        <v>5</v>
      </c>
      <c r="E41358" s="86">
        <v>43909.208333333336</v>
      </c>
      <c r="F41358" s="88" t="s">
        <v>381</v>
      </c>
      <c r="G41358" s="89" t="s">
        <v>382</v>
      </c>
      <c r="H41358" s="94">
        <v>4523</v>
      </c>
      <c r="I41358" s="94">
        <v>4580</v>
      </c>
      <c r="J41358" s="94">
        <v>4166</v>
      </c>
      <c r="K41358" s="94">
        <v>-414</v>
      </c>
      <c r="O41358" s="94">
        <v>4580</v>
      </c>
      <c r="P41358" s="94">
        <v>4166</v>
      </c>
      <c r="Q41358" s="94">
        <v>-414</v>
      </c>
      <c r="R41358" s="94">
        <v>1447</v>
      </c>
      <c r="S41358" s="94">
        <v>1861</v>
      </c>
      <c r="U41358" s="94">
        <v>0</v>
      </c>
      <c r="V41358" s="94">
        <v>0</v>
      </c>
      <c r="W41358" s="94">
        <v>-1</v>
      </c>
      <c r="X41358" s="94">
        <v>859</v>
      </c>
      <c r="AJ41358" s="94">
        <v>1447</v>
      </c>
      <c r="AK41358" s="94">
        <v>1861</v>
      </c>
      <c r="AM41358" s="94">
        <v>0</v>
      </c>
      <c r="AN41358" s="94">
        <v>0</v>
      </c>
      <c r="AO41358" s="94">
        <v>-1</v>
      </c>
      <c r="AP41358" s="94">
        <v>859</v>
      </c>
      <c r="AS41358" s="94">
        <v>103</v>
      </c>
      <c r="AT41358" s="94">
        <v>-2</v>
      </c>
      <c r="AU41358" s="94">
        <v>-515</v>
      </c>
    </row>
    <row r="41359" spans="1:47">
      <c r="A41359" s="85" t="s">
        <v>105</v>
      </c>
      <c r="B41359" s="86">
        <v>43909.5</v>
      </c>
      <c r="C41359" s="87">
        <v>43909</v>
      </c>
      <c r="D41359" s="85">
        <v>6</v>
      </c>
      <c r="E41359" s="86">
        <v>43909.25</v>
      </c>
      <c r="F41359" s="88" t="s">
        <v>381</v>
      </c>
      <c r="G41359" s="89" t="s">
        <v>382</v>
      </c>
      <c r="H41359" s="94">
        <v>4888</v>
      </c>
      <c r="I41359" s="94">
        <v>4864</v>
      </c>
      <c r="J41359" s="94">
        <v>4427</v>
      </c>
      <c r="K41359" s="94">
        <v>-437</v>
      </c>
      <c r="O41359" s="94">
        <v>4864</v>
      </c>
      <c r="P41359" s="94">
        <v>4427</v>
      </c>
      <c r="Q41359" s="94">
        <v>-437</v>
      </c>
      <c r="R41359" s="94">
        <v>1506</v>
      </c>
      <c r="S41359" s="94">
        <v>2127</v>
      </c>
      <c r="U41359" s="94">
        <v>0</v>
      </c>
      <c r="V41359" s="94">
        <v>2</v>
      </c>
      <c r="W41359" s="94">
        <v>-1</v>
      </c>
      <c r="X41359" s="94">
        <v>795</v>
      </c>
      <c r="AJ41359" s="94">
        <v>1506</v>
      </c>
      <c r="AK41359" s="94">
        <v>2127</v>
      </c>
      <c r="AM41359" s="94">
        <v>0</v>
      </c>
      <c r="AN41359" s="94">
        <v>2</v>
      </c>
      <c r="AO41359" s="94">
        <v>-1</v>
      </c>
      <c r="AP41359" s="94">
        <v>795</v>
      </c>
      <c r="AS41359" s="94">
        <v>108</v>
      </c>
      <c r="AT41359" s="94">
        <v>-1</v>
      </c>
      <c r="AU41359" s="94">
        <v>-544</v>
      </c>
    </row>
    <row r="41360" spans="1:47">
      <c r="A41360" s="85" t="s">
        <v>105</v>
      </c>
      <c r="B41360" s="86">
        <v>43909.541666666664</v>
      </c>
      <c r="C41360" s="87">
        <v>43909</v>
      </c>
      <c r="D41360" s="85">
        <v>7</v>
      </c>
      <c r="E41360" s="86">
        <v>43909.291666666664</v>
      </c>
      <c r="F41360" s="88" t="s">
        <v>381</v>
      </c>
      <c r="G41360" s="89" t="s">
        <v>382</v>
      </c>
      <c r="H41360" s="94">
        <v>5319</v>
      </c>
      <c r="I41360" s="94">
        <v>5262</v>
      </c>
      <c r="J41360" s="94">
        <v>4948</v>
      </c>
      <c r="K41360" s="94">
        <v>-314</v>
      </c>
      <c r="O41360" s="94">
        <v>5262</v>
      </c>
      <c r="P41360" s="94">
        <v>4948</v>
      </c>
      <c r="Q41360" s="94">
        <v>-314</v>
      </c>
      <c r="R41360" s="94">
        <v>1586</v>
      </c>
      <c r="S41360" s="94">
        <v>2343</v>
      </c>
      <c r="U41360" s="94">
        <v>0</v>
      </c>
      <c r="V41360" s="94">
        <v>2</v>
      </c>
      <c r="W41360" s="94">
        <v>-1</v>
      </c>
      <c r="X41360" s="94">
        <v>1018</v>
      </c>
      <c r="AJ41360" s="94">
        <v>1586</v>
      </c>
      <c r="AK41360" s="94">
        <v>2343</v>
      </c>
      <c r="AM41360" s="94">
        <v>0</v>
      </c>
      <c r="AN41360" s="94">
        <v>2</v>
      </c>
      <c r="AO41360" s="94">
        <v>-1</v>
      </c>
      <c r="AP41360" s="94">
        <v>1018</v>
      </c>
      <c r="AS41360" s="94">
        <v>128</v>
      </c>
      <c r="AT41360" s="94">
        <v>0</v>
      </c>
      <c r="AU41360" s="94">
        <v>-442</v>
      </c>
    </row>
    <row r="41361" spans="1:47">
      <c r="A41361" s="85" t="s">
        <v>105</v>
      </c>
      <c r="B41361" s="86">
        <v>43909.583333333336</v>
      </c>
      <c r="C41361" s="87">
        <v>43909</v>
      </c>
      <c r="D41361" s="85">
        <v>8</v>
      </c>
      <c r="E41361" s="86">
        <v>43909.333333333336</v>
      </c>
      <c r="F41361" s="88" t="s">
        <v>381</v>
      </c>
      <c r="G41361" s="89" t="s">
        <v>382</v>
      </c>
      <c r="H41361" s="94">
        <v>5650</v>
      </c>
      <c r="I41361" s="94">
        <v>5589</v>
      </c>
      <c r="J41361" s="94">
        <v>5164</v>
      </c>
      <c r="K41361" s="94">
        <v>-425</v>
      </c>
      <c r="O41361" s="94">
        <v>5589</v>
      </c>
      <c r="P41361" s="94">
        <v>5164</v>
      </c>
      <c r="Q41361" s="94">
        <v>-425</v>
      </c>
      <c r="R41361" s="94">
        <v>1570</v>
      </c>
      <c r="S41361" s="94">
        <v>2373</v>
      </c>
      <c r="U41361" s="94">
        <v>0</v>
      </c>
      <c r="V41361" s="94">
        <v>2</v>
      </c>
      <c r="W41361" s="94">
        <v>11</v>
      </c>
      <c r="X41361" s="94">
        <v>1208</v>
      </c>
      <c r="AJ41361" s="94">
        <v>1570</v>
      </c>
      <c r="AK41361" s="94">
        <v>2373</v>
      </c>
      <c r="AM41361" s="94">
        <v>0</v>
      </c>
      <c r="AN41361" s="94">
        <v>2</v>
      </c>
      <c r="AO41361" s="94">
        <v>11</v>
      </c>
      <c r="AP41361" s="94">
        <v>1208</v>
      </c>
      <c r="AS41361" s="94">
        <v>128</v>
      </c>
      <c r="AT41361" s="94">
        <v>17</v>
      </c>
      <c r="AU41361" s="94">
        <v>-570</v>
      </c>
    </row>
    <row r="41362" spans="1:47">
      <c r="A41362" s="85" t="s">
        <v>105</v>
      </c>
      <c r="B41362" s="86">
        <v>43909.625</v>
      </c>
      <c r="C41362" s="87">
        <v>43909</v>
      </c>
      <c r="D41362" s="85">
        <v>9</v>
      </c>
      <c r="E41362" s="86">
        <v>43909.375</v>
      </c>
      <c r="F41362" s="88" t="s">
        <v>381</v>
      </c>
      <c r="G41362" s="89" t="s">
        <v>382</v>
      </c>
      <c r="H41362" s="94">
        <v>5779</v>
      </c>
      <c r="I41362" s="94">
        <v>5790</v>
      </c>
      <c r="J41362" s="94">
        <v>5325</v>
      </c>
      <c r="K41362" s="94">
        <v>-465</v>
      </c>
      <c r="O41362" s="94">
        <v>5790</v>
      </c>
      <c r="P41362" s="94">
        <v>5325</v>
      </c>
      <c r="Q41362" s="94">
        <v>-465</v>
      </c>
      <c r="R41362" s="94">
        <v>1539</v>
      </c>
      <c r="S41362" s="94">
        <v>2254</v>
      </c>
      <c r="U41362" s="94">
        <v>-1</v>
      </c>
      <c r="V41362" s="94">
        <v>1</v>
      </c>
      <c r="W41362" s="94">
        <v>44</v>
      </c>
      <c r="X41362" s="94">
        <v>1486</v>
      </c>
      <c r="AJ41362" s="94">
        <v>1539</v>
      </c>
      <c r="AK41362" s="94">
        <v>2254</v>
      </c>
      <c r="AM41362" s="94">
        <v>-1</v>
      </c>
      <c r="AN41362" s="94">
        <v>1</v>
      </c>
      <c r="AO41362" s="94">
        <v>44</v>
      </c>
      <c r="AP41362" s="94">
        <v>1486</v>
      </c>
      <c r="AS41362" s="94">
        <v>122</v>
      </c>
      <c r="AT41362" s="94">
        <v>0</v>
      </c>
      <c r="AU41362" s="94">
        <v>-587</v>
      </c>
    </row>
    <row r="41363" spans="1:47">
      <c r="A41363" s="85" t="s">
        <v>105</v>
      </c>
      <c r="B41363" s="86">
        <v>43909.666666666664</v>
      </c>
      <c r="C41363" s="87">
        <v>43909</v>
      </c>
      <c r="D41363" s="85">
        <v>10</v>
      </c>
      <c r="E41363" s="86">
        <v>43909.416666666664</v>
      </c>
      <c r="F41363" s="88" t="s">
        <v>381</v>
      </c>
      <c r="G41363" s="89" t="s">
        <v>382</v>
      </c>
      <c r="H41363" s="94">
        <v>5887</v>
      </c>
      <c r="I41363" s="94">
        <v>5991</v>
      </c>
      <c r="J41363" s="94">
        <v>5478</v>
      </c>
      <c r="K41363" s="94">
        <v>-513</v>
      </c>
      <c r="O41363" s="94">
        <v>5991</v>
      </c>
      <c r="P41363" s="94">
        <v>5478</v>
      </c>
      <c r="Q41363" s="94">
        <v>-513</v>
      </c>
      <c r="R41363" s="94">
        <v>1511</v>
      </c>
      <c r="S41363" s="94">
        <v>2221</v>
      </c>
      <c r="U41363" s="94">
        <v>0</v>
      </c>
      <c r="V41363" s="94">
        <v>2</v>
      </c>
      <c r="W41363" s="94">
        <v>42</v>
      </c>
      <c r="X41363" s="94">
        <v>1703</v>
      </c>
      <c r="AJ41363" s="94">
        <v>1511</v>
      </c>
      <c r="AK41363" s="94">
        <v>2221</v>
      </c>
      <c r="AM41363" s="94">
        <v>0</v>
      </c>
      <c r="AN41363" s="94">
        <v>2</v>
      </c>
      <c r="AO41363" s="94">
        <v>42</v>
      </c>
      <c r="AP41363" s="94">
        <v>1703</v>
      </c>
      <c r="AS41363" s="94">
        <v>109</v>
      </c>
      <c r="AT41363" s="94">
        <v>0</v>
      </c>
      <c r="AU41363" s="94">
        <v>-622</v>
      </c>
    </row>
    <row r="41364" spans="1:47">
      <c r="A41364" s="85" t="s">
        <v>105</v>
      </c>
      <c r="B41364" s="86">
        <v>43909.708333333336</v>
      </c>
      <c r="C41364" s="87">
        <v>43909</v>
      </c>
      <c r="D41364" s="85">
        <v>11</v>
      </c>
      <c r="E41364" s="86">
        <v>43909.458333333336</v>
      </c>
      <c r="F41364" s="88" t="s">
        <v>381</v>
      </c>
      <c r="G41364" s="89" t="s">
        <v>382</v>
      </c>
      <c r="H41364" s="94">
        <v>5929</v>
      </c>
      <c r="I41364" s="94">
        <v>6165</v>
      </c>
      <c r="J41364" s="94">
        <v>5549</v>
      </c>
      <c r="K41364" s="94">
        <v>-616</v>
      </c>
      <c r="O41364" s="94">
        <v>6165</v>
      </c>
      <c r="P41364" s="94">
        <v>5549</v>
      </c>
      <c r="Q41364" s="94">
        <v>-616</v>
      </c>
      <c r="R41364" s="94">
        <v>1472</v>
      </c>
      <c r="S41364" s="94">
        <v>2265</v>
      </c>
      <c r="U41364" s="94">
        <v>0</v>
      </c>
      <c r="V41364" s="94">
        <v>2</v>
      </c>
      <c r="W41364" s="94">
        <v>77</v>
      </c>
      <c r="X41364" s="94">
        <v>1733</v>
      </c>
      <c r="AJ41364" s="94">
        <v>1472</v>
      </c>
      <c r="AK41364" s="94">
        <v>2265</v>
      </c>
      <c r="AM41364" s="94">
        <v>0</v>
      </c>
      <c r="AN41364" s="94">
        <v>2</v>
      </c>
      <c r="AO41364" s="94">
        <v>77</v>
      </c>
      <c r="AP41364" s="94">
        <v>1733</v>
      </c>
      <c r="AS41364" s="94">
        <v>72</v>
      </c>
      <c r="AT41364" s="94">
        <v>-4</v>
      </c>
      <c r="AU41364" s="94">
        <v>-684</v>
      </c>
    </row>
    <row r="41365" spans="1:47">
      <c r="A41365" s="85" t="s">
        <v>105</v>
      </c>
      <c r="B41365" s="86">
        <v>43909.75</v>
      </c>
      <c r="C41365" s="87">
        <v>43909</v>
      </c>
      <c r="D41365" s="85">
        <v>12</v>
      </c>
      <c r="E41365" s="86">
        <v>43909.5</v>
      </c>
      <c r="F41365" s="88" t="s">
        <v>381</v>
      </c>
      <c r="G41365" s="89" t="s">
        <v>382</v>
      </c>
      <c r="H41365" s="94">
        <v>5928</v>
      </c>
      <c r="I41365" s="94">
        <v>6252</v>
      </c>
      <c r="J41365" s="94">
        <v>5691</v>
      </c>
      <c r="K41365" s="94">
        <v>-561</v>
      </c>
      <c r="O41365" s="94">
        <v>6252</v>
      </c>
      <c r="P41365" s="94">
        <v>5691</v>
      </c>
      <c r="Q41365" s="94">
        <v>-561</v>
      </c>
      <c r="R41365" s="94">
        <v>1467</v>
      </c>
      <c r="S41365" s="94">
        <v>2124</v>
      </c>
      <c r="U41365" s="94">
        <v>0</v>
      </c>
      <c r="V41365" s="94">
        <v>3</v>
      </c>
      <c r="W41365" s="94">
        <v>112</v>
      </c>
      <c r="X41365" s="94">
        <v>1986</v>
      </c>
      <c r="AJ41365" s="94">
        <v>1467</v>
      </c>
      <c r="AK41365" s="94">
        <v>2124</v>
      </c>
      <c r="AM41365" s="94">
        <v>0</v>
      </c>
      <c r="AN41365" s="94">
        <v>3</v>
      </c>
      <c r="AO41365" s="94">
        <v>112</v>
      </c>
      <c r="AP41365" s="94">
        <v>1986</v>
      </c>
      <c r="AS41365" s="94">
        <v>66</v>
      </c>
      <c r="AT41365" s="94">
        <v>-97</v>
      </c>
      <c r="AU41365" s="94">
        <v>-530</v>
      </c>
    </row>
    <row r="41366" spans="1:47">
      <c r="A41366" s="85" t="s">
        <v>105</v>
      </c>
      <c r="B41366" s="86">
        <v>43909.791666666664</v>
      </c>
      <c r="C41366" s="87">
        <v>43909</v>
      </c>
      <c r="D41366" s="85">
        <v>13</v>
      </c>
      <c r="E41366" s="86">
        <v>43909.541666666664</v>
      </c>
      <c r="F41366" s="88" t="s">
        <v>381</v>
      </c>
      <c r="G41366" s="89" t="s">
        <v>382</v>
      </c>
      <c r="H41366" s="94">
        <v>5912</v>
      </c>
      <c r="I41366" s="94">
        <v>6298</v>
      </c>
      <c r="J41366" s="94">
        <v>5709</v>
      </c>
      <c r="K41366" s="94">
        <v>-589</v>
      </c>
      <c r="O41366" s="94">
        <v>6298</v>
      </c>
      <c r="P41366" s="94">
        <v>5709</v>
      </c>
      <c r="Q41366" s="94">
        <v>-589</v>
      </c>
      <c r="R41366" s="94">
        <v>1463</v>
      </c>
      <c r="S41366" s="94">
        <v>1916</v>
      </c>
      <c r="U41366" s="94">
        <v>0</v>
      </c>
      <c r="V41366" s="94">
        <v>3</v>
      </c>
      <c r="W41366" s="94">
        <v>142</v>
      </c>
      <c r="X41366" s="94">
        <v>2185</v>
      </c>
      <c r="AJ41366" s="94">
        <v>1463</v>
      </c>
      <c r="AK41366" s="94">
        <v>1916</v>
      </c>
      <c r="AM41366" s="94">
        <v>0</v>
      </c>
      <c r="AN41366" s="94">
        <v>3</v>
      </c>
      <c r="AO41366" s="94">
        <v>142</v>
      </c>
      <c r="AP41366" s="94">
        <v>2185</v>
      </c>
      <c r="AS41366" s="94">
        <v>64</v>
      </c>
      <c r="AT41366" s="94">
        <v>-113</v>
      </c>
      <c r="AU41366" s="94">
        <v>-540</v>
      </c>
    </row>
    <row r="41367" spans="1:47">
      <c r="A41367" s="85" t="s">
        <v>105</v>
      </c>
      <c r="B41367" s="86">
        <v>43909.833333333336</v>
      </c>
      <c r="C41367" s="87">
        <v>43909</v>
      </c>
      <c r="D41367" s="85">
        <v>14</v>
      </c>
      <c r="E41367" s="86">
        <v>43909.583333333336</v>
      </c>
      <c r="F41367" s="88" t="s">
        <v>381</v>
      </c>
      <c r="G41367" s="89" t="s">
        <v>382</v>
      </c>
      <c r="H41367" s="94">
        <v>5879</v>
      </c>
      <c r="I41367" s="94">
        <v>6278</v>
      </c>
      <c r="J41367" s="94">
        <v>5789</v>
      </c>
      <c r="K41367" s="94">
        <v>-489</v>
      </c>
      <c r="O41367" s="94">
        <v>6278</v>
      </c>
      <c r="P41367" s="94">
        <v>5789</v>
      </c>
      <c r="Q41367" s="94">
        <v>-489</v>
      </c>
      <c r="R41367" s="94">
        <v>1474</v>
      </c>
      <c r="S41367" s="94">
        <v>2137</v>
      </c>
      <c r="U41367" s="94">
        <v>-1</v>
      </c>
      <c r="V41367" s="94">
        <v>2</v>
      </c>
      <c r="W41367" s="94">
        <v>151</v>
      </c>
      <c r="X41367" s="94">
        <v>2024</v>
      </c>
      <c r="AJ41367" s="94">
        <v>1474</v>
      </c>
      <c r="AK41367" s="94">
        <v>2137</v>
      </c>
      <c r="AM41367" s="94">
        <v>-1</v>
      </c>
      <c r="AN41367" s="94">
        <v>2</v>
      </c>
      <c r="AO41367" s="94">
        <v>151</v>
      </c>
      <c r="AP41367" s="94">
        <v>2024</v>
      </c>
      <c r="AS41367" s="94">
        <v>51</v>
      </c>
      <c r="AT41367" s="94">
        <v>-96</v>
      </c>
      <c r="AU41367" s="94">
        <v>-444</v>
      </c>
    </row>
    <row r="41368" spans="1:47">
      <c r="A41368" s="85" t="s">
        <v>105</v>
      </c>
      <c r="B41368" s="86">
        <v>43909.875</v>
      </c>
      <c r="C41368" s="87">
        <v>43909</v>
      </c>
      <c r="D41368" s="85">
        <v>15</v>
      </c>
      <c r="E41368" s="86">
        <v>43909.625</v>
      </c>
      <c r="F41368" s="88" t="s">
        <v>381</v>
      </c>
      <c r="G41368" s="89" t="s">
        <v>382</v>
      </c>
      <c r="H41368" s="94">
        <v>5849</v>
      </c>
      <c r="I41368" s="94">
        <v>6161</v>
      </c>
      <c r="J41368" s="94">
        <v>5744</v>
      </c>
      <c r="K41368" s="94">
        <v>-417</v>
      </c>
      <c r="O41368" s="94">
        <v>6161</v>
      </c>
      <c r="P41368" s="94">
        <v>5744</v>
      </c>
      <c r="Q41368" s="94">
        <v>-417</v>
      </c>
      <c r="R41368" s="94">
        <v>1567</v>
      </c>
      <c r="S41368" s="94">
        <v>2287</v>
      </c>
      <c r="U41368" s="94">
        <v>0</v>
      </c>
      <c r="V41368" s="94">
        <v>1</v>
      </c>
      <c r="W41368" s="94">
        <v>124</v>
      </c>
      <c r="X41368" s="94">
        <v>1764</v>
      </c>
      <c r="AJ41368" s="94">
        <v>1567</v>
      </c>
      <c r="AK41368" s="94">
        <v>2287</v>
      </c>
      <c r="AM41368" s="94">
        <v>0</v>
      </c>
      <c r="AN41368" s="94">
        <v>1</v>
      </c>
      <c r="AO41368" s="94">
        <v>124</v>
      </c>
      <c r="AP41368" s="94">
        <v>1764</v>
      </c>
      <c r="AS41368" s="94">
        <v>55</v>
      </c>
      <c r="AT41368" s="94">
        <v>-5</v>
      </c>
      <c r="AU41368" s="94">
        <v>-467</v>
      </c>
    </row>
    <row r="41369" spans="1:47">
      <c r="A41369" s="85" t="s">
        <v>105</v>
      </c>
      <c r="B41369" s="86">
        <v>43909.916666666664</v>
      </c>
      <c r="C41369" s="87">
        <v>43909</v>
      </c>
      <c r="D41369" s="85">
        <v>16</v>
      </c>
      <c r="E41369" s="86">
        <v>43909.666666666664</v>
      </c>
      <c r="F41369" s="88" t="s">
        <v>381</v>
      </c>
      <c r="G41369" s="89" t="s">
        <v>382</v>
      </c>
      <c r="H41369" s="94">
        <v>5855</v>
      </c>
      <c r="I41369" s="94">
        <v>6038</v>
      </c>
      <c r="J41369" s="94">
        <v>5523</v>
      </c>
      <c r="K41369" s="94">
        <v>-515</v>
      </c>
      <c r="O41369" s="94">
        <v>6038</v>
      </c>
      <c r="P41369" s="94">
        <v>5523</v>
      </c>
      <c r="Q41369" s="94">
        <v>-515</v>
      </c>
      <c r="R41369" s="94">
        <v>1549</v>
      </c>
      <c r="S41369" s="94">
        <v>2182</v>
      </c>
      <c r="U41369" s="94">
        <v>0</v>
      </c>
      <c r="V41369" s="94">
        <v>2</v>
      </c>
      <c r="W41369" s="94">
        <v>105</v>
      </c>
      <c r="X41369" s="94">
        <v>1686</v>
      </c>
      <c r="AJ41369" s="94">
        <v>1549</v>
      </c>
      <c r="AK41369" s="94">
        <v>2182</v>
      </c>
      <c r="AM41369" s="94">
        <v>0</v>
      </c>
      <c r="AN41369" s="94">
        <v>2</v>
      </c>
      <c r="AO41369" s="94">
        <v>105</v>
      </c>
      <c r="AP41369" s="94">
        <v>1686</v>
      </c>
      <c r="AS41369" s="94">
        <v>47</v>
      </c>
      <c r="AT41369" s="94">
        <v>-1</v>
      </c>
      <c r="AU41369" s="94">
        <v>-561</v>
      </c>
    </row>
    <row r="41370" spans="1:47">
      <c r="A41370" s="85" t="s">
        <v>105</v>
      </c>
      <c r="B41370" s="86">
        <v>43909.958333333336</v>
      </c>
      <c r="C41370" s="87">
        <v>43909</v>
      </c>
      <c r="D41370" s="85">
        <v>17</v>
      </c>
      <c r="E41370" s="86">
        <v>43909.708333333336</v>
      </c>
      <c r="F41370" s="88" t="s">
        <v>381</v>
      </c>
      <c r="G41370" s="89" t="s">
        <v>382</v>
      </c>
      <c r="H41370" s="94">
        <v>5911</v>
      </c>
      <c r="I41370" s="94">
        <v>6003</v>
      </c>
      <c r="J41370" s="94">
        <v>5480</v>
      </c>
      <c r="K41370" s="94">
        <v>-523</v>
      </c>
      <c r="O41370" s="94">
        <v>6003</v>
      </c>
      <c r="P41370" s="94">
        <v>5480</v>
      </c>
      <c r="Q41370" s="94">
        <v>-523</v>
      </c>
      <c r="R41370" s="94">
        <v>1541</v>
      </c>
      <c r="S41370" s="94">
        <v>2097</v>
      </c>
      <c r="U41370" s="94">
        <v>0</v>
      </c>
      <c r="V41370" s="94">
        <v>2</v>
      </c>
      <c r="W41370" s="94">
        <v>124</v>
      </c>
      <c r="X41370" s="94">
        <v>1716</v>
      </c>
      <c r="AJ41370" s="94">
        <v>1541</v>
      </c>
      <c r="AK41370" s="94">
        <v>2097</v>
      </c>
      <c r="AM41370" s="94">
        <v>0</v>
      </c>
      <c r="AN41370" s="94">
        <v>2</v>
      </c>
      <c r="AO41370" s="94">
        <v>124</v>
      </c>
      <c r="AP41370" s="94">
        <v>1716</v>
      </c>
      <c r="AS41370" s="94">
        <v>57</v>
      </c>
      <c r="AT41370" s="94">
        <v>-2</v>
      </c>
      <c r="AU41370" s="94">
        <v>-578</v>
      </c>
    </row>
    <row r="41371" spans="1:47">
      <c r="A41371" s="85" t="s">
        <v>105</v>
      </c>
      <c r="B41371" s="86">
        <v>43910</v>
      </c>
      <c r="C41371" s="87">
        <v>43909</v>
      </c>
      <c r="D41371" s="85">
        <v>18</v>
      </c>
      <c r="E41371" s="86">
        <v>43909.75</v>
      </c>
      <c r="F41371" s="88" t="s">
        <v>381</v>
      </c>
      <c r="G41371" s="89" t="s">
        <v>382</v>
      </c>
      <c r="H41371" s="94">
        <v>6020</v>
      </c>
      <c r="I41371" s="94">
        <v>6082</v>
      </c>
      <c r="J41371" s="94">
        <v>5695</v>
      </c>
      <c r="K41371" s="94">
        <v>-387</v>
      </c>
      <c r="O41371" s="94">
        <v>6082</v>
      </c>
      <c r="P41371" s="94">
        <v>5695</v>
      </c>
      <c r="Q41371" s="94">
        <v>-387</v>
      </c>
      <c r="R41371" s="94">
        <v>1862</v>
      </c>
      <c r="S41371" s="94">
        <v>2157</v>
      </c>
      <c r="U41371" s="94">
        <v>0</v>
      </c>
      <c r="V41371" s="94">
        <v>2</v>
      </c>
      <c r="W41371" s="94">
        <v>128</v>
      </c>
      <c r="X41371" s="94">
        <v>1546</v>
      </c>
      <c r="AJ41371" s="94">
        <v>1862</v>
      </c>
      <c r="AK41371" s="94">
        <v>2157</v>
      </c>
      <c r="AM41371" s="94">
        <v>0</v>
      </c>
      <c r="AN41371" s="94">
        <v>2</v>
      </c>
      <c r="AO41371" s="94">
        <v>128</v>
      </c>
      <c r="AP41371" s="94">
        <v>1546</v>
      </c>
      <c r="AS41371" s="94">
        <v>77</v>
      </c>
      <c r="AT41371" s="94">
        <v>-6</v>
      </c>
      <c r="AU41371" s="94">
        <v>-458</v>
      </c>
    </row>
    <row r="41372" spans="1:47">
      <c r="A41372" s="85" t="s">
        <v>105</v>
      </c>
      <c r="B41372" s="86">
        <v>43910.041666666664</v>
      </c>
      <c r="C41372" s="87">
        <v>43909</v>
      </c>
      <c r="D41372" s="85">
        <v>19</v>
      </c>
      <c r="E41372" s="86">
        <v>43909.791666666664</v>
      </c>
      <c r="F41372" s="88" t="s">
        <v>381</v>
      </c>
      <c r="G41372" s="89" t="s">
        <v>382</v>
      </c>
      <c r="H41372" s="94">
        <v>6098</v>
      </c>
      <c r="I41372" s="94">
        <v>6058</v>
      </c>
      <c r="J41372" s="94">
        <v>5672</v>
      </c>
      <c r="K41372" s="94">
        <v>-386</v>
      </c>
      <c r="O41372" s="94">
        <v>6058</v>
      </c>
      <c r="P41372" s="94">
        <v>5672</v>
      </c>
      <c r="Q41372" s="94">
        <v>-386</v>
      </c>
      <c r="R41372" s="94">
        <v>1926</v>
      </c>
      <c r="S41372" s="94">
        <v>2039</v>
      </c>
      <c r="U41372" s="94">
        <v>0</v>
      </c>
      <c r="V41372" s="94">
        <v>1</v>
      </c>
      <c r="W41372" s="94">
        <v>27</v>
      </c>
      <c r="X41372" s="94">
        <v>1678</v>
      </c>
      <c r="AJ41372" s="94">
        <v>1926</v>
      </c>
      <c r="AK41372" s="94">
        <v>2039</v>
      </c>
      <c r="AM41372" s="94">
        <v>0</v>
      </c>
      <c r="AN41372" s="94">
        <v>1</v>
      </c>
      <c r="AO41372" s="94">
        <v>27</v>
      </c>
      <c r="AP41372" s="94">
        <v>1678</v>
      </c>
      <c r="AS41372" s="94">
        <v>124</v>
      </c>
      <c r="AT41372" s="94">
        <v>-12</v>
      </c>
      <c r="AU41372" s="94">
        <v>-498</v>
      </c>
    </row>
    <row r="41373" spans="1:47">
      <c r="A41373" s="85" t="s">
        <v>105</v>
      </c>
      <c r="B41373" s="86">
        <v>43910.083333333336</v>
      </c>
      <c r="C41373" s="87">
        <v>43909</v>
      </c>
      <c r="D41373" s="85">
        <v>20</v>
      </c>
      <c r="E41373" s="86">
        <v>43909.833333333336</v>
      </c>
      <c r="F41373" s="88" t="s">
        <v>381</v>
      </c>
      <c r="G41373" s="89" t="s">
        <v>382</v>
      </c>
      <c r="H41373" s="94">
        <v>6189</v>
      </c>
      <c r="I41373" s="94">
        <v>6143</v>
      </c>
      <c r="J41373" s="94">
        <v>5791</v>
      </c>
      <c r="K41373" s="94">
        <v>-352</v>
      </c>
      <c r="O41373" s="94">
        <v>6143</v>
      </c>
      <c r="P41373" s="94">
        <v>5791</v>
      </c>
      <c r="Q41373" s="94">
        <v>-352</v>
      </c>
      <c r="R41373" s="94">
        <v>1899</v>
      </c>
      <c r="S41373" s="94">
        <v>2050</v>
      </c>
      <c r="U41373" s="94">
        <v>0</v>
      </c>
      <c r="V41373" s="94">
        <v>2</v>
      </c>
      <c r="W41373" s="94">
        <v>-3</v>
      </c>
      <c r="X41373" s="94">
        <v>1844</v>
      </c>
      <c r="AJ41373" s="94">
        <v>1899</v>
      </c>
      <c r="AK41373" s="94">
        <v>2050</v>
      </c>
      <c r="AM41373" s="94">
        <v>0</v>
      </c>
      <c r="AN41373" s="94">
        <v>2</v>
      </c>
      <c r="AO41373" s="94">
        <v>-3</v>
      </c>
      <c r="AP41373" s="94">
        <v>1844</v>
      </c>
      <c r="AS41373" s="94">
        <v>167</v>
      </c>
      <c r="AT41373" s="94">
        <v>-52</v>
      </c>
      <c r="AU41373" s="94">
        <v>-467</v>
      </c>
    </row>
    <row r="41374" spans="1:47">
      <c r="A41374" s="85" t="s">
        <v>105</v>
      </c>
      <c r="B41374" s="86">
        <v>43910.125</v>
      </c>
      <c r="C41374" s="87">
        <v>43909</v>
      </c>
      <c r="D41374" s="85">
        <v>21</v>
      </c>
      <c r="E41374" s="86">
        <v>43909.875</v>
      </c>
      <c r="F41374" s="88" t="s">
        <v>381</v>
      </c>
      <c r="G41374" s="89" t="s">
        <v>382</v>
      </c>
      <c r="H41374" s="94">
        <v>6041</v>
      </c>
      <c r="I41374" s="94">
        <v>6051</v>
      </c>
      <c r="J41374" s="94">
        <v>5527</v>
      </c>
      <c r="K41374" s="94">
        <v>-524</v>
      </c>
      <c r="O41374" s="94">
        <v>6051</v>
      </c>
      <c r="P41374" s="94">
        <v>5527</v>
      </c>
      <c r="Q41374" s="94">
        <v>-524</v>
      </c>
      <c r="R41374" s="94">
        <v>1678</v>
      </c>
      <c r="S41374" s="94">
        <v>2009</v>
      </c>
      <c r="U41374" s="94">
        <v>0</v>
      </c>
      <c r="V41374" s="94">
        <v>3</v>
      </c>
      <c r="W41374" s="94">
        <v>0</v>
      </c>
      <c r="X41374" s="94">
        <v>1838</v>
      </c>
      <c r="AJ41374" s="94">
        <v>1678</v>
      </c>
      <c r="AK41374" s="94">
        <v>2009</v>
      </c>
      <c r="AM41374" s="94">
        <v>0</v>
      </c>
      <c r="AN41374" s="94">
        <v>3</v>
      </c>
      <c r="AO41374" s="94">
        <v>0</v>
      </c>
      <c r="AP41374" s="94">
        <v>1838</v>
      </c>
      <c r="AS41374" s="94">
        <v>167</v>
      </c>
      <c r="AT41374" s="94">
        <v>-112</v>
      </c>
      <c r="AU41374" s="94">
        <v>-579</v>
      </c>
    </row>
    <row r="41375" spans="1:47">
      <c r="A41375" s="85" t="s">
        <v>105</v>
      </c>
      <c r="B41375" s="86">
        <v>43910.166666666664</v>
      </c>
      <c r="C41375" s="87">
        <v>43909</v>
      </c>
      <c r="D41375" s="85">
        <v>22</v>
      </c>
      <c r="E41375" s="86">
        <v>43909.916666666664</v>
      </c>
      <c r="F41375" s="88" t="s">
        <v>381</v>
      </c>
      <c r="G41375" s="89" t="s">
        <v>382</v>
      </c>
      <c r="H41375" s="94">
        <v>5712</v>
      </c>
      <c r="I41375" s="94">
        <v>5787</v>
      </c>
      <c r="J41375" s="94">
        <v>5319</v>
      </c>
      <c r="K41375" s="94">
        <v>-468</v>
      </c>
      <c r="O41375" s="94">
        <v>5787</v>
      </c>
      <c r="P41375" s="94">
        <v>5319</v>
      </c>
      <c r="Q41375" s="94">
        <v>-468</v>
      </c>
      <c r="R41375" s="94">
        <v>1640</v>
      </c>
      <c r="S41375" s="94">
        <v>1945</v>
      </c>
      <c r="U41375" s="94">
        <v>0</v>
      </c>
      <c r="V41375" s="94">
        <v>3</v>
      </c>
      <c r="W41375" s="94">
        <v>0</v>
      </c>
      <c r="X41375" s="94">
        <v>1731</v>
      </c>
      <c r="AJ41375" s="94">
        <v>1640</v>
      </c>
      <c r="AK41375" s="94">
        <v>1945</v>
      </c>
      <c r="AM41375" s="94">
        <v>0</v>
      </c>
      <c r="AN41375" s="94">
        <v>3</v>
      </c>
      <c r="AO41375" s="94">
        <v>0</v>
      </c>
      <c r="AP41375" s="94">
        <v>1731</v>
      </c>
      <c r="AS41375" s="94">
        <v>160</v>
      </c>
      <c r="AT41375" s="94">
        <v>-94</v>
      </c>
      <c r="AU41375" s="94">
        <v>-534</v>
      </c>
    </row>
    <row r="41376" spans="1:47">
      <c r="A41376" s="85" t="s">
        <v>105</v>
      </c>
      <c r="B41376" s="86">
        <v>43910.208333333336</v>
      </c>
      <c r="C41376" s="87">
        <v>43909</v>
      </c>
      <c r="D41376" s="85">
        <v>23</v>
      </c>
      <c r="E41376" s="86">
        <v>43909.958333333336</v>
      </c>
      <c r="F41376" s="88" t="s">
        <v>381</v>
      </c>
      <c r="G41376" s="89" t="s">
        <v>382</v>
      </c>
      <c r="H41376" s="94">
        <v>5354</v>
      </c>
      <c r="I41376" s="94">
        <v>5482</v>
      </c>
      <c r="J41376" s="94">
        <v>4915</v>
      </c>
      <c r="K41376" s="94">
        <v>-567</v>
      </c>
      <c r="O41376" s="94">
        <v>5482</v>
      </c>
      <c r="P41376" s="94">
        <v>4915</v>
      </c>
      <c r="Q41376" s="94">
        <v>-567</v>
      </c>
      <c r="R41376" s="94">
        <v>1591</v>
      </c>
      <c r="S41376" s="94">
        <v>1742</v>
      </c>
      <c r="U41376" s="94">
        <v>0</v>
      </c>
      <c r="V41376" s="94">
        <v>1</v>
      </c>
      <c r="W41376" s="94">
        <v>0</v>
      </c>
      <c r="X41376" s="94">
        <v>1579</v>
      </c>
      <c r="AJ41376" s="94">
        <v>1591</v>
      </c>
      <c r="AK41376" s="94">
        <v>1742</v>
      </c>
      <c r="AM41376" s="94">
        <v>0</v>
      </c>
      <c r="AN41376" s="94">
        <v>1</v>
      </c>
      <c r="AO41376" s="94">
        <v>0</v>
      </c>
      <c r="AP41376" s="94">
        <v>1579</v>
      </c>
      <c r="AS41376" s="94">
        <v>167</v>
      </c>
      <c r="AT41376" s="94">
        <v>-163</v>
      </c>
      <c r="AU41376" s="94">
        <v>-571</v>
      </c>
    </row>
    <row r="41377" spans="1:47">
      <c r="A41377" s="85" t="s">
        <v>105</v>
      </c>
      <c r="B41377" s="86">
        <v>43910.25</v>
      </c>
      <c r="C41377" s="87">
        <v>43909</v>
      </c>
      <c r="D41377" s="85">
        <v>24</v>
      </c>
      <c r="E41377" s="86">
        <v>43910</v>
      </c>
      <c r="F41377" s="88" t="s">
        <v>381</v>
      </c>
      <c r="G41377" s="89" t="s">
        <v>382</v>
      </c>
      <c r="H41377" s="94">
        <v>5001</v>
      </c>
      <c r="I41377" s="94">
        <v>5207</v>
      </c>
      <c r="J41377" s="94">
        <v>4750</v>
      </c>
      <c r="K41377" s="94">
        <v>-457</v>
      </c>
      <c r="O41377" s="94">
        <v>5207</v>
      </c>
      <c r="P41377" s="94">
        <v>4750</v>
      </c>
      <c r="Q41377" s="94">
        <v>-457</v>
      </c>
      <c r="R41377" s="94">
        <v>1592</v>
      </c>
      <c r="S41377" s="94">
        <v>1817</v>
      </c>
      <c r="U41377" s="94">
        <v>0</v>
      </c>
      <c r="V41377" s="94">
        <v>31</v>
      </c>
      <c r="W41377" s="94">
        <v>0</v>
      </c>
      <c r="X41377" s="94">
        <v>1340</v>
      </c>
      <c r="AJ41377" s="94">
        <v>1592</v>
      </c>
      <c r="AK41377" s="94">
        <v>1817</v>
      </c>
      <c r="AM41377" s="94">
        <v>0</v>
      </c>
      <c r="AN41377" s="94">
        <v>31</v>
      </c>
      <c r="AO41377" s="94">
        <v>0</v>
      </c>
      <c r="AP41377" s="94">
        <v>1340</v>
      </c>
      <c r="AS41377" s="94">
        <v>163</v>
      </c>
      <c r="AT41377" s="94">
        <v>-187</v>
      </c>
      <c r="AU41377" s="94">
        <v>-433</v>
      </c>
    </row>
    <row r="41378" spans="1:47">
      <c r="A41378" s="85" t="s">
        <v>105</v>
      </c>
      <c r="B41378" s="86">
        <v>43910.291666666664</v>
      </c>
      <c r="C41378" s="87">
        <v>43910</v>
      </c>
      <c r="D41378" s="85">
        <v>1</v>
      </c>
      <c r="E41378" s="86">
        <v>43910.041666666664</v>
      </c>
      <c r="F41378" s="88" t="s">
        <v>381</v>
      </c>
      <c r="G41378" s="89" t="s">
        <v>382</v>
      </c>
      <c r="H41378" s="94">
        <v>4877</v>
      </c>
      <c r="I41378" s="94">
        <v>5042</v>
      </c>
      <c r="J41378" s="94">
        <v>4665</v>
      </c>
      <c r="K41378" s="94">
        <v>-377</v>
      </c>
      <c r="O41378" s="94">
        <v>5042</v>
      </c>
      <c r="P41378" s="94">
        <v>4665</v>
      </c>
      <c r="Q41378" s="94">
        <v>-377</v>
      </c>
      <c r="R41378" s="94">
        <v>1620</v>
      </c>
      <c r="S41378" s="94">
        <v>1982</v>
      </c>
      <c r="U41378" s="94">
        <v>0</v>
      </c>
      <c r="V41378" s="94">
        <v>1</v>
      </c>
      <c r="W41378" s="94">
        <v>-2</v>
      </c>
      <c r="X41378" s="94">
        <v>1064</v>
      </c>
      <c r="AJ41378" s="94">
        <v>1620</v>
      </c>
      <c r="AK41378" s="94">
        <v>1982</v>
      </c>
      <c r="AM41378" s="94">
        <v>0</v>
      </c>
      <c r="AN41378" s="94">
        <v>1</v>
      </c>
      <c r="AO41378" s="94">
        <v>-2</v>
      </c>
      <c r="AP41378" s="94">
        <v>1064</v>
      </c>
      <c r="AS41378" s="94">
        <v>153</v>
      </c>
      <c r="AT41378" s="94">
        <v>-194</v>
      </c>
      <c r="AU41378" s="94">
        <v>-336</v>
      </c>
    </row>
    <row r="41379" spans="1:47">
      <c r="A41379" s="85" t="s">
        <v>105</v>
      </c>
      <c r="B41379" s="86">
        <v>43910.333333333336</v>
      </c>
      <c r="C41379" s="87">
        <v>43910</v>
      </c>
      <c r="D41379" s="85">
        <v>2</v>
      </c>
      <c r="E41379" s="86">
        <v>43910.083333333336</v>
      </c>
      <c r="F41379" s="88" t="s">
        <v>381</v>
      </c>
      <c r="G41379" s="89" t="s">
        <v>382</v>
      </c>
      <c r="H41379" s="94">
        <v>4796</v>
      </c>
      <c r="I41379" s="94">
        <v>4946</v>
      </c>
      <c r="J41379" s="94">
        <v>4497</v>
      </c>
      <c r="K41379" s="94">
        <v>-449</v>
      </c>
      <c r="O41379" s="94">
        <v>4946</v>
      </c>
      <c r="P41379" s="94">
        <v>4497</v>
      </c>
      <c r="Q41379" s="94">
        <v>-449</v>
      </c>
      <c r="R41379" s="94">
        <v>1750</v>
      </c>
      <c r="S41379" s="94">
        <v>2109</v>
      </c>
      <c r="U41379" s="94">
        <v>-1</v>
      </c>
      <c r="V41379" s="94">
        <v>2</v>
      </c>
      <c r="W41379" s="94">
        <v>-1</v>
      </c>
      <c r="X41379" s="94">
        <v>637</v>
      </c>
      <c r="AJ41379" s="94">
        <v>1750</v>
      </c>
      <c r="AK41379" s="94">
        <v>2109</v>
      </c>
      <c r="AM41379" s="94">
        <v>-1</v>
      </c>
      <c r="AN41379" s="94">
        <v>2</v>
      </c>
      <c r="AO41379" s="94">
        <v>-1</v>
      </c>
      <c r="AP41379" s="94">
        <v>637</v>
      </c>
      <c r="AS41379" s="94">
        <v>154</v>
      </c>
      <c r="AT41379" s="94">
        <v>-209</v>
      </c>
      <c r="AU41379" s="94">
        <v>-394</v>
      </c>
    </row>
    <row r="41380" spans="1:47">
      <c r="A41380" s="85" t="s">
        <v>105</v>
      </c>
      <c r="B41380" s="86">
        <v>43910.375</v>
      </c>
      <c r="C41380" s="87">
        <v>43910</v>
      </c>
      <c r="D41380" s="85">
        <v>3</v>
      </c>
      <c r="E41380" s="86">
        <v>43910.125</v>
      </c>
      <c r="F41380" s="88" t="s">
        <v>381</v>
      </c>
      <c r="G41380" s="89" t="s">
        <v>382</v>
      </c>
      <c r="H41380" s="94">
        <v>4779</v>
      </c>
      <c r="I41380" s="94">
        <v>4922</v>
      </c>
      <c r="J41380" s="94">
        <v>4444</v>
      </c>
      <c r="K41380" s="94">
        <v>-478</v>
      </c>
      <c r="O41380" s="94">
        <v>4922</v>
      </c>
      <c r="P41380" s="94">
        <v>4444</v>
      </c>
      <c r="Q41380" s="94">
        <v>-478</v>
      </c>
      <c r="R41380" s="94">
        <v>1739</v>
      </c>
      <c r="S41380" s="94">
        <v>2174</v>
      </c>
      <c r="U41380" s="94">
        <v>0</v>
      </c>
      <c r="V41380" s="94">
        <v>2</v>
      </c>
      <c r="W41380" s="94">
        <v>0</v>
      </c>
      <c r="X41380" s="94">
        <v>529</v>
      </c>
      <c r="AJ41380" s="94">
        <v>1739</v>
      </c>
      <c r="AK41380" s="94">
        <v>2174</v>
      </c>
      <c r="AM41380" s="94">
        <v>0</v>
      </c>
      <c r="AN41380" s="94">
        <v>2</v>
      </c>
      <c r="AO41380" s="94">
        <v>0</v>
      </c>
      <c r="AP41380" s="94">
        <v>529</v>
      </c>
      <c r="AS41380" s="94">
        <v>151</v>
      </c>
      <c r="AT41380" s="94">
        <v>-206</v>
      </c>
      <c r="AU41380" s="94">
        <v>-423</v>
      </c>
    </row>
    <row r="41381" spans="1:47">
      <c r="A41381" s="85" t="s">
        <v>105</v>
      </c>
      <c r="B41381" s="86">
        <v>43910.416666666664</v>
      </c>
      <c r="C41381" s="87">
        <v>43910</v>
      </c>
      <c r="D41381" s="85">
        <v>4</v>
      </c>
      <c r="E41381" s="86">
        <v>43910.166666666664</v>
      </c>
      <c r="F41381" s="88" t="s">
        <v>381</v>
      </c>
      <c r="G41381" s="89" t="s">
        <v>382</v>
      </c>
      <c r="H41381" s="94">
        <v>4799</v>
      </c>
      <c r="I41381" s="94">
        <v>4932</v>
      </c>
      <c r="J41381" s="94">
        <v>4376</v>
      </c>
      <c r="K41381" s="94">
        <v>-556</v>
      </c>
      <c r="O41381" s="94">
        <v>4932</v>
      </c>
      <c r="P41381" s="94">
        <v>4376</v>
      </c>
      <c r="Q41381" s="94">
        <v>-556</v>
      </c>
      <c r="R41381" s="94">
        <v>1785</v>
      </c>
      <c r="S41381" s="94">
        <v>2199</v>
      </c>
      <c r="U41381" s="94">
        <v>0</v>
      </c>
      <c r="V41381" s="94">
        <v>3</v>
      </c>
      <c r="W41381" s="94">
        <v>0</v>
      </c>
      <c r="X41381" s="94">
        <v>389</v>
      </c>
      <c r="AJ41381" s="94">
        <v>1785</v>
      </c>
      <c r="AK41381" s="94">
        <v>2199</v>
      </c>
      <c r="AM41381" s="94">
        <v>0</v>
      </c>
      <c r="AN41381" s="94">
        <v>3</v>
      </c>
      <c r="AO41381" s="94">
        <v>0</v>
      </c>
      <c r="AP41381" s="94">
        <v>389</v>
      </c>
      <c r="AS41381" s="94">
        <v>143</v>
      </c>
      <c r="AT41381" s="94">
        <v>-209</v>
      </c>
      <c r="AU41381" s="94">
        <v>-490</v>
      </c>
    </row>
    <row r="41382" spans="1:47">
      <c r="A41382" s="85" t="s">
        <v>105</v>
      </c>
      <c r="B41382" s="86">
        <v>43910.458333333336</v>
      </c>
      <c r="C41382" s="87">
        <v>43910</v>
      </c>
      <c r="D41382" s="85">
        <v>5</v>
      </c>
      <c r="E41382" s="86">
        <v>43910.208333333336</v>
      </c>
      <c r="F41382" s="88" t="s">
        <v>381</v>
      </c>
      <c r="G41382" s="89" t="s">
        <v>382</v>
      </c>
      <c r="H41382" s="94">
        <v>4940</v>
      </c>
      <c r="I41382" s="94">
        <v>5027</v>
      </c>
      <c r="J41382" s="94">
        <v>4404</v>
      </c>
      <c r="K41382" s="94">
        <v>-623</v>
      </c>
      <c r="O41382" s="94">
        <v>5027</v>
      </c>
      <c r="P41382" s="94">
        <v>4404</v>
      </c>
      <c r="Q41382" s="94">
        <v>-623</v>
      </c>
      <c r="R41382" s="94">
        <v>1985</v>
      </c>
      <c r="S41382" s="94">
        <v>2192</v>
      </c>
      <c r="U41382" s="94">
        <v>0</v>
      </c>
      <c r="V41382" s="94">
        <v>2</v>
      </c>
      <c r="W41382" s="94">
        <v>0</v>
      </c>
      <c r="X41382" s="94">
        <v>225</v>
      </c>
      <c r="AJ41382" s="94">
        <v>1985</v>
      </c>
      <c r="AK41382" s="94">
        <v>2192</v>
      </c>
      <c r="AM41382" s="94">
        <v>0</v>
      </c>
      <c r="AN41382" s="94">
        <v>2</v>
      </c>
      <c r="AO41382" s="94">
        <v>0</v>
      </c>
      <c r="AP41382" s="94">
        <v>225</v>
      </c>
      <c r="AS41382" s="94">
        <v>141</v>
      </c>
      <c r="AT41382" s="94">
        <v>-209</v>
      </c>
      <c r="AU41382" s="94">
        <v>-555</v>
      </c>
    </row>
    <row r="41383" spans="1:47">
      <c r="A41383" s="85" t="s">
        <v>105</v>
      </c>
      <c r="B41383" s="86">
        <v>43910.5</v>
      </c>
      <c r="C41383" s="87">
        <v>43910</v>
      </c>
      <c r="D41383" s="85">
        <v>6</v>
      </c>
      <c r="E41383" s="86">
        <v>43910.25</v>
      </c>
      <c r="F41383" s="88" t="s">
        <v>381</v>
      </c>
      <c r="G41383" s="89" t="s">
        <v>382</v>
      </c>
      <c r="H41383" s="94">
        <v>5334</v>
      </c>
      <c r="I41383" s="94">
        <v>5280</v>
      </c>
      <c r="J41383" s="94">
        <v>4540</v>
      </c>
      <c r="K41383" s="94">
        <v>-740</v>
      </c>
      <c r="O41383" s="94">
        <v>5280</v>
      </c>
      <c r="P41383" s="94">
        <v>4540</v>
      </c>
      <c r="Q41383" s="94">
        <v>-740</v>
      </c>
      <c r="R41383" s="94">
        <v>2086</v>
      </c>
      <c r="S41383" s="94">
        <v>2295</v>
      </c>
      <c r="U41383" s="94">
        <v>0</v>
      </c>
      <c r="V41383" s="94">
        <v>7</v>
      </c>
      <c r="W41383" s="94">
        <v>-2</v>
      </c>
      <c r="X41383" s="94">
        <v>161</v>
      </c>
      <c r="AJ41383" s="94">
        <v>2086</v>
      </c>
      <c r="AK41383" s="94">
        <v>2295</v>
      </c>
      <c r="AM41383" s="94">
        <v>0</v>
      </c>
      <c r="AN41383" s="94">
        <v>7</v>
      </c>
      <c r="AO41383" s="94">
        <v>-2</v>
      </c>
      <c r="AP41383" s="94">
        <v>161</v>
      </c>
      <c r="AS41383" s="94">
        <v>116</v>
      </c>
      <c r="AT41383" s="94">
        <v>-208</v>
      </c>
      <c r="AU41383" s="94">
        <v>-648</v>
      </c>
    </row>
    <row r="41384" spans="1:47">
      <c r="A41384" s="85" t="s">
        <v>105</v>
      </c>
      <c r="B41384" s="86">
        <v>43910.541666666664</v>
      </c>
      <c r="C41384" s="87">
        <v>43910</v>
      </c>
      <c r="D41384" s="85">
        <v>7</v>
      </c>
      <c r="E41384" s="86">
        <v>43910.291666666664</v>
      </c>
      <c r="F41384" s="88" t="s">
        <v>381</v>
      </c>
      <c r="G41384" s="89" t="s">
        <v>382</v>
      </c>
      <c r="H41384" s="94">
        <v>5717</v>
      </c>
      <c r="I41384" s="94">
        <v>5625</v>
      </c>
      <c r="J41384" s="94">
        <v>4883</v>
      </c>
      <c r="K41384" s="94">
        <v>-742</v>
      </c>
      <c r="O41384" s="94">
        <v>5625</v>
      </c>
      <c r="P41384" s="94">
        <v>4883</v>
      </c>
      <c r="Q41384" s="94">
        <v>-742</v>
      </c>
      <c r="R41384" s="94">
        <v>2135</v>
      </c>
      <c r="S41384" s="94">
        <v>2635</v>
      </c>
      <c r="U41384" s="94">
        <v>0</v>
      </c>
      <c r="V41384" s="94">
        <v>81</v>
      </c>
      <c r="W41384" s="94">
        <v>-1</v>
      </c>
      <c r="X41384" s="94">
        <v>107</v>
      </c>
      <c r="AJ41384" s="94">
        <v>2135</v>
      </c>
      <c r="AK41384" s="94">
        <v>2635</v>
      </c>
      <c r="AM41384" s="94">
        <v>0</v>
      </c>
      <c r="AN41384" s="94">
        <v>81</v>
      </c>
      <c r="AO41384" s="94">
        <v>-1</v>
      </c>
      <c r="AP41384" s="94">
        <v>107</v>
      </c>
      <c r="AS41384" s="94">
        <v>118</v>
      </c>
      <c r="AT41384" s="94">
        <v>-208</v>
      </c>
      <c r="AU41384" s="94">
        <v>-652</v>
      </c>
    </row>
    <row r="41385" spans="1:47">
      <c r="A41385" s="85" t="s">
        <v>105</v>
      </c>
      <c r="B41385" s="86">
        <v>43910.583333333336</v>
      </c>
      <c r="C41385" s="87">
        <v>43910</v>
      </c>
      <c r="D41385" s="85">
        <v>8</v>
      </c>
      <c r="E41385" s="86">
        <v>43910.333333333336</v>
      </c>
      <c r="F41385" s="88" t="s">
        <v>381</v>
      </c>
      <c r="G41385" s="89" t="s">
        <v>382</v>
      </c>
      <c r="H41385" s="94">
        <v>5927</v>
      </c>
      <c r="I41385" s="94">
        <v>5895</v>
      </c>
      <c r="J41385" s="94">
        <v>5071</v>
      </c>
      <c r="K41385" s="94">
        <v>-824</v>
      </c>
      <c r="O41385" s="94">
        <v>5895</v>
      </c>
      <c r="P41385" s="94">
        <v>5071</v>
      </c>
      <c r="Q41385" s="94">
        <v>-824</v>
      </c>
      <c r="R41385" s="94">
        <v>2095</v>
      </c>
      <c r="S41385" s="94">
        <v>2850</v>
      </c>
      <c r="U41385" s="94">
        <v>0</v>
      </c>
      <c r="V41385" s="94">
        <v>82</v>
      </c>
      <c r="W41385" s="94">
        <v>12</v>
      </c>
      <c r="X41385" s="94">
        <v>33</v>
      </c>
      <c r="AJ41385" s="94">
        <v>2095</v>
      </c>
      <c r="AK41385" s="94">
        <v>2850</v>
      </c>
      <c r="AM41385" s="94">
        <v>0</v>
      </c>
      <c r="AN41385" s="94">
        <v>82</v>
      </c>
      <c r="AO41385" s="94">
        <v>12</v>
      </c>
      <c r="AP41385" s="94">
        <v>33</v>
      </c>
      <c r="AS41385" s="94">
        <v>114</v>
      </c>
      <c r="AT41385" s="94">
        <v>-198</v>
      </c>
      <c r="AU41385" s="94">
        <v>-740</v>
      </c>
    </row>
    <row r="41386" spans="1:47">
      <c r="A41386" s="85" t="s">
        <v>105</v>
      </c>
      <c r="B41386" s="86">
        <v>43910.625</v>
      </c>
      <c r="C41386" s="87">
        <v>43910</v>
      </c>
      <c r="D41386" s="85">
        <v>9</v>
      </c>
      <c r="E41386" s="86">
        <v>43910.375</v>
      </c>
      <c r="F41386" s="88" t="s">
        <v>381</v>
      </c>
      <c r="G41386" s="89" t="s">
        <v>382</v>
      </c>
      <c r="H41386" s="94">
        <v>6065</v>
      </c>
      <c r="I41386" s="94">
        <v>6080</v>
      </c>
      <c r="J41386" s="94">
        <v>5217</v>
      </c>
      <c r="K41386" s="94">
        <v>-863</v>
      </c>
      <c r="O41386" s="94">
        <v>6080</v>
      </c>
      <c r="P41386" s="94">
        <v>5217</v>
      </c>
      <c r="Q41386" s="94">
        <v>-863</v>
      </c>
      <c r="R41386" s="94">
        <v>2048</v>
      </c>
      <c r="S41386" s="94">
        <v>2974</v>
      </c>
      <c r="U41386" s="94">
        <v>0</v>
      </c>
      <c r="V41386" s="94">
        <v>83</v>
      </c>
      <c r="W41386" s="94">
        <v>96</v>
      </c>
      <c r="X41386" s="94">
        <v>17</v>
      </c>
      <c r="AJ41386" s="94">
        <v>2048</v>
      </c>
      <c r="AK41386" s="94">
        <v>2974</v>
      </c>
      <c r="AM41386" s="94">
        <v>0</v>
      </c>
      <c r="AN41386" s="94">
        <v>83</v>
      </c>
      <c r="AO41386" s="94">
        <v>96</v>
      </c>
      <c r="AP41386" s="94">
        <v>17</v>
      </c>
      <c r="AS41386" s="94">
        <v>94</v>
      </c>
      <c r="AT41386" s="94">
        <v>-171</v>
      </c>
      <c r="AU41386" s="94">
        <v>-786</v>
      </c>
    </row>
    <row r="41387" spans="1:47">
      <c r="A41387" s="85" t="s">
        <v>105</v>
      </c>
      <c r="B41387" s="86">
        <v>43910.666666666664</v>
      </c>
      <c r="C41387" s="87">
        <v>43910</v>
      </c>
      <c r="D41387" s="85">
        <v>10</v>
      </c>
      <c r="E41387" s="86">
        <v>43910.416666666664</v>
      </c>
      <c r="F41387" s="88" t="s">
        <v>381</v>
      </c>
      <c r="G41387" s="89" t="s">
        <v>382</v>
      </c>
      <c r="H41387" s="94">
        <v>6117</v>
      </c>
      <c r="I41387" s="94">
        <v>6186</v>
      </c>
      <c r="J41387" s="94">
        <v>5259</v>
      </c>
      <c r="K41387" s="94">
        <v>-927</v>
      </c>
      <c r="O41387" s="94">
        <v>6186</v>
      </c>
      <c r="P41387" s="94">
        <v>5259</v>
      </c>
      <c r="Q41387" s="94">
        <v>-927</v>
      </c>
      <c r="R41387" s="94">
        <v>2035</v>
      </c>
      <c r="S41387" s="94">
        <v>2932</v>
      </c>
      <c r="U41387" s="94">
        <v>0</v>
      </c>
      <c r="V41387" s="94">
        <v>80</v>
      </c>
      <c r="W41387" s="94">
        <v>160</v>
      </c>
      <c r="X41387" s="94">
        <v>49</v>
      </c>
      <c r="AJ41387" s="94">
        <v>2035</v>
      </c>
      <c r="AK41387" s="94">
        <v>2932</v>
      </c>
      <c r="AM41387" s="94">
        <v>0</v>
      </c>
      <c r="AN41387" s="94">
        <v>80</v>
      </c>
      <c r="AO41387" s="94">
        <v>160</v>
      </c>
      <c r="AP41387" s="94">
        <v>49</v>
      </c>
      <c r="AS41387" s="94">
        <v>70</v>
      </c>
      <c r="AT41387" s="94">
        <v>-191</v>
      </c>
      <c r="AU41387" s="94">
        <v>-806</v>
      </c>
    </row>
    <row r="41388" spans="1:47">
      <c r="A41388" s="85" t="s">
        <v>105</v>
      </c>
      <c r="B41388" s="86">
        <v>43910.708333333336</v>
      </c>
      <c r="C41388" s="87">
        <v>43910</v>
      </c>
      <c r="D41388" s="85">
        <v>11</v>
      </c>
      <c r="E41388" s="86">
        <v>43910.458333333336</v>
      </c>
      <c r="F41388" s="88" t="s">
        <v>381</v>
      </c>
      <c r="G41388" s="89" t="s">
        <v>382</v>
      </c>
      <c r="H41388" s="94">
        <v>6124</v>
      </c>
      <c r="I41388" s="94">
        <v>6233</v>
      </c>
      <c r="J41388" s="94">
        <v>5418</v>
      </c>
      <c r="K41388" s="94">
        <v>-815</v>
      </c>
      <c r="O41388" s="94">
        <v>6233</v>
      </c>
      <c r="P41388" s="94">
        <v>5418</v>
      </c>
      <c r="Q41388" s="94">
        <v>-815</v>
      </c>
      <c r="R41388" s="94">
        <v>1938</v>
      </c>
      <c r="S41388" s="94">
        <v>2922</v>
      </c>
      <c r="U41388" s="94">
        <v>0</v>
      </c>
      <c r="V41388" s="94">
        <v>39</v>
      </c>
      <c r="W41388" s="94">
        <v>184</v>
      </c>
      <c r="X41388" s="94">
        <v>294</v>
      </c>
      <c r="AJ41388" s="94">
        <v>1938</v>
      </c>
      <c r="AK41388" s="94">
        <v>2922</v>
      </c>
      <c r="AM41388" s="94">
        <v>0</v>
      </c>
      <c r="AN41388" s="94">
        <v>39</v>
      </c>
      <c r="AO41388" s="94">
        <v>184</v>
      </c>
      <c r="AP41388" s="94">
        <v>294</v>
      </c>
      <c r="AS41388" s="94">
        <v>49</v>
      </c>
      <c r="AT41388" s="94">
        <v>-155</v>
      </c>
      <c r="AU41388" s="94">
        <v>-709</v>
      </c>
    </row>
    <row r="41389" spans="1:47">
      <c r="A41389" s="85" t="s">
        <v>105</v>
      </c>
      <c r="B41389" s="86">
        <v>43910.75</v>
      </c>
      <c r="C41389" s="87">
        <v>43910</v>
      </c>
      <c r="D41389" s="85">
        <v>12</v>
      </c>
      <c r="E41389" s="86">
        <v>43910.5</v>
      </c>
      <c r="F41389" s="88" t="s">
        <v>381</v>
      </c>
      <c r="G41389" s="89" t="s">
        <v>382</v>
      </c>
      <c r="H41389" s="94">
        <v>5988</v>
      </c>
      <c r="I41389" s="94">
        <v>6225</v>
      </c>
      <c r="J41389" s="94">
        <v>5503</v>
      </c>
      <c r="K41389" s="94">
        <v>-722</v>
      </c>
      <c r="O41389" s="94">
        <v>6225</v>
      </c>
      <c r="P41389" s="94">
        <v>5503</v>
      </c>
      <c r="Q41389" s="94">
        <v>-722</v>
      </c>
      <c r="R41389" s="94">
        <v>1793</v>
      </c>
      <c r="S41389" s="94">
        <v>2855</v>
      </c>
      <c r="U41389" s="94">
        <v>0</v>
      </c>
      <c r="V41389" s="94">
        <v>3</v>
      </c>
      <c r="W41389" s="94">
        <v>167</v>
      </c>
      <c r="X41389" s="94">
        <v>649</v>
      </c>
      <c r="AJ41389" s="94">
        <v>1793</v>
      </c>
      <c r="AK41389" s="94">
        <v>2855</v>
      </c>
      <c r="AM41389" s="94">
        <v>0</v>
      </c>
      <c r="AN41389" s="94">
        <v>3</v>
      </c>
      <c r="AO41389" s="94">
        <v>167</v>
      </c>
      <c r="AP41389" s="94">
        <v>649</v>
      </c>
      <c r="AS41389" s="94">
        <v>57</v>
      </c>
      <c r="AT41389" s="94">
        <v>-26</v>
      </c>
      <c r="AU41389" s="94">
        <v>-753</v>
      </c>
    </row>
    <row r="41390" spans="1:47">
      <c r="A41390" s="85" t="s">
        <v>105</v>
      </c>
      <c r="B41390" s="86">
        <v>43910.791666666664</v>
      </c>
      <c r="C41390" s="87">
        <v>43910</v>
      </c>
      <c r="D41390" s="85">
        <v>13</v>
      </c>
      <c r="E41390" s="86">
        <v>43910.541666666664</v>
      </c>
      <c r="F41390" s="88" t="s">
        <v>381</v>
      </c>
      <c r="G41390" s="89" t="s">
        <v>382</v>
      </c>
      <c r="H41390" s="94">
        <v>5874</v>
      </c>
      <c r="I41390" s="94">
        <v>6212</v>
      </c>
      <c r="J41390" s="94">
        <v>5522</v>
      </c>
      <c r="K41390" s="94">
        <v>-690</v>
      </c>
      <c r="O41390" s="94">
        <v>6212</v>
      </c>
      <c r="P41390" s="94">
        <v>5522</v>
      </c>
      <c r="Q41390" s="94">
        <v>-690</v>
      </c>
      <c r="R41390" s="94">
        <v>1684</v>
      </c>
      <c r="S41390" s="94">
        <v>2743</v>
      </c>
      <c r="U41390" s="94">
        <v>-1</v>
      </c>
      <c r="V41390" s="94">
        <v>3</v>
      </c>
      <c r="W41390" s="94">
        <v>192</v>
      </c>
      <c r="X41390" s="94">
        <v>900</v>
      </c>
      <c r="AJ41390" s="94">
        <v>1684</v>
      </c>
      <c r="AK41390" s="94">
        <v>2743</v>
      </c>
      <c r="AM41390" s="94">
        <v>-1</v>
      </c>
      <c r="AN41390" s="94">
        <v>3</v>
      </c>
      <c r="AO41390" s="94">
        <v>192</v>
      </c>
      <c r="AP41390" s="94">
        <v>900</v>
      </c>
      <c r="AS41390" s="94">
        <v>55</v>
      </c>
      <c r="AT41390" s="94">
        <v>-21</v>
      </c>
      <c r="AU41390" s="94">
        <v>-724</v>
      </c>
    </row>
    <row r="41391" spans="1:47">
      <c r="A41391" s="85" t="s">
        <v>105</v>
      </c>
      <c r="B41391" s="86">
        <v>43910.833333333336</v>
      </c>
      <c r="C41391" s="87">
        <v>43910</v>
      </c>
      <c r="D41391" s="85">
        <v>14</v>
      </c>
      <c r="E41391" s="86">
        <v>43910.583333333336</v>
      </c>
      <c r="F41391" s="88" t="s">
        <v>381</v>
      </c>
      <c r="G41391" s="89" t="s">
        <v>382</v>
      </c>
      <c r="H41391" s="94">
        <v>5754</v>
      </c>
      <c r="I41391" s="94">
        <v>6150</v>
      </c>
      <c r="J41391" s="94">
        <v>5562</v>
      </c>
      <c r="K41391" s="94">
        <v>-588</v>
      </c>
      <c r="O41391" s="94">
        <v>6150</v>
      </c>
      <c r="P41391" s="94">
        <v>5562</v>
      </c>
      <c r="Q41391" s="94">
        <v>-588</v>
      </c>
      <c r="R41391" s="94">
        <v>1656</v>
      </c>
      <c r="S41391" s="94">
        <v>2712</v>
      </c>
      <c r="U41391" s="94">
        <v>0</v>
      </c>
      <c r="V41391" s="94">
        <v>2</v>
      </c>
      <c r="W41391" s="94">
        <v>204</v>
      </c>
      <c r="X41391" s="94">
        <v>987</v>
      </c>
      <c r="AJ41391" s="94">
        <v>1656</v>
      </c>
      <c r="AK41391" s="94">
        <v>2712</v>
      </c>
      <c r="AM41391" s="94">
        <v>0</v>
      </c>
      <c r="AN41391" s="94">
        <v>2</v>
      </c>
      <c r="AO41391" s="94">
        <v>204</v>
      </c>
      <c r="AP41391" s="94">
        <v>987</v>
      </c>
      <c r="AS41391" s="94">
        <v>60</v>
      </c>
      <c r="AT41391" s="94">
        <v>-2</v>
      </c>
      <c r="AU41391" s="94">
        <v>-646</v>
      </c>
    </row>
    <row r="41392" spans="1:47">
      <c r="A41392" s="85" t="s">
        <v>105</v>
      </c>
      <c r="B41392" s="86">
        <v>43910.875</v>
      </c>
      <c r="C41392" s="87">
        <v>43910</v>
      </c>
      <c r="D41392" s="85">
        <v>15</v>
      </c>
      <c r="E41392" s="86">
        <v>43910.625</v>
      </c>
      <c r="F41392" s="88" t="s">
        <v>381</v>
      </c>
      <c r="G41392" s="89" t="s">
        <v>382</v>
      </c>
      <c r="H41392" s="94">
        <v>5656</v>
      </c>
      <c r="I41392" s="94">
        <v>6048</v>
      </c>
      <c r="J41392" s="94">
        <v>5492</v>
      </c>
      <c r="K41392" s="94">
        <v>-556</v>
      </c>
      <c r="O41392" s="94">
        <v>6048</v>
      </c>
      <c r="P41392" s="94">
        <v>5492</v>
      </c>
      <c r="Q41392" s="94">
        <v>-556</v>
      </c>
      <c r="R41392" s="94">
        <v>1581</v>
      </c>
      <c r="S41392" s="94">
        <v>2571</v>
      </c>
      <c r="U41392" s="94">
        <v>0</v>
      </c>
      <c r="V41392" s="94">
        <v>2</v>
      </c>
      <c r="W41392" s="94">
        <v>214</v>
      </c>
      <c r="X41392" s="94">
        <v>1124</v>
      </c>
      <c r="AJ41392" s="94">
        <v>1581</v>
      </c>
      <c r="AK41392" s="94">
        <v>2571</v>
      </c>
      <c r="AM41392" s="94">
        <v>0</v>
      </c>
      <c r="AN41392" s="94">
        <v>2</v>
      </c>
      <c r="AO41392" s="94">
        <v>214</v>
      </c>
      <c r="AP41392" s="94">
        <v>1124</v>
      </c>
      <c r="AS41392" s="94">
        <v>53</v>
      </c>
      <c r="AT41392" s="94">
        <v>0</v>
      </c>
      <c r="AU41392" s="94">
        <v>-609</v>
      </c>
    </row>
    <row r="41393" spans="1:47">
      <c r="A41393" s="85" t="s">
        <v>105</v>
      </c>
      <c r="B41393" s="86">
        <v>43910.916666666664</v>
      </c>
      <c r="C41393" s="87">
        <v>43910</v>
      </c>
      <c r="D41393" s="85">
        <v>16</v>
      </c>
      <c r="E41393" s="86">
        <v>43910.666666666664</v>
      </c>
      <c r="F41393" s="88" t="s">
        <v>381</v>
      </c>
      <c r="G41393" s="89" t="s">
        <v>382</v>
      </c>
      <c r="H41393" s="94">
        <v>5596</v>
      </c>
      <c r="I41393" s="94">
        <v>5964</v>
      </c>
      <c r="J41393" s="94">
        <v>5421</v>
      </c>
      <c r="K41393" s="94">
        <v>-543</v>
      </c>
      <c r="O41393" s="94">
        <v>5964</v>
      </c>
      <c r="P41393" s="94">
        <v>5421</v>
      </c>
      <c r="Q41393" s="94">
        <v>-543</v>
      </c>
      <c r="R41393" s="94">
        <v>1571</v>
      </c>
      <c r="S41393" s="94">
        <v>2471</v>
      </c>
      <c r="U41393" s="94">
        <v>0</v>
      </c>
      <c r="V41393" s="94">
        <v>1</v>
      </c>
      <c r="W41393" s="94">
        <v>198</v>
      </c>
      <c r="X41393" s="94">
        <v>1179</v>
      </c>
      <c r="AJ41393" s="94">
        <v>1571</v>
      </c>
      <c r="AK41393" s="94">
        <v>2471</v>
      </c>
      <c r="AM41393" s="94">
        <v>0</v>
      </c>
      <c r="AN41393" s="94">
        <v>1</v>
      </c>
      <c r="AO41393" s="94">
        <v>198</v>
      </c>
      <c r="AP41393" s="94">
        <v>1179</v>
      </c>
      <c r="AS41393" s="94">
        <v>66</v>
      </c>
      <c r="AT41393" s="94">
        <v>0</v>
      </c>
      <c r="AU41393" s="94">
        <v>-609</v>
      </c>
    </row>
    <row r="41394" spans="1:47">
      <c r="A41394" s="85" t="s">
        <v>105</v>
      </c>
      <c r="B41394" s="86">
        <v>43910.958333333336</v>
      </c>
      <c r="C41394" s="87">
        <v>43910</v>
      </c>
      <c r="D41394" s="85">
        <v>17</v>
      </c>
      <c r="E41394" s="86">
        <v>43910.708333333336</v>
      </c>
      <c r="F41394" s="88" t="s">
        <v>381</v>
      </c>
      <c r="G41394" s="89" t="s">
        <v>382</v>
      </c>
      <c r="H41394" s="94">
        <v>5634</v>
      </c>
      <c r="I41394" s="94">
        <v>5926</v>
      </c>
      <c r="J41394" s="94">
        <v>5408</v>
      </c>
      <c r="K41394" s="94">
        <v>-518</v>
      </c>
      <c r="O41394" s="94">
        <v>5926</v>
      </c>
      <c r="P41394" s="94">
        <v>5408</v>
      </c>
      <c r="Q41394" s="94">
        <v>-518</v>
      </c>
      <c r="R41394" s="94">
        <v>1578</v>
      </c>
      <c r="S41394" s="94">
        <v>2492</v>
      </c>
      <c r="U41394" s="94">
        <v>-1</v>
      </c>
      <c r="V41394" s="94">
        <v>3</v>
      </c>
      <c r="W41394" s="94">
        <v>197</v>
      </c>
      <c r="X41394" s="94">
        <v>1140</v>
      </c>
      <c r="AJ41394" s="94">
        <v>1578</v>
      </c>
      <c r="AK41394" s="94">
        <v>2492</v>
      </c>
      <c r="AM41394" s="94">
        <v>-1</v>
      </c>
      <c r="AN41394" s="94">
        <v>3</v>
      </c>
      <c r="AO41394" s="94">
        <v>197</v>
      </c>
      <c r="AP41394" s="94">
        <v>1140</v>
      </c>
      <c r="AS41394" s="94">
        <v>101</v>
      </c>
      <c r="AT41394" s="94">
        <v>0</v>
      </c>
      <c r="AU41394" s="94">
        <v>-619</v>
      </c>
    </row>
    <row r="41395" spans="1:47">
      <c r="A41395" s="85" t="s">
        <v>105</v>
      </c>
      <c r="B41395" s="86">
        <v>43911</v>
      </c>
      <c r="C41395" s="87">
        <v>43910</v>
      </c>
      <c r="D41395" s="85">
        <v>18</v>
      </c>
      <c r="E41395" s="86">
        <v>43910.75</v>
      </c>
      <c r="F41395" s="88" t="s">
        <v>381</v>
      </c>
      <c r="G41395" s="89" t="s">
        <v>382</v>
      </c>
      <c r="H41395" s="94">
        <v>5726</v>
      </c>
      <c r="I41395" s="94">
        <v>6013</v>
      </c>
      <c r="J41395" s="94">
        <v>5511</v>
      </c>
      <c r="K41395" s="94">
        <v>-502</v>
      </c>
      <c r="O41395" s="94">
        <v>6013</v>
      </c>
      <c r="P41395" s="94">
        <v>5511</v>
      </c>
      <c r="Q41395" s="94">
        <v>-502</v>
      </c>
      <c r="R41395" s="94">
        <v>1609</v>
      </c>
      <c r="S41395" s="94">
        <v>2548</v>
      </c>
      <c r="U41395" s="94">
        <v>0</v>
      </c>
      <c r="V41395" s="94">
        <v>2</v>
      </c>
      <c r="W41395" s="94">
        <v>182</v>
      </c>
      <c r="X41395" s="94">
        <v>1169</v>
      </c>
      <c r="AJ41395" s="94">
        <v>1609</v>
      </c>
      <c r="AK41395" s="94">
        <v>2548</v>
      </c>
      <c r="AM41395" s="94">
        <v>0</v>
      </c>
      <c r="AN41395" s="94">
        <v>2</v>
      </c>
      <c r="AO41395" s="94">
        <v>182</v>
      </c>
      <c r="AP41395" s="94">
        <v>1169</v>
      </c>
      <c r="AS41395" s="94">
        <v>117</v>
      </c>
      <c r="AT41395" s="94">
        <v>-1</v>
      </c>
      <c r="AU41395" s="94">
        <v>-618</v>
      </c>
    </row>
    <row r="41396" spans="1:47">
      <c r="A41396" s="85" t="s">
        <v>105</v>
      </c>
      <c r="B41396" s="86">
        <v>43911.041666666664</v>
      </c>
      <c r="C41396" s="87">
        <v>43910</v>
      </c>
      <c r="D41396" s="85">
        <v>19</v>
      </c>
      <c r="E41396" s="86">
        <v>43910.791666666664</v>
      </c>
      <c r="F41396" s="88" t="s">
        <v>381</v>
      </c>
      <c r="G41396" s="89" t="s">
        <v>382</v>
      </c>
      <c r="H41396" s="94">
        <v>5808</v>
      </c>
      <c r="I41396" s="94">
        <v>6052</v>
      </c>
      <c r="J41396" s="94">
        <v>5507</v>
      </c>
      <c r="K41396" s="94">
        <v>-545</v>
      </c>
      <c r="O41396" s="94">
        <v>6052</v>
      </c>
      <c r="P41396" s="94">
        <v>5507</v>
      </c>
      <c r="Q41396" s="94">
        <v>-545</v>
      </c>
      <c r="R41396" s="94">
        <v>1874</v>
      </c>
      <c r="S41396" s="94">
        <v>2606</v>
      </c>
      <c r="U41396" s="94">
        <v>0</v>
      </c>
      <c r="V41396" s="94">
        <v>3</v>
      </c>
      <c r="W41396" s="94">
        <v>45</v>
      </c>
      <c r="X41396" s="94">
        <v>980</v>
      </c>
      <c r="AJ41396" s="94">
        <v>1874</v>
      </c>
      <c r="AK41396" s="94">
        <v>2606</v>
      </c>
      <c r="AM41396" s="94">
        <v>0</v>
      </c>
      <c r="AN41396" s="94">
        <v>3</v>
      </c>
      <c r="AO41396" s="94">
        <v>45</v>
      </c>
      <c r="AP41396" s="94">
        <v>980</v>
      </c>
      <c r="AS41396" s="94">
        <v>136</v>
      </c>
      <c r="AT41396" s="94">
        <v>0</v>
      </c>
      <c r="AU41396" s="94">
        <v>-681</v>
      </c>
    </row>
    <row r="41397" spans="1:47">
      <c r="A41397" s="85" t="s">
        <v>105</v>
      </c>
      <c r="B41397" s="86">
        <v>43911.083333333336</v>
      </c>
      <c r="C41397" s="87">
        <v>43910</v>
      </c>
      <c r="D41397" s="85">
        <v>20</v>
      </c>
      <c r="E41397" s="86">
        <v>43910.833333333336</v>
      </c>
      <c r="F41397" s="88" t="s">
        <v>381</v>
      </c>
      <c r="G41397" s="89" t="s">
        <v>382</v>
      </c>
      <c r="H41397" s="94">
        <v>5936</v>
      </c>
      <c r="I41397" s="94">
        <v>6182</v>
      </c>
      <c r="J41397" s="94">
        <v>5605</v>
      </c>
      <c r="K41397" s="94">
        <v>-577</v>
      </c>
      <c r="O41397" s="94">
        <v>6182</v>
      </c>
      <c r="P41397" s="94">
        <v>5605</v>
      </c>
      <c r="Q41397" s="94">
        <v>-577</v>
      </c>
      <c r="R41397" s="94">
        <v>1913</v>
      </c>
      <c r="S41397" s="94">
        <v>2549</v>
      </c>
      <c r="U41397" s="94">
        <v>0</v>
      </c>
      <c r="V41397" s="94">
        <v>2</v>
      </c>
      <c r="W41397" s="94">
        <v>0</v>
      </c>
      <c r="X41397" s="94">
        <v>1140</v>
      </c>
      <c r="AJ41397" s="94">
        <v>1913</v>
      </c>
      <c r="AK41397" s="94">
        <v>2549</v>
      </c>
      <c r="AM41397" s="94">
        <v>0</v>
      </c>
      <c r="AN41397" s="94">
        <v>2</v>
      </c>
      <c r="AO41397" s="94">
        <v>0</v>
      </c>
      <c r="AP41397" s="94">
        <v>1140</v>
      </c>
      <c r="AS41397" s="94">
        <v>147</v>
      </c>
      <c r="AT41397" s="94">
        <v>0</v>
      </c>
      <c r="AU41397" s="94">
        <v>-724</v>
      </c>
    </row>
    <row r="41398" spans="1:47">
      <c r="A41398" s="85" t="s">
        <v>105</v>
      </c>
      <c r="B41398" s="86">
        <v>43911.125</v>
      </c>
      <c r="C41398" s="87">
        <v>43910</v>
      </c>
      <c r="D41398" s="85">
        <v>21</v>
      </c>
      <c r="E41398" s="86">
        <v>43910.875</v>
      </c>
      <c r="F41398" s="88" t="s">
        <v>381</v>
      </c>
      <c r="G41398" s="89" t="s">
        <v>382</v>
      </c>
      <c r="H41398" s="94">
        <v>5907</v>
      </c>
      <c r="I41398" s="94">
        <v>6087</v>
      </c>
      <c r="J41398" s="94">
        <v>5536</v>
      </c>
      <c r="K41398" s="94">
        <v>-551</v>
      </c>
      <c r="O41398" s="94">
        <v>6087</v>
      </c>
      <c r="P41398" s="94">
        <v>5536</v>
      </c>
      <c r="Q41398" s="94">
        <v>-551</v>
      </c>
      <c r="R41398" s="94">
        <v>1685</v>
      </c>
      <c r="S41398" s="94">
        <v>2321</v>
      </c>
      <c r="U41398" s="94">
        <v>0</v>
      </c>
      <c r="V41398" s="94">
        <v>2</v>
      </c>
      <c r="W41398" s="94">
        <v>0</v>
      </c>
      <c r="X41398" s="94">
        <v>1528</v>
      </c>
      <c r="AJ41398" s="94">
        <v>1685</v>
      </c>
      <c r="AK41398" s="94">
        <v>2321</v>
      </c>
      <c r="AM41398" s="94">
        <v>0</v>
      </c>
      <c r="AN41398" s="94">
        <v>2</v>
      </c>
      <c r="AO41398" s="94">
        <v>0</v>
      </c>
      <c r="AP41398" s="94">
        <v>1528</v>
      </c>
      <c r="AS41398" s="94">
        <v>154</v>
      </c>
      <c r="AT41398" s="94">
        <v>0</v>
      </c>
      <c r="AU41398" s="94">
        <v>-705</v>
      </c>
    </row>
    <row r="41399" spans="1:47">
      <c r="A41399" s="85" t="s">
        <v>105</v>
      </c>
      <c r="B41399" s="86">
        <v>43911.166666666664</v>
      </c>
      <c r="C41399" s="87">
        <v>43910</v>
      </c>
      <c r="D41399" s="85">
        <v>22</v>
      </c>
      <c r="E41399" s="86">
        <v>43910.916666666664</v>
      </c>
      <c r="F41399" s="88" t="s">
        <v>381</v>
      </c>
      <c r="G41399" s="89" t="s">
        <v>382</v>
      </c>
      <c r="H41399" s="94">
        <v>5678</v>
      </c>
      <c r="I41399" s="94">
        <v>5842</v>
      </c>
      <c r="J41399" s="94">
        <v>5310</v>
      </c>
      <c r="K41399" s="94">
        <v>-532</v>
      </c>
      <c r="O41399" s="94">
        <v>5842</v>
      </c>
      <c r="P41399" s="94">
        <v>5310</v>
      </c>
      <c r="Q41399" s="94">
        <v>-532</v>
      </c>
      <c r="R41399" s="94">
        <v>1666</v>
      </c>
      <c r="S41399" s="94">
        <v>1904</v>
      </c>
      <c r="U41399" s="94">
        <v>0</v>
      </c>
      <c r="V41399" s="94">
        <v>0</v>
      </c>
      <c r="W41399" s="94">
        <v>-2</v>
      </c>
      <c r="X41399" s="94">
        <v>1718</v>
      </c>
      <c r="AJ41399" s="94">
        <v>1666</v>
      </c>
      <c r="AK41399" s="94">
        <v>1904</v>
      </c>
      <c r="AM41399" s="94">
        <v>0</v>
      </c>
      <c r="AN41399" s="94">
        <v>0</v>
      </c>
      <c r="AO41399" s="94">
        <v>-2</v>
      </c>
      <c r="AP41399" s="94">
        <v>1718</v>
      </c>
      <c r="AS41399" s="94">
        <v>141</v>
      </c>
      <c r="AT41399" s="94">
        <v>0</v>
      </c>
      <c r="AU41399" s="94">
        <v>-673</v>
      </c>
    </row>
    <row r="41400" spans="1:47">
      <c r="A41400" s="85" t="s">
        <v>105</v>
      </c>
      <c r="B41400" s="86">
        <v>43911.208333333336</v>
      </c>
      <c r="C41400" s="87">
        <v>43910</v>
      </c>
      <c r="D41400" s="85">
        <v>23</v>
      </c>
      <c r="E41400" s="86">
        <v>43910.958333333336</v>
      </c>
      <c r="F41400" s="88" t="s">
        <v>381</v>
      </c>
      <c r="G41400" s="89" t="s">
        <v>382</v>
      </c>
      <c r="H41400" s="94">
        <v>5414</v>
      </c>
      <c r="I41400" s="94">
        <v>5631</v>
      </c>
      <c r="J41400" s="94">
        <v>5085</v>
      </c>
      <c r="K41400" s="94">
        <v>-546</v>
      </c>
      <c r="O41400" s="94">
        <v>5631</v>
      </c>
      <c r="P41400" s="94">
        <v>5085</v>
      </c>
      <c r="Q41400" s="94">
        <v>-546</v>
      </c>
      <c r="R41400" s="94">
        <v>1569</v>
      </c>
      <c r="S41400" s="94">
        <v>1702</v>
      </c>
      <c r="U41400" s="94">
        <v>0</v>
      </c>
      <c r="V41400" s="94">
        <v>0</v>
      </c>
      <c r="W41400" s="94">
        <v>0</v>
      </c>
      <c r="X41400" s="94">
        <v>1725</v>
      </c>
      <c r="AJ41400" s="94">
        <v>1569</v>
      </c>
      <c r="AK41400" s="94">
        <v>1702</v>
      </c>
      <c r="AM41400" s="94">
        <v>0</v>
      </c>
      <c r="AN41400" s="94">
        <v>0</v>
      </c>
      <c r="AO41400" s="94">
        <v>0</v>
      </c>
      <c r="AP41400" s="94">
        <v>1725</v>
      </c>
      <c r="AS41400" s="94">
        <v>136</v>
      </c>
      <c r="AT41400" s="94">
        <v>-1</v>
      </c>
      <c r="AU41400" s="94">
        <v>-681</v>
      </c>
    </row>
    <row r="41401" spans="1:47">
      <c r="A41401" s="85" t="s">
        <v>105</v>
      </c>
      <c r="B41401" s="86">
        <v>43911.25</v>
      </c>
      <c r="C41401" s="87">
        <v>43910</v>
      </c>
      <c r="D41401" s="85">
        <v>24</v>
      </c>
      <c r="E41401" s="86">
        <v>43911</v>
      </c>
      <c r="F41401" s="88" t="s">
        <v>381</v>
      </c>
      <c r="G41401" s="89" t="s">
        <v>382</v>
      </c>
      <c r="H41401" s="94">
        <v>5125</v>
      </c>
      <c r="I41401" s="94">
        <v>5224</v>
      </c>
      <c r="J41401" s="94">
        <v>4729</v>
      </c>
      <c r="K41401" s="94">
        <v>-495</v>
      </c>
      <c r="O41401" s="94">
        <v>5224</v>
      </c>
      <c r="P41401" s="94">
        <v>4729</v>
      </c>
      <c r="Q41401" s="94">
        <v>-495</v>
      </c>
      <c r="R41401" s="94">
        <v>1511</v>
      </c>
      <c r="S41401" s="94">
        <v>1627</v>
      </c>
      <c r="U41401" s="94">
        <v>0</v>
      </c>
      <c r="V41401" s="94">
        <v>272</v>
      </c>
      <c r="W41401" s="94">
        <v>0</v>
      </c>
      <c r="X41401" s="94">
        <v>1702</v>
      </c>
      <c r="AJ41401" s="94">
        <v>1511</v>
      </c>
      <c r="AK41401" s="94">
        <v>1627</v>
      </c>
      <c r="AM41401" s="94">
        <v>0</v>
      </c>
      <c r="AN41401" s="94">
        <v>272</v>
      </c>
      <c r="AO41401" s="94">
        <v>0</v>
      </c>
      <c r="AP41401" s="94">
        <v>1702</v>
      </c>
      <c r="AS41401" s="94">
        <v>125</v>
      </c>
      <c r="AT41401" s="94">
        <v>0</v>
      </c>
      <c r="AU41401" s="94">
        <v>-620</v>
      </c>
    </row>
    <row r="41402" spans="1:47">
      <c r="A41402" s="85" t="s">
        <v>105</v>
      </c>
      <c r="B41402" s="86">
        <v>43911.291666666664</v>
      </c>
      <c r="C41402" s="87">
        <v>43911</v>
      </c>
      <c r="D41402" s="85">
        <v>1</v>
      </c>
      <c r="E41402" s="86">
        <v>43911.041666666664</v>
      </c>
      <c r="F41402" s="88" t="s">
        <v>381</v>
      </c>
      <c r="G41402" s="89" t="s">
        <v>382</v>
      </c>
      <c r="H41402" s="94">
        <v>4817</v>
      </c>
      <c r="I41402" s="94">
        <v>5151</v>
      </c>
      <c r="J41402" s="94">
        <v>4707</v>
      </c>
      <c r="K41402" s="94">
        <v>-444</v>
      </c>
      <c r="O41402" s="94">
        <v>5151</v>
      </c>
      <c r="P41402" s="94">
        <v>4707</v>
      </c>
      <c r="Q41402" s="94">
        <v>-444</v>
      </c>
      <c r="R41402" s="94">
        <v>1501</v>
      </c>
      <c r="S41402" s="94">
        <v>1555</v>
      </c>
      <c r="U41402" s="94">
        <v>-1</v>
      </c>
      <c r="V41402" s="94">
        <v>0</v>
      </c>
      <c r="W41402" s="94">
        <v>-2</v>
      </c>
      <c r="X41402" s="94">
        <v>1653</v>
      </c>
      <c r="AJ41402" s="94">
        <v>1501</v>
      </c>
      <c r="AK41402" s="94">
        <v>1555</v>
      </c>
      <c r="AM41402" s="94">
        <v>-1</v>
      </c>
      <c r="AN41402" s="94">
        <v>0</v>
      </c>
      <c r="AO41402" s="94">
        <v>-2</v>
      </c>
      <c r="AP41402" s="94">
        <v>1653</v>
      </c>
      <c r="AS41402" s="94">
        <v>124</v>
      </c>
      <c r="AT41402" s="94">
        <v>0</v>
      </c>
      <c r="AU41402" s="94">
        <v>-568</v>
      </c>
    </row>
    <row r="41403" spans="1:47">
      <c r="A41403" s="85" t="s">
        <v>105</v>
      </c>
      <c r="B41403" s="86">
        <v>43911.333333333336</v>
      </c>
      <c r="C41403" s="87">
        <v>43911</v>
      </c>
      <c r="D41403" s="85">
        <v>2</v>
      </c>
      <c r="E41403" s="86">
        <v>43911.083333333336</v>
      </c>
      <c r="F41403" s="88" t="s">
        <v>381</v>
      </c>
      <c r="G41403" s="89" t="s">
        <v>382</v>
      </c>
      <c r="H41403" s="94">
        <v>4783</v>
      </c>
      <c r="I41403" s="94">
        <v>5048</v>
      </c>
      <c r="J41403" s="94">
        <v>4601</v>
      </c>
      <c r="K41403" s="94">
        <v>-447</v>
      </c>
      <c r="O41403" s="94">
        <v>5048</v>
      </c>
      <c r="P41403" s="94">
        <v>4601</v>
      </c>
      <c r="Q41403" s="94">
        <v>-447</v>
      </c>
      <c r="R41403" s="94">
        <v>1458</v>
      </c>
      <c r="S41403" s="94">
        <v>1581</v>
      </c>
      <c r="U41403" s="94">
        <v>0</v>
      </c>
      <c r="V41403" s="94">
        <v>0</v>
      </c>
      <c r="W41403" s="94">
        <v>0</v>
      </c>
      <c r="X41403" s="94">
        <v>1562</v>
      </c>
      <c r="AJ41403" s="94">
        <v>1458</v>
      </c>
      <c r="AK41403" s="94">
        <v>1581</v>
      </c>
      <c r="AM41403" s="94">
        <v>0</v>
      </c>
      <c r="AN41403" s="94">
        <v>0</v>
      </c>
      <c r="AO41403" s="94">
        <v>0</v>
      </c>
      <c r="AP41403" s="94">
        <v>1562</v>
      </c>
      <c r="AS41403" s="94">
        <v>123</v>
      </c>
      <c r="AT41403" s="94">
        <v>0</v>
      </c>
      <c r="AU41403" s="94">
        <v>-570</v>
      </c>
    </row>
    <row r="41404" spans="1:47">
      <c r="A41404" s="85" t="s">
        <v>105</v>
      </c>
      <c r="B41404" s="86">
        <v>43911.375</v>
      </c>
      <c r="C41404" s="87">
        <v>43911</v>
      </c>
      <c r="D41404" s="85">
        <v>3</v>
      </c>
      <c r="E41404" s="86">
        <v>43911.125</v>
      </c>
      <c r="F41404" s="88" t="s">
        <v>381</v>
      </c>
      <c r="G41404" s="89" t="s">
        <v>382</v>
      </c>
      <c r="H41404" s="94">
        <v>4704</v>
      </c>
      <c r="I41404" s="94">
        <v>5001</v>
      </c>
      <c r="J41404" s="94">
        <v>4548</v>
      </c>
      <c r="K41404" s="94">
        <v>-453</v>
      </c>
      <c r="O41404" s="94">
        <v>5001</v>
      </c>
      <c r="P41404" s="94">
        <v>4548</v>
      </c>
      <c r="Q41404" s="94">
        <v>-453</v>
      </c>
      <c r="R41404" s="94">
        <v>1420</v>
      </c>
      <c r="S41404" s="94">
        <v>1675</v>
      </c>
      <c r="U41404" s="94">
        <v>0</v>
      </c>
      <c r="V41404" s="94">
        <v>0</v>
      </c>
      <c r="W41404" s="94">
        <v>-1</v>
      </c>
      <c r="X41404" s="94">
        <v>1454</v>
      </c>
      <c r="AJ41404" s="94">
        <v>1420</v>
      </c>
      <c r="AK41404" s="94">
        <v>1675</v>
      </c>
      <c r="AM41404" s="94">
        <v>0</v>
      </c>
      <c r="AN41404" s="94">
        <v>0</v>
      </c>
      <c r="AO41404" s="94">
        <v>-1</v>
      </c>
      <c r="AP41404" s="94">
        <v>1454</v>
      </c>
      <c r="AS41404" s="94">
        <v>126</v>
      </c>
      <c r="AT41404" s="94">
        <v>0</v>
      </c>
      <c r="AU41404" s="94">
        <v>-579</v>
      </c>
    </row>
    <row r="41405" spans="1:47">
      <c r="A41405" s="85" t="s">
        <v>105</v>
      </c>
      <c r="B41405" s="86">
        <v>43911.416666666664</v>
      </c>
      <c r="C41405" s="87">
        <v>43911</v>
      </c>
      <c r="D41405" s="85">
        <v>4</v>
      </c>
      <c r="E41405" s="86">
        <v>43911.166666666664</v>
      </c>
      <c r="F41405" s="88" t="s">
        <v>381</v>
      </c>
      <c r="G41405" s="89" t="s">
        <v>382</v>
      </c>
      <c r="H41405" s="94">
        <v>4708</v>
      </c>
      <c r="I41405" s="94">
        <v>4975</v>
      </c>
      <c r="J41405" s="94">
        <v>4527</v>
      </c>
      <c r="K41405" s="94">
        <v>-448</v>
      </c>
      <c r="O41405" s="94">
        <v>4975</v>
      </c>
      <c r="P41405" s="94">
        <v>4527</v>
      </c>
      <c r="Q41405" s="94">
        <v>-448</v>
      </c>
      <c r="R41405" s="94">
        <v>1482</v>
      </c>
      <c r="S41405" s="94">
        <v>1740</v>
      </c>
      <c r="U41405" s="94">
        <v>0</v>
      </c>
      <c r="V41405" s="94">
        <v>0</v>
      </c>
      <c r="W41405" s="94">
        <v>0</v>
      </c>
      <c r="X41405" s="94">
        <v>1305</v>
      </c>
      <c r="AJ41405" s="94">
        <v>1482</v>
      </c>
      <c r="AK41405" s="94">
        <v>1740</v>
      </c>
      <c r="AM41405" s="94">
        <v>0</v>
      </c>
      <c r="AN41405" s="94">
        <v>0</v>
      </c>
      <c r="AO41405" s="94">
        <v>0</v>
      </c>
      <c r="AP41405" s="94">
        <v>1305</v>
      </c>
      <c r="AS41405" s="94">
        <v>124</v>
      </c>
      <c r="AT41405" s="94">
        <v>-1</v>
      </c>
      <c r="AU41405" s="94">
        <v>-571</v>
      </c>
    </row>
    <row r="41406" spans="1:47">
      <c r="A41406" s="85" t="s">
        <v>105</v>
      </c>
      <c r="B41406" s="86">
        <v>43911.458333333336</v>
      </c>
      <c r="C41406" s="87">
        <v>43911</v>
      </c>
      <c r="D41406" s="85">
        <v>5</v>
      </c>
      <c r="E41406" s="86">
        <v>43911.208333333336</v>
      </c>
      <c r="F41406" s="88" t="s">
        <v>381</v>
      </c>
      <c r="G41406" s="89" t="s">
        <v>382</v>
      </c>
      <c r="H41406" s="94">
        <v>4760</v>
      </c>
      <c r="I41406" s="94">
        <v>4923</v>
      </c>
      <c r="J41406" s="94">
        <v>4506</v>
      </c>
      <c r="K41406" s="94">
        <v>-417</v>
      </c>
      <c r="O41406" s="94">
        <v>4923</v>
      </c>
      <c r="P41406" s="94">
        <v>4506</v>
      </c>
      <c r="Q41406" s="94">
        <v>-417</v>
      </c>
      <c r="R41406" s="94">
        <v>1631</v>
      </c>
      <c r="S41406" s="94">
        <v>1782</v>
      </c>
      <c r="U41406" s="94">
        <v>0</v>
      </c>
      <c r="V41406" s="94">
        <v>2</v>
      </c>
      <c r="W41406" s="94">
        <v>-1</v>
      </c>
      <c r="X41406" s="94">
        <v>1092</v>
      </c>
      <c r="AJ41406" s="94">
        <v>1631</v>
      </c>
      <c r="AK41406" s="94">
        <v>1782</v>
      </c>
      <c r="AM41406" s="94">
        <v>0</v>
      </c>
      <c r="AN41406" s="94">
        <v>2</v>
      </c>
      <c r="AO41406" s="94">
        <v>-1</v>
      </c>
      <c r="AP41406" s="94">
        <v>1092</v>
      </c>
      <c r="AS41406" s="94">
        <v>128</v>
      </c>
      <c r="AT41406" s="94">
        <v>0</v>
      </c>
      <c r="AU41406" s="94">
        <v>-545</v>
      </c>
    </row>
    <row r="41407" spans="1:47">
      <c r="A41407" s="85" t="s">
        <v>105</v>
      </c>
      <c r="B41407" s="86">
        <v>43911.5</v>
      </c>
      <c r="C41407" s="87">
        <v>43911</v>
      </c>
      <c r="D41407" s="85">
        <v>6</v>
      </c>
      <c r="E41407" s="86">
        <v>43911.25</v>
      </c>
      <c r="F41407" s="88" t="s">
        <v>381</v>
      </c>
      <c r="G41407" s="89" t="s">
        <v>382</v>
      </c>
      <c r="H41407" s="94">
        <v>4898</v>
      </c>
      <c r="I41407" s="94">
        <v>5071</v>
      </c>
      <c r="J41407" s="94">
        <v>4601</v>
      </c>
      <c r="K41407" s="94">
        <v>-470</v>
      </c>
      <c r="O41407" s="94">
        <v>5071</v>
      </c>
      <c r="P41407" s="94">
        <v>4601</v>
      </c>
      <c r="Q41407" s="94">
        <v>-470</v>
      </c>
      <c r="R41407" s="94">
        <v>1684</v>
      </c>
      <c r="S41407" s="94">
        <v>1974</v>
      </c>
      <c r="U41407" s="94">
        <v>0</v>
      </c>
      <c r="V41407" s="94">
        <v>2</v>
      </c>
      <c r="W41407" s="94">
        <v>0</v>
      </c>
      <c r="X41407" s="94">
        <v>941</v>
      </c>
      <c r="AJ41407" s="94">
        <v>1684</v>
      </c>
      <c r="AK41407" s="94">
        <v>1974</v>
      </c>
      <c r="AM41407" s="94">
        <v>0</v>
      </c>
      <c r="AN41407" s="94">
        <v>2</v>
      </c>
      <c r="AO41407" s="94">
        <v>0</v>
      </c>
      <c r="AP41407" s="94">
        <v>941</v>
      </c>
      <c r="AS41407" s="94">
        <v>133</v>
      </c>
      <c r="AT41407" s="94">
        <v>0</v>
      </c>
      <c r="AU41407" s="94">
        <v>-603</v>
      </c>
    </row>
    <row r="41408" spans="1:47">
      <c r="A41408" s="85" t="s">
        <v>105</v>
      </c>
      <c r="B41408" s="86">
        <v>43911.541666666664</v>
      </c>
      <c r="C41408" s="87">
        <v>43911</v>
      </c>
      <c r="D41408" s="85">
        <v>7</v>
      </c>
      <c r="E41408" s="86">
        <v>43911.291666666664</v>
      </c>
      <c r="F41408" s="88" t="s">
        <v>381</v>
      </c>
      <c r="G41408" s="89" t="s">
        <v>382</v>
      </c>
      <c r="H41408" s="94">
        <v>5152</v>
      </c>
      <c r="I41408" s="94">
        <v>5303</v>
      </c>
      <c r="J41408" s="94">
        <v>4816</v>
      </c>
      <c r="K41408" s="94">
        <v>-487</v>
      </c>
      <c r="O41408" s="94">
        <v>5303</v>
      </c>
      <c r="P41408" s="94">
        <v>4816</v>
      </c>
      <c r="Q41408" s="94">
        <v>-487</v>
      </c>
      <c r="R41408" s="94">
        <v>1678</v>
      </c>
      <c r="S41408" s="94">
        <v>2273</v>
      </c>
      <c r="U41408" s="94">
        <v>0</v>
      </c>
      <c r="V41408" s="94">
        <v>1</v>
      </c>
      <c r="W41408" s="94">
        <v>0</v>
      </c>
      <c r="X41408" s="94">
        <v>864</v>
      </c>
      <c r="AJ41408" s="94">
        <v>1678</v>
      </c>
      <c r="AK41408" s="94">
        <v>2273</v>
      </c>
      <c r="AM41408" s="94">
        <v>0</v>
      </c>
      <c r="AN41408" s="94">
        <v>1</v>
      </c>
      <c r="AO41408" s="94">
        <v>0</v>
      </c>
      <c r="AP41408" s="94">
        <v>864</v>
      </c>
      <c r="AS41408" s="94">
        <v>134</v>
      </c>
      <c r="AT41408" s="94">
        <v>0</v>
      </c>
      <c r="AU41408" s="94">
        <v>-621</v>
      </c>
    </row>
    <row r="41409" spans="1:47">
      <c r="A41409" s="85" t="s">
        <v>105</v>
      </c>
      <c r="B41409" s="86">
        <v>43911.583333333336</v>
      </c>
      <c r="C41409" s="87">
        <v>43911</v>
      </c>
      <c r="D41409" s="85">
        <v>8</v>
      </c>
      <c r="E41409" s="86">
        <v>43911.333333333336</v>
      </c>
      <c r="F41409" s="88" t="s">
        <v>381</v>
      </c>
      <c r="G41409" s="89" t="s">
        <v>382</v>
      </c>
      <c r="H41409" s="94">
        <v>5235</v>
      </c>
      <c r="I41409" s="94">
        <v>5399</v>
      </c>
      <c r="J41409" s="94">
        <v>4829</v>
      </c>
      <c r="K41409" s="94">
        <v>-570</v>
      </c>
      <c r="O41409" s="94">
        <v>5399</v>
      </c>
      <c r="P41409" s="94">
        <v>4829</v>
      </c>
      <c r="Q41409" s="94">
        <v>-570</v>
      </c>
      <c r="R41409" s="94">
        <v>1743</v>
      </c>
      <c r="S41409" s="94">
        <v>2308</v>
      </c>
      <c r="U41409" s="94">
        <v>0</v>
      </c>
      <c r="V41409" s="94">
        <v>2</v>
      </c>
      <c r="W41409" s="94">
        <v>33</v>
      </c>
      <c r="X41409" s="94">
        <v>743</v>
      </c>
      <c r="AJ41409" s="94">
        <v>1743</v>
      </c>
      <c r="AK41409" s="94">
        <v>2308</v>
      </c>
      <c r="AM41409" s="94">
        <v>0</v>
      </c>
      <c r="AN41409" s="94">
        <v>2</v>
      </c>
      <c r="AO41409" s="94">
        <v>33</v>
      </c>
      <c r="AP41409" s="94">
        <v>743</v>
      </c>
      <c r="AS41409" s="94">
        <v>137</v>
      </c>
      <c r="AT41409" s="94">
        <v>0</v>
      </c>
      <c r="AU41409" s="94">
        <v>-707</v>
      </c>
    </row>
    <row r="41410" spans="1:47">
      <c r="A41410" s="85" t="s">
        <v>105</v>
      </c>
      <c r="B41410" s="86">
        <v>43911.625</v>
      </c>
      <c r="C41410" s="87">
        <v>43911</v>
      </c>
      <c r="D41410" s="85">
        <v>9</v>
      </c>
      <c r="E41410" s="86">
        <v>43911.375</v>
      </c>
      <c r="F41410" s="88" t="s">
        <v>381</v>
      </c>
      <c r="G41410" s="89" t="s">
        <v>382</v>
      </c>
      <c r="H41410" s="94">
        <v>5334</v>
      </c>
      <c r="I41410" s="94">
        <v>5449</v>
      </c>
      <c r="J41410" s="94">
        <v>4875</v>
      </c>
      <c r="K41410" s="94">
        <v>-574</v>
      </c>
      <c r="O41410" s="94">
        <v>5449</v>
      </c>
      <c r="P41410" s="94">
        <v>4875</v>
      </c>
      <c r="Q41410" s="94">
        <v>-574</v>
      </c>
      <c r="R41410" s="94">
        <v>1764</v>
      </c>
      <c r="S41410" s="94">
        <v>2375</v>
      </c>
      <c r="U41410" s="94">
        <v>0</v>
      </c>
      <c r="V41410" s="94">
        <v>1</v>
      </c>
      <c r="W41410" s="94">
        <v>173</v>
      </c>
      <c r="X41410" s="94">
        <v>562</v>
      </c>
      <c r="AJ41410" s="94">
        <v>1764</v>
      </c>
      <c r="AK41410" s="94">
        <v>2375</v>
      </c>
      <c r="AM41410" s="94">
        <v>0</v>
      </c>
      <c r="AN41410" s="94">
        <v>1</v>
      </c>
      <c r="AO41410" s="94">
        <v>173</v>
      </c>
      <c r="AP41410" s="94">
        <v>562</v>
      </c>
      <c r="AS41410" s="94">
        <v>134</v>
      </c>
      <c r="AT41410" s="94">
        <v>-1</v>
      </c>
      <c r="AU41410" s="94">
        <v>-707</v>
      </c>
    </row>
    <row r="41411" spans="1:47">
      <c r="A41411" s="85" t="s">
        <v>105</v>
      </c>
      <c r="B41411" s="86">
        <v>43911.666666666664</v>
      </c>
      <c r="C41411" s="87">
        <v>43911</v>
      </c>
      <c r="D41411" s="85">
        <v>10</v>
      </c>
      <c r="E41411" s="86">
        <v>43911.416666666664</v>
      </c>
      <c r="F41411" s="88" t="s">
        <v>381</v>
      </c>
      <c r="G41411" s="89" t="s">
        <v>382</v>
      </c>
      <c r="H41411" s="94">
        <v>5250</v>
      </c>
      <c r="I41411" s="94">
        <v>5399</v>
      </c>
      <c r="J41411" s="94">
        <v>4795</v>
      </c>
      <c r="K41411" s="94">
        <v>-604</v>
      </c>
      <c r="O41411" s="94">
        <v>5399</v>
      </c>
      <c r="P41411" s="94">
        <v>4795</v>
      </c>
      <c r="Q41411" s="94">
        <v>-604</v>
      </c>
      <c r="R41411" s="94">
        <v>1810</v>
      </c>
      <c r="S41411" s="94">
        <v>2386</v>
      </c>
      <c r="U41411" s="94">
        <v>0</v>
      </c>
      <c r="V41411" s="94">
        <v>3</v>
      </c>
      <c r="W41411" s="94">
        <v>291</v>
      </c>
      <c r="X41411" s="94">
        <v>305</v>
      </c>
      <c r="AJ41411" s="94">
        <v>1810</v>
      </c>
      <c r="AK41411" s="94">
        <v>2386</v>
      </c>
      <c r="AM41411" s="94">
        <v>0</v>
      </c>
      <c r="AN41411" s="94">
        <v>3</v>
      </c>
      <c r="AO41411" s="94">
        <v>291</v>
      </c>
      <c r="AP41411" s="94">
        <v>305</v>
      </c>
      <c r="AS41411" s="94">
        <v>97</v>
      </c>
      <c r="AT41411" s="94">
        <v>-1</v>
      </c>
      <c r="AU41411" s="94">
        <v>-700</v>
      </c>
    </row>
    <row r="41412" spans="1:47">
      <c r="A41412" s="85" t="s">
        <v>105</v>
      </c>
      <c r="B41412" s="86">
        <v>43911.708333333336</v>
      </c>
      <c r="C41412" s="87">
        <v>43911</v>
      </c>
      <c r="D41412" s="85">
        <v>11</v>
      </c>
      <c r="E41412" s="86">
        <v>43911.458333333336</v>
      </c>
      <c r="F41412" s="88" t="s">
        <v>381</v>
      </c>
      <c r="G41412" s="89" t="s">
        <v>382</v>
      </c>
      <c r="H41412" s="94">
        <v>5114</v>
      </c>
      <c r="I41412" s="94">
        <v>5417</v>
      </c>
      <c r="J41412" s="94">
        <v>4837</v>
      </c>
      <c r="K41412" s="94">
        <v>-580</v>
      </c>
      <c r="O41412" s="94">
        <v>5417</v>
      </c>
      <c r="P41412" s="94">
        <v>4837</v>
      </c>
      <c r="Q41412" s="94">
        <v>-580</v>
      </c>
      <c r="R41412" s="94">
        <v>1844</v>
      </c>
      <c r="S41412" s="94">
        <v>2499</v>
      </c>
      <c r="U41412" s="94">
        <v>0</v>
      </c>
      <c r="V41412" s="94">
        <v>1</v>
      </c>
      <c r="W41412" s="94">
        <v>335</v>
      </c>
      <c r="X41412" s="94">
        <v>158</v>
      </c>
      <c r="AJ41412" s="94">
        <v>1844</v>
      </c>
      <c r="AK41412" s="94">
        <v>2499</v>
      </c>
      <c r="AM41412" s="94">
        <v>0</v>
      </c>
      <c r="AN41412" s="94">
        <v>1</v>
      </c>
      <c r="AO41412" s="94">
        <v>335</v>
      </c>
      <c r="AP41412" s="94">
        <v>158</v>
      </c>
      <c r="AS41412" s="94">
        <v>66</v>
      </c>
      <c r="AT41412" s="94">
        <v>-1</v>
      </c>
      <c r="AU41412" s="94">
        <v>-645</v>
      </c>
    </row>
    <row r="41413" spans="1:47">
      <c r="A41413" s="85" t="s">
        <v>105</v>
      </c>
      <c r="B41413" s="86">
        <v>43911.75</v>
      </c>
      <c r="C41413" s="87">
        <v>43911</v>
      </c>
      <c r="D41413" s="85">
        <v>12</v>
      </c>
      <c r="E41413" s="86">
        <v>43911.5</v>
      </c>
      <c r="F41413" s="88" t="s">
        <v>381</v>
      </c>
      <c r="G41413" s="89" t="s">
        <v>382</v>
      </c>
      <c r="H41413" s="94">
        <v>5021</v>
      </c>
      <c r="I41413" s="94">
        <v>5353</v>
      </c>
      <c r="J41413" s="94">
        <v>4782</v>
      </c>
      <c r="K41413" s="94">
        <v>-571</v>
      </c>
      <c r="O41413" s="94">
        <v>5353</v>
      </c>
      <c r="P41413" s="94">
        <v>4782</v>
      </c>
      <c r="Q41413" s="94">
        <v>-571</v>
      </c>
      <c r="R41413" s="94">
        <v>1836</v>
      </c>
      <c r="S41413" s="94">
        <v>2438</v>
      </c>
      <c r="U41413" s="94">
        <v>-2</v>
      </c>
      <c r="V41413" s="94">
        <v>3</v>
      </c>
      <c r="W41413" s="94">
        <v>365</v>
      </c>
      <c r="X41413" s="94">
        <v>140</v>
      </c>
      <c r="AJ41413" s="94">
        <v>1836</v>
      </c>
      <c r="AK41413" s="94">
        <v>2438</v>
      </c>
      <c r="AM41413" s="94">
        <v>-2</v>
      </c>
      <c r="AN41413" s="94">
        <v>3</v>
      </c>
      <c r="AO41413" s="94">
        <v>365</v>
      </c>
      <c r="AP41413" s="94">
        <v>140</v>
      </c>
      <c r="AS41413" s="94">
        <v>51</v>
      </c>
      <c r="AT41413" s="94">
        <v>-1</v>
      </c>
      <c r="AU41413" s="94">
        <v>-621</v>
      </c>
    </row>
    <row r="41414" spans="1:47">
      <c r="A41414" s="85" t="s">
        <v>105</v>
      </c>
      <c r="B41414" s="86">
        <v>43911.791666666664</v>
      </c>
      <c r="C41414" s="87">
        <v>43911</v>
      </c>
      <c r="D41414" s="85">
        <v>13</v>
      </c>
      <c r="E41414" s="86">
        <v>43911.541666666664</v>
      </c>
      <c r="F41414" s="88" t="s">
        <v>381</v>
      </c>
      <c r="G41414" s="89" t="s">
        <v>382</v>
      </c>
      <c r="H41414" s="94">
        <v>4912</v>
      </c>
      <c r="I41414" s="94">
        <v>5257</v>
      </c>
      <c r="J41414" s="94">
        <v>4710</v>
      </c>
      <c r="K41414" s="94">
        <v>-547</v>
      </c>
      <c r="O41414" s="94">
        <v>5257</v>
      </c>
      <c r="P41414" s="94">
        <v>4710</v>
      </c>
      <c r="Q41414" s="94">
        <v>-547</v>
      </c>
      <c r="R41414" s="94">
        <v>1829</v>
      </c>
      <c r="S41414" s="94">
        <v>2428</v>
      </c>
      <c r="U41414" s="94">
        <v>0</v>
      </c>
      <c r="V41414" s="94">
        <v>2</v>
      </c>
      <c r="W41414" s="94">
        <v>323</v>
      </c>
      <c r="X41414" s="94">
        <v>128</v>
      </c>
      <c r="AJ41414" s="94">
        <v>1829</v>
      </c>
      <c r="AK41414" s="94">
        <v>2428</v>
      </c>
      <c r="AM41414" s="94">
        <v>0</v>
      </c>
      <c r="AN41414" s="94">
        <v>2</v>
      </c>
      <c r="AO41414" s="94">
        <v>323</v>
      </c>
      <c r="AP41414" s="94">
        <v>128</v>
      </c>
      <c r="AS41414" s="94">
        <v>50</v>
      </c>
      <c r="AT41414" s="94">
        <v>-2</v>
      </c>
      <c r="AU41414" s="94">
        <v>-595</v>
      </c>
    </row>
    <row r="41415" spans="1:47">
      <c r="A41415" s="85" t="s">
        <v>105</v>
      </c>
      <c r="B41415" s="86">
        <v>43911.833333333336</v>
      </c>
      <c r="C41415" s="87">
        <v>43911</v>
      </c>
      <c r="D41415" s="85">
        <v>14</v>
      </c>
      <c r="E41415" s="86">
        <v>43911.583333333336</v>
      </c>
      <c r="F41415" s="88" t="s">
        <v>381</v>
      </c>
      <c r="G41415" s="89" t="s">
        <v>382</v>
      </c>
      <c r="H41415" s="94">
        <v>4743</v>
      </c>
      <c r="I41415" s="94">
        <v>5164</v>
      </c>
      <c r="J41415" s="94">
        <v>4676</v>
      </c>
      <c r="K41415" s="94">
        <v>-488</v>
      </c>
      <c r="O41415" s="94">
        <v>5164</v>
      </c>
      <c r="P41415" s="94">
        <v>4676</v>
      </c>
      <c r="Q41415" s="94">
        <v>-488</v>
      </c>
      <c r="R41415" s="94">
        <v>1823</v>
      </c>
      <c r="S41415" s="94">
        <v>2377</v>
      </c>
      <c r="U41415" s="94">
        <v>0</v>
      </c>
      <c r="V41415" s="94">
        <v>2</v>
      </c>
      <c r="W41415" s="94">
        <v>314</v>
      </c>
      <c r="X41415" s="94">
        <v>160</v>
      </c>
      <c r="AJ41415" s="94">
        <v>1823</v>
      </c>
      <c r="AK41415" s="94">
        <v>2377</v>
      </c>
      <c r="AM41415" s="94">
        <v>0</v>
      </c>
      <c r="AN41415" s="94">
        <v>2</v>
      </c>
      <c r="AO41415" s="94">
        <v>314</v>
      </c>
      <c r="AP41415" s="94">
        <v>160</v>
      </c>
      <c r="AS41415" s="94">
        <v>53</v>
      </c>
      <c r="AT41415" s="94">
        <v>-1</v>
      </c>
      <c r="AU41415" s="94">
        <v>-540</v>
      </c>
    </row>
    <row r="41416" spans="1:47">
      <c r="A41416" s="85" t="s">
        <v>105</v>
      </c>
      <c r="B41416" s="86">
        <v>43911.875</v>
      </c>
      <c r="C41416" s="87">
        <v>43911</v>
      </c>
      <c r="D41416" s="85">
        <v>15</v>
      </c>
      <c r="E41416" s="86">
        <v>43911.625</v>
      </c>
      <c r="F41416" s="88" t="s">
        <v>381</v>
      </c>
      <c r="G41416" s="89" t="s">
        <v>382</v>
      </c>
      <c r="H41416" s="94">
        <v>4655</v>
      </c>
      <c r="I41416" s="94">
        <v>5084</v>
      </c>
      <c r="J41416" s="94">
        <v>4604</v>
      </c>
      <c r="K41416" s="94">
        <v>-480</v>
      </c>
      <c r="O41416" s="94">
        <v>5084</v>
      </c>
      <c r="P41416" s="94">
        <v>4604</v>
      </c>
      <c r="Q41416" s="94">
        <v>-480</v>
      </c>
      <c r="R41416" s="94">
        <v>1811</v>
      </c>
      <c r="S41416" s="94">
        <v>2311</v>
      </c>
      <c r="U41416" s="94">
        <v>0</v>
      </c>
      <c r="V41416" s="94">
        <v>3</v>
      </c>
      <c r="W41416" s="94">
        <v>264</v>
      </c>
      <c r="X41416" s="94">
        <v>215</v>
      </c>
      <c r="AJ41416" s="94">
        <v>1811</v>
      </c>
      <c r="AK41416" s="94">
        <v>2311</v>
      </c>
      <c r="AM41416" s="94">
        <v>0</v>
      </c>
      <c r="AN41416" s="94">
        <v>3</v>
      </c>
      <c r="AO41416" s="94">
        <v>264</v>
      </c>
      <c r="AP41416" s="94">
        <v>215</v>
      </c>
      <c r="AS41416" s="94">
        <v>51</v>
      </c>
      <c r="AT41416" s="94">
        <v>-1</v>
      </c>
      <c r="AU41416" s="94">
        <v>-530</v>
      </c>
    </row>
    <row r="41417" spans="1:47">
      <c r="A41417" s="85" t="s">
        <v>105</v>
      </c>
      <c r="B41417" s="86">
        <v>43911.916666666664</v>
      </c>
      <c r="C41417" s="87">
        <v>43911</v>
      </c>
      <c r="D41417" s="85">
        <v>16</v>
      </c>
      <c r="E41417" s="86">
        <v>43911.666666666664</v>
      </c>
      <c r="F41417" s="88" t="s">
        <v>381</v>
      </c>
      <c r="G41417" s="89" t="s">
        <v>382</v>
      </c>
      <c r="H41417" s="94">
        <v>4683</v>
      </c>
      <c r="I41417" s="94">
        <v>5059</v>
      </c>
      <c r="J41417" s="94">
        <v>4561</v>
      </c>
      <c r="K41417" s="94">
        <v>-498</v>
      </c>
      <c r="O41417" s="94">
        <v>5059</v>
      </c>
      <c r="P41417" s="94">
        <v>4561</v>
      </c>
      <c r="Q41417" s="94">
        <v>-498</v>
      </c>
      <c r="R41417" s="94">
        <v>1786</v>
      </c>
      <c r="S41417" s="94">
        <v>2252</v>
      </c>
      <c r="U41417" s="94">
        <v>0</v>
      </c>
      <c r="V41417" s="94">
        <v>2</v>
      </c>
      <c r="W41417" s="94">
        <v>214</v>
      </c>
      <c r="X41417" s="94">
        <v>307</v>
      </c>
      <c r="AJ41417" s="94">
        <v>1786</v>
      </c>
      <c r="AK41417" s="94">
        <v>2252</v>
      </c>
      <c r="AM41417" s="94">
        <v>0</v>
      </c>
      <c r="AN41417" s="94">
        <v>2</v>
      </c>
      <c r="AO41417" s="94">
        <v>214</v>
      </c>
      <c r="AP41417" s="94">
        <v>307</v>
      </c>
      <c r="AS41417" s="94">
        <v>52</v>
      </c>
      <c r="AT41417" s="94">
        <v>-1</v>
      </c>
      <c r="AU41417" s="94">
        <v>-549</v>
      </c>
    </row>
    <row r="41418" spans="1:47">
      <c r="A41418" s="85" t="s">
        <v>105</v>
      </c>
      <c r="B41418" s="86">
        <v>43911.958333333336</v>
      </c>
      <c r="C41418" s="87">
        <v>43911</v>
      </c>
      <c r="D41418" s="85">
        <v>17</v>
      </c>
      <c r="E41418" s="86">
        <v>43911.708333333336</v>
      </c>
      <c r="F41418" s="88" t="s">
        <v>381</v>
      </c>
      <c r="G41418" s="89" t="s">
        <v>382</v>
      </c>
      <c r="H41418" s="94">
        <v>4779</v>
      </c>
      <c r="I41418" s="94">
        <v>5144</v>
      </c>
      <c r="J41418" s="94">
        <v>4629</v>
      </c>
      <c r="K41418" s="94">
        <v>-515</v>
      </c>
      <c r="O41418" s="94">
        <v>5144</v>
      </c>
      <c r="P41418" s="94">
        <v>4629</v>
      </c>
      <c r="Q41418" s="94">
        <v>-515</v>
      </c>
      <c r="R41418" s="94">
        <v>1756</v>
      </c>
      <c r="S41418" s="94">
        <v>2347</v>
      </c>
      <c r="U41418" s="94">
        <v>0</v>
      </c>
      <c r="V41418" s="94">
        <v>10</v>
      </c>
      <c r="W41418" s="94">
        <v>135</v>
      </c>
      <c r="X41418" s="94">
        <v>391</v>
      </c>
      <c r="AJ41418" s="94">
        <v>1756</v>
      </c>
      <c r="AK41418" s="94">
        <v>2347</v>
      </c>
      <c r="AM41418" s="94">
        <v>0</v>
      </c>
      <c r="AN41418" s="94">
        <v>10</v>
      </c>
      <c r="AO41418" s="94">
        <v>135</v>
      </c>
      <c r="AP41418" s="94">
        <v>391</v>
      </c>
      <c r="AS41418" s="94">
        <v>71</v>
      </c>
      <c r="AT41418" s="94">
        <v>-6</v>
      </c>
      <c r="AU41418" s="94">
        <v>-580</v>
      </c>
    </row>
    <row r="41419" spans="1:47">
      <c r="A41419" s="85" t="s">
        <v>105</v>
      </c>
      <c r="B41419" s="86">
        <v>43912</v>
      </c>
      <c r="C41419" s="87">
        <v>43911</v>
      </c>
      <c r="D41419" s="85">
        <v>18</v>
      </c>
      <c r="E41419" s="86">
        <v>43911.75</v>
      </c>
      <c r="F41419" s="88" t="s">
        <v>381</v>
      </c>
      <c r="G41419" s="89" t="s">
        <v>382</v>
      </c>
      <c r="H41419" s="94">
        <v>4865</v>
      </c>
      <c r="I41419" s="94">
        <v>5368</v>
      </c>
      <c r="J41419" s="94">
        <v>4721</v>
      </c>
      <c r="K41419" s="94">
        <v>-647</v>
      </c>
      <c r="O41419" s="94">
        <v>5368</v>
      </c>
      <c r="P41419" s="94">
        <v>4721</v>
      </c>
      <c r="Q41419" s="94">
        <v>-647</v>
      </c>
      <c r="R41419" s="94">
        <v>1817</v>
      </c>
      <c r="S41419" s="94">
        <v>2435</v>
      </c>
      <c r="U41419" s="94">
        <v>0</v>
      </c>
      <c r="V41419" s="94">
        <v>78</v>
      </c>
      <c r="W41419" s="94">
        <v>74</v>
      </c>
      <c r="X41419" s="94">
        <v>385</v>
      </c>
      <c r="AJ41419" s="94">
        <v>1817</v>
      </c>
      <c r="AK41419" s="94">
        <v>2435</v>
      </c>
      <c r="AM41419" s="94">
        <v>0</v>
      </c>
      <c r="AN41419" s="94">
        <v>78</v>
      </c>
      <c r="AO41419" s="94">
        <v>74</v>
      </c>
      <c r="AP41419" s="94">
        <v>385</v>
      </c>
      <c r="AS41419" s="94">
        <v>92</v>
      </c>
      <c r="AT41419" s="94">
        <v>-96</v>
      </c>
      <c r="AU41419" s="94">
        <v>-643</v>
      </c>
    </row>
    <row r="41420" spans="1:47">
      <c r="A41420" s="85" t="s">
        <v>105</v>
      </c>
      <c r="B41420" s="86">
        <v>43912.041666666664</v>
      </c>
      <c r="C41420" s="87">
        <v>43911</v>
      </c>
      <c r="D41420" s="85">
        <v>19</v>
      </c>
      <c r="E41420" s="86">
        <v>43911.791666666664</v>
      </c>
      <c r="F41420" s="88" t="s">
        <v>381</v>
      </c>
      <c r="G41420" s="89" t="s">
        <v>382</v>
      </c>
      <c r="H41420" s="94">
        <v>5083</v>
      </c>
      <c r="I41420" s="94">
        <v>5506</v>
      </c>
      <c r="J41420" s="94">
        <v>4808</v>
      </c>
      <c r="K41420" s="94">
        <v>-698</v>
      </c>
      <c r="O41420" s="94">
        <v>5506</v>
      </c>
      <c r="P41420" s="94">
        <v>4808</v>
      </c>
      <c r="Q41420" s="94">
        <v>-698</v>
      </c>
      <c r="R41420" s="94">
        <v>1919</v>
      </c>
      <c r="S41420" s="94">
        <v>2424</v>
      </c>
      <c r="U41420" s="94">
        <v>0</v>
      </c>
      <c r="V41420" s="94">
        <v>78</v>
      </c>
      <c r="W41420" s="94">
        <v>16</v>
      </c>
      <c r="X41420" s="94">
        <v>371</v>
      </c>
      <c r="AJ41420" s="94">
        <v>1919</v>
      </c>
      <c r="AK41420" s="94">
        <v>2424</v>
      </c>
      <c r="AM41420" s="94">
        <v>0</v>
      </c>
      <c r="AN41420" s="94">
        <v>78</v>
      </c>
      <c r="AO41420" s="94">
        <v>16</v>
      </c>
      <c r="AP41420" s="94">
        <v>371</v>
      </c>
      <c r="AS41420" s="94">
        <v>116</v>
      </c>
      <c r="AT41420" s="94">
        <v>-100</v>
      </c>
      <c r="AU41420" s="94">
        <v>-714</v>
      </c>
    </row>
    <row r="41421" spans="1:47">
      <c r="A41421" s="85" t="s">
        <v>105</v>
      </c>
      <c r="B41421" s="86">
        <v>43912.083333333336</v>
      </c>
      <c r="C41421" s="87">
        <v>43911</v>
      </c>
      <c r="D41421" s="85">
        <v>20</v>
      </c>
      <c r="E41421" s="86">
        <v>43911.833333333336</v>
      </c>
      <c r="F41421" s="88" t="s">
        <v>381</v>
      </c>
      <c r="G41421" s="89" t="s">
        <v>382</v>
      </c>
      <c r="H41421" s="94">
        <v>5419</v>
      </c>
      <c r="I41421" s="94">
        <v>5663</v>
      </c>
      <c r="J41421" s="94">
        <v>4961</v>
      </c>
      <c r="K41421" s="94">
        <v>-702</v>
      </c>
      <c r="O41421" s="94">
        <v>5663</v>
      </c>
      <c r="P41421" s="94">
        <v>4961</v>
      </c>
      <c r="Q41421" s="94">
        <v>-702</v>
      </c>
      <c r="R41421" s="94">
        <v>1978</v>
      </c>
      <c r="S41421" s="94">
        <v>2512</v>
      </c>
      <c r="U41421" s="94">
        <v>0</v>
      </c>
      <c r="V41421" s="94">
        <v>76</v>
      </c>
      <c r="W41421" s="94">
        <v>-3</v>
      </c>
      <c r="X41421" s="94">
        <v>396</v>
      </c>
      <c r="AJ41421" s="94">
        <v>1978</v>
      </c>
      <c r="AK41421" s="94">
        <v>2512</v>
      </c>
      <c r="AM41421" s="94">
        <v>0</v>
      </c>
      <c r="AN41421" s="94">
        <v>76</v>
      </c>
      <c r="AO41421" s="94">
        <v>-3</v>
      </c>
      <c r="AP41421" s="94">
        <v>396</v>
      </c>
      <c r="AS41421" s="94">
        <v>136</v>
      </c>
      <c r="AT41421" s="94">
        <v>-100</v>
      </c>
      <c r="AU41421" s="94">
        <v>-738</v>
      </c>
    </row>
    <row r="41422" spans="1:47">
      <c r="A41422" s="85" t="s">
        <v>105</v>
      </c>
      <c r="B41422" s="86">
        <v>43912.125</v>
      </c>
      <c r="C41422" s="87">
        <v>43911</v>
      </c>
      <c r="D41422" s="85">
        <v>21</v>
      </c>
      <c r="E41422" s="86">
        <v>43911.875</v>
      </c>
      <c r="F41422" s="88" t="s">
        <v>381</v>
      </c>
      <c r="G41422" s="89" t="s">
        <v>382</v>
      </c>
      <c r="H41422" s="94">
        <v>5379</v>
      </c>
      <c r="I41422" s="94">
        <v>5594</v>
      </c>
      <c r="J41422" s="94">
        <v>4889</v>
      </c>
      <c r="K41422" s="94">
        <v>-705</v>
      </c>
      <c r="O41422" s="94">
        <v>5594</v>
      </c>
      <c r="P41422" s="94">
        <v>4889</v>
      </c>
      <c r="Q41422" s="94">
        <v>-705</v>
      </c>
      <c r="R41422" s="94">
        <v>1989</v>
      </c>
      <c r="S41422" s="94">
        <v>2422</v>
      </c>
      <c r="U41422" s="94">
        <v>0</v>
      </c>
      <c r="V41422" s="94">
        <v>76</v>
      </c>
      <c r="W41422" s="94">
        <v>0</v>
      </c>
      <c r="X41422" s="94">
        <v>402</v>
      </c>
      <c r="AJ41422" s="94">
        <v>1989</v>
      </c>
      <c r="AK41422" s="94">
        <v>2422</v>
      </c>
      <c r="AM41422" s="94">
        <v>0</v>
      </c>
      <c r="AN41422" s="94">
        <v>76</v>
      </c>
      <c r="AO41422" s="94">
        <v>0</v>
      </c>
      <c r="AP41422" s="94">
        <v>402</v>
      </c>
      <c r="AS41422" s="94">
        <v>151</v>
      </c>
      <c r="AT41422" s="94">
        <v>-100</v>
      </c>
      <c r="AU41422" s="94">
        <v>-756</v>
      </c>
    </row>
    <row r="41423" spans="1:47">
      <c r="A41423" s="85" t="s">
        <v>105</v>
      </c>
      <c r="B41423" s="86">
        <v>43912.166666666664</v>
      </c>
      <c r="C41423" s="87">
        <v>43911</v>
      </c>
      <c r="D41423" s="85">
        <v>22</v>
      </c>
      <c r="E41423" s="86">
        <v>43911.916666666664</v>
      </c>
      <c r="F41423" s="88" t="s">
        <v>381</v>
      </c>
      <c r="G41423" s="89" t="s">
        <v>382</v>
      </c>
      <c r="H41423" s="94">
        <v>5145</v>
      </c>
      <c r="I41423" s="94">
        <v>5409</v>
      </c>
      <c r="J41423" s="94">
        <v>4732</v>
      </c>
      <c r="K41423" s="94">
        <v>-677</v>
      </c>
      <c r="O41423" s="94">
        <v>5409</v>
      </c>
      <c r="P41423" s="94">
        <v>4732</v>
      </c>
      <c r="Q41423" s="94">
        <v>-677</v>
      </c>
      <c r="R41423" s="94">
        <v>1881</v>
      </c>
      <c r="S41423" s="94">
        <v>2407</v>
      </c>
      <c r="U41423" s="94">
        <v>0</v>
      </c>
      <c r="V41423" s="94">
        <v>76</v>
      </c>
      <c r="W41423" s="94">
        <v>0</v>
      </c>
      <c r="X41423" s="94">
        <v>368</v>
      </c>
      <c r="AJ41423" s="94">
        <v>1881</v>
      </c>
      <c r="AK41423" s="94">
        <v>2407</v>
      </c>
      <c r="AM41423" s="94">
        <v>0</v>
      </c>
      <c r="AN41423" s="94">
        <v>76</v>
      </c>
      <c r="AO41423" s="94">
        <v>0</v>
      </c>
      <c r="AP41423" s="94">
        <v>368</v>
      </c>
      <c r="AS41423" s="94">
        <v>153</v>
      </c>
      <c r="AT41423" s="94">
        <v>-95</v>
      </c>
      <c r="AU41423" s="94">
        <v>-735</v>
      </c>
    </row>
    <row r="41424" spans="1:47">
      <c r="A41424" s="85" t="s">
        <v>105</v>
      </c>
      <c r="B41424" s="86">
        <v>43912.208333333336</v>
      </c>
      <c r="C41424" s="87">
        <v>43911</v>
      </c>
      <c r="D41424" s="85">
        <v>23</v>
      </c>
      <c r="E41424" s="86">
        <v>43911.958333333336</v>
      </c>
      <c r="F41424" s="88" t="s">
        <v>381</v>
      </c>
      <c r="G41424" s="89" t="s">
        <v>382</v>
      </c>
      <c r="H41424" s="94">
        <v>4938</v>
      </c>
      <c r="I41424" s="94">
        <v>5141</v>
      </c>
      <c r="J41424" s="94">
        <v>4562</v>
      </c>
      <c r="K41424" s="94">
        <v>-579</v>
      </c>
      <c r="O41424" s="94">
        <v>5141</v>
      </c>
      <c r="P41424" s="94">
        <v>4562</v>
      </c>
      <c r="Q41424" s="94">
        <v>-579</v>
      </c>
      <c r="R41424" s="94">
        <v>1772</v>
      </c>
      <c r="S41424" s="94">
        <v>2414</v>
      </c>
      <c r="U41424" s="94">
        <v>0</v>
      </c>
      <c r="V41424" s="94">
        <v>50</v>
      </c>
      <c r="W41424" s="94">
        <v>0</v>
      </c>
      <c r="X41424" s="94">
        <v>300</v>
      </c>
      <c r="AJ41424" s="94">
        <v>1772</v>
      </c>
      <c r="AK41424" s="94">
        <v>2414</v>
      </c>
      <c r="AM41424" s="94">
        <v>0</v>
      </c>
      <c r="AN41424" s="94">
        <v>50</v>
      </c>
      <c r="AO41424" s="94">
        <v>0</v>
      </c>
      <c r="AP41424" s="94">
        <v>300</v>
      </c>
      <c r="AS41424" s="94">
        <v>139</v>
      </c>
      <c r="AT41424" s="94">
        <v>-9</v>
      </c>
      <c r="AU41424" s="94">
        <v>-709</v>
      </c>
    </row>
    <row r="41425" spans="1:47">
      <c r="A41425" s="85" t="s">
        <v>105</v>
      </c>
      <c r="B41425" s="86">
        <v>43912.25</v>
      </c>
      <c r="C41425" s="87">
        <v>43911</v>
      </c>
      <c r="D41425" s="85">
        <v>24</v>
      </c>
      <c r="E41425" s="86">
        <v>43912</v>
      </c>
      <c r="F41425" s="88" t="s">
        <v>381</v>
      </c>
      <c r="G41425" s="89" t="s">
        <v>382</v>
      </c>
      <c r="H41425" s="94">
        <v>4754</v>
      </c>
      <c r="I41425" s="94">
        <v>4871</v>
      </c>
      <c r="J41425" s="94">
        <v>4411</v>
      </c>
      <c r="K41425" s="94">
        <v>-460</v>
      </c>
      <c r="O41425" s="94">
        <v>4871</v>
      </c>
      <c r="P41425" s="94">
        <v>4411</v>
      </c>
      <c r="Q41425" s="94">
        <v>-460</v>
      </c>
      <c r="R41425" s="94">
        <v>1783</v>
      </c>
      <c r="S41425" s="94">
        <v>2230</v>
      </c>
      <c r="U41425" s="94">
        <v>0</v>
      </c>
      <c r="V41425" s="94">
        <v>36</v>
      </c>
      <c r="W41425" s="94">
        <v>-2</v>
      </c>
      <c r="X41425" s="94">
        <v>350</v>
      </c>
      <c r="AJ41425" s="94">
        <v>1783</v>
      </c>
      <c r="AK41425" s="94">
        <v>2230</v>
      </c>
      <c r="AM41425" s="94">
        <v>0</v>
      </c>
      <c r="AN41425" s="94">
        <v>36</v>
      </c>
      <c r="AO41425" s="94">
        <v>-2</v>
      </c>
      <c r="AP41425" s="94">
        <v>350</v>
      </c>
      <c r="AS41425" s="94">
        <v>141</v>
      </c>
      <c r="AT41425" s="94">
        <v>-96</v>
      </c>
      <c r="AU41425" s="94">
        <v>-505</v>
      </c>
    </row>
    <row r="41426" spans="1:47">
      <c r="A41426" s="85" t="s">
        <v>105</v>
      </c>
      <c r="B41426" s="86">
        <v>43912.291666666664</v>
      </c>
      <c r="C41426" s="87">
        <v>43912</v>
      </c>
      <c r="D41426" s="85">
        <v>1</v>
      </c>
      <c r="E41426" s="86">
        <v>43912.041666666664</v>
      </c>
      <c r="F41426" s="88" t="s">
        <v>381</v>
      </c>
      <c r="G41426" s="89" t="s">
        <v>382</v>
      </c>
      <c r="H41426" s="94">
        <v>4545</v>
      </c>
      <c r="I41426" s="94">
        <v>4765</v>
      </c>
      <c r="J41426" s="94">
        <v>4250</v>
      </c>
      <c r="K41426" s="94">
        <v>-515</v>
      </c>
      <c r="O41426" s="94">
        <v>4765</v>
      </c>
      <c r="P41426" s="94">
        <v>4250</v>
      </c>
      <c r="Q41426" s="94">
        <v>-515</v>
      </c>
      <c r="R41426" s="94">
        <v>1712</v>
      </c>
      <c r="S41426" s="94">
        <v>2142</v>
      </c>
      <c r="U41426" s="94">
        <v>-1</v>
      </c>
      <c r="V41426" s="94">
        <v>0</v>
      </c>
      <c r="W41426" s="94">
        <v>1</v>
      </c>
      <c r="X41426" s="94">
        <v>395</v>
      </c>
      <c r="AJ41426" s="94">
        <v>1712</v>
      </c>
      <c r="AK41426" s="94">
        <v>2142</v>
      </c>
      <c r="AM41426" s="94">
        <v>-1</v>
      </c>
      <c r="AN41426" s="94">
        <v>0</v>
      </c>
      <c r="AO41426" s="94">
        <v>1</v>
      </c>
      <c r="AP41426" s="94">
        <v>395</v>
      </c>
      <c r="AS41426" s="94">
        <v>122</v>
      </c>
      <c r="AT41426" s="94">
        <v>-100</v>
      </c>
      <c r="AU41426" s="94">
        <v>-537</v>
      </c>
    </row>
    <row r="41427" spans="1:47">
      <c r="A41427" s="85" t="s">
        <v>105</v>
      </c>
      <c r="B41427" s="86">
        <v>43912.333333333336</v>
      </c>
      <c r="C41427" s="87">
        <v>43912</v>
      </c>
      <c r="D41427" s="85">
        <v>2</v>
      </c>
      <c r="E41427" s="86">
        <v>43912.083333333336</v>
      </c>
      <c r="F41427" s="88" t="s">
        <v>381</v>
      </c>
      <c r="G41427" s="89" t="s">
        <v>382</v>
      </c>
      <c r="H41427" s="94">
        <v>4456</v>
      </c>
      <c r="I41427" s="94">
        <v>4741</v>
      </c>
      <c r="J41427" s="94">
        <v>4261</v>
      </c>
      <c r="K41427" s="94">
        <v>-480</v>
      </c>
      <c r="O41427" s="94">
        <v>4741</v>
      </c>
      <c r="P41427" s="94">
        <v>4261</v>
      </c>
      <c r="Q41427" s="94">
        <v>-480</v>
      </c>
      <c r="R41427" s="94">
        <v>1705</v>
      </c>
      <c r="S41427" s="94">
        <v>2236</v>
      </c>
      <c r="U41427" s="94">
        <v>0</v>
      </c>
      <c r="V41427" s="94">
        <v>0</v>
      </c>
      <c r="W41427" s="94">
        <v>1</v>
      </c>
      <c r="X41427" s="94">
        <v>319</v>
      </c>
      <c r="AJ41427" s="94">
        <v>1705</v>
      </c>
      <c r="AK41427" s="94">
        <v>2236</v>
      </c>
      <c r="AM41427" s="94">
        <v>0</v>
      </c>
      <c r="AN41427" s="94">
        <v>0</v>
      </c>
      <c r="AO41427" s="94">
        <v>1</v>
      </c>
      <c r="AP41427" s="94">
        <v>319</v>
      </c>
      <c r="AS41427" s="94">
        <v>120</v>
      </c>
      <c r="AT41427" s="94">
        <v>-99</v>
      </c>
      <c r="AU41427" s="94">
        <v>-501</v>
      </c>
    </row>
    <row r="41428" spans="1:47">
      <c r="A41428" s="85" t="s">
        <v>105</v>
      </c>
      <c r="B41428" s="86">
        <v>43912.375</v>
      </c>
      <c r="C41428" s="87">
        <v>43912</v>
      </c>
      <c r="D41428" s="85">
        <v>3</v>
      </c>
      <c r="E41428" s="86">
        <v>43912.125</v>
      </c>
      <c r="F41428" s="88" t="s">
        <v>381</v>
      </c>
      <c r="G41428" s="89" t="s">
        <v>382</v>
      </c>
      <c r="H41428" s="94">
        <v>4439</v>
      </c>
      <c r="I41428" s="94">
        <v>4699</v>
      </c>
      <c r="J41428" s="94">
        <v>4225</v>
      </c>
      <c r="K41428" s="94">
        <v>-474</v>
      </c>
      <c r="O41428" s="94">
        <v>4699</v>
      </c>
      <c r="P41428" s="94">
        <v>4225</v>
      </c>
      <c r="Q41428" s="94">
        <v>-474</v>
      </c>
      <c r="R41428" s="94">
        <v>1605</v>
      </c>
      <c r="S41428" s="94">
        <v>2309</v>
      </c>
      <c r="U41428" s="94">
        <v>0</v>
      </c>
      <c r="V41428" s="94">
        <v>0</v>
      </c>
      <c r="W41428" s="94">
        <v>-2</v>
      </c>
      <c r="X41428" s="94">
        <v>313</v>
      </c>
      <c r="AJ41428" s="94">
        <v>1605</v>
      </c>
      <c r="AK41428" s="94">
        <v>2309</v>
      </c>
      <c r="AM41428" s="94">
        <v>0</v>
      </c>
      <c r="AN41428" s="94">
        <v>0</v>
      </c>
      <c r="AO41428" s="94">
        <v>-2</v>
      </c>
      <c r="AP41428" s="94">
        <v>313</v>
      </c>
      <c r="AS41428" s="94">
        <v>121</v>
      </c>
      <c r="AT41428" s="94">
        <v>-96</v>
      </c>
      <c r="AU41428" s="94">
        <v>-499</v>
      </c>
    </row>
    <row r="41429" spans="1:47">
      <c r="A41429" s="85" t="s">
        <v>105</v>
      </c>
      <c r="B41429" s="86">
        <v>43912.416666666664</v>
      </c>
      <c r="C41429" s="87">
        <v>43912</v>
      </c>
      <c r="D41429" s="85">
        <v>4</v>
      </c>
      <c r="E41429" s="86">
        <v>43912.166666666664</v>
      </c>
      <c r="F41429" s="88" t="s">
        <v>381</v>
      </c>
      <c r="G41429" s="89" t="s">
        <v>382</v>
      </c>
      <c r="H41429" s="94">
        <v>4430</v>
      </c>
      <c r="I41429" s="94">
        <v>4742</v>
      </c>
      <c r="J41429" s="94">
        <v>4360</v>
      </c>
      <c r="K41429" s="94">
        <v>-382</v>
      </c>
      <c r="O41429" s="94">
        <v>4742</v>
      </c>
      <c r="P41429" s="94">
        <v>4360</v>
      </c>
      <c r="Q41429" s="94">
        <v>-382</v>
      </c>
      <c r="R41429" s="94">
        <v>1575</v>
      </c>
      <c r="S41429" s="94">
        <v>2448</v>
      </c>
      <c r="U41429" s="94">
        <v>0</v>
      </c>
      <c r="V41429" s="94">
        <v>0</v>
      </c>
      <c r="W41429" s="94">
        <v>0</v>
      </c>
      <c r="X41429" s="94">
        <v>337</v>
      </c>
      <c r="AJ41429" s="94">
        <v>1575</v>
      </c>
      <c r="AK41429" s="94">
        <v>2448</v>
      </c>
      <c r="AM41429" s="94">
        <v>0</v>
      </c>
      <c r="AN41429" s="94">
        <v>0</v>
      </c>
      <c r="AO41429" s="94">
        <v>0</v>
      </c>
      <c r="AP41429" s="94">
        <v>337</v>
      </c>
      <c r="AS41429" s="94">
        <v>120</v>
      </c>
      <c r="AT41429" s="94">
        <v>-4</v>
      </c>
      <c r="AU41429" s="94">
        <v>-498</v>
      </c>
    </row>
    <row r="41430" spans="1:47">
      <c r="A41430" s="85" t="s">
        <v>105</v>
      </c>
      <c r="B41430" s="86">
        <v>43912.458333333336</v>
      </c>
      <c r="C41430" s="87">
        <v>43912</v>
      </c>
      <c r="D41430" s="85">
        <v>5</v>
      </c>
      <c r="E41430" s="86">
        <v>43912.208333333336</v>
      </c>
      <c r="F41430" s="88" t="s">
        <v>381</v>
      </c>
      <c r="G41430" s="89" t="s">
        <v>382</v>
      </c>
      <c r="H41430" s="94">
        <v>4466</v>
      </c>
      <c r="I41430" s="94">
        <v>4774</v>
      </c>
      <c r="J41430" s="94">
        <v>4378</v>
      </c>
      <c r="K41430" s="94">
        <v>-396</v>
      </c>
      <c r="O41430" s="94">
        <v>4774</v>
      </c>
      <c r="P41430" s="94">
        <v>4378</v>
      </c>
      <c r="Q41430" s="94">
        <v>-396</v>
      </c>
      <c r="R41430" s="94">
        <v>1555</v>
      </c>
      <c r="S41430" s="94">
        <v>2424</v>
      </c>
      <c r="U41430" s="94">
        <v>0</v>
      </c>
      <c r="V41430" s="94">
        <v>0</v>
      </c>
      <c r="W41430" s="94">
        <v>-1</v>
      </c>
      <c r="X41430" s="94">
        <v>400</v>
      </c>
      <c r="AJ41430" s="94">
        <v>1555</v>
      </c>
      <c r="AK41430" s="94">
        <v>2424</v>
      </c>
      <c r="AM41430" s="94">
        <v>0</v>
      </c>
      <c r="AN41430" s="94">
        <v>0</v>
      </c>
      <c r="AO41430" s="94">
        <v>-1</v>
      </c>
      <c r="AP41430" s="94">
        <v>400</v>
      </c>
      <c r="AS41430" s="94">
        <v>117</v>
      </c>
      <c r="AT41430" s="94">
        <v>-2</v>
      </c>
      <c r="AU41430" s="94">
        <v>-511</v>
      </c>
    </row>
    <row r="41431" spans="1:47">
      <c r="A41431" s="85" t="s">
        <v>105</v>
      </c>
      <c r="B41431" s="86">
        <v>43912.5</v>
      </c>
      <c r="C41431" s="87">
        <v>43912</v>
      </c>
      <c r="D41431" s="85">
        <v>6</v>
      </c>
      <c r="E41431" s="86">
        <v>43912.25</v>
      </c>
      <c r="F41431" s="88" t="s">
        <v>381</v>
      </c>
      <c r="G41431" s="89" t="s">
        <v>382</v>
      </c>
      <c r="H41431" s="94">
        <v>4600</v>
      </c>
      <c r="I41431" s="94">
        <v>4776</v>
      </c>
      <c r="J41431" s="94">
        <v>4351</v>
      </c>
      <c r="K41431" s="94">
        <v>-425</v>
      </c>
      <c r="O41431" s="94">
        <v>4776</v>
      </c>
      <c r="P41431" s="94">
        <v>4351</v>
      </c>
      <c r="Q41431" s="94">
        <v>-425</v>
      </c>
      <c r="R41431" s="94">
        <v>1581</v>
      </c>
      <c r="S41431" s="94">
        <v>2481</v>
      </c>
      <c r="U41431" s="94">
        <v>0</v>
      </c>
      <c r="V41431" s="94">
        <v>0</v>
      </c>
      <c r="W41431" s="94">
        <v>-2</v>
      </c>
      <c r="X41431" s="94">
        <v>291</v>
      </c>
      <c r="AJ41431" s="94">
        <v>1581</v>
      </c>
      <c r="AK41431" s="94">
        <v>2481</v>
      </c>
      <c r="AM41431" s="94">
        <v>0</v>
      </c>
      <c r="AN41431" s="94">
        <v>0</v>
      </c>
      <c r="AO41431" s="94">
        <v>-2</v>
      </c>
      <c r="AP41431" s="94">
        <v>291</v>
      </c>
      <c r="AS41431" s="94">
        <v>119</v>
      </c>
      <c r="AT41431" s="94">
        <v>-1</v>
      </c>
      <c r="AU41431" s="94">
        <v>-543</v>
      </c>
    </row>
    <row r="41432" spans="1:47">
      <c r="A41432" s="85" t="s">
        <v>105</v>
      </c>
      <c r="B41432" s="86">
        <v>43912.541666666664</v>
      </c>
      <c r="C41432" s="87">
        <v>43912</v>
      </c>
      <c r="D41432" s="85">
        <v>7</v>
      </c>
      <c r="E41432" s="86">
        <v>43912.291666666664</v>
      </c>
      <c r="F41432" s="88" t="s">
        <v>381</v>
      </c>
      <c r="G41432" s="89" t="s">
        <v>382</v>
      </c>
      <c r="H41432" s="94">
        <v>4748</v>
      </c>
      <c r="I41432" s="94">
        <v>4900</v>
      </c>
      <c r="J41432" s="94">
        <v>4396</v>
      </c>
      <c r="K41432" s="94">
        <v>-504</v>
      </c>
      <c r="O41432" s="94">
        <v>4900</v>
      </c>
      <c r="P41432" s="94">
        <v>4396</v>
      </c>
      <c r="Q41432" s="94">
        <v>-504</v>
      </c>
      <c r="R41432" s="94">
        <v>1566</v>
      </c>
      <c r="S41432" s="94">
        <v>2559</v>
      </c>
      <c r="U41432" s="94">
        <v>0</v>
      </c>
      <c r="V41432" s="94">
        <v>1</v>
      </c>
      <c r="W41432" s="94">
        <v>0</v>
      </c>
      <c r="X41432" s="94">
        <v>270</v>
      </c>
      <c r="AJ41432" s="94">
        <v>1566</v>
      </c>
      <c r="AK41432" s="94">
        <v>2559</v>
      </c>
      <c r="AM41432" s="94">
        <v>0</v>
      </c>
      <c r="AN41432" s="94">
        <v>1</v>
      </c>
      <c r="AO41432" s="94">
        <v>0</v>
      </c>
      <c r="AP41432" s="94">
        <v>270</v>
      </c>
      <c r="AS41432" s="94">
        <v>122</v>
      </c>
      <c r="AT41432" s="94">
        <v>-1</v>
      </c>
      <c r="AU41432" s="94">
        <v>-625</v>
      </c>
    </row>
    <row r="41433" spans="1:47">
      <c r="A41433" s="85" t="s">
        <v>105</v>
      </c>
      <c r="B41433" s="86">
        <v>43912.583333333336</v>
      </c>
      <c r="C41433" s="87">
        <v>43912</v>
      </c>
      <c r="D41433" s="85">
        <v>8</v>
      </c>
      <c r="E41433" s="86">
        <v>43912.333333333336</v>
      </c>
      <c r="F41433" s="88" t="s">
        <v>381</v>
      </c>
      <c r="G41433" s="89" t="s">
        <v>382</v>
      </c>
      <c r="H41433" s="94">
        <v>4822</v>
      </c>
      <c r="I41433" s="94">
        <v>4990</v>
      </c>
      <c r="J41433" s="94">
        <v>4498</v>
      </c>
      <c r="K41433" s="94">
        <v>-492</v>
      </c>
      <c r="O41433" s="94">
        <v>4990</v>
      </c>
      <c r="P41433" s="94">
        <v>4498</v>
      </c>
      <c r="Q41433" s="94">
        <v>-492</v>
      </c>
      <c r="R41433" s="94">
        <v>1570</v>
      </c>
      <c r="S41433" s="94">
        <v>2570</v>
      </c>
      <c r="U41433" s="94">
        <v>0</v>
      </c>
      <c r="V41433" s="94">
        <v>2</v>
      </c>
      <c r="W41433" s="94">
        <v>40</v>
      </c>
      <c r="X41433" s="94">
        <v>316</v>
      </c>
      <c r="AJ41433" s="94">
        <v>1570</v>
      </c>
      <c r="AK41433" s="94">
        <v>2570</v>
      </c>
      <c r="AM41433" s="94">
        <v>0</v>
      </c>
      <c r="AN41433" s="94">
        <v>2</v>
      </c>
      <c r="AO41433" s="94">
        <v>40</v>
      </c>
      <c r="AP41433" s="94">
        <v>316</v>
      </c>
      <c r="AS41433" s="94">
        <v>126</v>
      </c>
      <c r="AT41433" s="94">
        <v>-1</v>
      </c>
      <c r="AU41433" s="94">
        <v>-617</v>
      </c>
    </row>
    <row r="41434" spans="1:47">
      <c r="A41434" s="85" t="s">
        <v>105</v>
      </c>
      <c r="B41434" s="86">
        <v>43912.625</v>
      </c>
      <c r="C41434" s="87">
        <v>43912</v>
      </c>
      <c r="D41434" s="85">
        <v>9</v>
      </c>
      <c r="E41434" s="86">
        <v>43912.375</v>
      </c>
      <c r="F41434" s="88" t="s">
        <v>381</v>
      </c>
      <c r="G41434" s="89" t="s">
        <v>382</v>
      </c>
      <c r="H41434" s="94">
        <v>4882</v>
      </c>
      <c r="I41434" s="94">
        <v>4999</v>
      </c>
      <c r="J41434" s="94">
        <v>4519</v>
      </c>
      <c r="K41434" s="94">
        <v>-480</v>
      </c>
      <c r="O41434" s="94">
        <v>4999</v>
      </c>
      <c r="P41434" s="94">
        <v>4519</v>
      </c>
      <c r="Q41434" s="94">
        <v>-480</v>
      </c>
      <c r="R41434" s="94">
        <v>1573</v>
      </c>
      <c r="S41434" s="94">
        <v>2319</v>
      </c>
      <c r="U41434" s="94">
        <v>-1</v>
      </c>
      <c r="V41434" s="94">
        <v>2</v>
      </c>
      <c r="W41434" s="94">
        <v>236</v>
      </c>
      <c r="X41434" s="94">
        <v>389</v>
      </c>
      <c r="AJ41434" s="94">
        <v>1573</v>
      </c>
      <c r="AK41434" s="94">
        <v>2319</v>
      </c>
      <c r="AM41434" s="94">
        <v>-1</v>
      </c>
      <c r="AN41434" s="94">
        <v>2</v>
      </c>
      <c r="AO41434" s="94">
        <v>236</v>
      </c>
      <c r="AP41434" s="94">
        <v>389</v>
      </c>
      <c r="AS41434" s="94">
        <v>109</v>
      </c>
      <c r="AT41434" s="94">
        <v>2</v>
      </c>
      <c r="AU41434" s="94">
        <v>-591</v>
      </c>
    </row>
    <row r="41435" spans="1:47">
      <c r="A41435" s="85" t="s">
        <v>105</v>
      </c>
      <c r="B41435" s="86">
        <v>43912.666666666664</v>
      </c>
      <c r="C41435" s="87">
        <v>43912</v>
      </c>
      <c r="D41435" s="85">
        <v>10</v>
      </c>
      <c r="E41435" s="86">
        <v>43912.416666666664</v>
      </c>
      <c r="F41435" s="88" t="s">
        <v>381</v>
      </c>
      <c r="G41435" s="89" t="s">
        <v>382</v>
      </c>
      <c r="H41435" s="94">
        <v>4876</v>
      </c>
      <c r="I41435" s="94">
        <v>5049</v>
      </c>
      <c r="J41435" s="94">
        <v>4653</v>
      </c>
      <c r="K41435" s="94">
        <v>-396</v>
      </c>
      <c r="O41435" s="94">
        <v>5049</v>
      </c>
      <c r="P41435" s="94">
        <v>4653</v>
      </c>
      <c r="Q41435" s="94">
        <v>-396</v>
      </c>
      <c r="R41435" s="94">
        <v>1588</v>
      </c>
      <c r="S41435" s="94">
        <v>2416</v>
      </c>
      <c r="U41435" s="94">
        <v>0</v>
      </c>
      <c r="V41435" s="94">
        <v>2</v>
      </c>
      <c r="W41435" s="94">
        <v>360</v>
      </c>
      <c r="X41435" s="94">
        <v>287</v>
      </c>
      <c r="AJ41435" s="94">
        <v>1588</v>
      </c>
      <c r="AK41435" s="94">
        <v>2416</v>
      </c>
      <c r="AM41435" s="94">
        <v>0</v>
      </c>
      <c r="AN41435" s="94">
        <v>2</v>
      </c>
      <c r="AO41435" s="94">
        <v>360</v>
      </c>
      <c r="AP41435" s="94">
        <v>287</v>
      </c>
      <c r="AS41435" s="94">
        <v>73</v>
      </c>
      <c r="AT41435" s="94">
        <v>100</v>
      </c>
      <c r="AU41435" s="94">
        <v>-569</v>
      </c>
    </row>
    <row r="41436" spans="1:47">
      <c r="A41436" s="85" t="s">
        <v>105</v>
      </c>
      <c r="B41436" s="86">
        <v>43912.708333333336</v>
      </c>
      <c r="C41436" s="87">
        <v>43912</v>
      </c>
      <c r="D41436" s="85">
        <v>11</v>
      </c>
      <c r="E41436" s="86">
        <v>43912.458333333336</v>
      </c>
      <c r="F41436" s="88" t="s">
        <v>381</v>
      </c>
      <c r="G41436" s="89" t="s">
        <v>382</v>
      </c>
      <c r="H41436" s="94">
        <v>4848</v>
      </c>
      <c r="I41436" s="94">
        <v>5020</v>
      </c>
      <c r="J41436" s="94">
        <v>4717</v>
      </c>
      <c r="K41436" s="94">
        <v>-303</v>
      </c>
      <c r="O41436" s="94">
        <v>5020</v>
      </c>
      <c r="P41436" s="94">
        <v>4717</v>
      </c>
      <c r="Q41436" s="94">
        <v>-303</v>
      </c>
      <c r="R41436" s="94">
        <v>1598</v>
      </c>
      <c r="S41436" s="94">
        <v>2470</v>
      </c>
      <c r="U41436" s="94">
        <v>0</v>
      </c>
      <c r="V41436" s="94">
        <v>3</v>
      </c>
      <c r="W41436" s="94">
        <v>375</v>
      </c>
      <c r="X41436" s="94">
        <v>271</v>
      </c>
      <c r="AJ41436" s="94">
        <v>1598</v>
      </c>
      <c r="AK41436" s="94">
        <v>2470</v>
      </c>
      <c r="AM41436" s="94">
        <v>0</v>
      </c>
      <c r="AN41436" s="94">
        <v>3</v>
      </c>
      <c r="AO41436" s="94">
        <v>375</v>
      </c>
      <c r="AP41436" s="94">
        <v>271</v>
      </c>
      <c r="AS41436" s="94">
        <v>50</v>
      </c>
      <c r="AT41436" s="94">
        <v>185</v>
      </c>
      <c r="AU41436" s="94">
        <v>-538</v>
      </c>
    </row>
    <row r="41437" spans="1:47">
      <c r="A41437" s="85" t="s">
        <v>105</v>
      </c>
      <c r="B41437" s="86">
        <v>43912.75</v>
      </c>
      <c r="C41437" s="87">
        <v>43912</v>
      </c>
      <c r="D41437" s="85">
        <v>12</v>
      </c>
      <c r="E41437" s="86">
        <v>43912.5</v>
      </c>
      <c r="F41437" s="88" t="s">
        <v>381</v>
      </c>
      <c r="G41437" s="89" t="s">
        <v>382</v>
      </c>
      <c r="H41437" s="94">
        <v>4797</v>
      </c>
      <c r="I41437" s="94">
        <v>5040</v>
      </c>
      <c r="J41437" s="94">
        <v>4788</v>
      </c>
      <c r="K41437" s="94">
        <v>-252</v>
      </c>
      <c r="O41437" s="94">
        <v>5040</v>
      </c>
      <c r="P41437" s="94">
        <v>4788</v>
      </c>
      <c r="Q41437" s="94">
        <v>-252</v>
      </c>
      <c r="R41437" s="94">
        <v>1605</v>
      </c>
      <c r="S41437" s="94">
        <v>2265</v>
      </c>
      <c r="U41437" s="94">
        <v>0</v>
      </c>
      <c r="V41437" s="94">
        <v>2</v>
      </c>
      <c r="W41437" s="94">
        <v>374</v>
      </c>
      <c r="X41437" s="94">
        <v>542</v>
      </c>
      <c r="AJ41437" s="94">
        <v>1605</v>
      </c>
      <c r="AK41437" s="94">
        <v>2265</v>
      </c>
      <c r="AM41437" s="94">
        <v>0</v>
      </c>
      <c r="AN41437" s="94">
        <v>2</v>
      </c>
      <c r="AO41437" s="94">
        <v>374</v>
      </c>
      <c r="AP41437" s="94">
        <v>542</v>
      </c>
      <c r="AS41437" s="94">
        <v>50</v>
      </c>
      <c r="AT41437" s="94">
        <v>187</v>
      </c>
      <c r="AU41437" s="94">
        <v>-489</v>
      </c>
    </row>
    <row r="41438" spans="1:47">
      <c r="A41438" s="85" t="s">
        <v>105</v>
      </c>
      <c r="B41438" s="86">
        <v>43912.791666666664</v>
      </c>
      <c r="C41438" s="87">
        <v>43912</v>
      </c>
      <c r="D41438" s="85">
        <v>13</v>
      </c>
      <c r="E41438" s="86">
        <v>43912.541666666664</v>
      </c>
      <c r="F41438" s="88" t="s">
        <v>381</v>
      </c>
      <c r="G41438" s="89" t="s">
        <v>382</v>
      </c>
      <c r="H41438" s="94">
        <v>4771</v>
      </c>
      <c r="I41438" s="94">
        <v>4990</v>
      </c>
      <c r="J41438" s="94">
        <v>4751</v>
      </c>
      <c r="K41438" s="94">
        <v>-239</v>
      </c>
      <c r="O41438" s="94">
        <v>4990</v>
      </c>
      <c r="P41438" s="94">
        <v>4751</v>
      </c>
      <c r="Q41438" s="94">
        <v>-239</v>
      </c>
      <c r="R41438" s="94">
        <v>1600</v>
      </c>
      <c r="S41438" s="94">
        <v>2046</v>
      </c>
      <c r="U41438" s="94">
        <v>0</v>
      </c>
      <c r="V41438" s="94">
        <v>1</v>
      </c>
      <c r="W41438" s="94">
        <v>367</v>
      </c>
      <c r="X41438" s="94">
        <v>737</v>
      </c>
      <c r="AJ41438" s="94">
        <v>1600</v>
      </c>
      <c r="AK41438" s="94">
        <v>2046</v>
      </c>
      <c r="AM41438" s="94">
        <v>0</v>
      </c>
      <c r="AN41438" s="94">
        <v>1</v>
      </c>
      <c r="AO41438" s="94">
        <v>367</v>
      </c>
      <c r="AP41438" s="94">
        <v>737</v>
      </c>
      <c r="AS41438" s="94">
        <v>51</v>
      </c>
      <c r="AT41438" s="94">
        <v>188</v>
      </c>
      <c r="AU41438" s="94">
        <v>-478</v>
      </c>
    </row>
    <row r="41439" spans="1:47">
      <c r="A41439" s="85" t="s">
        <v>105</v>
      </c>
      <c r="B41439" s="86">
        <v>43912.833333333336</v>
      </c>
      <c r="C41439" s="87">
        <v>43912</v>
      </c>
      <c r="D41439" s="85">
        <v>14</v>
      </c>
      <c r="E41439" s="86">
        <v>43912.583333333336</v>
      </c>
      <c r="F41439" s="88" t="s">
        <v>381</v>
      </c>
      <c r="G41439" s="89" t="s">
        <v>382</v>
      </c>
      <c r="H41439" s="94">
        <v>4765</v>
      </c>
      <c r="I41439" s="94">
        <v>4891</v>
      </c>
      <c r="J41439" s="94">
        <v>4660</v>
      </c>
      <c r="K41439" s="94">
        <v>-231</v>
      </c>
      <c r="O41439" s="94">
        <v>4891</v>
      </c>
      <c r="P41439" s="94">
        <v>4660</v>
      </c>
      <c r="Q41439" s="94">
        <v>-231</v>
      </c>
      <c r="R41439" s="94">
        <v>1594</v>
      </c>
      <c r="S41439" s="94">
        <v>1959</v>
      </c>
      <c r="U41439" s="94">
        <v>0</v>
      </c>
      <c r="V41439" s="94">
        <v>2</v>
      </c>
      <c r="W41439" s="94">
        <v>354</v>
      </c>
      <c r="X41439" s="94">
        <v>751</v>
      </c>
      <c r="AJ41439" s="94">
        <v>1594</v>
      </c>
      <c r="AK41439" s="94">
        <v>1959</v>
      </c>
      <c r="AM41439" s="94">
        <v>0</v>
      </c>
      <c r="AN41439" s="94">
        <v>2</v>
      </c>
      <c r="AO41439" s="94">
        <v>354</v>
      </c>
      <c r="AP41439" s="94">
        <v>751</v>
      </c>
      <c r="AS41439" s="94">
        <v>50</v>
      </c>
      <c r="AT41439" s="94">
        <v>191</v>
      </c>
      <c r="AU41439" s="94">
        <v>-472</v>
      </c>
    </row>
    <row r="41440" spans="1:47">
      <c r="A41440" s="85" t="s">
        <v>105</v>
      </c>
      <c r="B41440" s="86">
        <v>43912.875</v>
      </c>
      <c r="C41440" s="87">
        <v>43912</v>
      </c>
      <c r="D41440" s="85">
        <v>15</v>
      </c>
      <c r="E41440" s="86">
        <v>43912.625</v>
      </c>
      <c r="F41440" s="88" t="s">
        <v>381</v>
      </c>
      <c r="G41440" s="89" t="s">
        <v>382</v>
      </c>
      <c r="H41440" s="94">
        <v>4736</v>
      </c>
      <c r="I41440" s="94">
        <v>4730</v>
      </c>
      <c r="J41440" s="94">
        <v>4494</v>
      </c>
      <c r="K41440" s="94">
        <v>-236</v>
      </c>
      <c r="O41440" s="94">
        <v>4730</v>
      </c>
      <c r="P41440" s="94">
        <v>4494</v>
      </c>
      <c r="Q41440" s="94">
        <v>-236</v>
      </c>
      <c r="R41440" s="94">
        <v>1570</v>
      </c>
      <c r="S41440" s="94">
        <v>1581</v>
      </c>
      <c r="U41440" s="94">
        <v>-1</v>
      </c>
      <c r="V41440" s="94">
        <v>2</v>
      </c>
      <c r="W41440" s="94">
        <v>368</v>
      </c>
      <c r="X41440" s="94">
        <v>973</v>
      </c>
      <c r="AJ41440" s="94">
        <v>1570</v>
      </c>
      <c r="AK41440" s="94">
        <v>1581</v>
      </c>
      <c r="AM41440" s="94">
        <v>-1</v>
      </c>
      <c r="AN41440" s="94">
        <v>2</v>
      </c>
      <c r="AO41440" s="94">
        <v>368</v>
      </c>
      <c r="AP41440" s="94">
        <v>973</v>
      </c>
      <c r="AS41440" s="94">
        <v>54</v>
      </c>
      <c r="AT41440" s="94">
        <v>191</v>
      </c>
      <c r="AU41440" s="94">
        <v>-481</v>
      </c>
    </row>
    <row r="41441" spans="1:47">
      <c r="A41441" s="85" t="s">
        <v>105</v>
      </c>
      <c r="B41441" s="86">
        <v>43912.916666666664</v>
      </c>
      <c r="C41441" s="87">
        <v>43912</v>
      </c>
      <c r="D41441" s="85">
        <v>16</v>
      </c>
      <c r="E41441" s="86">
        <v>43912.666666666664</v>
      </c>
      <c r="F41441" s="88" t="s">
        <v>381</v>
      </c>
      <c r="G41441" s="89" t="s">
        <v>382</v>
      </c>
      <c r="H41441" s="94">
        <v>4762</v>
      </c>
      <c r="I41441" s="94">
        <v>4766</v>
      </c>
      <c r="J41441" s="94">
        <v>4461</v>
      </c>
      <c r="K41441" s="94">
        <v>-305</v>
      </c>
      <c r="O41441" s="94">
        <v>4766</v>
      </c>
      <c r="P41441" s="94">
        <v>4461</v>
      </c>
      <c r="Q41441" s="94">
        <v>-305</v>
      </c>
      <c r="R41441" s="94">
        <v>1538</v>
      </c>
      <c r="S41441" s="94">
        <v>1833</v>
      </c>
      <c r="U41441" s="94">
        <v>0</v>
      </c>
      <c r="V41441" s="94">
        <v>3</v>
      </c>
      <c r="W41441" s="94">
        <v>333</v>
      </c>
      <c r="X41441" s="94">
        <v>754</v>
      </c>
      <c r="AJ41441" s="94">
        <v>1538</v>
      </c>
      <c r="AK41441" s="94">
        <v>1833</v>
      </c>
      <c r="AM41441" s="94">
        <v>0</v>
      </c>
      <c r="AN41441" s="94">
        <v>3</v>
      </c>
      <c r="AO41441" s="94">
        <v>333</v>
      </c>
      <c r="AP41441" s="94">
        <v>754</v>
      </c>
      <c r="AS41441" s="94">
        <v>55</v>
      </c>
      <c r="AT41441" s="94">
        <v>191</v>
      </c>
      <c r="AU41441" s="94">
        <v>-551</v>
      </c>
    </row>
    <row r="41442" spans="1:47">
      <c r="A41442" s="85" t="s">
        <v>105</v>
      </c>
      <c r="B41442" s="86">
        <v>43912.958333333336</v>
      </c>
      <c r="C41442" s="87">
        <v>43912</v>
      </c>
      <c r="D41442" s="85">
        <v>17</v>
      </c>
      <c r="E41442" s="86">
        <v>43912.708333333336</v>
      </c>
      <c r="F41442" s="88" t="s">
        <v>381</v>
      </c>
      <c r="G41442" s="89" t="s">
        <v>382</v>
      </c>
      <c r="H41442" s="94">
        <v>4908</v>
      </c>
      <c r="I41442" s="94">
        <v>4875</v>
      </c>
      <c r="J41442" s="94">
        <v>4589</v>
      </c>
      <c r="K41442" s="94">
        <v>-286</v>
      </c>
      <c r="O41442" s="94">
        <v>4875</v>
      </c>
      <c r="P41442" s="94">
        <v>4589</v>
      </c>
      <c r="Q41442" s="94">
        <v>-286</v>
      </c>
      <c r="R41442" s="94">
        <v>1605</v>
      </c>
      <c r="S41442" s="94">
        <v>1965</v>
      </c>
      <c r="U41442" s="94">
        <v>0</v>
      </c>
      <c r="V41442" s="94">
        <v>2</v>
      </c>
      <c r="W41442" s="94">
        <v>321</v>
      </c>
      <c r="X41442" s="94">
        <v>696</v>
      </c>
      <c r="AJ41442" s="94">
        <v>1605</v>
      </c>
      <c r="AK41442" s="94">
        <v>1965</v>
      </c>
      <c r="AM41442" s="94">
        <v>0</v>
      </c>
      <c r="AN41442" s="94">
        <v>2</v>
      </c>
      <c r="AO41442" s="94">
        <v>321</v>
      </c>
      <c r="AP41442" s="94">
        <v>696</v>
      </c>
      <c r="AS41442" s="94">
        <v>65</v>
      </c>
      <c r="AT41442" s="94">
        <v>189</v>
      </c>
      <c r="AU41442" s="94">
        <v>-540</v>
      </c>
    </row>
    <row r="41443" spans="1:47">
      <c r="A41443" s="85" t="s">
        <v>105</v>
      </c>
      <c r="B41443" s="86">
        <v>43913</v>
      </c>
      <c r="C41443" s="87">
        <v>43912</v>
      </c>
      <c r="D41443" s="85">
        <v>18</v>
      </c>
      <c r="E41443" s="86">
        <v>43912.75</v>
      </c>
      <c r="F41443" s="88" t="s">
        <v>381</v>
      </c>
      <c r="G41443" s="89" t="s">
        <v>382</v>
      </c>
      <c r="H41443" s="94">
        <v>5103</v>
      </c>
      <c r="I41443" s="94">
        <v>5080</v>
      </c>
      <c r="J41443" s="94">
        <v>4713</v>
      </c>
      <c r="K41443" s="94">
        <v>-367</v>
      </c>
      <c r="O41443" s="94">
        <v>5080</v>
      </c>
      <c r="P41443" s="94">
        <v>4713</v>
      </c>
      <c r="Q41443" s="94">
        <v>-367</v>
      </c>
      <c r="R41443" s="94">
        <v>1614</v>
      </c>
      <c r="S41443" s="94">
        <v>1914</v>
      </c>
      <c r="U41443" s="94">
        <v>0</v>
      </c>
      <c r="V41443" s="94">
        <v>2</v>
      </c>
      <c r="W41443" s="94">
        <v>242</v>
      </c>
      <c r="X41443" s="94">
        <v>941</v>
      </c>
      <c r="AJ41443" s="94">
        <v>1614</v>
      </c>
      <c r="AK41443" s="94">
        <v>1914</v>
      </c>
      <c r="AM41443" s="94">
        <v>0</v>
      </c>
      <c r="AN41443" s="94">
        <v>2</v>
      </c>
      <c r="AO41443" s="94">
        <v>242</v>
      </c>
      <c r="AP41443" s="94">
        <v>941</v>
      </c>
      <c r="AS41443" s="94">
        <v>81</v>
      </c>
      <c r="AT41443" s="94">
        <v>146</v>
      </c>
      <c r="AU41443" s="94">
        <v>-594</v>
      </c>
    </row>
    <row r="41444" spans="1:47">
      <c r="A41444" s="85" t="s">
        <v>105</v>
      </c>
      <c r="B41444" s="86">
        <v>43913.041666666664</v>
      </c>
      <c r="C41444" s="87">
        <v>43912</v>
      </c>
      <c r="D41444" s="85">
        <v>19</v>
      </c>
      <c r="E41444" s="86">
        <v>43912.791666666664</v>
      </c>
      <c r="F41444" s="88" t="s">
        <v>381</v>
      </c>
      <c r="G41444" s="89" t="s">
        <v>382</v>
      </c>
      <c r="H41444" s="94">
        <v>5284</v>
      </c>
      <c r="I41444" s="94">
        <v>5296</v>
      </c>
      <c r="J41444" s="94">
        <v>4758</v>
      </c>
      <c r="K41444" s="94">
        <v>-538</v>
      </c>
      <c r="O41444" s="94">
        <v>5296</v>
      </c>
      <c r="P41444" s="94">
        <v>4758</v>
      </c>
      <c r="Q41444" s="94">
        <v>-538</v>
      </c>
      <c r="R41444" s="94">
        <v>1611</v>
      </c>
      <c r="S41444" s="94">
        <v>2132</v>
      </c>
      <c r="U41444" s="94">
        <v>0</v>
      </c>
      <c r="V41444" s="94">
        <v>2</v>
      </c>
      <c r="W41444" s="94">
        <v>59</v>
      </c>
      <c r="X41444" s="94">
        <v>954</v>
      </c>
      <c r="AJ41444" s="94">
        <v>1611</v>
      </c>
      <c r="AK41444" s="94">
        <v>2132</v>
      </c>
      <c r="AM41444" s="94">
        <v>0</v>
      </c>
      <c r="AN41444" s="94">
        <v>2</v>
      </c>
      <c r="AO41444" s="94">
        <v>59</v>
      </c>
      <c r="AP41444" s="94">
        <v>954</v>
      </c>
      <c r="AS41444" s="94">
        <v>107</v>
      </c>
      <c r="AT41444" s="94">
        <v>74</v>
      </c>
      <c r="AU41444" s="94">
        <v>-719</v>
      </c>
    </row>
    <row r="41445" spans="1:47">
      <c r="A41445" s="85" t="s">
        <v>105</v>
      </c>
      <c r="B41445" s="86">
        <v>43913.083333333336</v>
      </c>
      <c r="C41445" s="87">
        <v>43912</v>
      </c>
      <c r="D41445" s="85">
        <v>20</v>
      </c>
      <c r="E41445" s="86">
        <v>43912.833333333336</v>
      </c>
      <c r="F41445" s="88" t="s">
        <v>381</v>
      </c>
      <c r="G41445" s="89" t="s">
        <v>382</v>
      </c>
      <c r="H41445" s="94">
        <v>5441</v>
      </c>
      <c r="I41445" s="94">
        <v>5533</v>
      </c>
      <c r="J41445" s="94">
        <v>4981</v>
      </c>
      <c r="K41445" s="94">
        <v>-552</v>
      </c>
      <c r="O41445" s="94">
        <v>5533</v>
      </c>
      <c r="P41445" s="94">
        <v>4981</v>
      </c>
      <c r="Q41445" s="94">
        <v>-552</v>
      </c>
      <c r="R41445" s="94">
        <v>1664</v>
      </c>
      <c r="S41445" s="94">
        <v>2353</v>
      </c>
      <c r="U41445" s="94">
        <v>0</v>
      </c>
      <c r="V41445" s="94">
        <v>18</v>
      </c>
      <c r="W41445" s="94">
        <v>0</v>
      </c>
      <c r="X41445" s="94">
        <v>946</v>
      </c>
      <c r="AJ41445" s="94">
        <v>1664</v>
      </c>
      <c r="AK41445" s="94">
        <v>2353</v>
      </c>
      <c r="AM41445" s="94">
        <v>0</v>
      </c>
      <c r="AN41445" s="94">
        <v>18</v>
      </c>
      <c r="AO41445" s="94">
        <v>0</v>
      </c>
      <c r="AP41445" s="94">
        <v>946</v>
      </c>
      <c r="AS41445" s="94">
        <v>124</v>
      </c>
      <c r="AT41445" s="94">
        <v>74</v>
      </c>
      <c r="AU41445" s="94">
        <v>-750</v>
      </c>
    </row>
    <row r="41446" spans="1:47">
      <c r="A41446" s="85" t="s">
        <v>105</v>
      </c>
      <c r="B41446" s="86">
        <v>43913.125</v>
      </c>
      <c r="C41446" s="87">
        <v>43912</v>
      </c>
      <c r="D41446" s="85">
        <v>21</v>
      </c>
      <c r="E41446" s="86">
        <v>43912.875</v>
      </c>
      <c r="F41446" s="88" t="s">
        <v>381</v>
      </c>
      <c r="G41446" s="89" t="s">
        <v>382</v>
      </c>
      <c r="H41446" s="94">
        <v>5466</v>
      </c>
      <c r="I41446" s="94">
        <v>5492</v>
      </c>
      <c r="J41446" s="94">
        <v>5029</v>
      </c>
      <c r="K41446" s="94">
        <v>-463</v>
      </c>
      <c r="O41446" s="94">
        <v>5492</v>
      </c>
      <c r="P41446" s="94">
        <v>5029</v>
      </c>
      <c r="Q41446" s="94">
        <v>-463</v>
      </c>
      <c r="R41446" s="94">
        <v>1703</v>
      </c>
      <c r="S41446" s="94">
        <v>2147</v>
      </c>
      <c r="U41446" s="94">
        <v>0</v>
      </c>
      <c r="V41446" s="94">
        <v>79</v>
      </c>
      <c r="W41446" s="94">
        <v>0</v>
      </c>
      <c r="X41446" s="94">
        <v>1100</v>
      </c>
      <c r="AJ41446" s="94">
        <v>1703</v>
      </c>
      <c r="AK41446" s="94">
        <v>2147</v>
      </c>
      <c r="AM41446" s="94">
        <v>0</v>
      </c>
      <c r="AN41446" s="94">
        <v>79</v>
      </c>
      <c r="AO41446" s="94">
        <v>0</v>
      </c>
      <c r="AP41446" s="94">
        <v>1100</v>
      </c>
      <c r="AS41446" s="94">
        <v>126</v>
      </c>
      <c r="AT41446" s="94">
        <v>74</v>
      </c>
      <c r="AU41446" s="94">
        <v>-663</v>
      </c>
    </row>
    <row r="41447" spans="1:47">
      <c r="A41447" s="85" t="s">
        <v>105</v>
      </c>
      <c r="B41447" s="86">
        <v>43913.166666666664</v>
      </c>
      <c r="C41447" s="87">
        <v>43912</v>
      </c>
      <c r="D41447" s="85">
        <v>22</v>
      </c>
      <c r="E41447" s="86">
        <v>43912.916666666664</v>
      </c>
      <c r="F41447" s="88" t="s">
        <v>381</v>
      </c>
      <c r="G41447" s="89" t="s">
        <v>382</v>
      </c>
      <c r="H41447" s="94">
        <v>5339</v>
      </c>
      <c r="I41447" s="94">
        <v>5287</v>
      </c>
      <c r="J41447" s="94">
        <v>4782</v>
      </c>
      <c r="K41447" s="94">
        <v>-505</v>
      </c>
      <c r="O41447" s="94">
        <v>5287</v>
      </c>
      <c r="P41447" s="94">
        <v>4782</v>
      </c>
      <c r="Q41447" s="94">
        <v>-505</v>
      </c>
      <c r="R41447" s="94">
        <v>1584</v>
      </c>
      <c r="S41447" s="94">
        <v>1891</v>
      </c>
      <c r="U41447" s="94">
        <v>0</v>
      </c>
      <c r="V41447" s="94">
        <v>76</v>
      </c>
      <c r="W41447" s="94">
        <v>0</v>
      </c>
      <c r="X41447" s="94">
        <v>1231</v>
      </c>
      <c r="AJ41447" s="94">
        <v>1584</v>
      </c>
      <c r="AK41447" s="94">
        <v>1891</v>
      </c>
      <c r="AM41447" s="94">
        <v>0</v>
      </c>
      <c r="AN41447" s="94">
        <v>76</v>
      </c>
      <c r="AO41447" s="94">
        <v>0</v>
      </c>
      <c r="AP41447" s="94">
        <v>1231</v>
      </c>
      <c r="AS41447" s="94">
        <v>116</v>
      </c>
      <c r="AT41447" s="94">
        <v>74</v>
      </c>
      <c r="AU41447" s="94">
        <v>-695</v>
      </c>
    </row>
    <row r="41448" spans="1:47">
      <c r="A41448" s="85" t="s">
        <v>105</v>
      </c>
      <c r="B41448" s="86">
        <v>43913.208333333336</v>
      </c>
      <c r="C41448" s="87">
        <v>43912</v>
      </c>
      <c r="D41448" s="85">
        <v>23</v>
      </c>
      <c r="E41448" s="86">
        <v>43912.958333333336</v>
      </c>
      <c r="F41448" s="88" t="s">
        <v>381</v>
      </c>
      <c r="G41448" s="89" t="s">
        <v>382</v>
      </c>
      <c r="H41448" s="94">
        <v>4990</v>
      </c>
      <c r="I41448" s="94">
        <v>4994</v>
      </c>
      <c r="J41448" s="94">
        <v>4491</v>
      </c>
      <c r="K41448" s="94">
        <v>-503</v>
      </c>
      <c r="O41448" s="94">
        <v>4994</v>
      </c>
      <c r="P41448" s="94">
        <v>4491</v>
      </c>
      <c r="Q41448" s="94">
        <v>-503</v>
      </c>
      <c r="R41448" s="94">
        <v>1540</v>
      </c>
      <c r="S41448" s="94">
        <v>1612</v>
      </c>
      <c r="U41448" s="94">
        <v>0</v>
      </c>
      <c r="V41448" s="94">
        <v>50</v>
      </c>
      <c r="W41448" s="94">
        <v>-2</v>
      </c>
      <c r="X41448" s="94">
        <v>1291</v>
      </c>
      <c r="AJ41448" s="94">
        <v>1540</v>
      </c>
      <c r="AK41448" s="94">
        <v>1612</v>
      </c>
      <c r="AM41448" s="94">
        <v>0</v>
      </c>
      <c r="AN41448" s="94">
        <v>50</v>
      </c>
      <c r="AO41448" s="94">
        <v>-2</v>
      </c>
      <c r="AP41448" s="94">
        <v>1291</v>
      </c>
      <c r="AS41448" s="94">
        <v>107</v>
      </c>
      <c r="AT41448" s="94">
        <v>74</v>
      </c>
      <c r="AU41448" s="94">
        <v>-684</v>
      </c>
    </row>
    <row r="41449" spans="1:47">
      <c r="A41449" s="85" t="s">
        <v>105</v>
      </c>
      <c r="B41449" s="86">
        <v>43913.25</v>
      </c>
      <c r="C41449" s="87">
        <v>43912</v>
      </c>
      <c r="D41449" s="85">
        <v>24</v>
      </c>
      <c r="E41449" s="86">
        <v>43913</v>
      </c>
      <c r="F41449" s="88" t="s">
        <v>381</v>
      </c>
      <c r="G41449" s="89" t="s">
        <v>382</v>
      </c>
      <c r="H41449" s="94">
        <v>4679</v>
      </c>
      <c r="I41449" s="94">
        <v>4789</v>
      </c>
      <c r="J41449" s="94">
        <v>4394</v>
      </c>
      <c r="K41449" s="94">
        <v>-395</v>
      </c>
      <c r="O41449" s="94">
        <v>4789</v>
      </c>
      <c r="P41449" s="94">
        <v>4394</v>
      </c>
      <c r="Q41449" s="94">
        <v>-395</v>
      </c>
      <c r="R41449" s="94">
        <v>1590</v>
      </c>
      <c r="S41449" s="94">
        <v>1643</v>
      </c>
      <c r="U41449" s="94">
        <v>0</v>
      </c>
      <c r="V41449" s="94">
        <v>0</v>
      </c>
      <c r="W41449" s="94">
        <v>-1</v>
      </c>
      <c r="X41449" s="94">
        <v>1164</v>
      </c>
      <c r="AJ41449" s="94">
        <v>1590</v>
      </c>
      <c r="AK41449" s="94">
        <v>1643</v>
      </c>
      <c r="AM41449" s="94">
        <v>0</v>
      </c>
      <c r="AN41449" s="94">
        <v>0</v>
      </c>
      <c r="AO41449" s="94">
        <v>-1</v>
      </c>
      <c r="AP41449" s="94">
        <v>1164</v>
      </c>
      <c r="AS41449" s="94">
        <v>117</v>
      </c>
      <c r="AT41449" s="94">
        <v>74</v>
      </c>
      <c r="AU41449" s="94">
        <v>-586</v>
      </c>
    </row>
    <row r="41450" spans="1:47">
      <c r="A41450" s="85" t="s">
        <v>105</v>
      </c>
      <c r="B41450" s="86">
        <v>43913.291666666664</v>
      </c>
      <c r="C41450" s="87">
        <v>43913</v>
      </c>
      <c r="D41450" s="85">
        <v>1</v>
      </c>
      <c r="E41450" s="86">
        <v>43913.041666666664</v>
      </c>
      <c r="F41450" s="88" t="s">
        <v>381</v>
      </c>
      <c r="G41450" s="89" t="s">
        <v>382</v>
      </c>
      <c r="H41450" s="94">
        <v>4439</v>
      </c>
      <c r="I41450" s="94">
        <v>4634</v>
      </c>
      <c r="J41450" s="94">
        <v>4240</v>
      </c>
      <c r="K41450" s="94">
        <v>-394</v>
      </c>
      <c r="O41450" s="94">
        <v>4634</v>
      </c>
      <c r="P41450" s="94">
        <v>4240</v>
      </c>
      <c r="Q41450" s="94">
        <v>-394</v>
      </c>
      <c r="R41450" s="94">
        <v>1615</v>
      </c>
      <c r="S41450" s="94">
        <v>1825</v>
      </c>
      <c r="U41450" s="94">
        <v>0</v>
      </c>
      <c r="V41450" s="94">
        <v>0</v>
      </c>
      <c r="W41450" s="94">
        <v>-1</v>
      </c>
      <c r="X41450" s="94">
        <v>801</v>
      </c>
      <c r="AJ41450" s="94">
        <v>1615</v>
      </c>
      <c r="AK41450" s="94">
        <v>1825</v>
      </c>
      <c r="AM41450" s="94">
        <v>0</v>
      </c>
      <c r="AN41450" s="94">
        <v>0</v>
      </c>
      <c r="AO41450" s="94">
        <v>-1</v>
      </c>
      <c r="AP41450" s="94">
        <v>801</v>
      </c>
      <c r="AS41450" s="94">
        <v>112</v>
      </c>
      <c r="AT41450" s="94">
        <v>27</v>
      </c>
      <c r="AU41450" s="94">
        <v>-533</v>
      </c>
    </row>
    <row r="41451" spans="1:47">
      <c r="A41451" s="85" t="s">
        <v>105</v>
      </c>
      <c r="B41451" s="86">
        <v>43913.333333333336</v>
      </c>
      <c r="C41451" s="87">
        <v>43913</v>
      </c>
      <c r="D41451" s="85">
        <v>2</v>
      </c>
      <c r="E41451" s="86">
        <v>43913.083333333336</v>
      </c>
      <c r="F41451" s="88" t="s">
        <v>381</v>
      </c>
      <c r="G41451" s="89" t="s">
        <v>382</v>
      </c>
      <c r="H41451" s="94">
        <v>4363</v>
      </c>
      <c r="I41451" s="94">
        <v>4547</v>
      </c>
      <c r="J41451" s="94">
        <v>4156</v>
      </c>
      <c r="K41451" s="94">
        <v>-391</v>
      </c>
      <c r="O41451" s="94">
        <v>4547</v>
      </c>
      <c r="P41451" s="94">
        <v>4156</v>
      </c>
      <c r="Q41451" s="94">
        <v>-391</v>
      </c>
      <c r="R41451" s="94">
        <v>1565</v>
      </c>
      <c r="S41451" s="94">
        <v>1747</v>
      </c>
      <c r="U41451" s="94">
        <v>0</v>
      </c>
      <c r="V41451" s="94">
        <v>0</v>
      </c>
      <c r="W41451" s="94">
        <v>-1</v>
      </c>
      <c r="X41451" s="94">
        <v>845</v>
      </c>
      <c r="AJ41451" s="94">
        <v>1565</v>
      </c>
      <c r="AK41451" s="94">
        <v>1747</v>
      </c>
      <c r="AM41451" s="94">
        <v>0</v>
      </c>
      <c r="AN41451" s="94">
        <v>0</v>
      </c>
      <c r="AO41451" s="94">
        <v>-1</v>
      </c>
      <c r="AP41451" s="94">
        <v>845</v>
      </c>
      <c r="AS41451" s="94">
        <v>105</v>
      </c>
      <c r="AT41451" s="94">
        <v>0</v>
      </c>
      <c r="AU41451" s="94">
        <v>-496</v>
      </c>
    </row>
    <row r="41452" spans="1:47">
      <c r="A41452" s="85" t="s">
        <v>105</v>
      </c>
      <c r="B41452" s="86">
        <v>43913.375</v>
      </c>
      <c r="C41452" s="87">
        <v>43913</v>
      </c>
      <c r="D41452" s="85">
        <v>3</v>
      </c>
      <c r="E41452" s="86">
        <v>43913.125</v>
      </c>
      <c r="F41452" s="88" t="s">
        <v>381</v>
      </c>
      <c r="G41452" s="89" t="s">
        <v>382</v>
      </c>
      <c r="H41452" s="94">
        <v>4375</v>
      </c>
      <c r="I41452" s="94">
        <v>4513</v>
      </c>
      <c r="J41452" s="94">
        <v>4099</v>
      </c>
      <c r="K41452" s="94">
        <v>-414</v>
      </c>
      <c r="O41452" s="94">
        <v>4513</v>
      </c>
      <c r="P41452" s="94">
        <v>4099</v>
      </c>
      <c r="Q41452" s="94">
        <v>-414</v>
      </c>
      <c r="R41452" s="94">
        <v>1527</v>
      </c>
      <c r="S41452" s="94">
        <v>1426</v>
      </c>
      <c r="U41452" s="94">
        <v>0</v>
      </c>
      <c r="V41452" s="94">
        <v>0</v>
      </c>
      <c r="W41452" s="94">
        <v>0</v>
      </c>
      <c r="X41452" s="94">
        <v>1146</v>
      </c>
      <c r="AJ41452" s="94">
        <v>1527</v>
      </c>
      <c r="AK41452" s="94">
        <v>1426</v>
      </c>
      <c r="AM41452" s="94">
        <v>0</v>
      </c>
      <c r="AN41452" s="94">
        <v>0</v>
      </c>
      <c r="AO41452" s="94">
        <v>0</v>
      </c>
      <c r="AP41452" s="94">
        <v>1146</v>
      </c>
      <c r="AS41452" s="94">
        <v>101</v>
      </c>
      <c r="AT41452" s="94">
        <v>0</v>
      </c>
      <c r="AU41452" s="94">
        <v>-515</v>
      </c>
    </row>
    <row r="41453" spans="1:47">
      <c r="A41453" s="85" t="s">
        <v>105</v>
      </c>
      <c r="B41453" s="86">
        <v>43913.416666666664</v>
      </c>
      <c r="C41453" s="87">
        <v>43913</v>
      </c>
      <c r="D41453" s="85">
        <v>4</v>
      </c>
      <c r="E41453" s="86">
        <v>43913.166666666664</v>
      </c>
      <c r="F41453" s="88" t="s">
        <v>381</v>
      </c>
      <c r="G41453" s="89" t="s">
        <v>382</v>
      </c>
      <c r="H41453" s="94">
        <v>4420</v>
      </c>
      <c r="I41453" s="94">
        <v>4432</v>
      </c>
      <c r="J41453" s="94">
        <v>4026</v>
      </c>
      <c r="K41453" s="94">
        <v>-406</v>
      </c>
      <c r="O41453" s="94">
        <v>4432</v>
      </c>
      <c r="P41453" s="94">
        <v>4026</v>
      </c>
      <c r="Q41453" s="94">
        <v>-406</v>
      </c>
      <c r="R41453" s="94">
        <v>1510</v>
      </c>
      <c r="S41453" s="94">
        <v>1367</v>
      </c>
      <c r="U41453" s="94">
        <v>-1</v>
      </c>
      <c r="V41453" s="94">
        <v>0</v>
      </c>
      <c r="W41453" s="94">
        <v>0</v>
      </c>
      <c r="X41453" s="94">
        <v>1149</v>
      </c>
      <c r="AJ41453" s="94">
        <v>1510</v>
      </c>
      <c r="AK41453" s="94">
        <v>1367</v>
      </c>
      <c r="AM41453" s="94">
        <v>-1</v>
      </c>
      <c r="AN41453" s="94">
        <v>0</v>
      </c>
      <c r="AO41453" s="94">
        <v>0</v>
      </c>
      <c r="AP41453" s="94">
        <v>1149</v>
      </c>
      <c r="AS41453" s="94">
        <v>100</v>
      </c>
      <c r="AT41453" s="94">
        <v>1</v>
      </c>
      <c r="AU41453" s="94">
        <v>-507</v>
      </c>
    </row>
    <row r="41454" spans="1:47">
      <c r="A41454" s="85" t="s">
        <v>105</v>
      </c>
      <c r="B41454" s="86">
        <v>43913.458333333336</v>
      </c>
      <c r="C41454" s="87">
        <v>43913</v>
      </c>
      <c r="D41454" s="85">
        <v>5</v>
      </c>
      <c r="E41454" s="86">
        <v>43913.208333333336</v>
      </c>
      <c r="F41454" s="88" t="s">
        <v>381</v>
      </c>
      <c r="G41454" s="89" t="s">
        <v>382</v>
      </c>
      <c r="H41454" s="94">
        <v>4556</v>
      </c>
      <c r="I41454" s="94">
        <v>4576</v>
      </c>
      <c r="J41454" s="94">
        <v>4130</v>
      </c>
      <c r="K41454" s="94">
        <v>-446</v>
      </c>
      <c r="O41454" s="94">
        <v>4576</v>
      </c>
      <c r="P41454" s="94">
        <v>4130</v>
      </c>
      <c r="Q41454" s="94">
        <v>-446</v>
      </c>
      <c r="R41454" s="94">
        <v>1530</v>
      </c>
      <c r="S41454" s="94">
        <v>1667</v>
      </c>
      <c r="U41454" s="94">
        <v>0</v>
      </c>
      <c r="V41454" s="94">
        <v>1</v>
      </c>
      <c r="W41454" s="94">
        <v>-2</v>
      </c>
      <c r="X41454" s="94">
        <v>934</v>
      </c>
      <c r="AJ41454" s="94">
        <v>1530</v>
      </c>
      <c r="AK41454" s="94">
        <v>1667</v>
      </c>
      <c r="AM41454" s="94">
        <v>0</v>
      </c>
      <c r="AN41454" s="94">
        <v>1</v>
      </c>
      <c r="AO41454" s="94">
        <v>-2</v>
      </c>
      <c r="AP41454" s="94">
        <v>934</v>
      </c>
      <c r="AS41454" s="94">
        <v>97</v>
      </c>
      <c r="AT41454" s="94">
        <v>0</v>
      </c>
      <c r="AU41454" s="94">
        <v>-543</v>
      </c>
    </row>
    <row r="41455" spans="1:47">
      <c r="A41455" s="85" t="s">
        <v>105</v>
      </c>
      <c r="B41455" s="86">
        <v>43913.5</v>
      </c>
      <c r="C41455" s="87">
        <v>43913</v>
      </c>
      <c r="D41455" s="85">
        <v>6</v>
      </c>
      <c r="E41455" s="86">
        <v>43913.25</v>
      </c>
      <c r="F41455" s="88" t="s">
        <v>381</v>
      </c>
      <c r="G41455" s="89" t="s">
        <v>382</v>
      </c>
      <c r="H41455" s="94">
        <v>4880</v>
      </c>
      <c r="I41455" s="94">
        <v>4861</v>
      </c>
      <c r="J41455" s="94">
        <v>4505</v>
      </c>
      <c r="K41455" s="94">
        <v>-356</v>
      </c>
      <c r="O41455" s="94">
        <v>4861</v>
      </c>
      <c r="P41455" s="94">
        <v>4505</v>
      </c>
      <c r="Q41455" s="94">
        <v>-356</v>
      </c>
      <c r="R41455" s="94">
        <v>1749</v>
      </c>
      <c r="S41455" s="94">
        <v>2014</v>
      </c>
      <c r="U41455" s="94">
        <v>0</v>
      </c>
      <c r="V41455" s="94">
        <v>2</v>
      </c>
      <c r="W41455" s="94">
        <v>0</v>
      </c>
      <c r="X41455" s="94">
        <v>740</v>
      </c>
      <c r="AJ41455" s="94">
        <v>1749</v>
      </c>
      <c r="AK41455" s="94">
        <v>2014</v>
      </c>
      <c r="AM41455" s="94">
        <v>0</v>
      </c>
      <c r="AN41455" s="94">
        <v>2</v>
      </c>
      <c r="AO41455" s="94">
        <v>0</v>
      </c>
      <c r="AP41455" s="94">
        <v>740</v>
      </c>
      <c r="AS41455" s="94">
        <v>107</v>
      </c>
      <c r="AT41455" s="94">
        <v>1</v>
      </c>
      <c r="AU41455" s="94">
        <v>-464</v>
      </c>
    </row>
    <row r="41456" spans="1:47">
      <c r="A41456" s="85" t="s">
        <v>105</v>
      </c>
      <c r="B41456" s="86">
        <v>43913.541666666664</v>
      </c>
      <c r="C41456" s="87">
        <v>43913</v>
      </c>
      <c r="D41456" s="85">
        <v>7</v>
      </c>
      <c r="E41456" s="86">
        <v>43913.291666666664</v>
      </c>
      <c r="F41456" s="88" t="s">
        <v>381</v>
      </c>
      <c r="G41456" s="89" t="s">
        <v>382</v>
      </c>
      <c r="H41456" s="94">
        <v>5265</v>
      </c>
      <c r="I41456" s="94">
        <v>5213</v>
      </c>
      <c r="J41456" s="94">
        <v>4798</v>
      </c>
      <c r="K41456" s="94">
        <v>-415</v>
      </c>
      <c r="O41456" s="94">
        <v>5213</v>
      </c>
      <c r="P41456" s="94">
        <v>4798</v>
      </c>
      <c r="Q41456" s="94">
        <v>-415</v>
      </c>
      <c r="R41456" s="94">
        <v>1715</v>
      </c>
      <c r="S41456" s="94">
        <v>2309</v>
      </c>
      <c r="U41456" s="94">
        <v>0</v>
      </c>
      <c r="V41456" s="94">
        <v>3</v>
      </c>
      <c r="W41456" s="94">
        <v>1</v>
      </c>
      <c r="X41456" s="94">
        <v>770</v>
      </c>
      <c r="AJ41456" s="94">
        <v>1715</v>
      </c>
      <c r="AK41456" s="94">
        <v>2309</v>
      </c>
      <c r="AM41456" s="94">
        <v>0</v>
      </c>
      <c r="AN41456" s="94">
        <v>3</v>
      </c>
      <c r="AO41456" s="94">
        <v>1</v>
      </c>
      <c r="AP41456" s="94">
        <v>770</v>
      </c>
      <c r="AS41456" s="94">
        <v>111</v>
      </c>
      <c r="AT41456" s="94">
        <v>18</v>
      </c>
      <c r="AU41456" s="94">
        <v>-544</v>
      </c>
    </row>
    <row r="41457" spans="1:47">
      <c r="A41457" s="85" t="s">
        <v>105</v>
      </c>
      <c r="B41457" s="86">
        <v>43913.583333333336</v>
      </c>
      <c r="C41457" s="87">
        <v>43913</v>
      </c>
      <c r="D41457" s="85">
        <v>8</v>
      </c>
      <c r="E41457" s="86">
        <v>43913.333333333336</v>
      </c>
      <c r="F41457" s="88" t="s">
        <v>381</v>
      </c>
      <c r="G41457" s="89" t="s">
        <v>382</v>
      </c>
      <c r="H41457" s="94">
        <v>5513</v>
      </c>
      <c r="I41457" s="94">
        <v>5358</v>
      </c>
      <c r="J41457" s="94">
        <v>4967</v>
      </c>
      <c r="K41457" s="94">
        <v>-391</v>
      </c>
      <c r="O41457" s="94">
        <v>5358</v>
      </c>
      <c r="P41457" s="94">
        <v>4967</v>
      </c>
      <c r="Q41457" s="94">
        <v>-391</v>
      </c>
      <c r="R41457" s="94">
        <v>1797</v>
      </c>
      <c r="S41457" s="94">
        <v>2338</v>
      </c>
      <c r="U41457" s="94">
        <v>-1</v>
      </c>
      <c r="V41457" s="94">
        <v>1</v>
      </c>
      <c r="W41457" s="94">
        <v>50</v>
      </c>
      <c r="X41457" s="94">
        <v>781</v>
      </c>
      <c r="AJ41457" s="94">
        <v>1797</v>
      </c>
      <c r="AK41457" s="94">
        <v>2338</v>
      </c>
      <c r="AM41457" s="94">
        <v>-1</v>
      </c>
      <c r="AN41457" s="94">
        <v>1</v>
      </c>
      <c r="AO41457" s="94">
        <v>50</v>
      </c>
      <c r="AP41457" s="94">
        <v>781</v>
      </c>
      <c r="AS41457" s="94">
        <v>120</v>
      </c>
      <c r="AT41457" s="94">
        <v>69</v>
      </c>
      <c r="AU41457" s="94">
        <v>-580</v>
      </c>
    </row>
    <row r="41458" spans="1:47">
      <c r="A41458" s="85" t="s">
        <v>105</v>
      </c>
      <c r="B41458" s="86">
        <v>43913.625</v>
      </c>
      <c r="C41458" s="87">
        <v>43913</v>
      </c>
      <c r="D41458" s="85">
        <v>9</v>
      </c>
      <c r="E41458" s="86">
        <v>43913.375</v>
      </c>
      <c r="F41458" s="88" t="s">
        <v>381</v>
      </c>
      <c r="G41458" s="89" t="s">
        <v>382</v>
      </c>
      <c r="H41458" s="94">
        <v>5480</v>
      </c>
      <c r="I41458" s="94">
        <v>5368</v>
      </c>
      <c r="J41458" s="94">
        <v>4923</v>
      </c>
      <c r="K41458" s="94">
        <v>-445</v>
      </c>
      <c r="O41458" s="94">
        <v>5368</v>
      </c>
      <c r="P41458" s="94">
        <v>4923</v>
      </c>
      <c r="Q41458" s="94">
        <v>-445</v>
      </c>
      <c r="R41458" s="94">
        <v>1659</v>
      </c>
      <c r="S41458" s="94">
        <v>2271</v>
      </c>
      <c r="U41458" s="94">
        <v>0</v>
      </c>
      <c r="V41458" s="94">
        <v>1</v>
      </c>
      <c r="W41458" s="94">
        <v>301</v>
      </c>
      <c r="X41458" s="94">
        <v>691</v>
      </c>
      <c r="AJ41458" s="94">
        <v>1659</v>
      </c>
      <c r="AK41458" s="94">
        <v>2271</v>
      </c>
      <c r="AM41458" s="94">
        <v>0</v>
      </c>
      <c r="AN41458" s="94">
        <v>1</v>
      </c>
      <c r="AO41458" s="94">
        <v>301</v>
      </c>
      <c r="AP41458" s="94">
        <v>691</v>
      </c>
      <c r="AS41458" s="94">
        <v>108</v>
      </c>
      <c r="AT41458" s="94">
        <v>96</v>
      </c>
      <c r="AU41458" s="94">
        <v>-649</v>
      </c>
    </row>
    <row r="41459" spans="1:47">
      <c r="A41459" s="85" t="s">
        <v>105</v>
      </c>
      <c r="B41459" s="86">
        <v>43913.666666666664</v>
      </c>
      <c r="C41459" s="87">
        <v>43913</v>
      </c>
      <c r="D41459" s="85">
        <v>10</v>
      </c>
      <c r="E41459" s="86">
        <v>43913.416666666664</v>
      </c>
      <c r="F41459" s="88" t="s">
        <v>381</v>
      </c>
      <c r="G41459" s="89" t="s">
        <v>382</v>
      </c>
      <c r="H41459" s="94">
        <v>5390</v>
      </c>
      <c r="I41459" s="94">
        <v>5348</v>
      </c>
      <c r="J41459" s="94">
        <v>4873</v>
      </c>
      <c r="K41459" s="94">
        <v>-475</v>
      </c>
      <c r="O41459" s="94">
        <v>5348</v>
      </c>
      <c r="P41459" s="94">
        <v>4873</v>
      </c>
      <c r="Q41459" s="94">
        <v>-475</v>
      </c>
      <c r="R41459" s="94">
        <v>1670</v>
      </c>
      <c r="S41459" s="94">
        <v>2074</v>
      </c>
      <c r="U41459" s="94">
        <v>0</v>
      </c>
      <c r="V41459" s="94">
        <v>2</v>
      </c>
      <c r="W41459" s="94">
        <v>385</v>
      </c>
      <c r="X41459" s="94">
        <v>742</v>
      </c>
      <c r="AJ41459" s="94">
        <v>1670</v>
      </c>
      <c r="AK41459" s="94">
        <v>2074</v>
      </c>
      <c r="AM41459" s="94">
        <v>0</v>
      </c>
      <c r="AN41459" s="94">
        <v>2</v>
      </c>
      <c r="AO41459" s="94">
        <v>385</v>
      </c>
      <c r="AP41459" s="94">
        <v>742</v>
      </c>
      <c r="AS41459" s="94">
        <v>74</v>
      </c>
      <c r="AT41459" s="94">
        <v>124</v>
      </c>
      <c r="AU41459" s="94">
        <v>-673</v>
      </c>
    </row>
    <row r="41460" spans="1:47">
      <c r="A41460" s="85" t="s">
        <v>105</v>
      </c>
      <c r="B41460" s="86">
        <v>43913.708333333336</v>
      </c>
      <c r="C41460" s="87">
        <v>43913</v>
      </c>
      <c r="D41460" s="85">
        <v>11</v>
      </c>
      <c r="E41460" s="86">
        <v>43913.458333333336</v>
      </c>
      <c r="F41460" s="88" t="s">
        <v>381</v>
      </c>
      <c r="G41460" s="89" t="s">
        <v>382</v>
      </c>
      <c r="H41460" s="94">
        <v>5311</v>
      </c>
      <c r="I41460" s="94">
        <v>5240</v>
      </c>
      <c r="J41460" s="94">
        <v>4770</v>
      </c>
      <c r="K41460" s="94">
        <v>-470</v>
      </c>
      <c r="O41460" s="94">
        <v>5240</v>
      </c>
      <c r="P41460" s="94">
        <v>4770</v>
      </c>
      <c r="Q41460" s="94">
        <v>-470</v>
      </c>
      <c r="R41460" s="94">
        <v>1586</v>
      </c>
      <c r="S41460" s="94">
        <v>1600</v>
      </c>
      <c r="U41460" s="94">
        <v>0</v>
      </c>
      <c r="V41460" s="94">
        <v>2</v>
      </c>
      <c r="W41460" s="94">
        <v>408</v>
      </c>
      <c r="X41460" s="94">
        <v>1174</v>
      </c>
      <c r="AJ41460" s="94">
        <v>1586</v>
      </c>
      <c r="AK41460" s="94">
        <v>1600</v>
      </c>
      <c r="AM41460" s="94">
        <v>0</v>
      </c>
      <c r="AN41460" s="94">
        <v>2</v>
      </c>
      <c r="AO41460" s="94">
        <v>408</v>
      </c>
      <c r="AP41460" s="94">
        <v>1174</v>
      </c>
      <c r="AS41460" s="94">
        <v>66</v>
      </c>
      <c r="AT41460" s="94">
        <v>138</v>
      </c>
      <c r="AU41460" s="94">
        <v>-674</v>
      </c>
    </row>
    <row r="41461" spans="1:47">
      <c r="A41461" s="85" t="s">
        <v>105</v>
      </c>
      <c r="B41461" s="86">
        <v>43913.75</v>
      </c>
      <c r="C41461" s="87">
        <v>43913</v>
      </c>
      <c r="D41461" s="85">
        <v>12</v>
      </c>
      <c r="E41461" s="86">
        <v>43913.5</v>
      </c>
      <c r="F41461" s="88" t="s">
        <v>381</v>
      </c>
      <c r="G41461" s="89" t="s">
        <v>382</v>
      </c>
      <c r="H41461" s="94">
        <v>5241</v>
      </c>
      <c r="I41461" s="94">
        <v>5160</v>
      </c>
      <c r="J41461" s="94">
        <v>4711</v>
      </c>
      <c r="K41461" s="94">
        <v>-449</v>
      </c>
      <c r="O41461" s="94">
        <v>5160</v>
      </c>
      <c r="P41461" s="94">
        <v>4711</v>
      </c>
      <c r="Q41461" s="94">
        <v>-449</v>
      </c>
      <c r="R41461" s="94">
        <v>1467</v>
      </c>
      <c r="S41461" s="94">
        <v>1304</v>
      </c>
      <c r="U41461" s="94">
        <v>0</v>
      </c>
      <c r="V41461" s="94">
        <v>2</v>
      </c>
      <c r="W41461" s="94">
        <v>413</v>
      </c>
      <c r="X41461" s="94">
        <v>1525</v>
      </c>
      <c r="AJ41461" s="94">
        <v>1467</v>
      </c>
      <c r="AK41461" s="94">
        <v>1304</v>
      </c>
      <c r="AM41461" s="94">
        <v>0</v>
      </c>
      <c r="AN41461" s="94">
        <v>2</v>
      </c>
      <c r="AO41461" s="94">
        <v>413</v>
      </c>
      <c r="AP41461" s="94">
        <v>1525</v>
      </c>
      <c r="AS41461" s="94">
        <v>53</v>
      </c>
      <c r="AT41461" s="94">
        <v>206</v>
      </c>
      <c r="AU41461" s="94">
        <v>-708</v>
      </c>
    </row>
    <row r="41462" spans="1:47">
      <c r="A41462" s="85" t="s">
        <v>105</v>
      </c>
      <c r="B41462" s="86">
        <v>43913.791666666664</v>
      </c>
      <c r="C41462" s="87">
        <v>43913</v>
      </c>
      <c r="D41462" s="85">
        <v>13</v>
      </c>
      <c r="E41462" s="86">
        <v>43913.541666666664</v>
      </c>
      <c r="F41462" s="88" t="s">
        <v>381</v>
      </c>
      <c r="G41462" s="89" t="s">
        <v>382</v>
      </c>
      <c r="H41462" s="94">
        <v>5103</v>
      </c>
      <c r="I41462" s="94">
        <v>5210</v>
      </c>
      <c r="J41462" s="94">
        <v>4796</v>
      </c>
      <c r="K41462" s="94">
        <v>-414</v>
      </c>
      <c r="O41462" s="94">
        <v>5210</v>
      </c>
      <c r="P41462" s="94">
        <v>4796</v>
      </c>
      <c r="Q41462" s="94">
        <v>-414</v>
      </c>
      <c r="R41462" s="94">
        <v>1483</v>
      </c>
      <c r="S41462" s="94">
        <v>1317</v>
      </c>
      <c r="U41462" s="94">
        <v>0</v>
      </c>
      <c r="V41462" s="94">
        <v>2</v>
      </c>
      <c r="W41462" s="94">
        <v>410</v>
      </c>
      <c r="X41462" s="94">
        <v>1584</v>
      </c>
      <c r="AJ41462" s="94">
        <v>1483</v>
      </c>
      <c r="AK41462" s="94">
        <v>1317</v>
      </c>
      <c r="AM41462" s="94">
        <v>0</v>
      </c>
      <c r="AN41462" s="94">
        <v>2</v>
      </c>
      <c r="AO41462" s="94">
        <v>410</v>
      </c>
      <c r="AP41462" s="94">
        <v>1584</v>
      </c>
      <c r="AS41462" s="94">
        <v>67</v>
      </c>
      <c r="AT41462" s="94">
        <v>182</v>
      </c>
      <c r="AU41462" s="94">
        <v>-663</v>
      </c>
    </row>
    <row r="41463" spans="1:47">
      <c r="A41463" s="85" t="s">
        <v>105</v>
      </c>
      <c r="B41463" s="86">
        <v>43913.833333333336</v>
      </c>
      <c r="C41463" s="87">
        <v>43913</v>
      </c>
      <c r="D41463" s="85">
        <v>14</v>
      </c>
      <c r="E41463" s="86">
        <v>43913.583333333336</v>
      </c>
      <c r="F41463" s="88" t="s">
        <v>381</v>
      </c>
      <c r="G41463" s="89" t="s">
        <v>382</v>
      </c>
      <c r="H41463" s="94">
        <v>5024</v>
      </c>
      <c r="I41463" s="94">
        <v>5183</v>
      </c>
      <c r="J41463" s="94">
        <v>4801</v>
      </c>
      <c r="K41463" s="94">
        <v>-382</v>
      </c>
      <c r="O41463" s="94">
        <v>5183</v>
      </c>
      <c r="P41463" s="94">
        <v>4801</v>
      </c>
      <c r="Q41463" s="94">
        <v>-382</v>
      </c>
      <c r="R41463" s="94">
        <v>1486</v>
      </c>
      <c r="S41463" s="94">
        <v>1551</v>
      </c>
      <c r="U41463" s="94">
        <v>0</v>
      </c>
      <c r="V41463" s="94">
        <v>2</v>
      </c>
      <c r="W41463" s="94">
        <v>391</v>
      </c>
      <c r="X41463" s="94">
        <v>1371</v>
      </c>
      <c r="AJ41463" s="94">
        <v>1486</v>
      </c>
      <c r="AK41463" s="94">
        <v>1551</v>
      </c>
      <c r="AM41463" s="94">
        <v>0</v>
      </c>
      <c r="AN41463" s="94">
        <v>2</v>
      </c>
      <c r="AO41463" s="94">
        <v>391</v>
      </c>
      <c r="AP41463" s="94">
        <v>1371</v>
      </c>
      <c r="AS41463" s="94">
        <v>68</v>
      </c>
      <c r="AT41463" s="94">
        <v>203</v>
      </c>
      <c r="AU41463" s="94">
        <v>-653</v>
      </c>
    </row>
    <row r="41464" spans="1:47">
      <c r="A41464" s="85" t="s">
        <v>105</v>
      </c>
      <c r="B41464" s="86">
        <v>43913.875</v>
      </c>
      <c r="C41464" s="87">
        <v>43913</v>
      </c>
      <c r="D41464" s="85">
        <v>15</v>
      </c>
      <c r="E41464" s="86">
        <v>43913.625</v>
      </c>
      <c r="F41464" s="88" t="s">
        <v>381</v>
      </c>
      <c r="G41464" s="89" t="s">
        <v>382</v>
      </c>
      <c r="H41464" s="94">
        <v>5014</v>
      </c>
      <c r="I41464" s="94">
        <v>5255</v>
      </c>
      <c r="J41464" s="94">
        <v>4723</v>
      </c>
      <c r="K41464" s="94">
        <v>-532</v>
      </c>
      <c r="O41464" s="94">
        <v>5255</v>
      </c>
      <c r="P41464" s="94">
        <v>4723</v>
      </c>
      <c r="Q41464" s="94">
        <v>-532</v>
      </c>
      <c r="R41464" s="94">
        <v>1487</v>
      </c>
      <c r="S41464" s="94">
        <v>1747</v>
      </c>
      <c r="U41464" s="94">
        <v>0</v>
      </c>
      <c r="V41464" s="94">
        <v>2</v>
      </c>
      <c r="W41464" s="94">
        <v>352</v>
      </c>
      <c r="X41464" s="94">
        <v>1135</v>
      </c>
      <c r="AJ41464" s="94">
        <v>1487</v>
      </c>
      <c r="AK41464" s="94">
        <v>1747</v>
      </c>
      <c r="AM41464" s="94">
        <v>0</v>
      </c>
      <c r="AN41464" s="94">
        <v>2</v>
      </c>
      <c r="AO41464" s="94">
        <v>352</v>
      </c>
      <c r="AP41464" s="94">
        <v>1135</v>
      </c>
      <c r="AS41464" s="94">
        <v>65</v>
      </c>
      <c r="AT41464" s="94">
        <v>80</v>
      </c>
      <c r="AU41464" s="94">
        <v>-677</v>
      </c>
    </row>
    <row r="41465" spans="1:47">
      <c r="A41465" s="85" t="s">
        <v>105</v>
      </c>
      <c r="B41465" s="86">
        <v>43913.916666666664</v>
      </c>
      <c r="C41465" s="87">
        <v>43913</v>
      </c>
      <c r="D41465" s="85">
        <v>16</v>
      </c>
      <c r="E41465" s="86">
        <v>43913.666666666664</v>
      </c>
      <c r="F41465" s="88" t="s">
        <v>381</v>
      </c>
      <c r="G41465" s="89" t="s">
        <v>382</v>
      </c>
      <c r="H41465" s="94">
        <v>4909</v>
      </c>
      <c r="I41465" s="94">
        <v>5256</v>
      </c>
      <c r="J41465" s="94">
        <v>4755</v>
      </c>
      <c r="K41465" s="94">
        <v>-501</v>
      </c>
      <c r="O41465" s="94">
        <v>5256</v>
      </c>
      <c r="P41465" s="94">
        <v>4755</v>
      </c>
      <c r="Q41465" s="94">
        <v>-501</v>
      </c>
      <c r="R41465" s="94">
        <v>1556</v>
      </c>
      <c r="S41465" s="94">
        <v>2035</v>
      </c>
      <c r="U41465" s="94">
        <v>0</v>
      </c>
      <c r="V41465" s="94">
        <v>3</v>
      </c>
      <c r="W41465" s="94">
        <v>300</v>
      </c>
      <c r="X41465" s="94">
        <v>861</v>
      </c>
      <c r="AJ41465" s="94">
        <v>1556</v>
      </c>
      <c r="AK41465" s="94">
        <v>2035</v>
      </c>
      <c r="AM41465" s="94">
        <v>0</v>
      </c>
      <c r="AN41465" s="94">
        <v>3</v>
      </c>
      <c r="AO41465" s="94">
        <v>300</v>
      </c>
      <c r="AP41465" s="94">
        <v>861</v>
      </c>
      <c r="AS41465" s="94">
        <v>54</v>
      </c>
      <c r="AT41465" s="94">
        <v>20</v>
      </c>
      <c r="AU41465" s="94">
        <v>-575</v>
      </c>
    </row>
    <row r="41466" spans="1:47">
      <c r="A41466" s="85" t="s">
        <v>105</v>
      </c>
      <c r="B41466" s="86">
        <v>43913.958333333336</v>
      </c>
      <c r="C41466" s="87">
        <v>43913</v>
      </c>
      <c r="D41466" s="85">
        <v>17</v>
      </c>
      <c r="E41466" s="86">
        <v>43913.708333333336</v>
      </c>
      <c r="F41466" s="88" t="s">
        <v>381</v>
      </c>
      <c r="G41466" s="89" t="s">
        <v>382</v>
      </c>
      <c r="H41466" s="94">
        <v>4982</v>
      </c>
      <c r="I41466" s="94">
        <v>5293</v>
      </c>
      <c r="J41466" s="94">
        <v>4839</v>
      </c>
      <c r="K41466" s="94">
        <v>-454</v>
      </c>
      <c r="O41466" s="94">
        <v>5293</v>
      </c>
      <c r="P41466" s="94">
        <v>4839</v>
      </c>
      <c r="Q41466" s="94">
        <v>-454</v>
      </c>
      <c r="R41466" s="94">
        <v>1616</v>
      </c>
      <c r="S41466" s="94">
        <v>2244</v>
      </c>
      <c r="U41466" s="94">
        <v>-1</v>
      </c>
      <c r="V41466" s="94">
        <v>4</v>
      </c>
      <c r="W41466" s="94">
        <v>271</v>
      </c>
      <c r="X41466" s="94">
        <v>704</v>
      </c>
      <c r="AJ41466" s="94">
        <v>1616</v>
      </c>
      <c r="AK41466" s="94">
        <v>2244</v>
      </c>
      <c r="AM41466" s="94">
        <v>-1</v>
      </c>
      <c r="AN41466" s="94">
        <v>4</v>
      </c>
      <c r="AO41466" s="94">
        <v>271</v>
      </c>
      <c r="AP41466" s="94">
        <v>704</v>
      </c>
      <c r="AS41466" s="94">
        <v>64</v>
      </c>
      <c r="AT41466" s="94">
        <v>0</v>
      </c>
      <c r="AU41466" s="94">
        <v>-518</v>
      </c>
    </row>
    <row r="41467" spans="1:47">
      <c r="A41467" s="85" t="s">
        <v>105</v>
      </c>
      <c r="B41467" s="86">
        <v>43914</v>
      </c>
      <c r="C41467" s="87">
        <v>43913</v>
      </c>
      <c r="D41467" s="85">
        <v>18</v>
      </c>
      <c r="E41467" s="86">
        <v>43913.75</v>
      </c>
      <c r="F41467" s="88" t="s">
        <v>381</v>
      </c>
      <c r="G41467" s="89" t="s">
        <v>382</v>
      </c>
      <c r="H41467" s="94">
        <v>5145</v>
      </c>
      <c r="I41467" s="94">
        <v>5524</v>
      </c>
      <c r="J41467" s="94">
        <v>4948</v>
      </c>
      <c r="K41467" s="94">
        <v>-576</v>
      </c>
      <c r="O41467" s="94">
        <v>5524</v>
      </c>
      <c r="P41467" s="94">
        <v>4948</v>
      </c>
      <c r="Q41467" s="94">
        <v>-576</v>
      </c>
      <c r="R41467" s="94">
        <v>1663</v>
      </c>
      <c r="S41467" s="94">
        <v>2410</v>
      </c>
      <c r="U41467" s="94">
        <v>0</v>
      </c>
      <c r="V41467" s="94">
        <v>2</v>
      </c>
      <c r="W41467" s="94">
        <v>201</v>
      </c>
      <c r="X41467" s="94">
        <v>672</v>
      </c>
      <c r="AJ41467" s="94">
        <v>1663</v>
      </c>
      <c r="AK41467" s="94">
        <v>2410</v>
      </c>
      <c r="AM41467" s="94">
        <v>0</v>
      </c>
      <c r="AN41467" s="94">
        <v>2</v>
      </c>
      <c r="AO41467" s="94">
        <v>201</v>
      </c>
      <c r="AP41467" s="94">
        <v>672</v>
      </c>
      <c r="AS41467" s="94">
        <v>71</v>
      </c>
      <c r="AT41467" s="94">
        <v>0</v>
      </c>
      <c r="AU41467" s="94">
        <v>-647</v>
      </c>
    </row>
    <row r="41468" spans="1:47">
      <c r="A41468" s="85" t="s">
        <v>105</v>
      </c>
      <c r="B41468" s="86">
        <v>43914.041666666664</v>
      </c>
      <c r="C41468" s="87">
        <v>43913</v>
      </c>
      <c r="D41468" s="85">
        <v>19</v>
      </c>
      <c r="E41468" s="86">
        <v>43913.791666666664</v>
      </c>
      <c r="F41468" s="88" t="s">
        <v>381</v>
      </c>
      <c r="G41468" s="89" t="s">
        <v>382</v>
      </c>
      <c r="H41468" s="94">
        <v>5277</v>
      </c>
      <c r="I41468" s="94">
        <v>5633</v>
      </c>
      <c r="J41468" s="94">
        <v>4989</v>
      </c>
      <c r="K41468" s="94">
        <v>-644</v>
      </c>
      <c r="O41468" s="94">
        <v>5633</v>
      </c>
      <c r="P41468" s="94">
        <v>4989</v>
      </c>
      <c r="Q41468" s="94">
        <v>-644</v>
      </c>
      <c r="R41468" s="94">
        <v>1783</v>
      </c>
      <c r="S41468" s="94">
        <v>2503</v>
      </c>
      <c r="U41468" s="94">
        <v>0</v>
      </c>
      <c r="V41468" s="94">
        <v>1</v>
      </c>
      <c r="W41468" s="94">
        <v>37</v>
      </c>
      <c r="X41468" s="94">
        <v>665</v>
      </c>
      <c r="AJ41468" s="94">
        <v>1783</v>
      </c>
      <c r="AK41468" s="94">
        <v>2503</v>
      </c>
      <c r="AM41468" s="94">
        <v>0</v>
      </c>
      <c r="AN41468" s="94">
        <v>1</v>
      </c>
      <c r="AO41468" s="94">
        <v>37</v>
      </c>
      <c r="AP41468" s="94">
        <v>665</v>
      </c>
      <c r="AS41468" s="94">
        <v>98</v>
      </c>
      <c r="AT41468" s="94">
        <v>0</v>
      </c>
      <c r="AU41468" s="94">
        <v>-742</v>
      </c>
    </row>
    <row r="41469" spans="1:47">
      <c r="A41469" s="85" t="s">
        <v>105</v>
      </c>
      <c r="B41469" s="86">
        <v>43914.083333333336</v>
      </c>
      <c r="C41469" s="87">
        <v>43913</v>
      </c>
      <c r="D41469" s="85">
        <v>20</v>
      </c>
      <c r="E41469" s="86">
        <v>43913.833333333336</v>
      </c>
      <c r="F41469" s="88" t="s">
        <v>381</v>
      </c>
      <c r="G41469" s="89" t="s">
        <v>382</v>
      </c>
      <c r="H41469" s="94">
        <v>5464</v>
      </c>
      <c r="I41469" s="94">
        <v>5680</v>
      </c>
      <c r="J41469" s="94">
        <v>5177</v>
      </c>
      <c r="K41469" s="94">
        <v>-503</v>
      </c>
      <c r="O41469" s="94">
        <v>5680</v>
      </c>
      <c r="P41469" s="94">
        <v>5177</v>
      </c>
      <c r="Q41469" s="94">
        <v>-503</v>
      </c>
      <c r="R41469" s="94">
        <v>1913</v>
      </c>
      <c r="S41469" s="94">
        <v>2562</v>
      </c>
      <c r="U41469" s="94">
        <v>0</v>
      </c>
      <c r="V41469" s="94">
        <v>2</v>
      </c>
      <c r="W41469" s="94">
        <v>-1</v>
      </c>
      <c r="X41469" s="94">
        <v>701</v>
      </c>
      <c r="AJ41469" s="94">
        <v>1913</v>
      </c>
      <c r="AK41469" s="94">
        <v>2562</v>
      </c>
      <c r="AM41469" s="94">
        <v>0</v>
      </c>
      <c r="AN41469" s="94">
        <v>2</v>
      </c>
      <c r="AO41469" s="94">
        <v>-1</v>
      </c>
      <c r="AP41469" s="94">
        <v>701</v>
      </c>
      <c r="AS41469" s="94">
        <v>136</v>
      </c>
      <c r="AT41469" s="94">
        <v>0</v>
      </c>
      <c r="AU41469" s="94">
        <v>-639</v>
      </c>
    </row>
    <row r="41470" spans="1:47">
      <c r="A41470" s="85" t="s">
        <v>105</v>
      </c>
      <c r="B41470" s="86">
        <v>43914.125</v>
      </c>
      <c r="C41470" s="87">
        <v>43913</v>
      </c>
      <c r="D41470" s="85">
        <v>21</v>
      </c>
      <c r="E41470" s="86">
        <v>43913.875</v>
      </c>
      <c r="F41470" s="88" t="s">
        <v>381</v>
      </c>
      <c r="G41470" s="89" t="s">
        <v>382</v>
      </c>
      <c r="H41470" s="94">
        <v>5388</v>
      </c>
      <c r="I41470" s="94">
        <v>5560</v>
      </c>
      <c r="J41470" s="94">
        <v>5054</v>
      </c>
      <c r="K41470" s="94">
        <v>-506</v>
      </c>
      <c r="O41470" s="94">
        <v>5560</v>
      </c>
      <c r="P41470" s="94">
        <v>5054</v>
      </c>
      <c r="Q41470" s="94">
        <v>-506</v>
      </c>
      <c r="R41470" s="94">
        <v>1711</v>
      </c>
      <c r="S41470" s="94">
        <v>2470</v>
      </c>
      <c r="U41470" s="94">
        <v>0</v>
      </c>
      <c r="V41470" s="94">
        <v>1</v>
      </c>
      <c r="W41470" s="94">
        <v>-1</v>
      </c>
      <c r="X41470" s="94">
        <v>873</v>
      </c>
      <c r="AJ41470" s="94">
        <v>1711</v>
      </c>
      <c r="AK41470" s="94">
        <v>2470</v>
      </c>
      <c r="AM41470" s="94">
        <v>0</v>
      </c>
      <c r="AN41470" s="94">
        <v>1</v>
      </c>
      <c r="AO41470" s="94">
        <v>-1</v>
      </c>
      <c r="AP41470" s="94">
        <v>873</v>
      </c>
      <c r="AS41470" s="94">
        <v>136</v>
      </c>
      <c r="AT41470" s="94">
        <v>-1</v>
      </c>
      <c r="AU41470" s="94">
        <v>-641</v>
      </c>
    </row>
    <row r="41471" spans="1:47">
      <c r="A41471" s="85" t="s">
        <v>105</v>
      </c>
      <c r="B41471" s="86">
        <v>43914.166666666664</v>
      </c>
      <c r="C41471" s="87">
        <v>43913</v>
      </c>
      <c r="D41471" s="85">
        <v>22</v>
      </c>
      <c r="E41471" s="86">
        <v>43913.916666666664</v>
      </c>
      <c r="F41471" s="88" t="s">
        <v>381</v>
      </c>
      <c r="G41471" s="89" t="s">
        <v>382</v>
      </c>
      <c r="H41471" s="94">
        <v>5162</v>
      </c>
      <c r="I41471" s="94">
        <v>5254</v>
      </c>
      <c r="J41471" s="94">
        <v>4762</v>
      </c>
      <c r="K41471" s="94">
        <v>-492</v>
      </c>
      <c r="O41471" s="94">
        <v>5254</v>
      </c>
      <c r="P41471" s="94">
        <v>4762</v>
      </c>
      <c r="Q41471" s="94">
        <v>-492</v>
      </c>
      <c r="R41471" s="94">
        <v>1521</v>
      </c>
      <c r="S41471" s="94">
        <v>2170</v>
      </c>
      <c r="U41471" s="94">
        <v>0</v>
      </c>
      <c r="V41471" s="94">
        <v>3</v>
      </c>
      <c r="W41471" s="94">
        <v>0</v>
      </c>
      <c r="X41471" s="94">
        <v>1068</v>
      </c>
      <c r="AJ41471" s="94">
        <v>1521</v>
      </c>
      <c r="AK41471" s="94">
        <v>2170</v>
      </c>
      <c r="AM41471" s="94">
        <v>0</v>
      </c>
      <c r="AN41471" s="94">
        <v>3</v>
      </c>
      <c r="AO41471" s="94">
        <v>0</v>
      </c>
      <c r="AP41471" s="94">
        <v>1068</v>
      </c>
      <c r="AS41471" s="94">
        <v>130</v>
      </c>
      <c r="AT41471" s="94">
        <v>-1</v>
      </c>
      <c r="AU41471" s="94">
        <v>-621</v>
      </c>
    </row>
    <row r="41472" spans="1:47">
      <c r="A41472" s="85" t="s">
        <v>105</v>
      </c>
      <c r="B41472" s="86">
        <v>43914.208333333336</v>
      </c>
      <c r="C41472" s="87">
        <v>43913</v>
      </c>
      <c r="D41472" s="85">
        <v>23</v>
      </c>
      <c r="E41472" s="86">
        <v>43913.958333333336</v>
      </c>
      <c r="F41472" s="88" t="s">
        <v>381</v>
      </c>
      <c r="G41472" s="89" t="s">
        <v>382</v>
      </c>
      <c r="H41472" s="94">
        <v>4834</v>
      </c>
      <c r="I41472" s="94">
        <v>4948</v>
      </c>
      <c r="J41472" s="94">
        <v>4436</v>
      </c>
      <c r="K41472" s="94">
        <v>-512</v>
      </c>
      <c r="O41472" s="94">
        <v>4948</v>
      </c>
      <c r="P41472" s="94">
        <v>4436</v>
      </c>
      <c r="Q41472" s="94">
        <v>-512</v>
      </c>
      <c r="R41472" s="94">
        <v>1427</v>
      </c>
      <c r="S41472" s="94">
        <v>2278</v>
      </c>
      <c r="U41472" s="94">
        <v>0</v>
      </c>
      <c r="V41472" s="94">
        <v>1</v>
      </c>
      <c r="W41472" s="94">
        <v>0</v>
      </c>
      <c r="X41472" s="94">
        <v>730</v>
      </c>
      <c r="AJ41472" s="94">
        <v>1427</v>
      </c>
      <c r="AK41472" s="94">
        <v>2278</v>
      </c>
      <c r="AM41472" s="94">
        <v>0</v>
      </c>
      <c r="AN41472" s="94">
        <v>1</v>
      </c>
      <c r="AO41472" s="94">
        <v>0</v>
      </c>
      <c r="AP41472" s="94">
        <v>730</v>
      </c>
      <c r="AS41472" s="94">
        <v>120</v>
      </c>
      <c r="AT41472" s="94">
        <v>-1</v>
      </c>
      <c r="AU41472" s="94">
        <v>-631</v>
      </c>
    </row>
    <row r="41473" spans="1:47">
      <c r="A41473" s="85" t="s">
        <v>105</v>
      </c>
      <c r="B41473" s="86">
        <v>43914.25</v>
      </c>
      <c r="C41473" s="87">
        <v>43913</v>
      </c>
      <c r="D41473" s="85">
        <v>24</v>
      </c>
      <c r="E41473" s="86">
        <v>43914</v>
      </c>
      <c r="F41473" s="88" t="s">
        <v>381</v>
      </c>
      <c r="G41473" s="89" t="s">
        <v>382</v>
      </c>
      <c r="H41473" s="94">
        <v>4486</v>
      </c>
      <c r="I41473" s="94">
        <v>4731</v>
      </c>
      <c r="J41473" s="94">
        <v>4265</v>
      </c>
      <c r="K41473" s="94">
        <v>-466</v>
      </c>
      <c r="O41473" s="94">
        <v>4731</v>
      </c>
      <c r="P41473" s="94">
        <v>4265</v>
      </c>
      <c r="Q41473" s="94">
        <v>-466</v>
      </c>
      <c r="R41473" s="94">
        <v>1410</v>
      </c>
      <c r="S41473" s="94">
        <v>2501</v>
      </c>
      <c r="U41473" s="94">
        <v>0</v>
      </c>
      <c r="V41473" s="94">
        <v>3</v>
      </c>
      <c r="W41473" s="94">
        <v>0</v>
      </c>
      <c r="X41473" s="94">
        <v>351</v>
      </c>
      <c r="AJ41473" s="94">
        <v>1410</v>
      </c>
      <c r="AK41473" s="94">
        <v>2501</v>
      </c>
      <c r="AM41473" s="94">
        <v>0</v>
      </c>
      <c r="AN41473" s="94">
        <v>3</v>
      </c>
      <c r="AO41473" s="94">
        <v>0</v>
      </c>
      <c r="AP41473" s="94">
        <v>351</v>
      </c>
      <c r="AS41473" s="94">
        <v>113</v>
      </c>
      <c r="AT41473" s="94">
        <v>-1</v>
      </c>
      <c r="AU41473" s="94">
        <v>-578</v>
      </c>
    </row>
    <row r="41474" spans="1:47">
      <c r="A41474" s="85" t="s">
        <v>105</v>
      </c>
      <c r="B41474" s="86">
        <v>43914.291666666664</v>
      </c>
      <c r="C41474" s="87">
        <v>43914</v>
      </c>
      <c r="D41474" s="85">
        <v>1</v>
      </c>
      <c r="E41474" s="86">
        <v>43914.041666666664</v>
      </c>
      <c r="F41474" s="88" t="s">
        <v>381</v>
      </c>
      <c r="G41474" s="89" t="s">
        <v>382</v>
      </c>
      <c r="H41474" s="94">
        <v>4413</v>
      </c>
      <c r="I41474" s="94">
        <v>4581</v>
      </c>
      <c r="J41474" s="94">
        <v>4069</v>
      </c>
      <c r="K41474" s="94">
        <v>-512</v>
      </c>
      <c r="O41474" s="94">
        <v>4581</v>
      </c>
      <c r="P41474" s="94">
        <v>4069</v>
      </c>
      <c r="Q41474" s="94">
        <v>-512</v>
      </c>
      <c r="R41474" s="94">
        <v>1307</v>
      </c>
      <c r="S41474" s="94">
        <v>2433</v>
      </c>
      <c r="U41474" s="94">
        <v>0</v>
      </c>
      <c r="V41474" s="94">
        <v>0</v>
      </c>
      <c r="W41474" s="94">
        <v>0</v>
      </c>
      <c r="X41474" s="94">
        <v>328</v>
      </c>
      <c r="AJ41474" s="94">
        <v>1307</v>
      </c>
      <c r="AK41474" s="94">
        <v>2433</v>
      </c>
      <c r="AM41474" s="94">
        <v>0</v>
      </c>
      <c r="AN41474" s="94">
        <v>0</v>
      </c>
      <c r="AO41474" s="94">
        <v>0</v>
      </c>
      <c r="AP41474" s="94">
        <v>328</v>
      </c>
      <c r="AS41474" s="94">
        <v>103</v>
      </c>
      <c r="AT41474" s="94">
        <v>-6</v>
      </c>
      <c r="AU41474" s="94">
        <v>-609</v>
      </c>
    </row>
    <row r="41475" spans="1:47">
      <c r="A41475" s="85" t="s">
        <v>105</v>
      </c>
      <c r="B41475" s="86">
        <v>43914.333333333336</v>
      </c>
      <c r="C41475" s="87">
        <v>43914</v>
      </c>
      <c r="D41475" s="85">
        <v>2</v>
      </c>
      <c r="E41475" s="86">
        <v>43914.083333333336</v>
      </c>
      <c r="F41475" s="88" t="s">
        <v>381</v>
      </c>
      <c r="G41475" s="89" t="s">
        <v>382</v>
      </c>
      <c r="H41475" s="94">
        <v>4312</v>
      </c>
      <c r="I41475" s="94">
        <v>4491</v>
      </c>
      <c r="J41475" s="94">
        <v>4067</v>
      </c>
      <c r="K41475" s="94">
        <v>-424</v>
      </c>
      <c r="O41475" s="94">
        <v>4491</v>
      </c>
      <c r="P41475" s="94">
        <v>4067</v>
      </c>
      <c r="Q41475" s="94">
        <v>-424</v>
      </c>
      <c r="R41475" s="94">
        <v>1308</v>
      </c>
      <c r="S41475" s="94">
        <v>2372</v>
      </c>
      <c r="U41475" s="94">
        <v>0</v>
      </c>
      <c r="V41475" s="94">
        <v>0</v>
      </c>
      <c r="W41475" s="94">
        <v>-1</v>
      </c>
      <c r="X41475" s="94">
        <v>386</v>
      </c>
      <c r="AJ41475" s="94">
        <v>1308</v>
      </c>
      <c r="AK41475" s="94">
        <v>2372</v>
      </c>
      <c r="AM41475" s="94">
        <v>0</v>
      </c>
      <c r="AN41475" s="94">
        <v>0</v>
      </c>
      <c r="AO41475" s="94">
        <v>-1</v>
      </c>
      <c r="AP41475" s="94">
        <v>386</v>
      </c>
      <c r="AS41475" s="94">
        <v>106</v>
      </c>
      <c r="AT41475" s="94">
        <v>-96</v>
      </c>
      <c r="AU41475" s="94">
        <v>-434</v>
      </c>
    </row>
    <row r="41476" spans="1:47">
      <c r="A41476" s="85" t="s">
        <v>105</v>
      </c>
      <c r="B41476" s="86">
        <v>43914.375</v>
      </c>
      <c r="C41476" s="87">
        <v>43914</v>
      </c>
      <c r="D41476" s="85">
        <v>3</v>
      </c>
      <c r="E41476" s="86">
        <v>43914.125</v>
      </c>
      <c r="F41476" s="88" t="s">
        <v>381</v>
      </c>
      <c r="G41476" s="89" t="s">
        <v>382</v>
      </c>
      <c r="H41476" s="94">
        <v>4286</v>
      </c>
      <c r="I41476" s="94">
        <v>4478</v>
      </c>
      <c r="J41476" s="94">
        <v>4071</v>
      </c>
      <c r="K41476" s="94">
        <v>-407</v>
      </c>
      <c r="O41476" s="94">
        <v>4478</v>
      </c>
      <c r="P41476" s="94">
        <v>4071</v>
      </c>
      <c r="Q41476" s="94">
        <v>-407</v>
      </c>
      <c r="R41476" s="94">
        <v>1228</v>
      </c>
      <c r="S41476" s="94">
        <v>2292</v>
      </c>
      <c r="U41476" s="94">
        <v>0</v>
      </c>
      <c r="V41476" s="94">
        <v>1</v>
      </c>
      <c r="W41476" s="94">
        <v>0</v>
      </c>
      <c r="X41476" s="94">
        <v>552</v>
      </c>
      <c r="AJ41476" s="94">
        <v>1228</v>
      </c>
      <c r="AK41476" s="94">
        <v>2292</v>
      </c>
      <c r="AM41476" s="94">
        <v>0</v>
      </c>
      <c r="AN41476" s="94">
        <v>1</v>
      </c>
      <c r="AO41476" s="94">
        <v>0</v>
      </c>
      <c r="AP41476" s="94">
        <v>552</v>
      </c>
      <c r="AS41476" s="94">
        <v>102</v>
      </c>
      <c r="AT41476" s="94">
        <v>-95</v>
      </c>
      <c r="AU41476" s="94">
        <v>-414</v>
      </c>
    </row>
    <row r="41477" spans="1:47">
      <c r="A41477" s="85" t="s">
        <v>105</v>
      </c>
      <c r="B41477" s="86">
        <v>43914.416666666664</v>
      </c>
      <c r="C41477" s="87">
        <v>43914</v>
      </c>
      <c r="D41477" s="85">
        <v>4</v>
      </c>
      <c r="E41477" s="86">
        <v>43914.166666666664</v>
      </c>
      <c r="F41477" s="88" t="s">
        <v>381</v>
      </c>
      <c r="G41477" s="89" t="s">
        <v>382</v>
      </c>
      <c r="H41477" s="94">
        <v>4323</v>
      </c>
      <c r="I41477" s="94">
        <v>4508</v>
      </c>
      <c r="J41477" s="94">
        <v>4152</v>
      </c>
      <c r="K41477" s="94">
        <v>-356</v>
      </c>
      <c r="O41477" s="94">
        <v>4508</v>
      </c>
      <c r="P41477" s="94">
        <v>4152</v>
      </c>
      <c r="Q41477" s="94">
        <v>-356</v>
      </c>
      <c r="R41477" s="94">
        <v>1227</v>
      </c>
      <c r="S41477" s="94">
        <v>2279</v>
      </c>
      <c r="U41477" s="94">
        <v>0</v>
      </c>
      <c r="V41477" s="94">
        <v>0</v>
      </c>
      <c r="W41477" s="94">
        <v>-1</v>
      </c>
      <c r="X41477" s="94">
        <v>648</v>
      </c>
      <c r="AJ41477" s="94">
        <v>1227</v>
      </c>
      <c r="AK41477" s="94">
        <v>2279</v>
      </c>
      <c r="AM41477" s="94">
        <v>0</v>
      </c>
      <c r="AN41477" s="94">
        <v>0</v>
      </c>
      <c r="AO41477" s="94">
        <v>-1</v>
      </c>
      <c r="AP41477" s="94">
        <v>648</v>
      </c>
      <c r="AS41477" s="94">
        <v>98</v>
      </c>
      <c r="AT41477" s="94">
        <v>-5</v>
      </c>
      <c r="AU41477" s="94">
        <v>-449</v>
      </c>
    </row>
    <row r="41478" spans="1:47">
      <c r="A41478" s="85" t="s">
        <v>105</v>
      </c>
      <c r="B41478" s="86">
        <v>43914.458333333336</v>
      </c>
      <c r="C41478" s="87">
        <v>43914</v>
      </c>
      <c r="D41478" s="85">
        <v>5</v>
      </c>
      <c r="E41478" s="86">
        <v>43914.208333333336</v>
      </c>
      <c r="F41478" s="88" t="s">
        <v>381</v>
      </c>
      <c r="G41478" s="89" t="s">
        <v>382</v>
      </c>
      <c r="H41478" s="94">
        <v>4464</v>
      </c>
      <c r="I41478" s="94">
        <v>4599</v>
      </c>
      <c r="J41478" s="94">
        <v>4240</v>
      </c>
      <c r="K41478" s="94">
        <v>-359</v>
      </c>
      <c r="O41478" s="94">
        <v>4599</v>
      </c>
      <c r="P41478" s="94">
        <v>4240</v>
      </c>
      <c r="Q41478" s="94">
        <v>-359</v>
      </c>
      <c r="R41478" s="94">
        <v>1219</v>
      </c>
      <c r="S41478" s="94">
        <v>2270</v>
      </c>
      <c r="U41478" s="94">
        <v>0</v>
      </c>
      <c r="V41478" s="94">
        <v>0</v>
      </c>
      <c r="W41478" s="94">
        <v>0</v>
      </c>
      <c r="X41478" s="94">
        <v>750</v>
      </c>
      <c r="AJ41478" s="94">
        <v>1219</v>
      </c>
      <c r="AK41478" s="94">
        <v>2270</v>
      </c>
      <c r="AM41478" s="94">
        <v>0</v>
      </c>
      <c r="AN41478" s="94">
        <v>0</v>
      </c>
      <c r="AO41478" s="94">
        <v>0</v>
      </c>
      <c r="AP41478" s="94">
        <v>750</v>
      </c>
      <c r="AS41478" s="94">
        <v>105</v>
      </c>
      <c r="AT41478" s="94">
        <v>-1</v>
      </c>
      <c r="AU41478" s="94">
        <v>-463</v>
      </c>
    </row>
    <row r="41479" spans="1:47">
      <c r="A41479" s="85" t="s">
        <v>105</v>
      </c>
      <c r="B41479" s="86">
        <v>43914.5</v>
      </c>
      <c r="C41479" s="87">
        <v>43914</v>
      </c>
      <c r="D41479" s="85">
        <v>6</v>
      </c>
      <c r="E41479" s="86">
        <v>43914.25</v>
      </c>
      <c r="F41479" s="88" t="s">
        <v>381</v>
      </c>
      <c r="G41479" s="89" t="s">
        <v>382</v>
      </c>
      <c r="H41479" s="94">
        <v>4826</v>
      </c>
      <c r="I41479" s="94">
        <v>4942</v>
      </c>
      <c r="J41479" s="94">
        <v>4490</v>
      </c>
      <c r="K41479" s="94">
        <v>-452</v>
      </c>
      <c r="O41479" s="94">
        <v>4942</v>
      </c>
      <c r="P41479" s="94">
        <v>4490</v>
      </c>
      <c r="Q41479" s="94">
        <v>-452</v>
      </c>
      <c r="R41479" s="94">
        <v>1300</v>
      </c>
      <c r="S41479" s="94">
        <v>2339</v>
      </c>
      <c r="U41479" s="94">
        <v>-1</v>
      </c>
      <c r="V41479" s="94">
        <v>0</v>
      </c>
      <c r="W41479" s="94">
        <v>-2</v>
      </c>
      <c r="X41479" s="94">
        <v>852</v>
      </c>
      <c r="AJ41479" s="94">
        <v>1300</v>
      </c>
      <c r="AK41479" s="94">
        <v>2339</v>
      </c>
      <c r="AM41479" s="94">
        <v>-1</v>
      </c>
      <c r="AN41479" s="94">
        <v>0</v>
      </c>
      <c r="AO41479" s="94">
        <v>-2</v>
      </c>
      <c r="AP41479" s="94">
        <v>852</v>
      </c>
      <c r="AS41479" s="94">
        <v>113</v>
      </c>
      <c r="AT41479" s="94">
        <v>-1</v>
      </c>
      <c r="AU41479" s="94">
        <v>-564</v>
      </c>
    </row>
    <row r="41480" spans="1:47">
      <c r="A41480" s="85" t="s">
        <v>105</v>
      </c>
      <c r="B41480" s="86">
        <v>43914.541666666664</v>
      </c>
      <c r="C41480" s="87">
        <v>43914</v>
      </c>
      <c r="D41480" s="85">
        <v>7</v>
      </c>
      <c r="E41480" s="86">
        <v>43914.291666666664</v>
      </c>
      <c r="F41480" s="88" t="s">
        <v>381</v>
      </c>
      <c r="G41480" s="89" t="s">
        <v>382</v>
      </c>
      <c r="H41480" s="94">
        <v>5272</v>
      </c>
      <c r="I41480" s="94">
        <v>5297</v>
      </c>
      <c r="J41480" s="94">
        <v>4732</v>
      </c>
      <c r="K41480" s="94">
        <v>-565</v>
      </c>
      <c r="O41480" s="94">
        <v>5297</v>
      </c>
      <c r="P41480" s="94">
        <v>4732</v>
      </c>
      <c r="Q41480" s="94">
        <v>-565</v>
      </c>
      <c r="R41480" s="94">
        <v>1302</v>
      </c>
      <c r="S41480" s="94">
        <v>2516</v>
      </c>
      <c r="U41480" s="94">
        <v>-1</v>
      </c>
      <c r="V41480" s="94">
        <v>0</v>
      </c>
      <c r="W41480" s="94">
        <v>-2</v>
      </c>
      <c r="X41480" s="94">
        <v>913</v>
      </c>
      <c r="AJ41480" s="94">
        <v>1302</v>
      </c>
      <c r="AK41480" s="94">
        <v>2516</v>
      </c>
      <c r="AM41480" s="94">
        <v>-1</v>
      </c>
      <c r="AN41480" s="94">
        <v>0</v>
      </c>
      <c r="AO41480" s="94">
        <v>-2</v>
      </c>
      <c r="AP41480" s="94">
        <v>913</v>
      </c>
      <c r="AS41480" s="94">
        <v>120</v>
      </c>
      <c r="AT41480" s="94">
        <v>-1</v>
      </c>
      <c r="AU41480" s="94">
        <v>-684</v>
      </c>
    </row>
    <row r="41481" spans="1:47">
      <c r="A41481" s="85" t="s">
        <v>105</v>
      </c>
      <c r="B41481" s="86">
        <v>43914.583333333336</v>
      </c>
      <c r="C41481" s="87">
        <v>43914</v>
      </c>
      <c r="D41481" s="85">
        <v>8</v>
      </c>
      <c r="E41481" s="86">
        <v>43914.333333333336</v>
      </c>
      <c r="F41481" s="88" t="s">
        <v>381</v>
      </c>
      <c r="G41481" s="89" t="s">
        <v>382</v>
      </c>
      <c r="H41481" s="94">
        <v>5475</v>
      </c>
      <c r="I41481" s="94">
        <v>5420</v>
      </c>
      <c r="J41481" s="94">
        <v>4880</v>
      </c>
      <c r="K41481" s="94">
        <v>-540</v>
      </c>
      <c r="O41481" s="94">
        <v>5420</v>
      </c>
      <c r="P41481" s="94">
        <v>4880</v>
      </c>
      <c r="Q41481" s="94">
        <v>-540</v>
      </c>
      <c r="R41481" s="94">
        <v>1474</v>
      </c>
      <c r="S41481" s="94">
        <v>2432</v>
      </c>
      <c r="U41481" s="94">
        <v>0</v>
      </c>
      <c r="V41481" s="94">
        <v>0</v>
      </c>
      <c r="W41481" s="94">
        <v>70</v>
      </c>
      <c r="X41481" s="94">
        <v>902</v>
      </c>
      <c r="AJ41481" s="94">
        <v>1474</v>
      </c>
      <c r="AK41481" s="94">
        <v>2432</v>
      </c>
      <c r="AM41481" s="94">
        <v>0</v>
      </c>
      <c r="AN41481" s="94">
        <v>0</v>
      </c>
      <c r="AO41481" s="94">
        <v>70</v>
      </c>
      <c r="AP41481" s="94">
        <v>902</v>
      </c>
      <c r="AS41481" s="94">
        <v>136</v>
      </c>
      <c r="AT41481" s="94">
        <v>-1</v>
      </c>
      <c r="AU41481" s="94">
        <v>-675</v>
      </c>
    </row>
    <row r="41482" spans="1:47">
      <c r="A41482" s="85" t="s">
        <v>105</v>
      </c>
      <c r="B41482" s="86">
        <v>43914.625</v>
      </c>
      <c r="C41482" s="87">
        <v>43914</v>
      </c>
      <c r="D41482" s="85">
        <v>9</v>
      </c>
      <c r="E41482" s="86">
        <v>43914.375</v>
      </c>
      <c r="F41482" s="88" t="s">
        <v>381</v>
      </c>
      <c r="G41482" s="89" t="s">
        <v>382</v>
      </c>
      <c r="H41482" s="94">
        <v>5405</v>
      </c>
      <c r="I41482" s="94">
        <v>5381</v>
      </c>
      <c r="J41482" s="94">
        <v>4862</v>
      </c>
      <c r="K41482" s="94">
        <v>-519</v>
      </c>
      <c r="O41482" s="94">
        <v>5381</v>
      </c>
      <c r="P41482" s="94">
        <v>4862</v>
      </c>
      <c r="Q41482" s="94">
        <v>-519</v>
      </c>
      <c r="R41482" s="94">
        <v>1334</v>
      </c>
      <c r="S41482" s="94">
        <v>2232</v>
      </c>
      <c r="U41482" s="94">
        <v>0</v>
      </c>
      <c r="V41482" s="94">
        <v>0</v>
      </c>
      <c r="W41482" s="94">
        <v>315</v>
      </c>
      <c r="X41482" s="94">
        <v>981</v>
      </c>
      <c r="AJ41482" s="94">
        <v>1334</v>
      </c>
      <c r="AK41482" s="94">
        <v>2232</v>
      </c>
      <c r="AM41482" s="94">
        <v>0</v>
      </c>
      <c r="AN41482" s="94">
        <v>0</v>
      </c>
      <c r="AO41482" s="94">
        <v>315</v>
      </c>
      <c r="AP41482" s="94">
        <v>981</v>
      </c>
      <c r="AS41482" s="94">
        <v>109</v>
      </c>
      <c r="AT41482" s="94">
        <v>8</v>
      </c>
      <c r="AU41482" s="94">
        <v>-636</v>
      </c>
    </row>
    <row r="41483" spans="1:47">
      <c r="A41483" s="85" t="s">
        <v>105</v>
      </c>
      <c r="B41483" s="86">
        <v>43914.666666666664</v>
      </c>
      <c r="C41483" s="87">
        <v>43914</v>
      </c>
      <c r="D41483" s="85">
        <v>10</v>
      </c>
      <c r="E41483" s="86">
        <v>43914.416666666664</v>
      </c>
      <c r="F41483" s="88" t="s">
        <v>381</v>
      </c>
      <c r="G41483" s="89" t="s">
        <v>382</v>
      </c>
      <c r="H41483" s="94">
        <v>5270</v>
      </c>
      <c r="I41483" s="94">
        <v>5260</v>
      </c>
      <c r="J41483" s="94">
        <v>4769</v>
      </c>
      <c r="K41483" s="94">
        <v>-491</v>
      </c>
      <c r="O41483" s="94">
        <v>5260</v>
      </c>
      <c r="P41483" s="94">
        <v>4769</v>
      </c>
      <c r="Q41483" s="94">
        <v>-491</v>
      </c>
      <c r="R41483" s="94">
        <v>1138</v>
      </c>
      <c r="S41483" s="94">
        <v>2147</v>
      </c>
      <c r="U41483" s="94">
        <v>0</v>
      </c>
      <c r="V41483" s="94">
        <v>1</v>
      </c>
      <c r="W41483" s="94">
        <v>408</v>
      </c>
      <c r="X41483" s="94">
        <v>1077</v>
      </c>
      <c r="AJ41483" s="94">
        <v>1138</v>
      </c>
      <c r="AK41483" s="94">
        <v>2147</v>
      </c>
      <c r="AM41483" s="94">
        <v>0</v>
      </c>
      <c r="AN41483" s="94">
        <v>1</v>
      </c>
      <c r="AO41483" s="94">
        <v>408</v>
      </c>
      <c r="AP41483" s="94">
        <v>1077</v>
      </c>
      <c r="AS41483" s="94">
        <v>71</v>
      </c>
      <c r="AT41483" s="94">
        <v>4</v>
      </c>
      <c r="AU41483" s="94">
        <v>-566</v>
      </c>
    </row>
    <row r="41484" spans="1:47">
      <c r="A41484" s="85" t="s">
        <v>105</v>
      </c>
      <c r="B41484" s="86">
        <v>43914.708333333336</v>
      </c>
      <c r="C41484" s="87">
        <v>43914</v>
      </c>
      <c r="D41484" s="85">
        <v>11</v>
      </c>
      <c r="E41484" s="86">
        <v>43914.458333333336</v>
      </c>
      <c r="F41484" s="88" t="s">
        <v>381</v>
      </c>
      <c r="G41484" s="89" t="s">
        <v>382</v>
      </c>
      <c r="H41484" s="94">
        <v>5149</v>
      </c>
      <c r="I41484" s="94">
        <v>5185</v>
      </c>
      <c r="J41484" s="94">
        <v>4710</v>
      </c>
      <c r="K41484" s="94">
        <v>-475</v>
      </c>
      <c r="O41484" s="94">
        <v>5185</v>
      </c>
      <c r="P41484" s="94">
        <v>4710</v>
      </c>
      <c r="Q41484" s="94">
        <v>-475</v>
      </c>
      <c r="R41484" s="94">
        <v>1082</v>
      </c>
      <c r="S41484" s="94">
        <v>1969</v>
      </c>
      <c r="U41484" s="94">
        <v>0</v>
      </c>
      <c r="V41484" s="94">
        <v>57</v>
      </c>
      <c r="W41484" s="94">
        <v>416</v>
      </c>
      <c r="X41484" s="94">
        <v>1244</v>
      </c>
      <c r="AJ41484" s="94">
        <v>1082</v>
      </c>
      <c r="AK41484" s="94">
        <v>1969</v>
      </c>
      <c r="AM41484" s="94">
        <v>0</v>
      </c>
      <c r="AN41484" s="94">
        <v>57</v>
      </c>
      <c r="AO41484" s="94">
        <v>416</v>
      </c>
      <c r="AP41484" s="94">
        <v>1244</v>
      </c>
      <c r="AS41484" s="94">
        <v>49</v>
      </c>
      <c r="AT41484" s="94">
        <v>56</v>
      </c>
      <c r="AU41484" s="94">
        <v>-580</v>
      </c>
    </row>
    <row r="41485" spans="1:47">
      <c r="A41485" s="85" t="s">
        <v>105</v>
      </c>
      <c r="B41485" s="86">
        <v>43914.75</v>
      </c>
      <c r="C41485" s="87">
        <v>43914</v>
      </c>
      <c r="D41485" s="85">
        <v>12</v>
      </c>
      <c r="E41485" s="86">
        <v>43914.5</v>
      </c>
      <c r="F41485" s="88" t="s">
        <v>381</v>
      </c>
      <c r="G41485" s="89" t="s">
        <v>382</v>
      </c>
      <c r="H41485" s="94">
        <v>5077</v>
      </c>
      <c r="I41485" s="94">
        <v>5134</v>
      </c>
      <c r="J41485" s="94">
        <v>4695</v>
      </c>
      <c r="K41485" s="94">
        <v>-439</v>
      </c>
      <c r="O41485" s="94">
        <v>5134</v>
      </c>
      <c r="P41485" s="94">
        <v>4695</v>
      </c>
      <c r="Q41485" s="94">
        <v>-439</v>
      </c>
      <c r="R41485" s="94">
        <v>1096</v>
      </c>
      <c r="S41485" s="94">
        <v>2020</v>
      </c>
      <c r="U41485" s="94">
        <v>0</v>
      </c>
      <c r="V41485" s="94">
        <v>82</v>
      </c>
      <c r="W41485" s="94">
        <v>410</v>
      </c>
      <c r="X41485" s="94">
        <v>1169</v>
      </c>
      <c r="AJ41485" s="94">
        <v>1096</v>
      </c>
      <c r="AK41485" s="94">
        <v>2020</v>
      </c>
      <c r="AM41485" s="94">
        <v>0</v>
      </c>
      <c r="AN41485" s="94">
        <v>82</v>
      </c>
      <c r="AO41485" s="94">
        <v>410</v>
      </c>
      <c r="AP41485" s="94">
        <v>1169</v>
      </c>
      <c r="AS41485" s="94">
        <v>52</v>
      </c>
      <c r="AT41485" s="94">
        <v>59</v>
      </c>
      <c r="AU41485" s="94">
        <v>-550</v>
      </c>
    </row>
    <row r="41486" spans="1:47">
      <c r="A41486" s="85" t="s">
        <v>105</v>
      </c>
      <c r="B41486" s="86">
        <v>43914.791666666664</v>
      </c>
      <c r="C41486" s="87">
        <v>43914</v>
      </c>
      <c r="D41486" s="85">
        <v>13</v>
      </c>
      <c r="E41486" s="86">
        <v>43914.541666666664</v>
      </c>
      <c r="F41486" s="88" t="s">
        <v>381</v>
      </c>
      <c r="G41486" s="89" t="s">
        <v>382</v>
      </c>
      <c r="H41486" s="94">
        <v>4973</v>
      </c>
      <c r="I41486" s="94">
        <v>5086</v>
      </c>
      <c r="J41486" s="94">
        <v>4675</v>
      </c>
      <c r="K41486" s="94">
        <v>-411</v>
      </c>
      <c r="O41486" s="94">
        <v>5086</v>
      </c>
      <c r="P41486" s="94">
        <v>4675</v>
      </c>
      <c r="Q41486" s="94">
        <v>-411</v>
      </c>
      <c r="R41486" s="94">
        <v>1106</v>
      </c>
      <c r="S41486" s="94">
        <v>2142</v>
      </c>
      <c r="U41486" s="94">
        <v>0</v>
      </c>
      <c r="V41486" s="94">
        <v>0</v>
      </c>
      <c r="W41486" s="94">
        <v>407</v>
      </c>
      <c r="X41486" s="94">
        <v>1019</v>
      </c>
      <c r="AJ41486" s="94">
        <v>1106</v>
      </c>
      <c r="AK41486" s="94">
        <v>2142</v>
      </c>
      <c r="AM41486" s="94">
        <v>0</v>
      </c>
      <c r="AN41486" s="94">
        <v>0</v>
      </c>
      <c r="AO41486" s="94">
        <v>407</v>
      </c>
      <c r="AP41486" s="94">
        <v>1019</v>
      </c>
      <c r="AS41486" s="94">
        <v>54</v>
      </c>
      <c r="AT41486" s="94">
        <v>61</v>
      </c>
      <c r="AU41486" s="94">
        <v>-526</v>
      </c>
    </row>
    <row r="41487" spans="1:47">
      <c r="A41487" s="85" t="s">
        <v>105</v>
      </c>
      <c r="B41487" s="86">
        <v>43914.833333333336</v>
      </c>
      <c r="C41487" s="87">
        <v>43914</v>
      </c>
      <c r="D41487" s="85">
        <v>14</v>
      </c>
      <c r="E41487" s="86">
        <v>43914.583333333336</v>
      </c>
      <c r="F41487" s="88" t="s">
        <v>381</v>
      </c>
      <c r="G41487" s="89" t="s">
        <v>382</v>
      </c>
      <c r="H41487" s="94">
        <v>4936</v>
      </c>
      <c r="I41487" s="94">
        <v>5096</v>
      </c>
      <c r="J41487" s="94">
        <v>4660</v>
      </c>
      <c r="K41487" s="94">
        <v>-436</v>
      </c>
      <c r="O41487" s="94">
        <v>5096</v>
      </c>
      <c r="P41487" s="94">
        <v>4660</v>
      </c>
      <c r="Q41487" s="94">
        <v>-436</v>
      </c>
      <c r="R41487" s="94">
        <v>1135</v>
      </c>
      <c r="S41487" s="94">
        <v>2382</v>
      </c>
      <c r="U41487" s="94">
        <v>0</v>
      </c>
      <c r="V41487" s="94">
        <v>0</v>
      </c>
      <c r="W41487" s="94">
        <v>390</v>
      </c>
      <c r="X41487" s="94">
        <v>752</v>
      </c>
      <c r="AJ41487" s="94">
        <v>1135</v>
      </c>
      <c r="AK41487" s="94">
        <v>2382</v>
      </c>
      <c r="AM41487" s="94">
        <v>0</v>
      </c>
      <c r="AN41487" s="94">
        <v>0</v>
      </c>
      <c r="AO41487" s="94">
        <v>390</v>
      </c>
      <c r="AP41487" s="94">
        <v>752</v>
      </c>
      <c r="AS41487" s="94">
        <v>56</v>
      </c>
      <c r="AT41487" s="94">
        <v>89</v>
      </c>
      <c r="AU41487" s="94">
        <v>-581</v>
      </c>
    </row>
    <row r="41488" spans="1:47">
      <c r="A41488" s="85" t="s">
        <v>105</v>
      </c>
      <c r="B41488" s="86">
        <v>43914.875</v>
      </c>
      <c r="C41488" s="87">
        <v>43914</v>
      </c>
      <c r="D41488" s="85">
        <v>15</v>
      </c>
      <c r="E41488" s="86">
        <v>43914.625</v>
      </c>
      <c r="F41488" s="88" t="s">
        <v>381</v>
      </c>
      <c r="G41488" s="89" t="s">
        <v>382</v>
      </c>
      <c r="H41488" s="94">
        <v>4918</v>
      </c>
      <c r="I41488" s="94">
        <v>5030</v>
      </c>
      <c r="J41488" s="94">
        <v>4596</v>
      </c>
      <c r="K41488" s="94">
        <v>-434</v>
      </c>
      <c r="O41488" s="94">
        <v>5030</v>
      </c>
      <c r="P41488" s="94">
        <v>4596</v>
      </c>
      <c r="Q41488" s="94">
        <v>-434</v>
      </c>
      <c r="R41488" s="94">
        <v>1231</v>
      </c>
      <c r="S41488" s="94">
        <v>2388</v>
      </c>
      <c r="U41488" s="94">
        <v>0</v>
      </c>
      <c r="V41488" s="94">
        <v>1</v>
      </c>
      <c r="W41488" s="94">
        <v>399</v>
      </c>
      <c r="X41488" s="94">
        <v>581</v>
      </c>
      <c r="AJ41488" s="94">
        <v>1231</v>
      </c>
      <c r="AK41488" s="94">
        <v>2388</v>
      </c>
      <c r="AM41488" s="94">
        <v>0</v>
      </c>
      <c r="AN41488" s="94">
        <v>1</v>
      </c>
      <c r="AO41488" s="94">
        <v>399</v>
      </c>
      <c r="AP41488" s="94">
        <v>581</v>
      </c>
      <c r="AS41488" s="94">
        <v>47</v>
      </c>
      <c r="AT41488" s="94">
        <v>106</v>
      </c>
      <c r="AU41488" s="94">
        <v>-587</v>
      </c>
    </row>
    <row r="41489" spans="1:47">
      <c r="A41489" s="85" t="s">
        <v>105</v>
      </c>
      <c r="B41489" s="86">
        <v>43914.916666666664</v>
      </c>
      <c r="C41489" s="87">
        <v>43914</v>
      </c>
      <c r="D41489" s="85">
        <v>16</v>
      </c>
      <c r="E41489" s="86">
        <v>43914.666666666664</v>
      </c>
      <c r="F41489" s="88" t="s">
        <v>381</v>
      </c>
      <c r="G41489" s="89" t="s">
        <v>382</v>
      </c>
      <c r="H41489" s="94">
        <v>4979</v>
      </c>
      <c r="I41489" s="94">
        <v>5022</v>
      </c>
      <c r="J41489" s="94">
        <v>4550</v>
      </c>
      <c r="K41489" s="94">
        <v>-472</v>
      </c>
      <c r="O41489" s="94">
        <v>5022</v>
      </c>
      <c r="P41489" s="94">
        <v>4550</v>
      </c>
      <c r="Q41489" s="94">
        <v>-472</v>
      </c>
      <c r="R41489" s="94">
        <v>1234</v>
      </c>
      <c r="S41489" s="94">
        <v>2290</v>
      </c>
      <c r="U41489" s="94">
        <v>0</v>
      </c>
      <c r="V41489" s="94">
        <v>0</v>
      </c>
      <c r="W41489" s="94">
        <v>391</v>
      </c>
      <c r="X41489" s="94">
        <v>635</v>
      </c>
      <c r="AJ41489" s="94">
        <v>1234</v>
      </c>
      <c r="AK41489" s="94">
        <v>2290</v>
      </c>
      <c r="AM41489" s="94">
        <v>0</v>
      </c>
      <c r="AN41489" s="94">
        <v>0</v>
      </c>
      <c r="AO41489" s="94">
        <v>391</v>
      </c>
      <c r="AP41489" s="94">
        <v>635</v>
      </c>
      <c r="AS41489" s="94">
        <v>48</v>
      </c>
      <c r="AT41489" s="94">
        <v>113</v>
      </c>
      <c r="AU41489" s="94">
        <v>-633</v>
      </c>
    </row>
    <row r="41490" spans="1:47">
      <c r="A41490" s="85" t="s">
        <v>105</v>
      </c>
      <c r="B41490" s="86">
        <v>43914.958333333336</v>
      </c>
      <c r="C41490" s="87">
        <v>43914</v>
      </c>
      <c r="D41490" s="85">
        <v>17</v>
      </c>
      <c r="E41490" s="86">
        <v>43914.708333333336</v>
      </c>
      <c r="F41490" s="88" t="s">
        <v>381</v>
      </c>
      <c r="G41490" s="89" t="s">
        <v>382</v>
      </c>
      <c r="H41490" s="94">
        <v>5150</v>
      </c>
      <c r="I41490" s="94">
        <v>5074</v>
      </c>
      <c r="J41490" s="94">
        <v>4492</v>
      </c>
      <c r="K41490" s="94">
        <v>-582</v>
      </c>
      <c r="O41490" s="94">
        <v>5074</v>
      </c>
      <c r="P41490" s="94">
        <v>4492</v>
      </c>
      <c r="Q41490" s="94">
        <v>-582</v>
      </c>
      <c r="R41490" s="94">
        <v>1184</v>
      </c>
      <c r="S41490" s="94">
        <v>2273</v>
      </c>
      <c r="U41490" s="94">
        <v>0</v>
      </c>
      <c r="V41490" s="94">
        <v>128</v>
      </c>
      <c r="W41490" s="94">
        <v>368</v>
      </c>
      <c r="X41490" s="94">
        <v>668</v>
      </c>
      <c r="AJ41490" s="94">
        <v>1184</v>
      </c>
      <c r="AK41490" s="94">
        <v>2273</v>
      </c>
      <c r="AM41490" s="94">
        <v>0</v>
      </c>
      <c r="AN41490" s="94">
        <v>128</v>
      </c>
      <c r="AO41490" s="94">
        <v>368</v>
      </c>
      <c r="AP41490" s="94">
        <v>668</v>
      </c>
      <c r="AS41490" s="94">
        <v>56</v>
      </c>
      <c r="AT41490" s="94">
        <v>118</v>
      </c>
      <c r="AU41490" s="94">
        <v>-756</v>
      </c>
    </row>
    <row r="41491" spans="1:47">
      <c r="A41491" s="85" t="s">
        <v>105</v>
      </c>
      <c r="B41491" s="86">
        <v>43915</v>
      </c>
      <c r="C41491" s="87">
        <v>43914</v>
      </c>
      <c r="D41491" s="85">
        <v>18</v>
      </c>
      <c r="E41491" s="86">
        <v>43914.75</v>
      </c>
      <c r="F41491" s="88" t="s">
        <v>381</v>
      </c>
      <c r="G41491" s="89" t="s">
        <v>382</v>
      </c>
      <c r="H41491" s="94">
        <v>5318</v>
      </c>
      <c r="I41491" s="94">
        <v>5210</v>
      </c>
      <c r="J41491" s="94">
        <v>4572</v>
      </c>
      <c r="K41491" s="94">
        <v>-638</v>
      </c>
      <c r="O41491" s="94">
        <v>5210</v>
      </c>
      <c r="P41491" s="94">
        <v>4572</v>
      </c>
      <c r="Q41491" s="94">
        <v>-638</v>
      </c>
      <c r="R41491" s="94">
        <v>1234</v>
      </c>
      <c r="S41491" s="94">
        <v>2447</v>
      </c>
      <c r="U41491" s="94">
        <v>0</v>
      </c>
      <c r="V41491" s="94">
        <v>2</v>
      </c>
      <c r="W41491" s="94">
        <v>305</v>
      </c>
      <c r="X41491" s="94">
        <v>585</v>
      </c>
      <c r="AJ41491" s="94">
        <v>1234</v>
      </c>
      <c r="AK41491" s="94">
        <v>2447</v>
      </c>
      <c r="AM41491" s="94">
        <v>0</v>
      </c>
      <c r="AN41491" s="94">
        <v>2</v>
      </c>
      <c r="AO41491" s="94">
        <v>305</v>
      </c>
      <c r="AP41491" s="94">
        <v>585</v>
      </c>
      <c r="AS41491" s="94">
        <v>79</v>
      </c>
      <c r="AT41491" s="94">
        <v>77</v>
      </c>
      <c r="AU41491" s="94">
        <v>-794</v>
      </c>
    </row>
    <row r="41492" spans="1:47">
      <c r="A41492" s="85" t="s">
        <v>105</v>
      </c>
      <c r="B41492" s="86">
        <v>43915.041666666664</v>
      </c>
      <c r="C41492" s="87">
        <v>43914</v>
      </c>
      <c r="D41492" s="85">
        <v>19</v>
      </c>
      <c r="E41492" s="86">
        <v>43914.791666666664</v>
      </c>
      <c r="F41492" s="88" t="s">
        <v>381</v>
      </c>
      <c r="G41492" s="89" t="s">
        <v>382</v>
      </c>
      <c r="H41492" s="94">
        <v>5447</v>
      </c>
      <c r="I41492" s="94">
        <v>5318</v>
      </c>
      <c r="J41492" s="94">
        <v>4753</v>
      </c>
      <c r="K41492" s="94">
        <v>-565</v>
      </c>
      <c r="O41492" s="94">
        <v>5318</v>
      </c>
      <c r="P41492" s="94">
        <v>4753</v>
      </c>
      <c r="Q41492" s="94">
        <v>-565</v>
      </c>
      <c r="R41492" s="94">
        <v>1431</v>
      </c>
      <c r="S41492" s="94">
        <v>2640</v>
      </c>
      <c r="U41492" s="94">
        <v>-1</v>
      </c>
      <c r="V41492" s="94">
        <v>1</v>
      </c>
      <c r="W41492" s="94">
        <v>97</v>
      </c>
      <c r="X41492" s="94">
        <v>528</v>
      </c>
      <c r="AJ41492" s="94">
        <v>1431</v>
      </c>
      <c r="AK41492" s="94">
        <v>2640</v>
      </c>
      <c r="AM41492" s="94">
        <v>-1</v>
      </c>
      <c r="AN41492" s="94">
        <v>1</v>
      </c>
      <c r="AO41492" s="94">
        <v>97</v>
      </c>
      <c r="AP41492" s="94">
        <v>528</v>
      </c>
      <c r="AS41492" s="94">
        <v>106</v>
      </c>
      <c r="AT41492" s="94">
        <v>163</v>
      </c>
      <c r="AU41492" s="94">
        <v>-834</v>
      </c>
    </row>
    <row r="41493" spans="1:47">
      <c r="A41493" s="85" t="s">
        <v>105</v>
      </c>
      <c r="B41493" s="86">
        <v>43915.083333333336</v>
      </c>
      <c r="C41493" s="87">
        <v>43914</v>
      </c>
      <c r="D41493" s="85">
        <v>20</v>
      </c>
      <c r="E41493" s="86">
        <v>43914.833333333336</v>
      </c>
      <c r="F41493" s="88" t="s">
        <v>381</v>
      </c>
      <c r="G41493" s="89" t="s">
        <v>382</v>
      </c>
      <c r="H41493" s="94">
        <v>5518</v>
      </c>
      <c r="I41493" s="94">
        <v>5426</v>
      </c>
      <c r="J41493" s="94">
        <v>4916</v>
      </c>
      <c r="K41493" s="94">
        <v>-510</v>
      </c>
      <c r="O41493" s="94">
        <v>5426</v>
      </c>
      <c r="P41493" s="94">
        <v>4916</v>
      </c>
      <c r="Q41493" s="94">
        <v>-510</v>
      </c>
      <c r="R41493" s="94">
        <v>1366</v>
      </c>
      <c r="S41493" s="94">
        <v>2533</v>
      </c>
      <c r="U41493" s="94">
        <v>0</v>
      </c>
      <c r="V41493" s="94">
        <v>2</v>
      </c>
      <c r="W41493" s="94">
        <v>0</v>
      </c>
      <c r="X41493" s="94">
        <v>935</v>
      </c>
      <c r="AJ41493" s="94">
        <v>1366</v>
      </c>
      <c r="AK41493" s="94">
        <v>2533</v>
      </c>
      <c r="AM41493" s="94">
        <v>0</v>
      </c>
      <c r="AN41493" s="94">
        <v>2</v>
      </c>
      <c r="AO41493" s="94">
        <v>0</v>
      </c>
      <c r="AP41493" s="94">
        <v>935</v>
      </c>
      <c r="AS41493" s="94">
        <v>145</v>
      </c>
      <c r="AT41493" s="94">
        <v>7</v>
      </c>
      <c r="AU41493" s="94">
        <v>-662</v>
      </c>
    </row>
    <row r="41494" spans="1:47">
      <c r="A41494" s="85" t="s">
        <v>105</v>
      </c>
      <c r="B41494" s="86">
        <v>43915.125</v>
      </c>
      <c r="C41494" s="87">
        <v>43914</v>
      </c>
      <c r="D41494" s="85">
        <v>21</v>
      </c>
      <c r="E41494" s="86">
        <v>43914.875</v>
      </c>
      <c r="F41494" s="88" t="s">
        <v>381</v>
      </c>
      <c r="G41494" s="89" t="s">
        <v>382</v>
      </c>
      <c r="H41494" s="94">
        <v>5477</v>
      </c>
      <c r="I41494" s="94">
        <v>5396</v>
      </c>
      <c r="J41494" s="94">
        <v>4902</v>
      </c>
      <c r="K41494" s="94">
        <v>-494</v>
      </c>
      <c r="O41494" s="94">
        <v>5396</v>
      </c>
      <c r="P41494" s="94">
        <v>4902</v>
      </c>
      <c r="Q41494" s="94">
        <v>-494</v>
      </c>
      <c r="R41494" s="94">
        <v>1334</v>
      </c>
      <c r="S41494" s="94">
        <v>2375</v>
      </c>
      <c r="U41494" s="94">
        <v>0</v>
      </c>
      <c r="V41494" s="94">
        <v>1</v>
      </c>
      <c r="W41494" s="94">
        <v>1</v>
      </c>
      <c r="X41494" s="94">
        <v>1193</v>
      </c>
      <c r="AJ41494" s="94">
        <v>1334</v>
      </c>
      <c r="AK41494" s="94">
        <v>2375</v>
      </c>
      <c r="AM41494" s="94">
        <v>0</v>
      </c>
      <c r="AN41494" s="94">
        <v>1</v>
      </c>
      <c r="AO41494" s="94">
        <v>1</v>
      </c>
      <c r="AP41494" s="94">
        <v>1193</v>
      </c>
      <c r="AS41494" s="94">
        <v>158</v>
      </c>
      <c r="AT41494" s="94">
        <v>0</v>
      </c>
      <c r="AU41494" s="94">
        <v>-652</v>
      </c>
    </row>
    <row r="41495" spans="1:47">
      <c r="A41495" s="85" t="s">
        <v>105</v>
      </c>
      <c r="B41495" s="86">
        <v>43915.166666666664</v>
      </c>
      <c r="C41495" s="87">
        <v>43914</v>
      </c>
      <c r="D41495" s="85">
        <v>22</v>
      </c>
      <c r="E41495" s="86">
        <v>43914.916666666664</v>
      </c>
      <c r="F41495" s="88" t="s">
        <v>381</v>
      </c>
      <c r="G41495" s="89" t="s">
        <v>382</v>
      </c>
      <c r="H41495" s="94">
        <v>5241</v>
      </c>
      <c r="I41495" s="94">
        <v>5154</v>
      </c>
      <c r="J41495" s="94">
        <v>4619</v>
      </c>
      <c r="K41495" s="94">
        <v>-535</v>
      </c>
      <c r="O41495" s="94">
        <v>5154</v>
      </c>
      <c r="P41495" s="94">
        <v>4619</v>
      </c>
      <c r="Q41495" s="94">
        <v>-535</v>
      </c>
      <c r="R41495" s="94">
        <v>1287</v>
      </c>
      <c r="S41495" s="94">
        <v>2349</v>
      </c>
      <c r="U41495" s="94">
        <v>0</v>
      </c>
      <c r="V41495" s="94">
        <v>3</v>
      </c>
      <c r="W41495" s="94">
        <v>0</v>
      </c>
      <c r="X41495" s="94">
        <v>984</v>
      </c>
      <c r="AJ41495" s="94">
        <v>1287</v>
      </c>
      <c r="AK41495" s="94">
        <v>2349</v>
      </c>
      <c r="AM41495" s="94">
        <v>0</v>
      </c>
      <c r="AN41495" s="94">
        <v>3</v>
      </c>
      <c r="AO41495" s="94">
        <v>0</v>
      </c>
      <c r="AP41495" s="94">
        <v>984</v>
      </c>
      <c r="AS41495" s="94">
        <v>151</v>
      </c>
      <c r="AT41495" s="94">
        <v>-3</v>
      </c>
      <c r="AU41495" s="94">
        <v>-683</v>
      </c>
    </row>
    <row r="41496" spans="1:47">
      <c r="A41496" s="85" t="s">
        <v>105</v>
      </c>
      <c r="B41496" s="86">
        <v>43915.208333333336</v>
      </c>
      <c r="C41496" s="87">
        <v>43914</v>
      </c>
      <c r="D41496" s="85">
        <v>23</v>
      </c>
      <c r="E41496" s="86">
        <v>43914.958333333336</v>
      </c>
      <c r="F41496" s="88" t="s">
        <v>381</v>
      </c>
      <c r="G41496" s="89" t="s">
        <v>382</v>
      </c>
      <c r="H41496" s="94">
        <v>4841</v>
      </c>
      <c r="I41496" s="94">
        <v>4850</v>
      </c>
      <c r="J41496" s="94">
        <v>4270</v>
      </c>
      <c r="K41496" s="94">
        <v>-580</v>
      </c>
      <c r="O41496" s="94">
        <v>4850</v>
      </c>
      <c r="P41496" s="94">
        <v>4270</v>
      </c>
      <c r="Q41496" s="94">
        <v>-580</v>
      </c>
      <c r="R41496" s="94">
        <v>1277</v>
      </c>
      <c r="S41496" s="94">
        <v>2315</v>
      </c>
      <c r="U41496" s="94">
        <v>0</v>
      </c>
      <c r="V41496" s="94">
        <v>1</v>
      </c>
      <c r="W41496" s="94">
        <v>1</v>
      </c>
      <c r="X41496" s="94">
        <v>676</v>
      </c>
      <c r="AJ41496" s="94">
        <v>1277</v>
      </c>
      <c r="AK41496" s="94">
        <v>2315</v>
      </c>
      <c r="AM41496" s="94">
        <v>0</v>
      </c>
      <c r="AN41496" s="94">
        <v>1</v>
      </c>
      <c r="AO41496" s="94">
        <v>1</v>
      </c>
      <c r="AP41496" s="94">
        <v>676</v>
      </c>
      <c r="AS41496" s="94">
        <v>147</v>
      </c>
      <c r="AT41496" s="94">
        <v>-97</v>
      </c>
      <c r="AU41496" s="94">
        <v>-630</v>
      </c>
    </row>
    <row r="41497" spans="1:47">
      <c r="A41497" s="85" t="s">
        <v>105</v>
      </c>
      <c r="B41497" s="86">
        <v>43915.25</v>
      </c>
      <c r="C41497" s="87">
        <v>43914</v>
      </c>
      <c r="D41497" s="85">
        <v>24</v>
      </c>
      <c r="E41497" s="86">
        <v>43915</v>
      </c>
      <c r="F41497" s="88" t="s">
        <v>381</v>
      </c>
      <c r="G41497" s="89" t="s">
        <v>382</v>
      </c>
      <c r="H41497" s="94">
        <v>4476</v>
      </c>
      <c r="I41497" s="94">
        <v>4562</v>
      </c>
      <c r="J41497" s="94">
        <v>4122</v>
      </c>
      <c r="K41497" s="94">
        <v>-440</v>
      </c>
      <c r="O41497" s="94">
        <v>4562</v>
      </c>
      <c r="P41497" s="94">
        <v>4122</v>
      </c>
      <c r="Q41497" s="94">
        <v>-440</v>
      </c>
      <c r="R41497" s="94">
        <v>1307</v>
      </c>
      <c r="S41497" s="94">
        <v>2317</v>
      </c>
      <c r="U41497" s="94">
        <v>0</v>
      </c>
      <c r="V41497" s="94">
        <v>3</v>
      </c>
      <c r="W41497" s="94">
        <v>-2</v>
      </c>
      <c r="X41497" s="94">
        <v>501</v>
      </c>
      <c r="AJ41497" s="94">
        <v>1307</v>
      </c>
      <c r="AK41497" s="94">
        <v>2317</v>
      </c>
      <c r="AM41497" s="94">
        <v>0</v>
      </c>
      <c r="AN41497" s="94">
        <v>3</v>
      </c>
      <c r="AO41497" s="94">
        <v>-2</v>
      </c>
      <c r="AP41497" s="94">
        <v>501</v>
      </c>
      <c r="AS41497" s="94">
        <v>139</v>
      </c>
      <c r="AT41497" s="94">
        <v>-123</v>
      </c>
      <c r="AU41497" s="94">
        <v>-456</v>
      </c>
    </row>
    <row r="41498" spans="1:47">
      <c r="A41498" s="85" t="s">
        <v>105</v>
      </c>
      <c r="B41498" s="86">
        <v>43915.291666666664</v>
      </c>
      <c r="C41498" s="87">
        <v>43915</v>
      </c>
      <c r="D41498" s="85">
        <v>1</v>
      </c>
      <c r="E41498" s="86">
        <v>43915.041666666664</v>
      </c>
      <c r="F41498" s="88" t="s">
        <v>381</v>
      </c>
      <c r="G41498" s="89" t="s">
        <v>382</v>
      </c>
      <c r="H41498" s="94">
        <v>4345</v>
      </c>
      <c r="I41498" s="94">
        <v>4387</v>
      </c>
      <c r="J41498" s="94">
        <v>3982</v>
      </c>
      <c r="K41498" s="94">
        <v>-405</v>
      </c>
      <c r="O41498" s="94">
        <v>4387</v>
      </c>
      <c r="P41498" s="94">
        <v>3982</v>
      </c>
      <c r="Q41498" s="94">
        <v>-405</v>
      </c>
      <c r="R41498" s="94">
        <v>1253</v>
      </c>
      <c r="S41498" s="94">
        <v>2255</v>
      </c>
      <c r="U41498" s="94">
        <v>0</v>
      </c>
      <c r="V41498" s="94">
        <v>0</v>
      </c>
      <c r="W41498" s="94">
        <v>0</v>
      </c>
      <c r="X41498" s="94">
        <v>474</v>
      </c>
      <c r="AJ41498" s="94">
        <v>1253</v>
      </c>
      <c r="AK41498" s="94">
        <v>2255</v>
      </c>
      <c r="AM41498" s="94">
        <v>0</v>
      </c>
      <c r="AN41498" s="94">
        <v>0</v>
      </c>
      <c r="AO41498" s="94">
        <v>0</v>
      </c>
      <c r="AP41498" s="94">
        <v>474</v>
      </c>
      <c r="AS41498" s="94">
        <v>126</v>
      </c>
      <c r="AT41498" s="94">
        <v>-101</v>
      </c>
      <c r="AU41498" s="94">
        <v>-430</v>
      </c>
    </row>
    <row r="41499" spans="1:47">
      <c r="A41499" s="85" t="s">
        <v>105</v>
      </c>
      <c r="B41499" s="86">
        <v>43915.333333333336</v>
      </c>
      <c r="C41499" s="87">
        <v>43915</v>
      </c>
      <c r="D41499" s="85">
        <v>2</v>
      </c>
      <c r="E41499" s="86">
        <v>43915.083333333336</v>
      </c>
      <c r="F41499" s="88" t="s">
        <v>381</v>
      </c>
      <c r="G41499" s="89" t="s">
        <v>382</v>
      </c>
      <c r="H41499" s="94">
        <v>4267</v>
      </c>
      <c r="I41499" s="94">
        <v>4270</v>
      </c>
      <c r="J41499" s="94">
        <v>3847</v>
      </c>
      <c r="K41499" s="94">
        <v>-423</v>
      </c>
      <c r="O41499" s="94">
        <v>4270</v>
      </c>
      <c r="P41499" s="94">
        <v>3847</v>
      </c>
      <c r="Q41499" s="94">
        <v>-423</v>
      </c>
      <c r="R41499" s="94">
        <v>1158</v>
      </c>
      <c r="S41499" s="94">
        <v>2150</v>
      </c>
      <c r="U41499" s="94">
        <v>0</v>
      </c>
      <c r="V41499" s="94">
        <v>0</v>
      </c>
      <c r="W41499" s="94">
        <v>0</v>
      </c>
      <c r="X41499" s="94">
        <v>539</v>
      </c>
      <c r="AJ41499" s="94">
        <v>1158</v>
      </c>
      <c r="AK41499" s="94">
        <v>2150</v>
      </c>
      <c r="AM41499" s="94">
        <v>0</v>
      </c>
      <c r="AN41499" s="94">
        <v>0</v>
      </c>
      <c r="AO41499" s="94">
        <v>0</v>
      </c>
      <c r="AP41499" s="94">
        <v>539</v>
      </c>
      <c r="AS41499" s="94">
        <v>120</v>
      </c>
      <c r="AT41499" s="94">
        <v>-103</v>
      </c>
      <c r="AU41499" s="94">
        <v>-440</v>
      </c>
    </row>
    <row r="41500" spans="1:47">
      <c r="A41500" s="85" t="s">
        <v>105</v>
      </c>
      <c r="B41500" s="86">
        <v>43915.375</v>
      </c>
      <c r="C41500" s="87">
        <v>43915</v>
      </c>
      <c r="D41500" s="85">
        <v>3</v>
      </c>
      <c r="E41500" s="86">
        <v>43915.125</v>
      </c>
      <c r="F41500" s="88" t="s">
        <v>381</v>
      </c>
      <c r="G41500" s="89" t="s">
        <v>382</v>
      </c>
      <c r="H41500" s="94">
        <v>4231</v>
      </c>
      <c r="I41500" s="94">
        <v>4285</v>
      </c>
      <c r="J41500" s="94">
        <v>3863</v>
      </c>
      <c r="K41500" s="94">
        <v>-422</v>
      </c>
      <c r="O41500" s="94">
        <v>4285</v>
      </c>
      <c r="P41500" s="94">
        <v>3863</v>
      </c>
      <c r="Q41500" s="94">
        <v>-422</v>
      </c>
      <c r="R41500" s="94">
        <v>1126</v>
      </c>
      <c r="S41500" s="94">
        <v>1986</v>
      </c>
      <c r="U41500" s="94">
        <v>0</v>
      </c>
      <c r="V41500" s="94">
        <v>0</v>
      </c>
      <c r="W41500" s="94">
        <v>0</v>
      </c>
      <c r="X41500" s="94">
        <v>751</v>
      </c>
      <c r="AJ41500" s="94">
        <v>1126</v>
      </c>
      <c r="AK41500" s="94">
        <v>1986</v>
      </c>
      <c r="AM41500" s="94">
        <v>0</v>
      </c>
      <c r="AN41500" s="94">
        <v>0</v>
      </c>
      <c r="AO41500" s="94">
        <v>0</v>
      </c>
      <c r="AP41500" s="94">
        <v>751</v>
      </c>
      <c r="AS41500" s="94">
        <v>116</v>
      </c>
      <c r="AT41500" s="94">
        <v>-163</v>
      </c>
      <c r="AU41500" s="94">
        <v>-375</v>
      </c>
    </row>
    <row r="41501" spans="1:47">
      <c r="A41501" s="85" t="s">
        <v>105</v>
      </c>
      <c r="B41501" s="86">
        <v>43915.416666666664</v>
      </c>
      <c r="C41501" s="87">
        <v>43915</v>
      </c>
      <c r="D41501" s="85">
        <v>4</v>
      </c>
      <c r="E41501" s="86">
        <v>43915.166666666664</v>
      </c>
      <c r="F41501" s="88" t="s">
        <v>381</v>
      </c>
      <c r="G41501" s="89" t="s">
        <v>382</v>
      </c>
      <c r="H41501" s="94">
        <v>4243</v>
      </c>
      <c r="I41501" s="94">
        <v>4293</v>
      </c>
      <c r="J41501" s="94">
        <v>3921</v>
      </c>
      <c r="K41501" s="94">
        <v>-372</v>
      </c>
      <c r="O41501" s="94">
        <v>4293</v>
      </c>
      <c r="P41501" s="94">
        <v>3921</v>
      </c>
      <c r="Q41501" s="94">
        <v>-372</v>
      </c>
      <c r="R41501" s="94">
        <v>1124</v>
      </c>
      <c r="S41501" s="94">
        <v>1990</v>
      </c>
      <c r="U41501" s="94">
        <v>0</v>
      </c>
      <c r="V41501" s="94">
        <v>0</v>
      </c>
      <c r="W41501" s="94">
        <v>0</v>
      </c>
      <c r="X41501" s="94">
        <v>806</v>
      </c>
      <c r="AJ41501" s="94">
        <v>1124</v>
      </c>
      <c r="AK41501" s="94">
        <v>1990</v>
      </c>
      <c r="AM41501" s="94">
        <v>0</v>
      </c>
      <c r="AN41501" s="94">
        <v>0</v>
      </c>
      <c r="AO41501" s="94">
        <v>0</v>
      </c>
      <c r="AP41501" s="94">
        <v>806</v>
      </c>
      <c r="AS41501" s="94">
        <v>109</v>
      </c>
      <c r="AT41501" s="94">
        <v>-13</v>
      </c>
      <c r="AU41501" s="94">
        <v>-468</v>
      </c>
    </row>
    <row r="41502" spans="1:47">
      <c r="A41502" s="85" t="s">
        <v>105</v>
      </c>
      <c r="B41502" s="86">
        <v>43915.458333333336</v>
      </c>
      <c r="C41502" s="87">
        <v>43915</v>
      </c>
      <c r="D41502" s="85">
        <v>5</v>
      </c>
      <c r="E41502" s="86">
        <v>43915.208333333336</v>
      </c>
      <c r="F41502" s="88" t="s">
        <v>381</v>
      </c>
      <c r="G41502" s="89" t="s">
        <v>382</v>
      </c>
      <c r="H41502" s="94">
        <v>4395</v>
      </c>
      <c r="I41502" s="94">
        <v>4360</v>
      </c>
      <c r="J41502" s="94">
        <v>3978</v>
      </c>
      <c r="K41502" s="94">
        <v>-382</v>
      </c>
      <c r="O41502" s="94">
        <v>4360</v>
      </c>
      <c r="P41502" s="94">
        <v>3978</v>
      </c>
      <c r="Q41502" s="94">
        <v>-382</v>
      </c>
      <c r="R41502" s="94">
        <v>1163</v>
      </c>
      <c r="S41502" s="94">
        <v>2100</v>
      </c>
      <c r="U41502" s="94">
        <v>0</v>
      </c>
      <c r="V41502" s="94">
        <v>0</v>
      </c>
      <c r="W41502" s="94">
        <v>-4</v>
      </c>
      <c r="X41502" s="94">
        <v>718</v>
      </c>
      <c r="AJ41502" s="94">
        <v>1163</v>
      </c>
      <c r="AK41502" s="94">
        <v>2100</v>
      </c>
      <c r="AM41502" s="94">
        <v>0</v>
      </c>
      <c r="AN41502" s="94">
        <v>0</v>
      </c>
      <c r="AO41502" s="94">
        <v>-4</v>
      </c>
      <c r="AP41502" s="94">
        <v>718</v>
      </c>
      <c r="AS41502" s="94">
        <v>127</v>
      </c>
      <c r="AT41502" s="94">
        <v>-95</v>
      </c>
      <c r="AU41502" s="94">
        <v>-414</v>
      </c>
    </row>
    <row r="41503" spans="1:47">
      <c r="A41503" s="85" t="s">
        <v>105</v>
      </c>
      <c r="B41503" s="86">
        <v>43915.5</v>
      </c>
      <c r="C41503" s="87">
        <v>43915</v>
      </c>
      <c r="D41503" s="85">
        <v>6</v>
      </c>
      <c r="E41503" s="86">
        <v>43915.25</v>
      </c>
      <c r="F41503" s="88" t="s">
        <v>381</v>
      </c>
      <c r="G41503" s="89" t="s">
        <v>382</v>
      </c>
      <c r="H41503" s="94">
        <v>4710</v>
      </c>
      <c r="I41503" s="94">
        <v>4609</v>
      </c>
      <c r="J41503" s="94">
        <v>4209</v>
      </c>
      <c r="K41503" s="94">
        <v>-400</v>
      </c>
      <c r="O41503" s="94">
        <v>4609</v>
      </c>
      <c r="P41503" s="94">
        <v>4209</v>
      </c>
      <c r="Q41503" s="94">
        <v>-400</v>
      </c>
      <c r="R41503" s="94">
        <v>1193</v>
      </c>
      <c r="S41503" s="94">
        <v>2180</v>
      </c>
      <c r="U41503" s="94">
        <v>-1</v>
      </c>
      <c r="V41503" s="94">
        <v>0</v>
      </c>
      <c r="W41503" s="94">
        <v>-1</v>
      </c>
      <c r="X41503" s="94">
        <v>834</v>
      </c>
      <c r="AJ41503" s="94">
        <v>1193</v>
      </c>
      <c r="AK41503" s="94">
        <v>2180</v>
      </c>
      <c r="AM41503" s="94">
        <v>-1</v>
      </c>
      <c r="AN41503" s="94">
        <v>0</v>
      </c>
      <c r="AO41503" s="94">
        <v>-1</v>
      </c>
      <c r="AP41503" s="94">
        <v>834</v>
      </c>
      <c r="AS41503" s="94">
        <v>133</v>
      </c>
      <c r="AT41503" s="94">
        <v>-100</v>
      </c>
      <c r="AU41503" s="94">
        <v>-433</v>
      </c>
    </row>
    <row r="41504" spans="1:47">
      <c r="A41504" s="85" t="s">
        <v>105</v>
      </c>
      <c r="B41504" s="86">
        <v>43915.541666666664</v>
      </c>
      <c r="C41504" s="87">
        <v>43915</v>
      </c>
      <c r="D41504" s="85">
        <v>7</v>
      </c>
      <c r="E41504" s="86">
        <v>43915.291666666664</v>
      </c>
      <c r="F41504" s="88" t="s">
        <v>381</v>
      </c>
      <c r="G41504" s="89" t="s">
        <v>382</v>
      </c>
      <c r="H41504" s="94">
        <v>5006</v>
      </c>
      <c r="I41504" s="94">
        <v>5048</v>
      </c>
      <c r="J41504" s="94">
        <v>4604</v>
      </c>
      <c r="K41504" s="94">
        <v>-444</v>
      </c>
      <c r="O41504" s="94">
        <v>5048</v>
      </c>
      <c r="P41504" s="94">
        <v>4604</v>
      </c>
      <c r="Q41504" s="94">
        <v>-444</v>
      </c>
      <c r="R41504" s="94">
        <v>1237</v>
      </c>
      <c r="S41504" s="94">
        <v>2181</v>
      </c>
      <c r="U41504" s="94">
        <v>0</v>
      </c>
      <c r="V41504" s="94">
        <v>0</v>
      </c>
      <c r="W41504" s="94">
        <v>0</v>
      </c>
      <c r="X41504" s="94">
        <v>1076</v>
      </c>
      <c r="AJ41504" s="94">
        <v>1237</v>
      </c>
      <c r="AK41504" s="94">
        <v>2181</v>
      </c>
      <c r="AM41504" s="94">
        <v>0</v>
      </c>
      <c r="AN41504" s="94">
        <v>0</v>
      </c>
      <c r="AO41504" s="94">
        <v>0</v>
      </c>
      <c r="AP41504" s="94">
        <v>1076</v>
      </c>
      <c r="AS41504" s="94">
        <v>134</v>
      </c>
      <c r="AT41504" s="94">
        <v>-101</v>
      </c>
      <c r="AU41504" s="94">
        <v>-477</v>
      </c>
    </row>
    <row r="41505" spans="1:47">
      <c r="A41505" s="85" t="s">
        <v>105</v>
      </c>
      <c r="B41505" s="86">
        <v>43915.583333333336</v>
      </c>
      <c r="C41505" s="87">
        <v>43915</v>
      </c>
      <c r="D41505" s="85">
        <v>8</v>
      </c>
      <c r="E41505" s="86">
        <v>43915.333333333336</v>
      </c>
      <c r="F41505" s="88" t="s">
        <v>381</v>
      </c>
      <c r="G41505" s="89" t="s">
        <v>382</v>
      </c>
      <c r="H41505" s="94">
        <v>5260</v>
      </c>
      <c r="I41505" s="94">
        <v>5157</v>
      </c>
      <c r="J41505" s="94">
        <v>4681</v>
      </c>
      <c r="K41505" s="94">
        <v>-476</v>
      </c>
      <c r="O41505" s="94">
        <v>5157</v>
      </c>
      <c r="P41505" s="94">
        <v>4681</v>
      </c>
      <c r="Q41505" s="94">
        <v>-476</v>
      </c>
      <c r="R41505" s="94">
        <v>1236</v>
      </c>
      <c r="S41505" s="94">
        <v>2110</v>
      </c>
      <c r="U41505" s="94">
        <v>-1</v>
      </c>
      <c r="V41505" s="94">
        <v>0</v>
      </c>
      <c r="W41505" s="94">
        <v>63</v>
      </c>
      <c r="X41505" s="94">
        <v>1164</v>
      </c>
      <c r="AJ41505" s="94">
        <v>1236</v>
      </c>
      <c r="AK41505" s="94">
        <v>2110</v>
      </c>
      <c r="AM41505" s="94">
        <v>-1</v>
      </c>
      <c r="AN41505" s="94">
        <v>0</v>
      </c>
      <c r="AO41505" s="94">
        <v>63</v>
      </c>
      <c r="AP41505" s="94">
        <v>1164</v>
      </c>
      <c r="AS41505" s="94">
        <v>145</v>
      </c>
      <c r="AT41505" s="94">
        <v>-117</v>
      </c>
      <c r="AU41505" s="94">
        <v>-504</v>
      </c>
    </row>
    <row r="41506" spans="1:47">
      <c r="A41506" s="85" t="s">
        <v>105</v>
      </c>
      <c r="B41506" s="86">
        <v>43915.625</v>
      </c>
      <c r="C41506" s="87">
        <v>43915</v>
      </c>
      <c r="D41506" s="85">
        <v>9</v>
      </c>
      <c r="E41506" s="86">
        <v>43915.375</v>
      </c>
      <c r="F41506" s="88" t="s">
        <v>381</v>
      </c>
      <c r="G41506" s="89" t="s">
        <v>382</v>
      </c>
      <c r="H41506" s="94">
        <v>5250</v>
      </c>
      <c r="I41506" s="94">
        <v>5077</v>
      </c>
      <c r="J41506" s="94">
        <v>4656</v>
      </c>
      <c r="K41506" s="94">
        <v>-421</v>
      </c>
      <c r="O41506" s="94">
        <v>5077</v>
      </c>
      <c r="P41506" s="94">
        <v>4656</v>
      </c>
      <c r="Q41506" s="94">
        <v>-421</v>
      </c>
      <c r="R41506" s="94">
        <v>1193</v>
      </c>
      <c r="S41506" s="94">
        <v>1875</v>
      </c>
      <c r="U41506" s="94">
        <v>0</v>
      </c>
      <c r="V41506" s="94">
        <v>0</v>
      </c>
      <c r="W41506" s="94">
        <v>307</v>
      </c>
      <c r="X41506" s="94">
        <v>1266</v>
      </c>
      <c r="AJ41506" s="94">
        <v>1193</v>
      </c>
      <c r="AK41506" s="94">
        <v>1875</v>
      </c>
      <c r="AM41506" s="94">
        <v>0</v>
      </c>
      <c r="AN41506" s="94">
        <v>0</v>
      </c>
      <c r="AO41506" s="94">
        <v>307</v>
      </c>
      <c r="AP41506" s="94">
        <v>1266</v>
      </c>
      <c r="AS41506" s="94">
        <v>131</v>
      </c>
      <c r="AT41506" s="94">
        <v>-96</v>
      </c>
      <c r="AU41506" s="94">
        <v>-456</v>
      </c>
    </row>
    <row r="41507" spans="1:47">
      <c r="A41507" s="85" t="s">
        <v>105</v>
      </c>
      <c r="B41507" s="86">
        <v>43915.666666666664</v>
      </c>
      <c r="C41507" s="87">
        <v>43915</v>
      </c>
      <c r="D41507" s="85">
        <v>10</v>
      </c>
      <c r="E41507" s="86">
        <v>43915.416666666664</v>
      </c>
      <c r="F41507" s="88" t="s">
        <v>381</v>
      </c>
      <c r="G41507" s="89" t="s">
        <v>382</v>
      </c>
      <c r="H41507" s="94">
        <v>5166</v>
      </c>
      <c r="I41507" s="94">
        <v>5002</v>
      </c>
      <c r="J41507" s="94">
        <v>4635</v>
      </c>
      <c r="K41507" s="94">
        <v>-367</v>
      </c>
      <c r="O41507" s="94">
        <v>5002</v>
      </c>
      <c r="P41507" s="94">
        <v>4635</v>
      </c>
      <c r="Q41507" s="94">
        <v>-367</v>
      </c>
      <c r="R41507" s="94">
        <v>1149</v>
      </c>
      <c r="S41507" s="94">
        <v>1723</v>
      </c>
      <c r="U41507" s="94">
        <v>0</v>
      </c>
      <c r="V41507" s="94">
        <v>3</v>
      </c>
      <c r="W41507" s="94">
        <v>369</v>
      </c>
      <c r="X41507" s="94">
        <v>1395</v>
      </c>
      <c r="AJ41507" s="94">
        <v>1149</v>
      </c>
      <c r="AK41507" s="94">
        <v>1723</v>
      </c>
      <c r="AM41507" s="94">
        <v>0</v>
      </c>
      <c r="AN41507" s="94">
        <v>3</v>
      </c>
      <c r="AO41507" s="94">
        <v>369</v>
      </c>
      <c r="AP41507" s="94">
        <v>1395</v>
      </c>
      <c r="AS41507" s="94">
        <v>105</v>
      </c>
      <c r="AT41507" s="94">
        <v>-4</v>
      </c>
      <c r="AU41507" s="94">
        <v>-468</v>
      </c>
    </row>
    <row r="41508" spans="1:47">
      <c r="A41508" s="85" t="s">
        <v>105</v>
      </c>
      <c r="B41508" s="86">
        <v>43915.708333333336</v>
      </c>
      <c r="C41508" s="87">
        <v>43915</v>
      </c>
      <c r="D41508" s="85">
        <v>11</v>
      </c>
      <c r="E41508" s="86">
        <v>43915.458333333336</v>
      </c>
      <c r="F41508" s="88" t="s">
        <v>381</v>
      </c>
      <c r="G41508" s="89" t="s">
        <v>382</v>
      </c>
      <c r="H41508" s="94">
        <v>5019</v>
      </c>
      <c r="I41508" s="94">
        <v>4922</v>
      </c>
      <c r="J41508" s="94">
        <v>4596</v>
      </c>
      <c r="K41508" s="94">
        <v>-326</v>
      </c>
      <c r="O41508" s="94">
        <v>4922</v>
      </c>
      <c r="P41508" s="94">
        <v>4596</v>
      </c>
      <c r="Q41508" s="94">
        <v>-326</v>
      </c>
      <c r="R41508" s="94">
        <v>1156</v>
      </c>
      <c r="S41508" s="94">
        <v>1599</v>
      </c>
      <c r="U41508" s="94">
        <v>0</v>
      </c>
      <c r="V41508" s="94">
        <v>1</v>
      </c>
      <c r="W41508" s="94">
        <v>385</v>
      </c>
      <c r="X41508" s="94">
        <v>1460</v>
      </c>
      <c r="AJ41508" s="94">
        <v>1156</v>
      </c>
      <c r="AK41508" s="94">
        <v>1599</v>
      </c>
      <c r="AM41508" s="94">
        <v>0</v>
      </c>
      <c r="AN41508" s="94">
        <v>1</v>
      </c>
      <c r="AO41508" s="94">
        <v>385</v>
      </c>
      <c r="AP41508" s="94">
        <v>1460</v>
      </c>
      <c r="AS41508" s="94">
        <v>82</v>
      </c>
      <c r="AT41508" s="94">
        <v>-7</v>
      </c>
      <c r="AU41508" s="94">
        <v>-401</v>
      </c>
    </row>
    <row r="41509" spans="1:47">
      <c r="A41509" s="85" t="s">
        <v>105</v>
      </c>
      <c r="B41509" s="86">
        <v>43915.75</v>
      </c>
      <c r="C41509" s="87">
        <v>43915</v>
      </c>
      <c r="D41509" s="85">
        <v>12</v>
      </c>
      <c r="E41509" s="86">
        <v>43915.5</v>
      </c>
      <c r="F41509" s="88" t="s">
        <v>381</v>
      </c>
      <c r="G41509" s="89" t="s">
        <v>382</v>
      </c>
      <c r="H41509" s="94">
        <v>4965</v>
      </c>
      <c r="I41509" s="94">
        <v>5020</v>
      </c>
      <c r="J41509" s="94">
        <v>4727</v>
      </c>
      <c r="K41509" s="94">
        <v>-293</v>
      </c>
      <c r="O41509" s="94">
        <v>5020</v>
      </c>
      <c r="P41509" s="94">
        <v>4727</v>
      </c>
      <c r="Q41509" s="94">
        <v>-293</v>
      </c>
      <c r="R41509" s="94">
        <v>1158</v>
      </c>
      <c r="S41509" s="94">
        <v>1667</v>
      </c>
      <c r="U41509" s="94">
        <v>0</v>
      </c>
      <c r="V41509" s="94">
        <v>1</v>
      </c>
      <c r="W41509" s="94">
        <v>399</v>
      </c>
      <c r="X41509" s="94">
        <v>1613</v>
      </c>
      <c r="AJ41509" s="94">
        <v>1158</v>
      </c>
      <c r="AK41509" s="94">
        <v>1667</v>
      </c>
      <c r="AM41509" s="94">
        <v>0</v>
      </c>
      <c r="AN41509" s="94">
        <v>1</v>
      </c>
      <c r="AO41509" s="94">
        <v>399</v>
      </c>
      <c r="AP41509" s="94">
        <v>1613</v>
      </c>
      <c r="AS41509" s="94">
        <v>87</v>
      </c>
      <c r="AT41509" s="94">
        <v>-1</v>
      </c>
      <c r="AU41509" s="94">
        <v>-379</v>
      </c>
    </row>
    <row r="41510" spans="1:47">
      <c r="A41510" s="85" t="s">
        <v>105</v>
      </c>
      <c r="B41510" s="86">
        <v>43915.791666666664</v>
      </c>
      <c r="C41510" s="87">
        <v>43915</v>
      </c>
      <c r="D41510" s="85">
        <v>13</v>
      </c>
      <c r="E41510" s="86">
        <v>43915.541666666664</v>
      </c>
      <c r="F41510" s="88" t="s">
        <v>381</v>
      </c>
      <c r="G41510" s="89" t="s">
        <v>382</v>
      </c>
      <c r="H41510" s="94">
        <v>4884</v>
      </c>
      <c r="I41510" s="94">
        <v>4975</v>
      </c>
      <c r="J41510" s="94">
        <v>4689</v>
      </c>
      <c r="K41510" s="94">
        <v>-286</v>
      </c>
      <c r="O41510" s="94">
        <v>4975</v>
      </c>
      <c r="P41510" s="94">
        <v>4689</v>
      </c>
      <c r="Q41510" s="94">
        <v>-286</v>
      </c>
      <c r="R41510" s="94">
        <v>1169</v>
      </c>
      <c r="S41510" s="94">
        <v>1772</v>
      </c>
      <c r="U41510" s="94">
        <v>0</v>
      </c>
      <c r="V41510" s="94">
        <v>3</v>
      </c>
      <c r="W41510" s="94">
        <v>404</v>
      </c>
      <c r="X41510" s="94">
        <v>1452</v>
      </c>
      <c r="AJ41510" s="94">
        <v>1169</v>
      </c>
      <c r="AK41510" s="94">
        <v>1772</v>
      </c>
      <c r="AM41510" s="94">
        <v>0</v>
      </c>
      <c r="AN41510" s="94">
        <v>3</v>
      </c>
      <c r="AO41510" s="94">
        <v>404</v>
      </c>
      <c r="AP41510" s="94">
        <v>1452</v>
      </c>
      <c r="AS41510" s="94">
        <v>84</v>
      </c>
      <c r="AT41510" s="94">
        <v>-1</v>
      </c>
      <c r="AU41510" s="94">
        <v>-369</v>
      </c>
    </row>
    <row r="41511" spans="1:47">
      <c r="A41511" s="85" t="s">
        <v>105</v>
      </c>
      <c r="B41511" s="86">
        <v>43915.833333333336</v>
      </c>
      <c r="C41511" s="87">
        <v>43915</v>
      </c>
      <c r="D41511" s="85">
        <v>14</v>
      </c>
      <c r="E41511" s="86">
        <v>43915.583333333336</v>
      </c>
      <c r="F41511" s="88" t="s">
        <v>381</v>
      </c>
      <c r="G41511" s="89" t="s">
        <v>382</v>
      </c>
      <c r="H41511" s="94">
        <v>4847</v>
      </c>
      <c r="I41511" s="94">
        <v>4966</v>
      </c>
      <c r="J41511" s="94">
        <v>4655</v>
      </c>
      <c r="K41511" s="94">
        <v>-311</v>
      </c>
      <c r="O41511" s="94">
        <v>4966</v>
      </c>
      <c r="P41511" s="94">
        <v>4655</v>
      </c>
      <c r="Q41511" s="94">
        <v>-311</v>
      </c>
      <c r="R41511" s="94">
        <v>1169</v>
      </c>
      <c r="S41511" s="94">
        <v>1694</v>
      </c>
      <c r="U41511" s="94">
        <v>0</v>
      </c>
      <c r="V41511" s="94">
        <v>2</v>
      </c>
      <c r="W41511" s="94">
        <v>365</v>
      </c>
      <c r="X41511" s="94">
        <v>1442</v>
      </c>
      <c r="AJ41511" s="94">
        <v>1169</v>
      </c>
      <c r="AK41511" s="94">
        <v>1694</v>
      </c>
      <c r="AM41511" s="94">
        <v>0</v>
      </c>
      <c r="AN41511" s="94">
        <v>2</v>
      </c>
      <c r="AO41511" s="94">
        <v>365</v>
      </c>
      <c r="AP41511" s="94">
        <v>1442</v>
      </c>
      <c r="AS41511" s="94">
        <v>82</v>
      </c>
      <c r="AT41511" s="94">
        <v>-2</v>
      </c>
      <c r="AU41511" s="94">
        <v>-391</v>
      </c>
    </row>
    <row r="41512" spans="1:47">
      <c r="A41512" s="85" t="s">
        <v>105</v>
      </c>
      <c r="B41512" s="86">
        <v>43915.875</v>
      </c>
      <c r="C41512" s="87">
        <v>43915</v>
      </c>
      <c r="D41512" s="85">
        <v>15</v>
      </c>
      <c r="E41512" s="86">
        <v>43915.625</v>
      </c>
      <c r="F41512" s="88" t="s">
        <v>381</v>
      </c>
      <c r="G41512" s="89" t="s">
        <v>382</v>
      </c>
      <c r="H41512" s="94">
        <v>4865</v>
      </c>
      <c r="I41512" s="94">
        <v>4932</v>
      </c>
      <c r="J41512" s="94">
        <v>4653</v>
      </c>
      <c r="K41512" s="94">
        <v>-279</v>
      </c>
      <c r="O41512" s="94">
        <v>4932</v>
      </c>
      <c r="P41512" s="94">
        <v>4653</v>
      </c>
      <c r="Q41512" s="94">
        <v>-279</v>
      </c>
      <c r="R41512" s="94">
        <v>1194</v>
      </c>
      <c r="S41512" s="94">
        <v>1833</v>
      </c>
      <c r="U41512" s="94">
        <v>0</v>
      </c>
      <c r="V41512" s="94">
        <v>38</v>
      </c>
      <c r="W41512" s="94">
        <v>293</v>
      </c>
      <c r="X41512" s="94">
        <v>1330</v>
      </c>
      <c r="AJ41512" s="94">
        <v>1194</v>
      </c>
      <c r="AK41512" s="94">
        <v>1833</v>
      </c>
      <c r="AM41512" s="94">
        <v>0</v>
      </c>
      <c r="AN41512" s="94">
        <v>38</v>
      </c>
      <c r="AO41512" s="94">
        <v>293</v>
      </c>
      <c r="AP41512" s="94">
        <v>1330</v>
      </c>
      <c r="AS41512" s="94">
        <v>80</v>
      </c>
      <c r="AT41512" s="94">
        <v>-1</v>
      </c>
      <c r="AU41512" s="94">
        <v>-358</v>
      </c>
    </row>
    <row r="41513" spans="1:47">
      <c r="A41513" s="85" t="s">
        <v>105</v>
      </c>
      <c r="B41513" s="86">
        <v>43915.916666666664</v>
      </c>
      <c r="C41513" s="87">
        <v>43915</v>
      </c>
      <c r="D41513" s="85">
        <v>16</v>
      </c>
      <c r="E41513" s="86">
        <v>43915.666666666664</v>
      </c>
      <c r="F41513" s="88" t="s">
        <v>381</v>
      </c>
      <c r="G41513" s="89" t="s">
        <v>382</v>
      </c>
      <c r="H41513" s="94">
        <v>4912</v>
      </c>
      <c r="I41513" s="94">
        <v>4955</v>
      </c>
      <c r="J41513" s="94">
        <v>4688</v>
      </c>
      <c r="K41513" s="94">
        <v>-267</v>
      </c>
      <c r="O41513" s="94">
        <v>4955</v>
      </c>
      <c r="P41513" s="94">
        <v>4688</v>
      </c>
      <c r="Q41513" s="94">
        <v>-267</v>
      </c>
      <c r="R41513" s="94">
        <v>1213</v>
      </c>
      <c r="S41513" s="94">
        <v>2055</v>
      </c>
      <c r="U41513" s="94">
        <v>0</v>
      </c>
      <c r="V41513" s="94">
        <v>48</v>
      </c>
      <c r="W41513" s="94">
        <v>277</v>
      </c>
      <c r="X41513" s="94">
        <v>1142</v>
      </c>
      <c r="AJ41513" s="94">
        <v>1213</v>
      </c>
      <c r="AK41513" s="94">
        <v>2055</v>
      </c>
      <c r="AM41513" s="94">
        <v>0</v>
      </c>
      <c r="AN41513" s="94">
        <v>48</v>
      </c>
      <c r="AO41513" s="94">
        <v>277</v>
      </c>
      <c r="AP41513" s="94">
        <v>1142</v>
      </c>
      <c r="AS41513" s="94">
        <v>87</v>
      </c>
      <c r="AT41513" s="94">
        <v>-1</v>
      </c>
      <c r="AU41513" s="94">
        <v>-353</v>
      </c>
    </row>
    <row r="41514" spans="1:47">
      <c r="A41514" s="85" t="s">
        <v>105</v>
      </c>
      <c r="B41514" s="86">
        <v>43915.958333333336</v>
      </c>
      <c r="C41514" s="87">
        <v>43915</v>
      </c>
      <c r="D41514" s="85">
        <v>17</v>
      </c>
      <c r="E41514" s="86">
        <v>43915.708333333336</v>
      </c>
      <c r="F41514" s="88" t="s">
        <v>381</v>
      </c>
      <c r="G41514" s="89" t="s">
        <v>382</v>
      </c>
      <c r="H41514" s="94">
        <v>5011</v>
      </c>
      <c r="I41514" s="94">
        <v>5025</v>
      </c>
      <c r="J41514" s="94">
        <v>4684</v>
      </c>
      <c r="K41514" s="94">
        <v>-341</v>
      </c>
      <c r="O41514" s="94">
        <v>5025</v>
      </c>
      <c r="P41514" s="94">
        <v>4684</v>
      </c>
      <c r="Q41514" s="94">
        <v>-341</v>
      </c>
      <c r="R41514" s="94">
        <v>1185</v>
      </c>
      <c r="S41514" s="94">
        <v>1854</v>
      </c>
      <c r="U41514" s="94">
        <v>0</v>
      </c>
      <c r="V41514" s="94">
        <v>2</v>
      </c>
      <c r="W41514" s="94">
        <v>296</v>
      </c>
      <c r="X41514" s="94">
        <v>1348</v>
      </c>
      <c r="AJ41514" s="94">
        <v>1185</v>
      </c>
      <c r="AK41514" s="94">
        <v>1854</v>
      </c>
      <c r="AM41514" s="94">
        <v>0</v>
      </c>
      <c r="AN41514" s="94">
        <v>2</v>
      </c>
      <c r="AO41514" s="94">
        <v>296</v>
      </c>
      <c r="AP41514" s="94">
        <v>1348</v>
      </c>
      <c r="AS41514" s="94">
        <v>102</v>
      </c>
      <c r="AT41514" s="94">
        <v>-1</v>
      </c>
      <c r="AU41514" s="94">
        <v>-442</v>
      </c>
    </row>
    <row r="41515" spans="1:47">
      <c r="A41515" s="85" t="s">
        <v>105</v>
      </c>
      <c r="B41515" s="86">
        <v>43916</v>
      </c>
      <c r="C41515" s="87">
        <v>43915</v>
      </c>
      <c r="D41515" s="85">
        <v>18</v>
      </c>
      <c r="E41515" s="86">
        <v>43915.75</v>
      </c>
      <c r="F41515" s="88" t="s">
        <v>381</v>
      </c>
      <c r="G41515" s="89" t="s">
        <v>382</v>
      </c>
      <c r="H41515" s="94">
        <v>5158</v>
      </c>
      <c r="I41515" s="94">
        <v>5155</v>
      </c>
      <c r="J41515" s="94">
        <v>4756</v>
      </c>
      <c r="K41515" s="94">
        <v>-399</v>
      </c>
      <c r="O41515" s="94">
        <v>5155</v>
      </c>
      <c r="P41515" s="94">
        <v>4756</v>
      </c>
      <c r="Q41515" s="94">
        <v>-399</v>
      </c>
      <c r="R41515" s="94">
        <v>1208</v>
      </c>
      <c r="S41515" s="94">
        <v>2029</v>
      </c>
      <c r="U41515" s="94">
        <v>0</v>
      </c>
      <c r="V41515" s="94">
        <v>2</v>
      </c>
      <c r="W41515" s="94">
        <v>197</v>
      </c>
      <c r="X41515" s="94">
        <v>1319</v>
      </c>
      <c r="AJ41515" s="94">
        <v>1208</v>
      </c>
      <c r="AK41515" s="94">
        <v>2029</v>
      </c>
      <c r="AM41515" s="94">
        <v>0</v>
      </c>
      <c r="AN41515" s="94">
        <v>2</v>
      </c>
      <c r="AO41515" s="94">
        <v>197</v>
      </c>
      <c r="AP41515" s="94">
        <v>1319</v>
      </c>
      <c r="AS41515" s="94">
        <v>122</v>
      </c>
      <c r="AT41515" s="94">
        <v>-1</v>
      </c>
      <c r="AU41515" s="94">
        <v>-520</v>
      </c>
    </row>
    <row r="41516" spans="1:47">
      <c r="A41516" s="85" t="s">
        <v>105</v>
      </c>
      <c r="B41516" s="86">
        <v>43916.041666666664</v>
      </c>
      <c r="C41516" s="87">
        <v>43915</v>
      </c>
      <c r="D41516" s="85">
        <v>19</v>
      </c>
      <c r="E41516" s="86">
        <v>43915.791666666664</v>
      </c>
      <c r="F41516" s="88" t="s">
        <v>381</v>
      </c>
      <c r="G41516" s="89" t="s">
        <v>382</v>
      </c>
      <c r="H41516" s="94">
        <v>5265</v>
      </c>
      <c r="I41516" s="94">
        <v>5425</v>
      </c>
      <c r="J41516" s="94">
        <v>5111</v>
      </c>
      <c r="K41516" s="94">
        <v>-314</v>
      </c>
      <c r="O41516" s="94">
        <v>5425</v>
      </c>
      <c r="P41516" s="94">
        <v>5111</v>
      </c>
      <c r="Q41516" s="94">
        <v>-314</v>
      </c>
      <c r="R41516" s="94">
        <v>1356</v>
      </c>
      <c r="S41516" s="94">
        <v>2241</v>
      </c>
      <c r="U41516" s="94">
        <v>0</v>
      </c>
      <c r="V41516" s="94">
        <v>0</v>
      </c>
      <c r="W41516" s="94">
        <v>47</v>
      </c>
      <c r="X41516" s="94">
        <v>1323</v>
      </c>
      <c r="AJ41516" s="94">
        <v>1356</v>
      </c>
      <c r="AK41516" s="94">
        <v>2241</v>
      </c>
      <c r="AM41516" s="94">
        <v>0</v>
      </c>
      <c r="AN41516" s="94">
        <v>0</v>
      </c>
      <c r="AO41516" s="94">
        <v>47</v>
      </c>
      <c r="AP41516" s="94">
        <v>1323</v>
      </c>
      <c r="AS41516" s="94">
        <v>151</v>
      </c>
      <c r="AT41516" s="94">
        <v>-2</v>
      </c>
      <c r="AU41516" s="94">
        <v>-463</v>
      </c>
    </row>
    <row r="41517" spans="1:47">
      <c r="A41517" s="85" t="s">
        <v>105</v>
      </c>
      <c r="B41517" s="86">
        <v>43916.083333333336</v>
      </c>
      <c r="C41517" s="87">
        <v>43915</v>
      </c>
      <c r="D41517" s="85">
        <v>20</v>
      </c>
      <c r="E41517" s="86">
        <v>43915.833333333336</v>
      </c>
      <c r="F41517" s="88" t="s">
        <v>381</v>
      </c>
      <c r="G41517" s="89" t="s">
        <v>382</v>
      </c>
      <c r="H41517" s="94">
        <v>5423</v>
      </c>
      <c r="I41517" s="94">
        <v>5422</v>
      </c>
      <c r="J41517" s="94">
        <v>5089</v>
      </c>
      <c r="K41517" s="94">
        <v>-333</v>
      </c>
      <c r="O41517" s="94">
        <v>5422</v>
      </c>
      <c r="P41517" s="94">
        <v>5089</v>
      </c>
      <c r="Q41517" s="94">
        <v>-333</v>
      </c>
      <c r="R41517" s="94">
        <v>1438</v>
      </c>
      <c r="S41517" s="94">
        <v>2325</v>
      </c>
      <c r="U41517" s="94">
        <v>0</v>
      </c>
      <c r="V41517" s="94">
        <v>2</v>
      </c>
      <c r="W41517" s="94">
        <v>0</v>
      </c>
      <c r="X41517" s="94">
        <v>1326</v>
      </c>
      <c r="AJ41517" s="94">
        <v>1438</v>
      </c>
      <c r="AK41517" s="94">
        <v>2325</v>
      </c>
      <c r="AM41517" s="94">
        <v>0</v>
      </c>
      <c r="AN41517" s="94">
        <v>2</v>
      </c>
      <c r="AO41517" s="94">
        <v>0</v>
      </c>
      <c r="AP41517" s="94">
        <v>1326</v>
      </c>
      <c r="AS41517" s="94">
        <v>174</v>
      </c>
      <c r="AT41517" s="94">
        <v>-14</v>
      </c>
      <c r="AU41517" s="94">
        <v>-493</v>
      </c>
    </row>
    <row r="41518" spans="1:47">
      <c r="A41518" s="85" t="s">
        <v>105</v>
      </c>
      <c r="B41518" s="86">
        <v>43916.125</v>
      </c>
      <c r="C41518" s="87">
        <v>43915</v>
      </c>
      <c r="D41518" s="85">
        <v>21</v>
      </c>
      <c r="E41518" s="86">
        <v>43915.875</v>
      </c>
      <c r="F41518" s="88" t="s">
        <v>381</v>
      </c>
      <c r="G41518" s="89" t="s">
        <v>382</v>
      </c>
      <c r="H41518" s="94">
        <v>5378</v>
      </c>
      <c r="I41518" s="94">
        <v>5367</v>
      </c>
      <c r="J41518" s="94">
        <v>5002</v>
      </c>
      <c r="K41518" s="94">
        <v>-365</v>
      </c>
      <c r="O41518" s="94">
        <v>5367</v>
      </c>
      <c r="P41518" s="94">
        <v>5002</v>
      </c>
      <c r="Q41518" s="94">
        <v>-365</v>
      </c>
      <c r="R41518" s="94">
        <v>1491</v>
      </c>
      <c r="S41518" s="94">
        <v>2399</v>
      </c>
      <c r="U41518" s="94">
        <v>-1</v>
      </c>
      <c r="V41518" s="94">
        <v>1</v>
      </c>
      <c r="W41518" s="94">
        <v>0</v>
      </c>
      <c r="X41518" s="94">
        <v>1074</v>
      </c>
      <c r="AJ41518" s="94">
        <v>1491</v>
      </c>
      <c r="AK41518" s="94">
        <v>2399</v>
      </c>
      <c r="AM41518" s="94">
        <v>-1</v>
      </c>
      <c r="AN41518" s="94">
        <v>1</v>
      </c>
      <c r="AO41518" s="94">
        <v>0</v>
      </c>
      <c r="AP41518" s="94">
        <v>1074</v>
      </c>
      <c r="AS41518" s="94">
        <v>175</v>
      </c>
      <c r="AT41518" s="94">
        <v>-2</v>
      </c>
      <c r="AU41518" s="94">
        <v>-538</v>
      </c>
    </row>
    <row r="41519" spans="1:47">
      <c r="A41519" s="85" t="s">
        <v>105</v>
      </c>
      <c r="B41519" s="86">
        <v>43916.166666666664</v>
      </c>
      <c r="C41519" s="87">
        <v>43915</v>
      </c>
      <c r="D41519" s="85">
        <v>22</v>
      </c>
      <c r="E41519" s="86">
        <v>43915.916666666664</v>
      </c>
      <c r="F41519" s="88" t="s">
        <v>381</v>
      </c>
      <c r="G41519" s="89" t="s">
        <v>382</v>
      </c>
      <c r="H41519" s="94">
        <v>5127</v>
      </c>
      <c r="I41519" s="94">
        <v>5145</v>
      </c>
      <c r="J41519" s="94">
        <v>4848</v>
      </c>
      <c r="K41519" s="94">
        <v>-297</v>
      </c>
      <c r="O41519" s="94">
        <v>5145</v>
      </c>
      <c r="P41519" s="94">
        <v>4848</v>
      </c>
      <c r="Q41519" s="94">
        <v>-297</v>
      </c>
      <c r="R41519" s="94">
        <v>1349</v>
      </c>
      <c r="S41519" s="94">
        <v>2415</v>
      </c>
      <c r="U41519" s="94">
        <v>0</v>
      </c>
      <c r="V41519" s="94">
        <v>3</v>
      </c>
      <c r="W41519" s="94">
        <v>0</v>
      </c>
      <c r="X41519" s="94">
        <v>1036</v>
      </c>
      <c r="AJ41519" s="94">
        <v>1349</v>
      </c>
      <c r="AK41519" s="94">
        <v>2415</v>
      </c>
      <c r="AM41519" s="94">
        <v>0</v>
      </c>
      <c r="AN41519" s="94">
        <v>3</v>
      </c>
      <c r="AO41519" s="94">
        <v>0</v>
      </c>
      <c r="AP41519" s="94">
        <v>1036</v>
      </c>
      <c r="AS41519" s="94">
        <v>174</v>
      </c>
      <c r="AT41519" s="94">
        <v>-1</v>
      </c>
      <c r="AU41519" s="94">
        <v>-470</v>
      </c>
    </row>
    <row r="41520" spans="1:47">
      <c r="A41520" s="85" t="s">
        <v>105</v>
      </c>
      <c r="B41520" s="86">
        <v>43916.208333333336</v>
      </c>
      <c r="C41520" s="87">
        <v>43915</v>
      </c>
      <c r="D41520" s="85">
        <v>23</v>
      </c>
      <c r="E41520" s="86">
        <v>43915.958333333336</v>
      </c>
      <c r="F41520" s="88" t="s">
        <v>381</v>
      </c>
      <c r="G41520" s="89" t="s">
        <v>382</v>
      </c>
      <c r="H41520" s="94">
        <v>4775</v>
      </c>
      <c r="I41520" s="94">
        <v>4840</v>
      </c>
      <c r="J41520" s="94">
        <v>4536</v>
      </c>
      <c r="K41520" s="94">
        <v>-304</v>
      </c>
      <c r="O41520" s="94">
        <v>4840</v>
      </c>
      <c r="P41520" s="94">
        <v>4536</v>
      </c>
      <c r="Q41520" s="94">
        <v>-304</v>
      </c>
      <c r="R41520" s="94">
        <v>1280</v>
      </c>
      <c r="S41520" s="94">
        <v>2226</v>
      </c>
      <c r="U41520" s="94">
        <v>0</v>
      </c>
      <c r="V41520" s="94">
        <v>1</v>
      </c>
      <c r="W41520" s="94">
        <v>0</v>
      </c>
      <c r="X41520" s="94">
        <v>1028</v>
      </c>
      <c r="AJ41520" s="94">
        <v>1280</v>
      </c>
      <c r="AK41520" s="94">
        <v>2226</v>
      </c>
      <c r="AM41520" s="94">
        <v>0</v>
      </c>
      <c r="AN41520" s="94">
        <v>1</v>
      </c>
      <c r="AO41520" s="94">
        <v>0</v>
      </c>
      <c r="AP41520" s="94">
        <v>1028</v>
      </c>
      <c r="AS41520" s="94">
        <v>169</v>
      </c>
      <c r="AT41520" s="94">
        <v>-1</v>
      </c>
      <c r="AU41520" s="94">
        <v>-472</v>
      </c>
    </row>
    <row r="41521" spans="1:47">
      <c r="A41521" s="85" t="s">
        <v>105</v>
      </c>
      <c r="B41521" s="86">
        <v>43916.25</v>
      </c>
      <c r="C41521" s="87">
        <v>43915</v>
      </c>
      <c r="D41521" s="85">
        <v>24</v>
      </c>
      <c r="E41521" s="86">
        <v>43916</v>
      </c>
      <c r="F41521" s="88" t="s">
        <v>381</v>
      </c>
      <c r="G41521" s="89" t="s">
        <v>382</v>
      </c>
      <c r="H41521" s="94">
        <v>4507</v>
      </c>
      <c r="I41521" s="94">
        <v>4550</v>
      </c>
      <c r="J41521" s="94">
        <v>4390</v>
      </c>
      <c r="K41521" s="94">
        <v>-160</v>
      </c>
      <c r="O41521" s="94">
        <v>4550</v>
      </c>
      <c r="P41521" s="94">
        <v>4390</v>
      </c>
      <c r="Q41521" s="94">
        <v>-160</v>
      </c>
      <c r="R41521" s="94">
        <v>1227</v>
      </c>
      <c r="S41521" s="94">
        <v>2104</v>
      </c>
      <c r="U41521" s="94">
        <v>0</v>
      </c>
      <c r="V41521" s="94">
        <v>3</v>
      </c>
      <c r="W41521" s="94">
        <v>-1</v>
      </c>
      <c r="X41521" s="94">
        <v>1058</v>
      </c>
      <c r="AJ41521" s="94">
        <v>1227</v>
      </c>
      <c r="AK41521" s="94">
        <v>2104</v>
      </c>
      <c r="AM41521" s="94">
        <v>0</v>
      </c>
      <c r="AN41521" s="94">
        <v>3</v>
      </c>
      <c r="AO41521" s="94">
        <v>-1</v>
      </c>
      <c r="AP41521" s="94">
        <v>1058</v>
      </c>
      <c r="AS41521" s="94">
        <v>159</v>
      </c>
      <c r="AT41521" s="94">
        <v>-1</v>
      </c>
      <c r="AU41521" s="94">
        <v>-318</v>
      </c>
    </row>
    <row r="41522" spans="1:47">
      <c r="A41522" s="85" t="s">
        <v>105</v>
      </c>
      <c r="B41522" s="86">
        <v>43916.291666666664</v>
      </c>
      <c r="C41522" s="87">
        <v>43916</v>
      </c>
      <c r="D41522" s="85">
        <v>1</v>
      </c>
      <c r="E41522" s="86">
        <v>43916.041666666664</v>
      </c>
      <c r="F41522" s="88" t="s">
        <v>381</v>
      </c>
      <c r="G41522" s="89" t="s">
        <v>382</v>
      </c>
      <c r="H41522" s="94">
        <v>4299</v>
      </c>
      <c r="I41522" s="94">
        <v>4364</v>
      </c>
      <c r="J41522" s="94">
        <v>4094</v>
      </c>
      <c r="K41522" s="94">
        <v>-270</v>
      </c>
      <c r="O41522" s="94">
        <v>4364</v>
      </c>
      <c r="P41522" s="94">
        <v>4094</v>
      </c>
      <c r="Q41522" s="94">
        <v>-270</v>
      </c>
      <c r="R41522" s="94">
        <v>1127</v>
      </c>
      <c r="S41522" s="94">
        <v>1825</v>
      </c>
      <c r="U41522" s="94">
        <v>0</v>
      </c>
      <c r="V41522" s="94">
        <v>5</v>
      </c>
      <c r="W41522" s="94">
        <v>0</v>
      </c>
      <c r="X41522" s="94">
        <v>1137</v>
      </c>
      <c r="AJ41522" s="94">
        <v>1127</v>
      </c>
      <c r="AK41522" s="94">
        <v>1825</v>
      </c>
      <c r="AM41522" s="94">
        <v>0</v>
      </c>
      <c r="AN41522" s="94">
        <v>5</v>
      </c>
      <c r="AO41522" s="94">
        <v>0</v>
      </c>
      <c r="AP41522" s="94">
        <v>1137</v>
      </c>
      <c r="AS41522" s="94">
        <v>141</v>
      </c>
      <c r="AT41522" s="94">
        <v>-7</v>
      </c>
      <c r="AU41522" s="94">
        <v>-404</v>
      </c>
    </row>
    <row r="41523" spans="1:47">
      <c r="A41523" s="85" t="s">
        <v>105</v>
      </c>
      <c r="B41523" s="86">
        <v>43916.333333333336</v>
      </c>
      <c r="C41523" s="87">
        <v>43916</v>
      </c>
      <c r="D41523" s="85">
        <v>2</v>
      </c>
      <c r="E41523" s="86">
        <v>43916.083333333336</v>
      </c>
      <c r="F41523" s="88" t="s">
        <v>381</v>
      </c>
      <c r="G41523" s="89" t="s">
        <v>382</v>
      </c>
      <c r="H41523" s="94">
        <v>4172</v>
      </c>
      <c r="I41523" s="94">
        <v>4310</v>
      </c>
      <c r="J41523" s="94">
        <v>4021</v>
      </c>
      <c r="K41523" s="94">
        <v>-289</v>
      </c>
      <c r="O41523" s="94">
        <v>4310</v>
      </c>
      <c r="P41523" s="94">
        <v>4021</v>
      </c>
      <c r="Q41523" s="94">
        <v>-289</v>
      </c>
      <c r="R41523" s="94">
        <v>1113</v>
      </c>
      <c r="S41523" s="94">
        <v>1947</v>
      </c>
      <c r="U41523" s="94">
        <v>0</v>
      </c>
      <c r="V41523" s="94">
        <v>2</v>
      </c>
      <c r="W41523" s="94">
        <v>0</v>
      </c>
      <c r="X41523" s="94">
        <v>959</v>
      </c>
      <c r="AJ41523" s="94">
        <v>1113</v>
      </c>
      <c r="AK41523" s="94">
        <v>1947</v>
      </c>
      <c r="AM41523" s="94">
        <v>0</v>
      </c>
      <c r="AN41523" s="94">
        <v>2</v>
      </c>
      <c r="AO41523" s="94">
        <v>0</v>
      </c>
      <c r="AP41523" s="94">
        <v>959</v>
      </c>
      <c r="AS41523" s="94">
        <v>133</v>
      </c>
      <c r="AT41523" s="94">
        <v>-105</v>
      </c>
      <c r="AU41523" s="94">
        <v>-317</v>
      </c>
    </row>
    <row r="41524" spans="1:47">
      <c r="A41524" s="85" t="s">
        <v>105</v>
      </c>
      <c r="B41524" s="86">
        <v>43916.375</v>
      </c>
      <c r="C41524" s="87">
        <v>43916</v>
      </c>
      <c r="D41524" s="85">
        <v>3</v>
      </c>
      <c r="E41524" s="86">
        <v>43916.125</v>
      </c>
      <c r="F41524" s="88" t="s">
        <v>381</v>
      </c>
      <c r="G41524" s="89" t="s">
        <v>382</v>
      </c>
      <c r="H41524" s="94">
        <v>4136</v>
      </c>
      <c r="I41524" s="94">
        <v>4217</v>
      </c>
      <c r="J41524" s="94">
        <v>3942</v>
      </c>
      <c r="K41524" s="94">
        <v>-275</v>
      </c>
      <c r="O41524" s="94">
        <v>4217</v>
      </c>
      <c r="P41524" s="94">
        <v>3942</v>
      </c>
      <c r="Q41524" s="94">
        <v>-275</v>
      </c>
      <c r="R41524" s="94">
        <v>1101</v>
      </c>
      <c r="S41524" s="94">
        <v>1934</v>
      </c>
      <c r="U41524" s="94">
        <v>0</v>
      </c>
      <c r="V41524" s="94">
        <v>1</v>
      </c>
      <c r="W41524" s="94">
        <v>-2</v>
      </c>
      <c r="X41524" s="94">
        <v>908</v>
      </c>
      <c r="AJ41524" s="94">
        <v>1101</v>
      </c>
      <c r="AK41524" s="94">
        <v>1934</v>
      </c>
      <c r="AM41524" s="94">
        <v>0</v>
      </c>
      <c r="AN41524" s="94">
        <v>1</v>
      </c>
      <c r="AO41524" s="94">
        <v>-2</v>
      </c>
      <c r="AP41524" s="94">
        <v>908</v>
      </c>
      <c r="AS41524" s="94">
        <v>132</v>
      </c>
      <c r="AT41524" s="94">
        <v>-108</v>
      </c>
      <c r="AU41524" s="94">
        <v>-299</v>
      </c>
    </row>
    <row r="41525" spans="1:47">
      <c r="A41525" s="85" t="s">
        <v>105</v>
      </c>
      <c r="B41525" s="86">
        <v>43916.416666666664</v>
      </c>
      <c r="C41525" s="87">
        <v>43916</v>
      </c>
      <c r="D41525" s="85">
        <v>4</v>
      </c>
      <c r="E41525" s="86">
        <v>43916.166666666664</v>
      </c>
      <c r="F41525" s="88" t="s">
        <v>381</v>
      </c>
      <c r="G41525" s="89" t="s">
        <v>382</v>
      </c>
      <c r="H41525" s="94">
        <v>4164</v>
      </c>
      <c r="I41525" s="94">
        <v>4251</v>
      </c>
      <c r="J41525" s="94">
        <v>3952</v>
      </c>
      <c r="K41525" s="94">
        <v>-299</v>
      </c>
      <c r="O41525" s="94">
        <v>4251</v>
      </c>
      <c r="P41525" s="94">
        <v>3952</v>
      </c>
      <c r="Q41525" s="94">
        <v>-299</v>
      </c>
      <c r="R41525" s="94">
        <v>1119</v>
      </c>
      <c r="S41525" s="94">
        <v>2048</v>
      </c>
      <c r="U41525" s="94">
        <v>0</v>
      </c>
      <c r="V41525" s="94">
        <v>2</v>
      </c>
      <c r="W41525" s="94">
        <v>1</v>
      </c>
      <c r="X41525" s="94">
        <v>782</v>
      </c>
      <c r="AJ41525" s="94">
        <v>1119</v>
      </c>
      <c r="AK41525" s="94">
        <v>2048</v>
      </c>
      <c r="AM41525" s="94">
        <v>0</v>
      </c>
      <c r="AN41525" s="94">
        <v>2</v>
      </c>
      <c r="AO41525" s="94">
        <v>1</v>
      </c>
      <c r="AP41525" s="94">
        <v>782</v>
      </c>
      <c r="AS41525" s="94">
        <v>124</v>
      </c>
      <c r="AT41525" s="94">
        <v>-59</v>
      </c>
      <c r="AU41525" s="94">
        <v>-364</v>
      </c>
    </row>
    <row r="41526" spans="1:47">
      <c r="A41526" s="85" t="s">
        <v>105</v>
      </c>
      <c r="B41526" s="86">
        <v>43916.458333333336</v>
      </c>
      <c r="C41526" s="87">
        <v>43916</v>
      </c>
      <c r="D41526" s="85">
        <v>5</v>
      </c>
      <c r="E41526" s="86">
        <v>43916.208333333336</v>
      </c>
      <c r="F41526" s="88" t="s">
        <v>381</v>
      </c>
      <c r="G41526" s="89" t="s">
        <v>382</v>
      </c>
      <c r="H41526" s="94">
        <v>4301</v>
      </c>
      <c r="I41526" s="94">
        <v>4361</v>
      </c>
      <c r="J41526" s="94">
        <v>4083</v>
      </c>
      <c r="K41526" s="94">
        <v>-278</v>
      </c>
      <c r="O41526" s="94">
        <v>4361</v>
      </c>
      <c r="P41526" s="94">
        <v>4083</v>
      </c>
      <c r="Q41526" s="94">
        <v>-278</v>
      </c>
      <c r="R41526" s="94">
        <v>1162</v>
      </c>
      <c r="S41526" s="94">
        <v>2034</v>
      </c>
      <c r="U41526" s="94">
        <v>-1</v>
      </c>
      <c r="V41526" s="94">
        <v>2</v>
      </c>
      <c r="W41526" s="94">
        <v>-1</v>
      </c>
      <c r="X41526" s="94">
        <v>886</v>
      </c>
      <c r="AJ41526" s="94">
        <v>1162</v>
      </c>
      <c r="AK41526" s="94">
        <v>2034</v>
      </c>
      <c r="AM41526" s="94">
        <v>-1</v>
      </c>
      <c r="AN41526" s="94">
        <v>2</v>
      </c>
      <c r="AO41526" s="94">
        <v>-1</v>
      </c>
      <c r="AP41526" s="94">
        <v>886</v>
      </c>
      <c r="AS41526" s="94">
        <v>120</v>
      </c>
      <c r="AT41526" s="94">
        <v>-4</v>
      </c>
      <c r="AU41526" s="94">
        <v>-394</v>
      </c>
    </row>
    <row r="41527" spans="1:47">
      <c r="A41527" s="85" t="s">
        <v>105</v>
      </c>
      <c r="B41527" s="86">
        <v>43916.5</v>
      </c>
      <c r="C41527" s="87">
        <v>43916</v>
      </c>
      <c r="D41527" s="85">
        <v>6</v>
      </c>
      <c r="E41527" s="86">
        <v>43916.25</v>
      </c>
      <c r="F41527" s="88" t="s">
        <v>381</v>
      </c>
      <c r="G41527" s="89" t="s">
        <v>382</v>
      </c>
      <c r="H41527" s="94">
        <v>4549</v>
      </c>
      <c r="I41527" s="94">
        <v>4543</v>
      </c>
      <c r="J41527" s="94">
        <v>4203</v>
      </c>
      <c r="K41527" s="94">
        <v>-340</v>
      </c>
      <c r="O41527" s="94">
        <v>4543</v>
      </c>
      <c r="P41527" s="94">
        <v>4203</v>
      </c>
      <c r="Q41527" s="94">
        <v>-340</v>
      </c>
      <c r="R41527" s="94">
        <v>1221</v>
      </c>
      <c r="S41527" s="94">
        <v>2075</v>
      </c>
      <c r="U41527" s="94">
        <v>0</v>
      </c>
      <c r="V41527" s="94">
        <v>3</v>
      </c>
      <c r="W41527" s="94">
        <v>0</v>
      </c>
      <c r="X41527" s="94">
        <v>904</v>
      </c>
      <c r="AJ41527" s="94">
        <v>1221</v>
      </c>
      <c r="AK41527" s="94">
        <v>2075</v>
      </c>
      <c r="AM41527" s="94">
        <v>0</v>
      </c>
      <c r="AN41527" s="94">
        <v>3</v>
      </c>
      <c r="AO41527" s="94">
        <v>0</v>
      </c>
      <c r="AP41527" s="94">
        <v>904</v>
      </c>
      <c r="AS41527" s="94">
        <v>117</v>
      </c>
      <c r="AT41527" s="94">
        <v>-1</v>
      </c>
      <c r="AU41527" s="94">
        <v>-456</v>
      </c>
    </row>
    <row r="41528" spans="1:47">
      <c r="A41528" s="85" t="s">
        <v>105</v>
      </c>
      <c r="B41528" s="86">
        <v>43916.541666666664</v>
      </c>
      <c r="C41528" s="87">
        <v>43916</v>
      </c>
      <c r="D41528" s="85">
        <v>7</v>
      </c>
      <c r="E41528" s="86">
        <v>43916.291666666664</v>
      </c>
      <c r="F41528" s="88" t="s">
        <v>381</v>
      </c>
      <c r="G41528" s="89" t="s">
        <v>382</v>
      </c>
      <c r="H41528" s="94">
        <v>4914</v>
      </c>
      <c r="I41528" s="94">
        <v>4871</v>
      </c>
      <c r="J41528" s="94">
        <v>4525</v>
      </c>
      <c r="K41528" s="94">
        <v>-346</v>
      </c>
      <c r="O41528" s="94">
        <v>4871</v>
      </c>
      <c r="P41528" s="94">
        <v>4525</v>
      </c>
      <c r="Q41528" s="94">
        <v>-346</v>
      </c>
      <c r="R41528" s="94">
        <v>1393</v>
      </c>
      <c r="S41528" s="94">
        <v>2247</v>
      </c>
      <c r="U41528" s="94">
        <v>0</v>
      </c>
      <c r="V41528" s="94">
        <v>2</v>
      </c>
      <c r="W41528" s="94">
        <v>0</v>
      </c>
      <c r="X41528" s="94">
        <v>883</v>
      </c>
      <c r="AJ41528" s="94">
        <v>1393</v>
      </c>
      <c r="AK41528" s="94">
        <v>2247</v>
      </c>
      <c r="AM41528" s="94">
        <v>0</v>
      </c>
      <c r="AN41528" s="94">
        <v>2</v>
      </c>
      <c r="AO41528" s="94">
        <v>0</v>
      </c>
      <c r="AP41528" s="94">
        <v>883</v>
      </c>
      <c r="AS41528" s="94">
        <v>121</v>
      </c>
      <c r="AT41528" s="94">
        <v>-1</v>
      </c>
      <c r="AU41528" s="94">
        <v>-466</v>
      </c>
    </row>
    <row r="41529" spans="1:47">
      <c r="A41529" s="85" t="s">
        <v>105</v>
      </c>
      <c r="B41529" s="86">
        <v>43916.583333333336</v>
      </c>
      <c r="C41529" s="87">
        <v>43916</v>
      </c>
      <c r="D41529" s="85">
        <v>8</v>
      </c>
      <c r="E41529" s="86">
        <v>43916.333333333336</v>
      </c>
      <c r="F41529" s="88" t="s">
        <v>381</v>
      </c>
      <c r="G41529" s="89" t="s">
        <v>382</v>
      </c>
      <c r="H41529" s="94">
        <v>5086</v>
      </c>
      <c r="I41529" s="94">
        <v>5103</v>
      </c>
      <c r="J41529" s="94">
        <v>4664</v>
      </c>
      <c r="K41529" s="94">
        <v>-439</v>
      </c>
      <c r="O41529" s="94">
        <v>5103</v>
      </c>
      <c r="P41529" s="94">
        <v>4664</v>
      </c>
      <c r="Q41529" s="94">
        <v>-439</v>
      </c>
      <c r="R41529" s="94">
        <v>1461</v>
      </c>
      <c r="S41529" s="94">
        <v>2273</v>
      </c>
      <c r="U41529" s="94">
        <v>0</v>
      </c>
      <c r="V41529" s="94">
        <v>63</v>
      </c>
      <c r="W41529" s="94">
        <v>51</v>
      </c>
      <c r="X41529" s="94">
        <v>816</v>
      </c>
      <c r="AJ41529" s="94">
        <v>1461</v>
      </c>
      <c r="AK41529" s="94">
        <v>2273</v>
      </c>
      <c r="AM41529" s="94">
        <v>0</v>
      </c>
      <c r="AN41529" s="94">
        <v>63</v>
      </c>
      <c r="AO41529" s="94">
        <v>51</v>
      </c>
      <c r="AP41529" s="94">
        <v>816</v>
      </c>
      <c r="AS41529" s="94">
        <v>124</v>
      </c>
      <c r="AT41529" s="94">
        <v>-1</v>
      </c>
      <c r="AU41529" s="94">
        <v>-562</v>
      </c>
    </row>
    <row r="41530" spans="1:47">
      <c r="A41530" s="85" t="s">
        <v>105</v>
      </c>
      <c r="B41530" s="86">
        <v>43916.625</v>
      </c>
      <c r="C41530" s="87">
        <v>43916</v>
      </c>
      <c r="D41530" s="85">
        <v>9</v>
      </c>
      <c r="E41530" s="86">
        <v>43916.375</v>
      </c>
      <c r="F41530" s="88" t="s">
        <v>381</v>
      </c>
      <c r="G41530" s="89" t="s">
        <v>382</v>
      </c>
      <c r="H41530" s="94">
        <v>5073</v>
      </c>
      <c r="I41530" s="94">
        <v>5146</v>
      </c>
      <c r="J41530" s="94">
        <v>4735</v>
      </c>
      <c r="K41530" s="94">
        <v>-411</v>
      </c>
      <c r="O41530" s="94">
        <v>5146</v>
      </c>
      <c r="P41530" s="94">
        <v>4735</v>
      </c>
      <c r="Q41530" s="94">
        <v>-411</v>
      </c>
      <c r="R41530" s="94">
        <v>1452</v>
      </c>
      <c r="S41530" s="94">
        <v>2414</v>
      </c>
      <c r="U41530" s="94">
        <v>0</v>
      </c>
      <c r="V41530" s="94">
        <v>79</v>
      </c>
      <c r="W41530" s="94">
        <v>236</v>
      </c>
      <c r="X41530" s="94">
        <v>554</v>
      </c>
      <c r="AJ41530" s="94">
        <v>1452</v>
      </c>
      <c r="AK41530" s="94">
        <v>2414</v>
      </c>
      <c r="AM41530" s="94">
        <v>0</v>
      </c>
      <c r="AN41530" s="94">
        <v>79</v>
      </c>
      <c r="AO41530" s="94">
        <v>236</v>
      </c>
      <c r="AP41530" s="94">
        <v>554</v>
      </c>
      <c r="AS41530" s="94">
        <v>118</v>
      </c>
      <c r="AT41530" s="94">
        <v>-2</v>
      </c>
      <c r="AU41530" s="94">
        <v>-527</v>
      </c>
    </row>
    <row r="41531" spans="1:47">
      <c r="A41531" s="85" t="s">
        <v>105</v>
      </c>
      <c r="B41531" s="86">
        <v>43916.666666666664</v>
      </c>
      <c r="C41531" s="87">
        <v>43916</v>
      </c>
      <c r="D41531" s="85">
        <v>10</v>
      </c>
      <c r="E41531" s="86">
        <v>43916.416666666664</v>
      </c>
      <c r="F41531" s="88" t="s">
        <v>381</v>
      </c>
      <c r="G41531" s="89" t="s">
        <v>382</v>
      </c>
      <c r="H41531" s="94">
        <v>5037</v>
      </c>
      <c r="I41531" s="94">
        <v>5060</v>
      </c>
      <c r="J41531" s="94">
        <v>4733</v>
      </c>
      <c r="K41531" s="94">
        <v>-327</v>
      </c>
      <c r="O41531" s="94">
        <v>5060</v>
      </c>
      <c r="P41531" s="94">
        <v>4733</v>
      </c>
      <c r="Q41531" s="94">
        <v>-327</v>
      </c>
      <c r="R41531" s="94">
        <v>1411</v>
      </c>
      <c r="S41531" s="94">
        <v>2451</v>
      </c>
      <c r="U41531" s="94">
        <v>-1</v>
      </c>
      <c r="V41531" s="94">
        <v>76</v>
      </c>
      <c r="W41531" s="94">
        <v>336</v>
      </c>
      <c r="X41531" s="94">
        <v>459</v>
      </c>
      <c r="AJ41531" s="94">
        <v>1411</v>
      </c>
      <c r="AK41531" s="94">
        <v>2451</v>
      </c>
      <c r="AM41531" s="94">
        <v>-1</v>
      </c>
      <c r="AN41531" s="94">
        <v>76</v>
      </c>
      <c r="AO41531" s="94">
        <v>336</v>
      </c>
      <c r="AP41531" s="94">
        <v>459</v>
      </c>
      <c r="AS41531" s="94">
        <v>95</v>
      </c>
      <c r="AT41531" s="94">
        <v>1</v>
      </c>
      <c r="AU41531" s="94">
        <v>-423</v>
      </c>
    </row>
    <row r="41532" spans="1:47">
      <c r="A41532" s="85" t="s">
        <v>105</v>
      </c>
      <c r="B41532" s="86">
        <v>43916.708333333336</v>
      </c>
      <c r="C41532" s="87">
        <v>43916</v>
      </c>
      <c r="D41532" s="85">
        <v>11</v>
      </c>
      <c r="E41532" s="86">
        <v>43916.458333333336</v>
      </c>
      <c r="F41532" s="88" t="s">
        <v>381</v>
      </c>
      <c r="G41532" s="89" t="s">
        <v>382</v>
      </c>
      <c r="H41532" s="94">
        <v>4927</v>
      </c>
      <c r="I41532" s="94">
        <v>5055</v>
      </c>
      <c r="J41532" s="94">
        <v>4816</v>
      </c>
      <c r="K41532" s="94">
        <v>-239</v>
      </c>
      <c r="O41532" s="94">
        <v>5055</v>
      </c>
      <c r="P41532" s="94">
        <v>4816</v>
      </c>
      <c r="Q41532" s="94">
        <v>-239</v>
      </c>
      <c r="R41532" s="94">
        <v>1325</v>
      </c>
      <c r="S41532" s="94">
        <v>2292</v>
      </c>
      <c r="U41532" s="94">
        <v>0</v>
      </c>
      <c r="V41532" s="94">
        <v>78</v>
      </c>
      <c r="W41532" s="94">
        <v>371</v>
      </c>
      <c r="X41532" s="94">
        <v>750</v>
      </c>
      <c r="AJ41532" s="94">
        <v>1325</v>
      </c>
      <c r="AK41532" s="94">
        <v>2292</v>
      </c>
      <c r="AM41532" s="94">
        <v>0</v>
      </c>
      <c r="AN41532" s="94">
        <v>78</v>
      </c>
      <c r="AO41532" s="94">
        <v>371</v>
      </c>
      <c r="AP41532" s="94">
        <v>750</v>
      </c>
      <c r="AS41532" s="94">
        <v>68</v>
      </c>
      <c r="AT41532" s="94">
        <v>68</v>
      </c>
      <c r="AU41532" s="94">
        <v>-375</v>
      </c>
    </row>
    <row r="41533" spans="1:47">
      <c r="A41533" s="85" t="s">
        <v>105</v>
      </c>
      <c r="B41533" s="86">
        <v>43916.75</v>
      </c>
      <c r="C41533" s="87">
        <v>43916</v>
      </c>
      <c r="D41533" s="85">
        <v>12</v>
      </c>
      <c r="E41533" s="86">
        <v>43916.5</v>
      </c>
      <c r="F41533" s="88" t="s">
        <v>381</v>
      </c>
      <c r="G41533" s="89" t="s">
        <v>382</v>
      </c>
      <c r="H41533" s="94">
        <v>4852</v>
      </c>
      <c r="I41533" s="94">
        <v>5093</v>
      </c>
      <c r="J41533" s="94">
        <v>4850</v>
      </c>
      <c r="K41533" s="94">
        <v>-243</v>
      </c>
      <c r="O41533" s="94">
        <v>5093</v>
      </c>
      <c r="P41533" s="94">
        <v>4850</v>
      </c>
      <c r="Q41533" s="94">
        <v>-243</v>
      </c>
      <c r="R41533" s="94">
        <v>1305</v>
      </c>
      <c r="S41533" s="94">
        <v>2249</v>
      </c>
      <c r="U41533" s="94">
        <v>0</v>
      </c>
      <c r="V41533" s="94">
        <v>75</v>
      </c>
      <c r="W41533" s="94">
        <v>379</v>
      </c>
      <c r="X41533" s="94">
        <v>842</v>
      </c>
      <c r="AJ41533" s="94">
        <v>1305</v>
      </c>
      <c r="AK41533" s="94">
        <v>2249</v>
      </c>
      <c r="AM41533" s="94">
        <v>0</v>
      </c>
      <c r="AN41533" s="94">
        <v>75</v>
      </c>
      <c r="AO41533" s="94">
        <v>379</v>
      </c>
      <c r="AP41533" s="94">
        <v>842</v>
      </c>
      <c r="AS41533" s="94">
        <v>65</v>
      </c>
      <c r="AT41533" s="94">
        <v>70</v>
      </c>
      <c r="AU41533" s="94">
        <v>-378</v>
      </c>
    </row>
    <row r="41534" spans="1:47">
      <c r="A41534" s="85" t="s">
        <v>105</v>
      </c>
      <c r="B41534" s="86">
        <v>43916.791666666664</v>
      </c>
      <c r="C41534" s="87">
        <v>43916</v>
      </c>
      <c r="D41534" s="85">
        <v>13</v>
      </c>
      <c r="E41534" s="86">
        <v>43916.541666666664</v>
      </c>
      <c r="F41534" s="88" t="s">
        <v>381</v>
      </c>
      <c r="G41534" s="89" t="s">
        <v>382</v>
      </c>
      <c r="H41534" s="94">
        <v>4790</v>
      </c>
      <c r="I41534" s="94">
        <v>5039</v>
      </c>
      <c r="J41534" s="94">
        <v>4806</v>
      </c>
      <c r="K41534" s="94">
        <v>-233</v>
      </c>
      <c r="O41534" s="94">
        <v>5039</v>
      </c>
      <c r="P41534" s="94">
        <v>4806</v>
      </c>
      <c r="Q41534" s="94">
        <v>-233</v>
      </c>
      <c r="R41534" s="94">
        <v>1280</v>
      </c>
      <c r="S41534" s="94">
        <v>2256</v>
      </c>
      <c r="U41534" s="94">
        <v>0</v>
      </c>
      <c r="V41534" s="94">
        <v>37</v>
      </c>
      <c r="W41534" s="94">
        <v>370</v>
      </c>
      <c r="X41534" s="94">
        <v>863</v>
      </c>
      <c r="AJ41534" s="94">
        <v>1280</v>
      </c>
      <c r="AK41534" s="94">
        <v>2256</v>
      </c>
      <c r="AM41534" s="94">
        <v>0</v>
      </c>
      <c r="AN41534" s="94">
        <v>37</v>
      </c>
      <c r="AO41534" s="94">
        <v>370</v>
      </c>
      <c r="AP41534" s="94">
        <v>863</v>
      </c>
      <c r="AS41534" s="94">
        <v>71</v>
      </c>
      <c r="AT41534" s="94">
        <v>69</v>
      </c>
      <c r="AU41534" s="94">
        <v>-373</v>
      </c>
    </row>
    <row r="41535" spans="1:47">
      <c r="A41535" s="85" t="s">
        <v>105</v>
      </c>
      <c r="B41535" s="86">
        <v>43916.833333333336</v>
      </c>
      <c r="C41535" s="87">
        <v>43916</v>
      </c>
      <c r="D41535" s="85">
        <v>14</v>
      </c>
      <c r="E41535" s="86">
        <v>43916.583333333336</v>
      </c>
      <c r="F41535" s="88" t="s">
        <v>381</v>
      </c>
      <c r="G41535" s="89" t="s">
        <v>382</v>
      </c>
      <c r="H41535" s="94">
        <v>4745</v>
      </c>
      <c r="I41535" s="94">
        <v>4904</v>
      </c>
      <c r="J41535" s="94">
        <v>4650</v>
      </c>
      <c r="K41535" s="94">
        <v>-254</v>
      </c>
      <c r="O41535" s="94">
        <v>4904</v>
      </c>
      <c r="P41535" s="94">
        <v>4650</v>
      </c>
      <c r="Q41535" s="94">
        <v>-254</v>
      </c>
      <c r="R41535" s="94">
        <v>1267</v>
      </c>
      <c r="S41535" s="94">
        <v>2225</v>
      </c>
      <c r="U41535" s="94">
        <v>0</v>
      </c>
      <c r="V41535" s="94">
        <v>2</v>
      </c>
      <c r="W41535" s="94">
        <v>353</v>
      </c>
      <c r="X41535" s="94">
        <v>803</v>
      </c>
      <c r="AJ41535" s="94">
        <v>1267</v>
      </c>
      <c r="AK41535" s="94">
        <v>2225</v>
      </c>
      <c r="AM41535" s="94">
        <v>0</v>
      </c>
      <c r="AN41535" s="94">
        <v>2</v>
      </c>
      <c r="AO41535" s="94">
        <v>353</v>
      </c>
      <c r="AP41535" s="94">
        <v>803</v>
      </c>
      <c r="AS41535" s="94">
        <v>77</v>
      </c>
      <c r="AT41535" s="94">
        <v>72</v>
      </c>
      <c r="AU41535" s="94">
        <v>-403</v>
      </c>
    </row>
    <row r="41536" spans="1:47">
      <c r="A41536" s="85" t="s">
        <v>105</v>
      </c>
      <c r="B41536" s="86">
        <v>43916.875</v>
      </c>
      <c r="C41536" s="87">
        <v>43916</v>
      </c>
      <c r="D41536" s="85">
        <v>15</v>
      </c>
      <c r="E41536" s="86">
        <v>43916.625</v>
      </c>
      <c r="F41536" s="88" t="s">
        <v>381</v>
      </c>
      <c r="G41536" s="89" t="s">
        <v>382</v>
      </c>
      <c r="H41536" s="94">
        <v>4740</v>
      </c>
      <c r="I41536" s="94">
        <v>4885</v>
      </c>
      <c r="J41536" s="94">
        <v>4619</v>
      </c>
      <c r="K41536" s="94">
        <v>-266</v>
      </c>
      <c r="O41536" s="94">
        <v>4885</v>
      </c>
      <c r="P41536" s="94">
        <v>4619</v>
      </c>
      <c r="Q41536" s="94">
        <v>-266</v>
      </c>
      <c r="R41536" s="94">
        <v>1252</v>
      </c>
      <c r="S41536" s="94">
        <v>2231</v>
      </c>
      <c r="U41536" s="94">
        <v>0</v>
      </c>
      <c r="V41536" s="94">
        <v>0</v>
      </c>
      <c r="W41536" s="94">
        <v>335</v>
      </c>
      <c r="X41536" s="94">
        <v>801</v>
      </c>
      <c r="AJ41536" s="94">
        <v>1252</v>
      </c>
      <c r="AK41536" s="94">
        <v>2231</v>
      </c>
      <c r="AM41536" s="94">
        <v>0</v>
      </c>
      <c r="AN41536" s="94">
        <v>0</v>
      </c>
      <c r="AO41536" s="94">
        <v>335</v>
      </c>
      <c r="AP41536" s="94">
        <v>801</v>
      </c>
      <c r="AS41536" s="94">
        <v>77</v>
      </c>
      <c r="AT41536" s="94">
        <v>117</v>
      </c>
      <c r="AU41536" s="94">
        <v>-460</v>
      </c>
    </row>
    <row r="41537" spans="1:47">
      <c r="A41537" s="85" t="s">
        <v>105</v>
      </c>
      <c r="B41537" s="86">
        <v>43916.916666666664</v>
      </c>
      <c r="C41537" s="87">
        <v>43916</v>
      </c>
      <c r="D41537" s="85">
        <v>16</v>
      </c>
      <c r="E41537" s="86">
        <v>43916.666666666664</v>
      </c>
      <c r="F41537" s="88" t="s">
        <v>381</v>
      </c>
      <c r="G41537" s="89" t="s">
        <v>382</v>
      </c>
      <c r="H41537" s="94">
        <v>4748</v>
      </c>
      <c r="I41537" s="94">
        <v>4939</v>
      </c>
      <c r="J41537" s="94">
        <v>4643</v>
      </c>
      <c r="K41537" s="94">
        <v>-296</v>
      </c>
      <c r="O41537" s="94">
        <v>4939</v>
      </c>
      <c r="P41537" s="94">
        <v>4643</v>
      </c>
      <c r="Q41537" s="94">
        <v>-296</v>
      </c>
      <c r="R41537" s="94">
        <v>1227</v>
      </c>
      <c r="S41537" s="94">
        <v>2243</v>
      </c>
      <c r="U41537" s="94">
        <v>0</v>
      </c>
      <c r="V41537" s="94">
        <v>0</v>
      </c>
      <c r="W41537" s="94">
        <v>325</v>
      </c>
      <c r="X41537" s="94">
        <v>848</v>
      </c>
      <c r="AJ41537" s="94">
        <v>1227</v>
      </c>
      <c r="AK41537" s="94">
        <v>2243</v>
      </c>
      <c r="AM41537" s="94">
        <v>0</v>
      </c>
      <c r="AN41537" s="94">
        <v>0</v>
      </c>
      <c r="AO41537" s="94">
        <v>325</v>
      </c>
      <c r="AP41537" s="94">
        <v>848</v>
      </c>
      <c r="AS41537" s="94">
        <v>77</v>
      </c>
      <c r="AT41537" s="94">
        <v>124</v>
      </c>
      <c r="AU41537" s="94">
        <v>-497</v>
      </c>
    </row>
    <row r="41538" spans="1:47">
      <c r="A41538" s="85" t="s">
        <v>105</v>
      </c>
      <c r="B41538" s="86">
        <v>43916.958333333336</v>
      </c>
      <c r="C41538" s="87">
        <v>43916</v>
      </c>
      <c r="D41538" s="85">
        <v>17</v>
      </c>
      <c r="E41538" s="86">
        <v>43916.708333333336</v>
      </c>
      <c r="F41538" s="88" t="s">
        <v>381</v>
      </c>
      <c r="G41538" s="89" t="s">
        <v>382</v>
      </c>
      <c r="H41538" s="94">
        <v>4816</v>
      </c>
      <c r="I41538" s="94">
        <v>4970</v>
      </c>
      <c r="J41538" s="94">
        <v>4574</v>
      </c>
      <c r="K41538" s="94">
        <v>-396</v>
      </c>
      <c r="O41538" s="94">
        <v>4970</v>
      </c>
      <c r="P41538" s="94">
        <v>4574</v>
      </c>
      <c r="Q41538" s="94">
        <v>-396</v>
      </c>
      <c r="R41538" s="94">
        <v>1195</v>
      </c>
      <c r="S41538" s="94">
        <v>2038</v>
      </c>
      <c r="U41538" s="94">
        <v>0</v>
      </c>
      <c r="V41538" s="94">
        <v>0</v>
      </c>
      <c r="W41538" s="94">
        <v>312</v>
      </c>
      <c r="X41538" s="94">
        <v>1029</v>
      </c>
      <c r="AJ41538" s="94">
        <v>1195</v>
      </c>
      <c r="AK41538" s="94">
        <v>2038</v>
      </c>
      <c r="AM41538" s="94">
        <v>0</v>
      </c>
      <c r="AN41538" s="94">
        <v>0</v>
      </c>
      <c r="AO41538" s="94">
        <v>312</v>
      </c>
      <c r="AP41538" s="94">
        <v>1029</v>
      </c>
      <c r="AS41538" s="94">
        <v>81</v>
      </c>
      <c r="AT41538" s="94">
        <v>69</v>
      </c>
      <c r="AU41538" s="94">
        <v>-546</v>
      </c>
    </row>
    <row r="41539" spans="1:47">
      <c r="A41539" s="85" t="s">
        <v>105</v>
      </c>
      <c r="B41539" s="86">
        <v>43917</v>
      </c>
      <c r="C41539" s="87">
        <v>43916</v>
      </c>
      <c r="D41539" s="85">
        <v>18</v>
      </c>
      <c r="E41539" s="86">
        <v>43916.75</v>
      </c>
      <c r="F41539" s="88" t="s">
        <v>381</v>
      </c>
      <c r="G41539" s="89" t="s">
        <v>382</v>
      </c>
      <c r="H41539" s="94">
        <v>4940</v>
      </c>
      <c r="I41539" s="94">
        <v>5179</v>
      </c>
      <c r="J41539" s="94">
        <v>4664</v>
      </c>
      <c r="K41539" s="94">
        <v>-515</v>
      </c>
      <c r="O41539" s="94">
        <v>5179</v>
      </c>
      <c r="P41539" s="94">
        <v>4664</v>
      </c>
      <c r="Q41539" s="94">
        <v>-515</v>
      </c>
      <c r="R41539" s="94">
        <v>1162</v>
      </c>
      <c r="S41539" s="94">
        <v>2100</v>
      </c>
      <c r="U41539" s="94">
        <v>0</v>
      </c>
      <c r="V41539" s="94">
        <v>0</v>
      </c>
      <c r="W41539" s="94">
        <v>233</v>
      </c>
      <c r="X41539" s="94">
        <v>1169</v>
      </c>
      <c r="AJ41539" s="94">
        <v>1162</v>
      </c>
      <c r="AK41539" s="94">
        <v>2100</v>
      </c>
      <c r="AM41539" s="94">
        <v>0</v>
      </c>
      <c r="AN41539" s="94">
        <v>0</v>
      </c>
      <c r="AO41539" s="94">
        <v>233</v>
      </c>
      <c r="AP41539" s="94">
        <v>1169</v>
      </c>
      <c r="AS41539" s="94">
        <v>88</v>
      </c>
      <c r="AT41539" s="94">
        <v>3</v>
      </c>
      <c r="AU41539" s="94">
        <v>-606</v>
      </c>
    </row>
    <row r="41540" spans="1:47">
      <c r="A41540" s="85" t="s">
        <v>105</v>
      </c>
      <c r="B41540" s="86">
        <v>43917.041666666664</v>
      </c>
      <c r="C41540" s="87">
        <v>43916</v>
      </c>
      <c r="D41540" s="85">
        <v>19</v>
      </c>
      <c r="E41540" s="86">
        <v>43916.791666666664</v>
      </c>
      <c r="F41540" s="88" t="s">
        <v>381</v>
      </c>
      <c r="G41540" s="89" t="s">
        <v>382</v>
      </c>
      <c r="H41540" s="94">
        <v>5059</v>
      </c>
      <c r="I41540" s="94">
        <v>5228</v>
      </c>
      <c r="J41540" s="94">
        <v>4775</v>
      </c>
      <c r="K41540" s="94">
        <v>-453</v>
      </c>
      <c r="O41540" s="94">
        <v>5228</v>
      </c>
      <c r="P41540" s="94">
        <v>4775</v>
      </c>
      <c r="Q41540" s="94">
        <v>-453</v>
      </c>
      <c r="R41540" s="94">
        <v>1149</v>
      </c>
      <c r="S41540" s="94">
        <v>2349</v>
      </c>
      <c r="U41540" s="94">
        <v>0</v>
      </c>
      <c r="V41540" s="94">
        <v>0</v>
      </c>
      <c r="W41540" s="94">
        <v>57</v>
      </c>
      <c r="X41540" s="94">
        <v>1220</v>
      </c>
      <c r="AJ41540" s="94">
        <v>1149</v>
      </c>
      <c r="AK41540" s="94">
        <v>2349</v>
      </c>
      <c r="AM41540" s="94">
        <v>0</v>
      </c>
      <c r="AN41540" s="94">
        <v>0</v>
      </c>
      <c r="AO41540" s="94">
        <v>57</v>
      </c>
      <c r="AP41540" s="94">
        <v>1220</v>
      </c>
      <c r="AS41540" s="94">
        <v>110</v>
      </c>
      <c r="AT41540" s="94">
        <v>0</v>
      </c>
      <c r="AU41540" s="94">
        <v>-563</v>
      </c>
    </row>
    <row r="41541" spans="1:47">
      <c r="A41541" s="85" t="s">
        <v>105</v>
      </c>
      <c r="B41541" s="86">
        <v>43917.083333333336</v>
      </c>
      <c r="C41541" s="87">
        <v>43916</v>
      </c>
      <c r="D41541" s="85">
        <v>20</v>
      </c>
      <c r="E41541" s="86">
        <v>43916.833333333336</v>
      </c>
      <c r="F41541" s="88" t="s">
        <v>381</v>
      </c>
      <c r="G41541" s="89" t="s">
        <v>382</v>
      </c>
      <c r="H41541" s="94">
        <v>5154</v>
      </c>
      <c r="I41541" s="94">
        <v>5338</v>
      </c>
      <c r="J41541" s="94">
        <v>4932</v>
      </c>
      <c r="K41541" s="94">
        <v>-406</v>
      </c>
      <c r="O41541" s="94">
        <v>5338</v>
      </c>
      <c r="P41541" s="94">
        <v>4932</v>
      </c>
      <c r="Q41541" s="94">
        <v>-406</v>
      </c>
      <c r="R41541" s="94">
        <v>1232</v>
      </c>
      <c r="S41541" s="94">
        <v>2540</v>
      </c>
      <c r="U41541" s="94">
        <v>0</v>
      </c>
      <c r="V41541" s="94">
        <v>3</v>
      </c>
      <c r="W41541" s="94">
        <v>-1</v>
      </c>
      <c r="X41541" s="94">
        <v>1158</v>
      </c>
      <c r="AJ41541" s="94">
        <v>1232</v>
      </c>
      <c r="AK41541" s="94">
        <v>2540</v>
      </c>
      <c r="AM41541" s="94">
        <v>0</v>
      </c>
      <c r="AN41541" s="94">
        <v>3</v>
      </c>
      <c r="AO41541" s="94">
        <v>-1</v>
      </c>
      <c r="AP41541" s="94">
        <v>1158</v>
      </c>
      <c r="AS41541" s="94">
        <v>142</v>
      </c>
      <c r="AT41541" s="94">
        <v>0</v>
      </c>
      <c r="AU41541" s="94">
        <v>-548</v>
      </c>
    </row>
    <row r="41542" spans="1:47">
      <c r="A41542" s="85" t="s">
        <v>105</v>
      </c>
      <c r="B41542" s="86">
        <v>43917.125</v>
      </c>
      <c r="C41542" s="87">
        <v>43916</v>
      </c>
      <c r="D41542" s="85">
        <v>21</v>
      </c>
      <c r="E41542" s="86">
        <v>43916.875</v>
      </c>
      <c r="F41542" s="88" t="s">
        <v>381</v>
      </c>
      <c r="G41542" s="89" t="s">
        <v>382</v>
      </c>
      <c r="H41542" s="94">
        <v>5148</v>
      </c>
      <c r="I41542" s="94">
        <v>5312</v>
      </c>
      <c r="J41542" s="94">
        <v>4855</v>
      </c>
      <c r="K41542" s="94">
        <v>-457</v>
      </c>
      <c r="O41542" s="94">
        <v>5312</v>
      </c>
      <c r="P41542" s="94">
        <v>4855</v>
      </c>
      <c r="Q41542" s="94">
        <v>-457</v>
      </c>
      <c r="R41542" s="94">
        <v>1330</v>
      </c>
      <c r="S41542" s="94">
        <v>2573</v>
      </c>
      <c r="U41542" s="94">
        <v>0</v>
      </c>
      <c r="V41542" s="94">
        <v>1</v>
      </c>
      <c r="W41542" s="94">
        <v>-1</v>
      </c>
      <c r="X41542" s="94">
        <v>953</v>
      </c>
      <c r="AJ41542" s="94">
        <v>1330</v>
      </c>
      <c r="AK41542" s="94">
        <v>2573</v>
      </c>
      <c r="AM41542" s="94">
        <v>0</v>
      </c>
      <c r="AN41542" s="94">
        <v>1</v>
      </c>
      <c r="AO41542" s="94">
        <v>-1</v>
      </c>
      <c r="AP41542" s="94">
        <v>953</v>
      </c>
      <c r="AS41542" s="94">
        <v>153</v>
      </c>
      <c r="AT41542" s="94">
        <v>0</v>
      </c>
      <c r="AU41542" s="94">
        <v>-610</v>
      </c>
    </row>
    <row r="41543" spans="1:47">
      <c r="A41543" s="85" t="s">
        <v>105</v>
      </c>
      <c r="B41543" s="86">
        <v>43917.166666666664</v>
      </c>
      <c r="C41543" s="87">
        <v>43916</v>
      </c>
      <c r="D41543" s="85">
        <v>22</v>
      </c>
      <c r="E41543" s="86">
        <v>43916.916666666664</v>
      </c>
      <c r="F41543" s="88" t="s">
        <v>381</v>
      </c>
      <c r="G41543" s="89" t="s">
        <v>382</v>
      </c>
      <c r="H41543" s="94">
        <v>4926</v>
      </c>
      <c r="I41543" s="94">
        <v>5133</v>
      </c>
      <c r="J41543" s="94">
        <v>4713</v>
      </c>
      <c r="K41543" s="94">
        <v>-420</v>
      </c>
      <c r="O41543" s="94">
        <v>5133</v>
      </c>
      <c r="P41543" s="94">
        <v>4713</v>
      </c>
      <c r="Q41543" s="94">
        <v>-420</v>
      </c>
      <c r="R41543" s="94">
        <v>1383</v>
      </c>
      <c r="S41543" s="94">
        <v>2605</v>
      </c>
      <c r="U41543" s="94">
        <v>0</v>
      </c>
      <c r="V41543" s="94">
        <v>0</v>
      </c>
      <c r="W41543" s="94">
        <v>0</v>
      </c>
      <c r="X41543" s="94">
        <v>699</v>
      </c>
      <c r="AJ41543" s="94">
        <v>1383</v>
      </c>
      <c r="AK41543" s="94">
        <v>2605</v>
      </c>
      <c r="AM41543" s="94">
        <v>0</v>
      </c>
      <c r="AN41543" s="94">
        <v>0</v>
      </c>
      <c r="AO41543" s="94">
        <v>0</v>
      </c>
      <c r="AP41543" s="94">
        <v>699</v>
      </c>
      <c r="AS41543" s="94">
        <v>151</v>
      </c>
      <c r="AT41543" s="94">
        <v>0</v>
      </c>
      <c r="AU41543" s="94">
        <v>-571</v>
      </c>
    </row>
    <row r="41544" spans="1:47">
      <c r="A41544" s="85" t="s">
        <v>105</v>
      </c>
      <c r="B41544" s="86">
        <v>43917.208333333336</v>
      </c>
      <c r="C41544" s="87">
        <v>43916</v>
      </c>
      <c r="D41544" s="85">
        <v>23</v>
      </c>
      <c r="E41544" s="86">
        <v>43916.958333333336</v>
      </c>
      <c r="F41544" s="88" t="s">
        <v>381</v>
      </c>
      <c r="G41544" s="89" t="s">
        <v>382</v>
      </c>
      <c r="H41544" s="94">
        <v>4652</v>
      </c>
      <c r="I41544" s="94">
        <v>4830</v>
      </c>
      <c r="J41544" s="94">
        <v>4496</v>
      </c>
      <c r="K41544" s="94">
        <v>-334</v>
      </c>
      <c r="O41544" s="94">
        <v>4830</v>
      </c>
      <c r="P41544" s="94">
        <v>4496</v>
      </c>
      <c r="Q41544" s="94">
        <v>-334</v>
      </c>
      <c r="R41544" s="94">
        <v>1382</v>
      </c>
      <c r="S41544" s="94">
        <v>2616</v>
      </c>
      <c r="U41544" s="94">
        <v>0</v>
      </c>
      <c r="V41544" s="94">
        <v>1</v>
      </c>
      <c r="W41544" s="94">
        <v>-2</v>
      </c>
      <c r="X41544" s="94">
        <v>499</v>
      </c>
      <c r="AJ41544" s="94">
        <v>1382</v>
      </c>
      <c r="AK41544" s="94">
        <v>2616</v>
      </c>
      <c r="AM41544" s="94">
        <v>0</v>
      </c>
      <c r="AN41544" s="94">
        <v>1</v>
      </c>
      <c r="AO41544" s="94">
        <v>-2</v>
      </c>
      <c r="AP41544" s="94">
        <v>499</v>
      </c>
      <c r="AS41544" s="94">
        <v>144</v>
      </c>
      <c r="AT41544" s="94">
        <v>-1</v>
      </c>
      <c r="AU41544" s="94">
        <v>-477</v>
      </c>
    </row>
    <row r="41545" spans="1:47">
      <c r="A41545" s="85" t="s">
        <v>105</v>
      </c>
      <c r="B41545" s="86">
        <v>43917.25</v>
      </c>
      <c r="C41545" s="87">
        <v>43916</v>
      </c>
      <c r="D41545" s="85">
        <v>24</v>
      </c>
      <c r="E41545" s="86">
        <v>43917</v>
      </c>
      <c r="F41545" s="88" t="s">
        <v>381</v>
      </c>
      <c r="G41545" s="89" t="s">
        <v>382</v>
      </c>
      <c r="H41545" s="94">
        <v>4383</v>
      </c>
      <c r="I41545" s="94">
        <v>4569</v>
      </c>
      <c r="J41545" s="94">
        <v>4352</v>
      </c>
      <c r="K41545" s="94">
        <v>-217</v>
      </c>
      <c r="O41545" s="94">
        <v>4569</v>
      </c>
      <c r="P41545" s="94">
        <v>4352</v>
      </c>
      <c r="Q41545" s="94">
        <v>-217</v>
      </c>
      <c r="R41545" s="94">
        <v>1372</v>
      </c>
      <c r="S41545" s="94">
        <v>2654</v>
      </c>
      <c r="U41545" s="94">
        <v>-1</v>
      </c>
      <c r="V41545" s="94">
        <v>3</v>
      </c>
      <c r="W41545" s="94">
        <v>0</v>
      </c>
      <c r="X41545" s="94">
        <v>326</v>
      </c>
      <c r="AJ41545" s="94">
        <v>1372</v>
      </c>
      <c r="AK41545" s="94">
        <v>2654</v>
      </c>
      <c r="AM41545" s="94">
        <v>-1</v>
      </c>
      <c r="AN41545" s="94">
        <v>3</v>
      </c>
      <c r="AO41545" s="94">
        <v>0</v>
      </c>
      <c r="AP41545" s="94">
        <v>326</v>
      </c>
      <c r="AS41545" s="94">
        <v>131</v>
      </c>
      <c r="AT41545" s="94">
        <v>0</v>
      </c>
      <c r="AU41545" s="94">
        <v>-348</v>
      </c>
    </row>
    <row r="41546" spans="1:47">
      <c r="A41546" s="85" t="s">
        <v>105</v>
      </c>
      <c r="B41546" s="86">
        <v>43917.291666666664</v>
      </c>
      <c r="C41546" s="87">
        <v>43917</v>
      </c>
      <c r="D41546" s="85">
        <v>1</v>
      </c>
      <c r="E41546" s="86">
        <v>43917.041666666664</v>
      </c>
      <c r="F41546" s="88" t="s">
        <v>381</v>
      </c>
      <c r="G41546" s="89" t="s">
        <v>382</v>
      </c>
      <c r="H41546" s="94">
        <v>4248</v>
      </c>
      <c r="I41546" s="94">
        <v>4382</v>
      </c>
      <c r="J41546" s="94">
        <v>4140</v>
      </c>
      <c r="K41546" s="94">
        <v>-242</v>
      </c>
      <c r="O41546" s="94">
        <v>4382</v>
      </c>
      <c r="P41546" s="94">
        <v>4140</v>
      </c>
      <c r="Q41546" s="94">
        <v>-242</v>
      </c>
      <c r="R41546" s="94">
        <v>1263</v>
      </c>
      <c r="S41546" s="94">
        <v>2553</v>
      </c>
      <c r="U41546" s="94">
        <v>0</v>
      </c>
      <c r="V41546" s="94">
        <v>2</v>
      </c>
      <c r="W41546" s="94">
        <v>-1</v>
      </c>
      <c r="X41546" s="94">
        <v>323</v>
      </c>
      <c r="AJ41546" s="94">
        <v>1263</v>
      </c>
      <c r="AK41546" s="94">
        <v>2553</v>
      </c>
      <c r="AM41546" s="94">
        <v>0</v>
      </c>
      <c r="AN41546" s="94">
        <v>2</v>
      </c>
      <c r="AO41546" s="94">
        <v>-1</v>
      </c>
      <c r="AP41546" s="94">
        <v>323</v>
      </c>
      <c r="AS41546" s="94">
        <v>118</v>
      </c>
      <c r="AT41546" s="94">
        <v>0</v>
      </c>
      <c r="AU41546" s="94">
        <v>-360</v>
      </c>
    </row>
    <row r="41547" spans="1:47">
      <c r="A41547" s="85" t="s">
        <v>105</v>
      </c>
      <c r="B41547" s="86">
        <v>43917.333333333336</v>
      </c>
      <c r="C41547" s="87">
        <v>43917</v>
      </c>
      <c r="D41547" s="85">
        <v>2</v>
      </c>
      <c r="E41547" s="86">
        <v>43917.083333333336</v>
      </c>
      <c r="F41547" s="88" t="s">
        <v>381</v>
      </c>
      <c r="G41547" s="89" t="s">
        <v>382</v>
      </c>
      <c r="H41547" s="94">
        <v>4143</v>
      </c>
      <c r="I41547" s="94">
        <v>4303</v>
      </c>
      <c r="J41547" s="94">
        <v>4148</v>
      </c>
      <c r="K41547" s="94">
        <v>-155</v>
      </c>
      <c r="O41547" s="94">
        <v>4303</v>
      </c>
      <c r="P41547" s="94">
        <v>4148</v>
      </c>
      <c r="Q41547" s="94">
        <v>-155</v>
      </c>
      <c r="R41547" s="94">
        <v>1341</v>
      </c>
      <c r="S41547" s="94">
        <v>2511</v>
      </c>
      <c r="U41547" s="94">
        <v>0</v>
      </c>
      <c r="V41547" s="94">
        <v>0</v>
      </c>
      <c r="W41547" s="94">
        <v>-1</v>
      </c>
      <c r="X41547" s="94">
        <v>297</v>
      </c>
      <c r="AJ41547" s="94">
        <v>1341</v>
      </c>
      <c r="AK41547" s="94">
        <v>2511</v>
      </c>
      <c r="AM41547" s="94">
        <v>0</v>
      </c>
      <c r="AN41547" s="94">
        <v>0</v>
      </c>
      <c r="AO41547" s="94">
        <v>-1</v>
      </c>
      <c r="AP41547" s="94">
        <v>297</v>
      </c>
      <c r="AS41547" s="94">
        <v>112</v>
      </c>
      <c r="AT41547" s="94">
        <v>0</v>
      </c>
      <c r="AU41547" s="94">
        <v>-267</v>
      </c>
    </row>
    <row r="41548" spans="1:47">
      <c r="A41548" s="85" t="s">
        <v>105</v>
      </c>
      <c r="B41548" s="86">
        <v>43917.375</v>
      </c>
      <c r="C41548" s="87">
        <v>43917</v>
      </c>
      <c r="D41548" s="85">
        <v>3</v>
      </c>
      <c r="E41548" s="86">
        <v>43917.125</v>
      </c>
      <c r="F41548" s="88" t="s">
        <v>381</v>
      </c>
      <c r="G41548" s="89" t="s">
        <v>382</v>
      </c>
      <c r="H41548" s="94">
        <v>4132</v>
      </c>
      <c r="I41548" s="94">
        <v>4239</v>
      </c>
      <c r="J41548" s="94">
        <v>4106</v>
      </c>
      <c r="K41548" s="94">
        <v>-133</v>
      </c>
      <c r="O41548" s="94">
        <v>4239</v>
      </c>
      <c r="P41548" s="94">
        <v>4106</v>
      </c>
      <c r="Q41548" s="94">
        <v>-133</v>
      </c>
      <c r="R41548" s="94">
        <v>1324</v>
      </c>
      <c r="S41548" s="94">
        <v>2532</v>
      </c>
      <c r="U41548" s="94">
        <v>0</v>
      </c>
      <c r="V41548" s="94">
        <v>0</v>
      </c>
      <c r="W41548" s="94">
        <v>-1</v>
      </c>
      <c r="X41548" s="94">
        <v>251</v>
      </c>
      <c r="AJ41548" s="94">
        <v>1324</v>
      </c>
      <c r="AK41548" s="94">
        <v>2532</v>
      </c>
      <c r="AM41548" s="94">
        <v>0</v>
      </c>
      <c r="AN41548" s="94">
        <v>0</v>
      </c>
      <c r="AO41548" s="94">
        <v>-1</v>
      </c>
      <c r="AP41548" s="94">
        <v>251</v>
      </c>
      <c r="AS41548" s="94">
        <v>111</v>
      </c>
      <c r="AT41548" s="94">
        <v>0</v>
      </c>
      <c r="AU41548" s="94">
        <v>-244</v>
      </c>
    </row>
    <row r="41549" spans="1:47">
      <c r="A41549" s="85" t="s">
        <v>105</v>
      </c>
      <c r="B41549" s="86">
        <v>43917.416666666664</v>
      </c>
      <c r="C41549" s="87">
        <v>43917</v>
      </c>
      <c r="D41549" s="85">
        <v>4</v>
      </c>
      <c r="E41549" s="86">
        <v>43917.166666666664</v>
      </c>
      <c r="F41549" s="88" t="s">
        <v>381</v>
      </c>
      <c r="G41549" s="89" t="s">
        <v>382</v>
      </c>
      <c r="H41549" s="94">
        <v>4136</v>
      </c>
      <c r="I41549" s="94">
        <v>4310</v>
      </c>
      <c r="J41549" s="94">
        <v>4144</v>
      </c>
      <c r="K41549" s="94">
        <v>-166</v>
      </c>
      <c r="O41549" s="94">
        <v>4310</v>
      </c>
      <c r="P41549" s="94">
        <v>4144</v>
      </c>
      <c r="Q41549" s="94">
        <v>-166</v>
      </c>
      <c r="R41549" s="94">
        <v>1407</v>
      </c>
      <c r="S41549" s="94">
        <v>2548</v>
      </c>
      <c r="U41549" s="94">
        <v>0</v>
      </c>
      <c r="V41549" s="94">
        <v>0</v>
      </c>
      <c r="W41549" s="94">
        <v>-1</v>
      </c>
      <c r="X41549" s="94">
        <v>190</v>
      </c>
      <c r="AJ41549" s="94">
        <v>1407</v>
      </c>
      <c r="AK41549" s="94">
        <v>2548</v>
      </c>
      <c r="AM41549" s="94">
        <v>0</v>
      </c>
      <c r="AN41549" s="94">
        <v>0</v>
      </c>
      <c r="AO41549" s="94">
        <v>-1</v>
      </c>
      <c r="AP41549" s="94">
        <v>190</v>
      </c>
      <c r="AS41549" s="94">
        <v>108</v>
      </c>
      <c r="AT41549" s="94">
        <v>0</v>
      </c>
      <c r="AU41549" s="94">
        <v>-274</v>
      </c>
    </row>
    <row r="41550" spans="1:47">
      <c r="A41550" s="85" t="s">
        <v>105</v>
      </c>
      <c r="B41550" s="86">
        <v>43917.458333333336</v>
      </c>
      <c r="C41550" s="87">
        <v>43917</v>
      </c>
      <c r="D41550" s="85">
        <v>5</v>
      </c>
      <c r="E41550" s="86">
        <v>43917.208333333336</v>
      </c>
      <c r="F41550" s="88" t="s">
        <v>381</v>
      </c>
      <c r="G41550" s="89" t="s">
        <v>382</v>
      </c>
      <c r="H41550" s="94">
        <v>4267</v>
      </c>
      <c r="I41550" s="94">
        <v>4436</v>
      </c>
      <c r="J41550" s="94">
        <v>4236</v>
      </c>
      <c r="K41550" s="94">
        <v>-200</v>
      </c>
      <c r="O41550" s="94">
        <v>4436</v>
      </c>
      <c r="P41550" s="94">
        <v>4236</v>
      </c>
      <c r="Q41550" s="94">
        <v>-200</v>
      </c>
      <c r="R41550" s="94">
        <v>1486</v>
      </c>
      <c r="S41550" s="94">
        <v>2608</v>
      </c>
      <c r="U41550" s="94">
        <v>-1</v>
      </c>
      <c r="V41550" s="94">
        <v>72</v>
      </c>
      <c r="W41550" s="94">
        <v>0</v>
      </c>
      <c r="X41550" s="94">
        <v>70</v>
      </c>
      <c r="AJ41550" s="94">
        <v>1486</v>
      </c>
      <c r="AK41550" s="94">
        <v>2608</v>
      </c>
      <c r="AM41550" s="94">
        <v>-1</v>
      </c>
      <c r="AN41550" s="94">
        <v>72</v>
      </c>
      <c r="AO41550" s="94">
        <v>0</v>
      </c>
      <c r="AP41550" s="94">
        <v>70</v>
      </c>
      <c r="AS41550" s="94">
        <v>105</v>
      </c>
      <c r="AT41550" s="94">
        <v>0</v>
      </c>
      <c r="AU41550" s="94">
        <v>-305</v>
      </c>
    </row>
    <row r="41551" spans="1:47">
      <c r="A41551" s="85" t="s">
        <v>105</v>
      </c>
      <c r="B41551" s="86">
        <v>43917.5</v>
      </c>
      <c r="C41551" s="87">
        <v>43917</v>
      </c>
      <c r="D41551" s="85">
        <v>6</v>
      </c>
      <c r="E41551" s="86">
        <v>43917.25</v>
      </c>
      <c r="F41551" s="88" t="s">
        <v>381</v>
      </c>
      <c r="G41551" s="89" t="s">
        <v>382</v>
      </c>
      <c r="H41551" s="94">
        <v>4564</v>
      </c>
      <c r="I41551" s="94">
        <v>4696</v>
      </c>
      <c r="J41551" s="94">
        <v>4367</v>
      </c>
      <c r="K41551" s="94">
        <v>-329</v>
      </c>
      <c r="O41551" s="94">
        <v>4696</v>
      </c>
      <c r="P41551" s="94">
        <v>4367</v>
      </c>
      <c r="Q41551" s="94">
        <v>-329</v>
      </c>
      <c r="R41551" s="94">
        <v>1476</v>
      </c>
      <c r="S41551" s="94">
        <v>2734</v>
      </c>
      <c r="U41551" s="94">
        <v>0</v>
      </c>
      <c r="V41551" s="94">
        <v>79</v>
      </c>
      <c r="W41551" s="94">
        <v>-2</v>
      </c>
      <c r="X41551" s="94">
        <v>80</v>
      </c>
      <c r="AJ41551" s="94">
        <v>1476</v>
      </c>
      <c r="AK41551" s="94">
        <v>2734</v>
      </c>
      <c r="AM41551" s="94">
        <v>0</v>
      </c>
      <c r="AN41551" s="94">
        <v>79</v>
      </c>
      <c r="AO41551" s="94">
        <v>-2</v>
      </c>
      <c r="AP41551" s="94">
        <v>80</v>
      </c>
      <c r="AS41551" s="94">
        <v>95</v>
      </c>
      <c r="AT41551" s="94">
        <v>0</v>
      </c>
      <c r="AU41551" s="94">
        <v>-424</v>
      </c>
    </row>
    <row r="41552" spans="1:47">
      <c r="A41552" s="85" t="s">
        <v>105</v>
      </c>
      <c r="B41552" s="86">
        <v>43917.541666666664</v>
      </c>
      <c r="C41552" s="87">
        <v>43917</v>
      </c>
      <c r="D41552" s="85">
        <v>7</v>
      </c>
      <c r="E41552" s="86">
        <v>43917.291666666664</v>
      </c>
      <c r="F41552" s="88" t="s">
        <v>381</v>
      </c>
      <c r="G41552" s="89" t="s">
        <v>382</v>
      </c>
      <c r="H41552" s="94">
        <v>4925</v>
      </c>
      <c r="I41552" s="94">
        <v>5019</v>
      </c>
      <c r="J41552" s="94">
        <v>4634</v>
      </c>
      <c r="K41552" s="94">
        <v>-385</v>
      </c>
      <c r="O41552" s="94">
        <v>5019</v>
      </c>
      <c r="P41552" s="94">
        <v>4634</v>
      </c>
      <c r="Q41552" s="94">
        <v>-385</v>
      </c>
      <c r="R41552" s="94">
        <v>1559</v>
      </c>
      <c r="S41552" s="94">
        <v>2873</v>
      </c>
      <c r="U41552" s="94">
        <v>0</v>
      </c>
      <c r="V41552" s="94">
        <v>76</v>
      </c>
      <c r="W41552" s="94">
        <v>-1</v>
      </c>
      <c r="X41552" s="94">
        <v>127</v>
      </c>
      <c r="AJ41552" s="94">
        <v>1559</v>
      </c>
      <c r="AK41552" s="94">
        <v>2873</v>
      </c>
      <c r="AM41552" s="94">
        <v>0</v>
      </c>
      <c r="AN41552" s="94">
        <v>76</v>
      </c>
      <c r="AO41552" s="94">
        <v>-1</v>
      </c>
      <c r="AP41552" s="94">
        <v>127</v>
      </c>
      <c r="AS41552" s="94">
        <v>98</v>
      </c>
      <c r="AT41552" s="94">
        <v>0</v>
      </c>
      <c r="AU41552" s="94">
        <v>-483</v>
      </c>
    </row>
    <row r="41553" spans="1:47">
      <c r="A41553" s="85" t="s">
        <v>105</v>
      </c>
      <c r="B41553" s="86">
        <v>43917.583333333336</v>
      </c>
      <c r="C41553" s="87">
        <v>43917</v>
      </c>
      <c r="D41553" s="85">
        <v>8</v>
      </c>
      <c r="E41553" s="86">
        <v>43917.333333333336</v>
      </c>
      <c r="F41553" s="88" t="s">
        <v>381</v>
      </c>
      <c r="G41553" s="89" t="s">
        <v>382</v>
      </c>
      <c r="H41553" s="94">
        <v>5133</v>
      </c>
      <c r="I41553" s="94">
        <v>5211</v>
      </c>
      <c r="J41553" s="94">
        <v>4782</v>
      </c>
      <c r="K41553" s="94">
        <v>-429</v>
      </c>
      <c r="O41553" s="94">
        <v>5211</v>
      </c>
      <c r="P41553" s="94">
        <v>4782</v>
      </c>
      <c r="Q41553" s="94">
        <v>-429</v>
      </c>
      <c r="R41553" s="94">
        <v>1594</v>
      </c>
      <c r="S41553" s="94">
        <v>2968</v>
      </c>
      <c r="U41553" s="94">
        <v>0</v>
      </c>
      <c r="V41553" s="94">
        <v>75</v>
      </c>
      <c r="W41553" s="94">
        <v>30</v>
      </c>
      <c r="X41553" s="94">
        <v>115</v>
      </c>
      <c r="AJ41553" s="94">
        <v>1594</v>
      </c>
      <c r="AK41553" s="94">
        <v>2968</v>
      </c>
      <c r="AM41553" s="94">
        <v>0</v>
      </c>
      <c r="AN41553" s="94">
        <v>75</v>
      </c>
      <c r="AO41553" s="94">
        <v>30</v>
      </c>
      <c r="AP41553" s="94">
        <v>115</v>
      </c>
      <c r="AS41553" s="94">
        <v>106</v>
      </c>
      <c r="AT41553" s="94">
        <v>1</v>
      </c>
      <c r="AU41553" s="94">
        <v>-536</v>
      </c>
    </row>
    <row r="41554" spans="1:47">
      <c r="A41554" s="85" t="s">
        <v>105</v>
      </c>
      <c r="B41554" s="86">
        <v>43917.625</v>
      </c>
      <c r="C41554" s="87">
        <v>43917</v>
      </c>
      <c r="D41554" s="85">
        <v>9</v>
      </c>
      <c r="E41554" s="86">
        <v>43917.375</v>
      </c>
      <c r="F41554" s="88" t="s">
        <v>381</v>
      </c>
      <c r="G41554" s="89" t="s">
        <v>382</v>
      </c>
      <c r="H41554" s="94">
        <v>5139</v>
      </c>
      <c r="I41554" s="94">
        <v>5402</v>
      </c>
      <c r="J41554" s="94">
        <v>4978</v>
      </c>
      <c r="K41554" s="94">
        <v>-424</v>
      </c>
      <c r="O41554" s="94">
        <v>5402</v>
      </c>
      <c r="P41554" s="94">
        <v>4978</v>
      </c>
      <c r="Q41554" s="94">
        <v>-424</v>
      </c>
      <c r="R41554" s="94">
        <v>1625</v>
      </c>
      <c r="S41554" s="94">
        <v>3110</v>
      </c>
      <c r="U41554" s="94">
        <v>0</v>
      </c>
      <c r="V41554" s="94">
        <v>75</v>
      </c>
      <c r="W41554" s="94">
        <v>123</v>
      </c>
      <c r="X41554" s="94">
        <v>45</v>
      </c>
      <c r="AJ41554" s="94">
        <v>1625</v>
      </c>
      <c r="AK41554" s="94">
        <v>3110</v>
      </c>
      <c r="AM41554" s="94">
        <v>0</v>
      </c>
      <c r="AN41554" s="94">
        <v>75</v>
      </c>
      <c r="AO41554" s="94">
        <v>123</v>
      </c>
      <c r="AP41554" s="94">
        <v>45</v>
      </c>
      <c r="AS41554" s="94">
        <v>92</v>
      </c>
      <c r="AT41554" s="94">
        <v>0</v>
      </c>
      <c r="AU41554" s="94">
        <v>-516</v>
      </c>
    </row>
    <row r="41555" spans="1:47">
      <c r="A41555" s="85" t="s">
        <v>105</v>
      </c>
      <c r="B41555" s="86">
        <v>43917.666666666664</v>
      </c>
      <c r="C41555" s="87">
        <v>43917</v>
      </c>
      <c r="D41555" s="85">
        <v>10</v>
      </c>
      <c r="E41555" s="86">
        <v>43917.416666666664</v>
      </c>
      <c r="F41555" s="88" t="s">
        <v>381</v>
      </c>
      <c r="G41555" s="89" t="s">
        <v>382</v>
      </c>
      <c r="H41555" s="94">
        <v>5165</v>
      </c>
      <c r="I41555" s="94">
        <v>5483</v>
      </c>
      <c r="J41555" s="94">
        <v>5001</v>
      </c>
      <c r="K41555" s="94">
        <v>-482</v>
      </c>
      <c r="O41555" s="94">
        <v>5483</v>
      </c>
      <c r="P41555" s="94">
        <v>5001</v>
      </c>
      <c r="Q41555" s="94">
        <v>-482</v>
      </c>
      <c r="R41555" s="94">
        <v>1600</v>
      </c>
      <c r="S41555" s="94">
        <v>3077</v>
      </c>
      <c r="U41555" s="94">
        <v>0</v>
      </c>
      <c r="V41555" s="94">
        <v>75</v>
      </c>
      <c r="W41555" s="94">
        <v>163</v>
      </c>
      <c r="X41555" s="94">
        <v>86</v>
      </c>
      <c r="AJ41555" s="94">
        <v>1600</v>
      </c>
      <c r="AK41555" s="94">
        <v>3077</v>
      </c>
      <c r="AM41555" s="94">
        <v>0</v>
      </c>
      <c r="AN41555" s="94">
        <v>75</v>
      </c>
      <c r="AO41555" s="94">
        <v>163</v>
      </c>
      <c r="AP41555" s="94">
        <v>86</v>
      </c>
      <c r="AS41555" s="94">
        <v>55</v>
      </c>
      <c r="AT41555" s="94">
        <v>2</v>
      </c>
      <c r="AU41555" s="94">
        <v>-539</v>
      </c>
    </row>
    <row r="41556" spans="1:47">
      <c r="A41556" s="85" t="s">
        <v>105</v>
      </c>
      <c r="B41556" s="86">
        <v>43917.708333333336</v>
      </c>
      <c r="C41556" s="87">
        <v>43917</v>
      </c>
      <c r="D41556" s="85">
        <v>11</v>
      </c>
      <c r="E41556" s="86">
        <v>43917.458333333336</v>
      </c>
      <c r="F41556" s="88" t="s">
        <v>381</v>
      </c>
      <c r="G41556" s="89" t="s">
        <v>382</v>
      </c>
      <c r="H41556" s="94">
        <v>5141</v>
      </c>
      <c r="I41556" s="94">
        <v>5493</v>
      </c>
      <c r="J41556" s="94">
        <v>5059</v>
      </c>
      <c r="K41556" s="94">
        <v>-434</v>
      </c>
      <c r="O41556" s="94">
        <v>5493</v>
      </c>
      <c r="P41556" s="94">
        <v>5059</v>
      </c>
      <c r="Q41556" s="94">
        <v>-434</v>
      </c>
      <c r="R41556" s="94">
        <v>1624</v>
      </c>
      <c r="S41556" s="94">
        <v>3103</v>
      </c>
      <c r="U41556" s="94">
        <v>0</v>
      </c>
      <c r="V41556" s="94">
        <v>77</v>
      </c>
      <c r="W41556" s="94">
        <v>218</v>
      </c>
      <c r="X41556" s="94">
        <v>37</v>
      </c>
      <c r="AJ41556" s="94">
        <v>1624</v>
      </c>
      <c r="AK41556" s="94">
        <v>3103</v>
      </c>
      <c r="AM41556" s="94">
        <v>0</v>
      </c>
      <c r="AN41556" s="94">
        <v>77</v>
      </c>
      <c r="AO41556" s="94">
        <v>218</v>
      </c>
      <c r="AP41556" s="94">
        <v>37</v>
      </c>
      <c r="AS41556" s="94">
        <v>50</v>
      </c>
      <c r="AT41556" s="94">
        <v>38</v>
      </c>
      <c r="AU41556" s="94">
        <v>-522</v>
      </c>
    </row>
    <row r="41557" spans="1:47">
      <c r="A41557" s="85" t="s">
        <v>105</v>
      </c>
      <c r="B41557" s="86">
        <v>43917.75</v>
      </c>
      <c r="C41557" s="87">
        <v>43917</v>
      </c>
      <c r="D41557" s="85">
        <v>12</v>
      </c>
      <c r="E41557" s="86">
        <v>43917.5</v>
      </c>
      <c r="F41557" s="88" t="s">
        <v>381</v>
      </c>
      <c r="G41557" s="89" t="s">
        <v>382</v>
      </c>
      <c r="H41557" s="94">
        <v>5141</v>
      </c>
      <c r="I41557" s="94">
        <v>5519</v>
      </c>
      <c r="J41557" s="94">
        <v>5149</v>
      </c>
      <c r="K41557" s="94">
        <v>-370</v>
      </c>
      <c r="O41557" s="94">
        <v>5519</v>
      </c>
      <c r="P41557" s="94">
        <v>5149</v>
      </c>
      <c r="Q41557" s="94">
        <v>-370</v>
      </c>
      <c r="R41557" s="94">
        <v>1619</v>
      </c>
      <c r="S41557" s="94">
        <v>3101</v>
      </c>
      <c r="U41557" s="94">
        <v>0</v>
      </c>
      <c r="V41557" s="94">
        <v>74</v>
      </c>
      <c r="W41557" s="94">
        <v>250</v>
      </c>
      <c r="X41557" s="94">
        <v>105</v>
      </c>
      <c r="AJ41557" s="94">
        <v>1619</v>
      </c>
      <c r="AK41557" s="94">
        <v>3101</v>
      </c>
      <c r="AM41557" s="94">
        <v>0</v>
      </c>
      <c r="AN41557" s="94">
        <v>74</v>
      </c>
      <c r="AO41557" s="94">
        <v>250</v>
      </c>
      <c r="AP41557" s="94">
        <v>105</v>
      </c>
      <c r="AS41557" s="94">
        <v>54</v>
      </c>
      <c r="AT41557" s="94">
        <v>84</v>
      </c>
      <c r="AU41557" s="94">
        <v>-508</v>
      </c>
    </row>
    <row r="41558" spans="1:47">
      <c r="A41558" s="85" t="s">
        <v>105</v>
      </c>
      <c r="B41558" s="86">
        <v>43917.791666666664</v>
      </c>
      <c r="C41558" s="87">
        <v>43917</v>
      </c>
      <c r="D41558" s="85">
        <v>13</v>
      </c>
      <c r="E41558" s="86">
        <v>43917.541666666664</v>
      </c>
      <c r="F41558" s="88" t="s">
        <v>381</v>
      </c>
      <c r="G41558" s="89" t="s">
        <v>382</v>
      </c>
      <c r="H41558" s="94">
        <v>5118</v>
      </c>
      <c r="I41558" s="94">
        <v>5519</v>
      </c>
      <c r="J41558" s="94">
        <v>5143</v>
      </c>
      <c r="K41558" s="94">
        <v>-376</v>
      </c>
      <c r="O41558" s="94">
        <v>5519</v>
      </c>
      <c r="P41558" s="94">
        <v>5143</v>
      </c>
      <c r="Q41558" s="94">
        <v>-376</v>
      </c>
      <c r="R41558" s="94">
        <v>1621</v>
      </c>
      <c r="S41558" s="94">
        <v>2966</v>
      </c>
      <c r="U41558" s="94">
        <v>-1</v>
      </c>
      <c r="V41558" s="94">
        <v>57</v>
      </c>
      <c r="W41558" s="94">
        <v>295</v>
      </c>
      <c r="X41558" s="94">
        <v>204</v>
      </c>
      <c r="AJ41558" s="94">
        <v>1621</v>
      </c>
      <c r="AK41558" s="94">
        <v>2966</v>
      </c>
      <c r="AM41558" s="94">
        <v>-1</v>
      </c>
      <c r="AN41558" s="94">
        <v>57</v>
      </c>
      <c r="AO41558" s="94">
        <v>295</v>
      </c>
      <c r="AP41558" s="94">
        <v>204</v>
      </c>
      <c r="AS41558" s="94">
        <v>49</v>
      </c>
      <c r="AT41558" s="94">
        <v>87</v>
      </c>
      <c r="AU41558" s="94">
        <v>-512</v>
      </c>
    </row>
    <row r="41559" spans="1:47">
      <c r="A41559" s="85" t="s">
        <v>105</v>
      </c>
      <c r="B41559" s="86">
        <v>43917.833333333336</v>
      </c>
      <c r="C41559" s="87">
        <v>43917</v>
      </c>
      <c r="D41559" s="85">
        <v>14</v>
      </c>
      <c r="E41559" s="86">
        <v>43917.583333333336</v>
      </c>
      <c r="F41559" s="88" t="s">
        <v>381</v>
      </c>
      <c r="G41559" s="89" t="s">
        <v>382</v>
      </c>
      <c r="H41559" s="94">
        <v>5095</v>
      </c>
      <c r="I41559" s="94">
        <v>5497</v>
      </c>
      <c r="J41559" s="94">
        <v>5106</v>
      </c>
      <c r="K41559" s="94">
        <v>-391</v>
      </c>
      <c r="O41559" s="94">
        <v>5497</v>
      </c>
      <c r="P41559" s="94">
        <v>5106</v>
      </c>
      <c r="Q41559" s="94">
        <v>-391</v>
      </c>
      <c r="R41559" s="94">
        <v>1614</v>
      </c>
      <c r="S41559" s="94">
        <v>2892</v>
      </c>
      <c r="U41559" s="94">
        <v>0</v>
      </c>
      <c r="V41559" s="94">
        <v>1</v>
      </c>
      <c r="W41559" s="94">
        <v>274</v>
      </c>
      <c r="X41559" s="94">
        <v>325</v>
      </c>
      <c r="AJ41559" s="94">
        <v>1614</v>
      </c>
      <c r="AK41559" s="94">
        <v>2892</v>
      </c>
      <c r="AM41559" s="94">
        <v>0</v>
      </c>
      <c r="AN41559" s="94">
        <v>1</v>
      </c>
      <c r="AO41559" s="94">
        <v>274</v>
      </c>
      <c r="AP41559" s="94">
        <v>325</v>
      </c>
      <c r="AS41559" s="94">
        <v>54</v>
      </c>
      <c r="AT41559" s="94">
        <v>87</v>
      </c>
      <c r="AU41559" s="94">
        <v>-532</v>
      </c>
    </row>
    <row r="41560" spans="1:47">
      <c r="A41560" s="85" t="s">
        <v>105</v>
      </c>
      <c r="B41560" s="86">
        <v>43917.875</v>
      </c>
      <c r="C41560" s="87">
        <v>43917</v>
      </c>
      <c r="D41560" s="85">
        <v>15</v>
      </c>
      <c r="E41560" s="86">
        <v>43917.625</v>
      </c>
      <c r="F41560" s="88" t="s">
        <v>381</v>
      </c>
      <c r="G41560" s="89" t="s">
        <v>382</v>
      </c>
      <c r="H41560" s="94">
        <v>5051</v>
      </c>
      <c r="I41560" s="94">
        <v>5478</v>
      </c>
      <c r="J41560" s="94">
        <v>5059</v>
      </c>
      <c r="K41560" s="94">
        <v>-419</v>
      </c>
      <c r="O41560" s="94">
        <v>5478</v>
      </c>
      <c r="P41560" s="94">
        <v>5059</v>
      </c>
      <c r="Q41560" s="94">
        <v>-419</v>
      </c>
      <c r="R41560" s="94">
        <v>1535</v>
      </c>
      <c r="S41560" s="94">
        <v>2803</v>
      </c>
      <c r="U41560" s="94">
        <v>0</v>
      </c>
      <c r="V41560" s="94">
        <v>2</v>
      </c>
      <c r="W41560" s="94">
        <v>283</v>
      </c>
      <c r="X41560" s="94">
        <v>436</v>
      </c>
      <c r="AJ41560" s="94">
        <v>1535</v>
      </c>
      <c r="AK41560" s="94">
        <v>2803</v>
      </c>
      <c r="AM41560" s="94">
        <v>0</v>
      </c>
      <c r="AN41560" s="94">
        <v>2</v>
      </c>
      <c r="AO41560" s="94">
        <v>283</v>
      </c>
      <c r="AP41560" s="94">
        <v>436</v>
      </c>
      <c r="AS41560" s="94">
        <v>55</v>
      </c>
      <c r="AT41560" s="94">
        <v>87</v>
      </c>
      <c r="AU41560" s="94">
        <v>-561</v>
      </c>
    </row>
    <row r="41561" spans="1:47">
      <c r="A41561" s="85" t="s">
        <v>105</v>
      </c>
      <c r="B41561" s="86">
        <v>43917.916666666664</v>
      </c>
      <c r="C41561" s="87">
        <v>43917</v>
      </c>
      <c r="D41561" s="85">
        <v>16</v>
      </c>
      <c r="E41561" s="86">
        <v>43917.666666666664</v>
      </c>
      <c r="F41561" s="88" t="s">
        <v>381</v>
      </c>
      <c r="G41561" s="89" t="s">
        <v>382</v>
      </c>
      <c r="H41561" s="94">
        <v>5025</v>
      </c>
      <c r="I41561" s="94">
        <v>5451</v>
      </c>
      <c r="J41561" s="94">
        <v>5003</v>
      </c>
      <c r="K41561" s="94">
        <v>-448</v>
      </c>
      <c r="O41561" s="94">
        <v>5451</v>
      </c>
      <c r="P41561" s="94">
        <v>5003</v>
      </c>
      <c r="Q41561" s="94">
        <v>-448</v>
      </c>
      <c r="R41561" s="94">
        <v>1434</v>
      </c>
      <c r="S41561" s="94">
        <v>2817</v>
      </c>
      <c r="U41561" s="94">
        <v>0</v>
      </c>
      <c r="V41561" s="94">
        <v>1</v>
      </c>
      <c r="W41561" s="94">
        <v>239</v>
      </c>
      <c r="X41561" s="94">
        <v>513</v>
      </c>
      <c r="AJ41561" s="94">
        <v>1434</v>
      </c>
      <c r="AK41561" s="94">
        <v>2817</v>
      </c>
      <c r="AM41561" s="94">
        <v>0</v>
      </c>
      <c r="AN41561" s="94">
        <v>1</v>
      </c>
      <c r="AO41561" s="94">
        <v>239</v>
      </c>
      <c r="AP41561" s="94">
        <v>513</v>
      </c>
      <c r="AS41561" s="94">
        <v>57</v>
      </c>
      <c r="AT41561" s="94">
        <v>84</v>
      </c>
      <c r="AU41561" s="94">
        <v>-589</v>
      </c>
    </row>
    <row r="41562" spans="1:47">
      <c r="A41562" s="85" t="s">
        <v>105</v>
      </c>
      <c r="B41562" s="86">
        <v>43917.958333333336</v>
      </c>
      <c r="C41562" s="87">
        <v>43917</v>
      </c>
      <c r="D41562" s="85">
        <v>17</v>
      </c>
      <c r="E41562" s="86">
        <v>43917.708333333336</v>
      </c>
      <c r="F41562" s="88" t="s">
        <v>381</v>
      </c>
      <c r="G41562" s="89" t="s">
        <v>382</v>
      </c>
      <c r="H41562" s="94">
        <v>5088</v>
      </c>
      <c r="I41562" s="94">
        <v>5534</v>
      </c>
      <c r="J41562" s="94">
        <v>5082</v>
      </c>
      <c r="K41562" s="94">
        <v>-452</v>
      </c>
      <c r="O41562" s="94">
        <v>5534</v>
      </c>
      <c r="P41562" s="94">
        <v>5082</v>
      </c>
      <c r="Q41562" s="94">
        <v>-452</v>
      </c>
      <c r="R41562" s="94">
        <v>1343</v>
      </c>
      <c r="S41562" s="94">
        <v>2628</v>
      </c>
      <c r="U41562" s="94">
        <v>0</v>
      </c>
      <c r="V41562" s="94">
        <v>1</v>
      </c>
      <c r="W41562" s="94">
        <v>265</v>
      </c>
      <c r="X41562" s="94">
        <v>846</v>
      </c>
      <c r="AJ41562" s="94">
        <v>1343</v>
      </c>
      <c r="AK41562" s="94">
        <v>2628</v>
      </c>
      <c r="AM41562" s="94">
        <v>0</v>
      </c>
      <c r="AN41562" s="94">
        <v>1</v>
      </c>
      <c r="AO41562" s="94">
        <v>265</v>
      </c>
      <c r="AP41562" s="94">
        <v>846</v>
      </c>
      <c r="AS41562" s="94">
        <v>62</v>
      </c>
      <c r="AT41562" s="94">
        <v>38</v>
      </c>
      <c r="AU41562" s="94">
        <v>-552</v>
      </c>
    </row>
    <row r="41563" spans="1:47">
      <c r="A41563" s="85" t="s">
        <v>105</v>
      </c>
      <c r="B41563" s="86">
        <v>43918</v>
      </c>
      <c r="C41563" s="87">
        <v>43917</v>
      </c>
      <c r="D41563" s="85">
        <v>18</v>
      </c>
      <c r="E41563" s="86">
        <v>43917.75</v>
      </c>
      <c r="F41563" s="88" t="s">
        <v>381</v>
      </c>
      <c r="G41563" s="89" t="s">
        <v>382</v>
      </c>
      <c r="H41563" s="94">
        <v>5118</v>
      </c>
      <c r="I41563" s="94">
        <v>5691</v>
      </c>
      <c r="J41563" s="94">
        <v>5283</v>
      </c>
      <c r="K41563" s="94">
        <v>-408</v>
      </c>
      <c r="O41563" s="94">
        <v>5691</v>
      </c>
      <c r="P41563" s="94">
        <v>5283</v>
      </c>
      <c r="Q41563" s="94">
        <v>-408</v>
      </c>
      <c r="R41563" s="94">
        <v>1390</v>
      </c>
      <c r="S41563" s="94">
        <v>2599</v>
      </c>
      <c r="U41563" s="94">
        <v>0</v>
      </c>
      <c r="V41563" s="94">
        <v>2</v>
      </c>
      <c r="W41563" s="94">
        <v>223</v>
      </c>
      <c r="X41563" s="94">
        <v>1070</v>
      </c>
      <c r="AJ41563" s="94">
        <v>1390</v>
      </c>
      <c r="AK41563" s="94">
        <v>2599</v>
      </c>
      <c r="AM41563" s="94">
        <v>0</v>
      </c>
      <c r="AN41563" s="94">
        <v>2</v>
      </c>
      <c r="AO41563" s="94">
        <v>223</v>
      </c>
      <c r="AP41563" s="94">
        <v>1070</v>
      </c>
      <c r="AS41563" s="94">
        <v>78</v>
      </c>
      <c r="AT41563" s="94">
        <v>1</v>
      </c>
      <c r="AU41563" s="94">
        <v>-487</v>
      </c>
    </row>
    <row r="41564" spans="1:47">
      <c r="A41564" s="85" t="s">
        <v>105</v>
      </c>
      <c r="B41564" s="86">
        <v>43918.041666666664</v>
      </c>
      <c r="C41564" s="87">
        <v>43917</v>
      </c>
      <c r="D41564" s="85">
        <v>19</v>
      </c>
      <c r="E41564" s="86">
        <v>43917.791666666664</v>
      </c>
      <c r="F41564" s="88" t="s">
        <v>381</v>
      </c>
      <c r="G41564" s="89" t="s">
        <v>382</v>
      </c>
      <c r="H41564" s="94">
        <v>5167</v>
      </c>
      <c r="I41564" s="94">
        <v>5769</v>
      </c>
      <c r="J41564" s="94">
        <v>5389</v>
      </c>
      <c r="K41564" s="94">
        <v>-380</v>
      </c>
      <c r="O41564" s="94">
        <v>5769</v>
      </c>
      <c r="P41564" s="94">
        <v>5389</v>
      </c>
      <c r="Q41564" s="94">
        <v>-380</v>
      </c>
      <c r="R41564" s="94">
        <v>1595</v>
      </c>
      <c r="S41564" s="94">
        <v>2720</v>
      </c>
      <c r="U41564" s="94">
        <v>0</v>
      </c>
      <c r="V41564" s="94">
        <v>0</v>
      </c>
      <c r="W41564" s="94">
        <v>55</v>
      </c>
      <c r="X41564" s="94">
        <v>999</v>
      </c>
      <c r="AJ41564" s="94">
        <v>1595</v>
      </c>
      <c r="AK41564" s="94">
        <v>2720</v>
      </c>
      <c r="AM41564" s="94">
        <v>0</v>
      </c>
      <c r="AN41564" s="94">
        <v>0</v>
      </c>
      <c r="AO41564" s="94">
        <v>55</v>
      </c>
      <c r="AP41564" s="94">
        <v>999</v>
      </c>
      <c r="AS41564" s="94">
        <v>110</v>
      </c>
      <c r="AT41564" s="94">
        <v>0</v>
      </c>
      <c r="AU41564" s="94">
        <v>-490</v>
      </c>
    </row>
    <row r="41565" spans="1:47">
      <c r="A41565" s="85" t="s">
        <v>105</v>
      </c>
      <c r="B41565" s="86">
        <v>43918.083333333336</v>
      </c>
      <c r="C41565" s="87">
        <v>43917</v>
      </c>
      <c r="D41565" s="85">
        <v>20</v>
      </c>
      <c r="E41565" s="86">
        <v>43917.833333333336</v>
      </c>
      <c r="F41565" s="88" t="s">
        <v>381</v>
      </c>
      <c r="G41565" s="89" t="s">
        <v>382</v>
      </c>
      <c r="H41565" s="94">
        <v>5276</v>
      </c>
      <c r="I41565" s="94">
        <v>5918</v>
      </c>
      <c r="J41565" s="94">
        <v>5549</v>
      </c>
      <c r="K41565" s="94">
        <v>-369</v>
      </c>
      <c r="O41565" s="94">
        <v>5918</v>
      </c>
      <c r="P41565" s="94">
        <v>5549</v>
      </c>
      <c r="Q41565" s="94">
        <v>-369</v>
      </c>
      <c r="R41565" s="94">
        <v>1635</v>
      </c>
      <c r="S41565" s="94">
        <v>2600</v>
      </c>
      <c r="U41565" s="94">
        <v>0</v>
      </c>
      <c r="V41565" s="94">
        <v>0</v>
      </c>
      <c r="W41565" s="94">
        <v>0</v>
      </c>
      <c r="X41565" s="94">
        <v>1192</v>
      </c>
      <c r="AJ41565" s="94">
        <v>1635</v>
      </c>
      <c r="AK41565" s="94">
        <v>2600</v>
      </c>
      <c r="AM41565" s="94">
        <v>0</v>
      </c>
      <c r="AN41565" s="94">
        <v>0</v>
      </c>
      <c r="AO41565" s="94">
        <v>0</v>
      </c>
      <c r="AP41565" s="94">
        <v>1192</v>
      </c>
      <c r="AS41565" s="94">
        <v>140</v>
      </c>
      <c r="AT41565" s="94">
        <v>-8</v>
      </c>
      <c r="AU41565" s="94">
        <v>-501</v>
      </c>
    </row>
    <row r="41566" spans="1:47">
      <c r="A41566" s="85" t="s">
        <v>105</v>
      </c>
      <c r="B41566" s="86">
        <v>43918.125</v>
      </c>
      <c r="C41566" s="87">
        <v>43917</v>
      </c>
      <c r="D41566" s="85">
        <v>21</v>
      </c>
      <c r="E41566" s="86">
        <v>43917.875</v>
      </c>
      <c r="F41566" s="88" t="s">
        <v>381</v>
      </c>
      <c r="G41566" s="89" t="s">
        <v>382</v>
      </c>
      <c r="H41566" s="94">
        <v>5226</v>
      </c>
      <c r="I41566" s="94">
        <v>5806</v>
      </c>
      <c r="J41566" s="94">
        <v>5303</v>
      </c>
      <c r="K41566" s="94">
        <v>-503</v>
      </c>
      <c r="O41566" s="94">
        <v>5806</v>
      </c>
      <c r="P41566" s="94">
        <v>5303</v>
      </c>
      <c r="Q41566" s="94">
        <v>-503</v>
      </c>
      <c r="R41566" s="94">
        <v>1410</v>
      </c>
      <c r="S41566" s="94">
        <v>2491</v>
      </c>
      <c r="U41566" s="94">
        <v>0</v>
      </c>
      <c r="V41566" s="94">
        <v>0</v>
      </c>
      <c r="W41566" s="94">
        <v>0</v>
      </c>
      <c r="X41566" s="94">
        <v>1280</v>
      </c>
      <c r="AJ41566" s="94">
        <v>1410</v>
      </c>
      <c r="AK41566" s="94">
        <v>2491</v>
      </c>
      <c r="AM41566" s="94">
        <v>0</v>
      </c>
      <c r="AN41566" s="94">
        <v>0</v>
      </c>
      <c r="AO41566" s="94">
        <v>0</v>
      </c>
      <c r="AP41566" s="94">
        <v>1280</v>
      </c>
      <c r="AS41566" s="94">
        <v>146</v>
      </c>
      <c r="AT41566" s="94">
        <v>-187</v>
      </c>
      <c r="AU41566" s="94">
        <v>-462</v>
      </c>
    </row>
    <row r="41567" spans="1:47">
      <c r="A41567" s="85" t="s">
        <v>105</v>
      </c>
      <c r="B41567" s="86">
        <v>43918.166666666664</v>
      </c>
      <c r="C41567" s="87">
        <v>43917</v>
      </c>
      <c r="D41567" s="85">
        <v>22</v>
      </c>
      <c r="E41567" s="86">
        <v>43917.916666666664</v>
      </c>
      <c r="F41567" s="88" t="s">
        <v>381</v>
      </c>
      <c r="G41567" s="89" t="s">
        <v>382</v>
      </c>
      <c r="H41567" s="94">
        <v>5055</v>
      </c>
      <c r="I41567" s="94">
        <v>5453</v>
      </c>
      <c r="J41567" s="94">
        <v>5071</v>
      </c>
      <c r="K41567" s="94">
        <v>-382</v>
      </c>
      <c r="O41567" s="94">
        <v>5453</v>
      </c>
      <c r="P41567" s="94">
        <v>5071</v>
      </c>
      <c r="Q41567" s="94">
        <v>-382</v>
      </c>
      <c r="R41567" s="94">
        <v>1265</v>
      </c>
      <c r="S41567" s="94">
        <v>2412</v>
      </c>
      <c r="U41567" s="94">
        <v>0</v>
      </c>
      <c r="V41567" s="94">
        <v>403</v>
      </c>
      <c r="W41567" s="94">
        <v>0</v>
      </c>
      <c r="X41567" s="94">
        <v>1414</v>
      </c>
      <c r="AJ41567" s="94">
        <v>1265</v>
      </c>
      <c r="AK41567" s="94">
        <v>2412</v>
      </c>
      <c r="AM41567" s="94">
        <v>0</v>
      </c>
      <c r="AN41567" s="94">
        <v>403</v>
      </c>
      <c r="AO41567" s="94">
        <v>0</v>
      </c>
      <c r="AP41567" s="94">
        <v>1414</v>
      </c>
      <c r="AS41567" s="94">
        <v>135</v>
      </c>
      <c r="AT41567" s="94">
        <v>-103</v>
      </c>
      <c r="AU41567" s="94">
        <v>-414</v>
      </c>
    </row>
    <row r="41568" spans="1:47">
      <c r="A41568" s="85" t="s">
        <v>105</v>
      </c>
      <c r="B41568" s="86">
        <v>43918.208333333336</v>
      </c>
      <c r="C41568" s="87">
        <v>43917</v>
      </c>
      <c r="D41568" s="85">
        <v>23</v>
      </c>
      <c r="E41568" s="86">
        <v>43917.958333333336</v>
      </c>
      <c r="F41568" s="88" t="s">
        <v>381</v>
      </c>
      <c r="G41568" s="89" t="s">
        <v>382</v>
      </c>
      <c r="H41568" s="94">
        <v>4832</v>
      </c>
      <c r="I41568" s="94">
        <v>5163</v>
      </c>
      <c r="J41568" s="94">
        <v>4912</v>
      </c>
      <c r="K41568" s="94">
        <v>-251</v>
      </c>
      <c r="O41568" s="94">
        <v>5163</v>
      </c>
      <c r="P41568" s="94">
        <v>4912</v>
      </c>
      <c r="Q41568" s="94">
        <v>-251</v>
      </c>
      <c r="R41568" s="94">
        <v>1238</v>
      </c>
      <c r="S41568" s="94">
        <v>2055</v>
      </c>
      <c r="U41568" s="94">
        <v>0</v>
      </c>
      <c r="V41568" s="94">
        <v>1</v>
      </c>
      <c r="W41568" s="94">
        <v>-3</v>
      </c>
      <c r="X41568" s="94">
        <v>1743</v>
      </c>
      <c r="AJ41568" s="94">
        <v>1238</v>
      </c>
      <c r="AK41568" s="94">
        <v>2055</v>
      </c>
      <c r="AM41568" s="94">
        <v>0</v>
      </c>
      <c r="AN41568" s="94">
        <v>1</v>
      </c>
      <c r="AO41568" s="94">
        <v>-3</v>
      </c>
      <c r="AP41568" s="94">
        <v>1743</v>
      </c>
      <c r="AS41568" s="94">
        <v>129</v>
      </c>
      <c r="AT41568" s="94">
        <v>-100</v>
      </c>
      <c r="AU41568" s="94">
        <v>-280</v>
      </c>
    </row>
    <row r="41569" spans="1:47">
      <c r="A41569" s="85" t="s">
        <v>105</v>
      </c>
      <c r="B41569" s="86">
        <v>43918.25</v>
      </c>
      <c r="C41569" s="87">
        <v>43917</v>
      </c>
      <c r="D41569" s="85">
        <v>24</v>
      </c>
      <c r="E41569" s="86">
        <v>43918</v>
      </c>
      <c r="F41569" s="88" t="s">
        <v>381</v>
      </c>
      <c r="G41569" s="89" t="s">
        <v>382</v>
      </c>
      <c r="H41569" s="94">
        <v>4575</v>
      </c>
      <c r="I41569" s="94">
        <v>4901</v>
      </c>
      <c r="J41569" s="94">
        <v>4713</v>
      </c>
      <c r="K41569" s="94">
        <v>-188</v>
      </c>
      <c r="O41569" s="94">
        <v>4901</v>
      </c>
      <c r="P41569" s="94">
        <v>4713</v>
      </c>
      <c r="Q41569" s="94">
        <v>-188</v>
      </c>
      <c r="R41569" s="94">
        <v>1107</v>
      </c>
      <c r="S41569" s="94">
        <v>1785</v>
      </c>
      <c r="U41569" s="94">
        <v>0</v>
      </c>
      <c r="V41569" s="94">
        <v>3</v>
      </c>
      <c r="W41569" s="94">
        <v>0</v>
      </c>
      <c r="X41569" s="94">
        <v>1941</v>
      </c>
      <c r="AJ41569" s="94">
        <v>1107</v>
      </c>
      <c r="AK41569" s="94">
        <v>1785</v>
      </c>
      <c r="AM41569" s="94">
        <v>0</v>
      </c>
      <c r="AN41569" s="94">
        <v>3</v>
      </c>
      <c r="AO41569" s="94">
        <v>0</v>
      </c>
      <c r="AP41569" s="94">
        <v>1941</v>
      </c>
      <c r="AS41569" s="94">
        <v>117</v>
      </c>
      <c r="AT41569" s="94">
        <v>-99</v>
      </c>
      <c r="AU41569" s="94">
        <v>-206</v>
      </c>
    </row>
    <row r="41570" spans="1:47">
      <c r="A41570" s="85" t="s">
        <v>105</v>
      </c>
      <c r="B41570" s="86">
        <v>43918.291666666664</v>
      </c>
      <c r="C41570" s="87">
        <v>43918</v>
      </c>
      <c r="D41570" s="85">
        <v>1</v>
      </c>
      <c r="E41570" s="86">
        <v>43918.041666666664</v>
      </c>
      <c r="F41570" s="88" t="s">
        <v>381</v>
      </c>
      <c r="G41570" s="89" t="s">
        <v>382</v>
      </c>
      <c r="H41570" s="94">
        <v>4465</v>
      </c>
      <c r="I41570" s="94">
        <v>4828</v>
      </c>
      <c r="J41570" s="94">
        <v>4702</v>
      </c>
      <c r="K41570" s="94">
        <v>-126</v>
      </c>
      <c r="O41570" s="94">
        <v>4828</v>
      </c>
      <c r="P41570" s="94">
        <v>4702</v>
      </c>
      <c r="Q41570" s="94">
        <v>-126</v>
      </c>
      <c r="R41570" s="94">
        <v>1089</v>
      </c>
      <c r="S41570" s="94">
        <v>1505</v>
      </c>
      <c r="U41570" s="94">
        <v>0</v>
      </c>
      <c r="V41570" s="94">
        <v>0</v>
      </c>
      <c r="W41570" s="94">
        <v>0</v>
      </c>
      <c r="X41570" s="94">
        <v>2108</v>
      </c>
      <c r="AJ41570" s="94">
        <v>1089</v>
      </c>
      <c r="AK41570" s="94">
        <v>1505</v>
      </c>
      <c r="AM41570" s="94">
        <v>0</v>
      </c>
      <c r="AN41570" s="94">
        <v>0</v>
      </c>
      <c r="AO41570" s="94">
        <v>0</v>
      </c>
      <c r="AP41570" s="94">
        <v>2108</v>
      </c>
      <c r="AS41570" s="94">
        <v>121</v>
      </c>
      <c r="AT41570" s="94">
        <v>-87</v>
      </c>
      <c r="AU41570" s="94">
        <v>-160</v>
      </c>
    </row>
    <row r="41571" spans="1:47">
      <c r="A41571" s="85" t="s">
        <v>105</v>
      </c>
      <c r="B41571" s="86">
        <v>43918.333333333336</v>
      </c>
      <c r="C41571" s="87">
        <v>43918</v>
      </c>
      <c r="D41571" s="85">
        <v>2</v>
      </c>
      <c r="E41571" s="86">
        <v>43918.083333333336</v>
      </c>
      <c r="F41571" s="88" t="s">
        <v>381</v>
      </c>
      <c r="G41571" s="89" t="s">
        <v>382</v>
      </c>
      <c r="H41571" s="94">
        <v>4350</v>
      </c>
      <c r="I41571" s="94">
        <v>4693</v>
      </c>
      <c r="J41571" s="94">
        <v>4698</v>
      </c>
      <c r="K41571" s="94">
        <v>5</v>
      </c>
      <c r="O41571" s="94">
        <v>4693</v>
      </c>
      <c r="P41571" s="94">
        <v>4698</v>
      </c>
      <c r="Q41571" s="94">
        <v>5</v>
      </c>
      <c r="R41571" s="94">
        <v>1039</v>
      </c>
      <c r="S41571" s="94">
        <v>1358</v>
      </c>
      <c r="U41571" s="94">
        <v>-1</v>
      </c>
      <c r="V41571" s="94">
        <v>0</v>
      </c>
      <c r="W41571" s="94">
        <v>-2</v>
      </c>
      <c r="X41571" s="94">
        <v>2303</v>
      </c>
      <c r="AJ41571" s="94">
        <v>1039</v>
      </c>
      <c r="AK41571" s="94">
        <v>1358</v>
      </c>
      <c r="AM41571" s="94">
        <v>-1</v>
      </c>
      <c r="AN41571" s="94">
        <v>0</v>
      </c>
      <c r="AO41571" s="94">
        <v>-2</v>
      </c>
      <c r="AP41571" s="94">
        <v>2303</v>
      </c>
      <c r="AS41571" s="94">
        <v>117</v>
      </c>
      <c r="AT41571" s="94">
        <v>176</v>
      </c>
      <c r="AU41571" s="94">
        <v>-288</v>
      </c>
    </row>
    <row r="41572" spans="1:47">
      <c r="A41572" s="85" t="s">
        <v>105</v>
      </c>
      <c r="B41572" s="86">
        <v>43918.375</v>
      </c>
      <c r="C41572" s="87">
        <v>43918</v>
      </c>
      <c r="D41572" s="85">
        <v>3</v>
      </c>
      <c r="E41572" s="86">
        <v>43918.125</v>
      </c>
      <c r="F41572" s="88" t="s">
        <v>381</v>
      </c>
      <c r="G41572" s="89" t="s">
        <v>382</v>
      </c>
      <c r="H41572" s="94">
        <v>4300</v>
      </c>
      <c r="I41572" s="94">
        <v>4650</v>
      </c>
      <c r="J41572" s="94">
        <v>4666</v>
      </c>
      <c r="K41572" s="94">
        <v>16</v>
      </c>
      <c r="O41572" s="94">
        <v>4650</v>
      </c>
      <c r="P41572" s="94">
        <v>4666</v>
      </c>
      <c r="Q41572" s="94">
        <v>16</v>
      </c>
      <c r="R41572" s="94">
        <v>1023</v>
      </c>
      <c r="S41572" s="94">
        <v>1329</v>
      </c>
      <c r="U41572" s="94">
        <v>0</v>
      </c>
      <c r="V41572" s="94">
        <v>0</v>
      </c>
      <c r="W41572" s="94">
        <v>0</v>
      </c>
      <c r="X41572" s="94">
        <v>2314</v>
      </c>
      <c r="AJ41572" s="94">
        <v>1023</v>
      </c>
      <c r="AK41572" s="94">
        <v>1329</v>
      </c>
      <c r="AM41572" s="94">
        <v>0</v>
      </c>
      <c r="AN41572" s="94">
        <v>0</v>
      </c>
      <c r="AO41572" s="94">
        <v>0</v>
      </c>
      <c r="AP41572" s="94">
        <v>2314</v>
      </c>
      <c r="AS41572" s="94">
        <v>110</v>
      </c>
      <c r="AT41572" s="94">
        <v>187</v>
      </c>
      <c r="AU41572" s="94">
        <v>-281</v>
      </c>
    </row>
    <row r="41573" spans="1:47">
      <c r="A41573" s="85" t="s">
        <v>105</v>
      </c>
      <c r="B41573" s="86">
        <v>43918.416666666664</v>
      </c>
      <c r="C41573" s="87">
        <v>43918</v>
      </c>
      <c r="D41573" s="85">
        <v>4</v>
      </c>
      <c r="E41573" s="86">
        <v>43918.166666666664</v>
      </c>
      <c r="F41573" s="88" t="s">
        <v>381</v>
      </c>
      <c r="G41573" s="89" t="s">
        <v>382</v>
      </c>
      <c r="H41573" s="94">
        <v>4308</v>
      </c>
      <c r="I41573" s="94">
        <v>4632</v>
      </c>
      <c r="J41573" s="94">
        <v>4558</v>
      </c>
      <c r="K41573" s="94">
        <v>-74</v>
      </c>
      <c r="O41573" s="94">
        <v>4632</v>
      </c>
      <c r="P41573" s="94">
        <v>4558</v>
      </c>
      <c r="Q41573" s="94">
        <v>-74</v>
      </c>
      <c r="R41573" s="94">
        <v>1017</v>
      </c>
      <c r="S41573" s="94">
        <v>1154</v>
      </c>
      <c r="U41573" s="94">
        <v>-1</v>
      </c>
      <c r="V41573" s="94">
        <v>0</v>
      </c>
      <c r="W41573" s="94">
        <v>0</v>
      </c>
      <c r="X41573" s="94">
        <v>2387</v>
      </c>
      <c r="AJ41573" s="94">
        <v>1017</v>
      </c>
      <c r="AK41573" s="94">
        <v>1154</v>
      </c>
      <c r="AM41573" s="94">
        <v>-1</v>
      </c>
      <c r="AN41573" s="94">
        <v>0</v>
      </c>
      <c r="AO41573" s="94">
        <v>0</v>
      </c>
      <c r="AP41573" s="94">
        <v>2387</v>
      </c>
      <c r="AS41573" s="94">
        <v>105</v>
      </c>
      <c r="AT41573" s="94">
        <v>188</v>
      </c>
      <c r="AU41573" s="94">
        <v>-367</v>
      </c>
    </row>
    <row r="41574" spans="1:47">
      <c r="A41574" s="85" t="s">
        <v>105</v>
      </c>
      <c r="B41574" s="86">
        <v>43918.458333333336</v>
      </c>
      <c r="C41574" s="87">
        <v>43918</v>
      </c>
      <c r="D41574" s="85">
        <v>5</v>
      </c>
      <c r="E41574" s="86">
        <v>43918.208333333336</v>
      </c>
      <c r="F41574" s="88" t="s">
        <v>381</v>
      </c>
      <c r="G41574" s="89" t="s">
        <v>382</v>
      </c>
      <c r="H41574" s="94">
        <v>4363</v>
      </c>
      <c r="I41574" s="94">
        <v>4659</v>
      </c>
      <c r="J41574" s="94">
        <v>4474</v>
      </c>
      <c r="K41574" s="94">
        <v>-185</v>
      </c>
      <c r="O41574" s="94">
        <v>4659</v>
      </c>
      <c r="P41574" s="94">
        <v>4474</v>
      </c>
      <c r="Q41574" s="94">
        <v>-185</v>
      </c>
      <c r="R41574" s="94">
        <v>1025</v>
      </c>
      <c r="S41574" s="94">
        <v>1041</v>
      </c>
      <c r="U41574" s="94">
        <v>0</v>
      </c>
      <c r="V41574" s="94">
        <v>0</v>
      </c>
      <c r="W41574" s="94">
        <v>-1</v>
      </c>
      <c r="X41574" s="94">
        <v>2409</v>
      </c>
      <c r="AJ41574" s="94">
        <v>1025</v>
      </c>
      <c r="AK41574" s="94">
        <v>1041</v>
      </c>
      <c r="AM41574" s="94">
        <v>0</v>
      </c>
      <c r="AN41574" s="94">
        <v>0</v>
      </c>
      <c r="AO41574" s="94">
        <v>-1</v>
      </c>
      <c r="AP41574" s="94">
        <v>2409</v>
      </c>
      <c r="AS41574" s="94">
        <v>110</v>
      </c>
      <c r="AT41574" s="94">
        <v>50</v>
      </c>
      <c r="AU41574" s="94">
        <v>-345</v>
      </c>
    </row>
    <row r="41575" spans="1:47">
      <c r="A41575" s="85" t="s">
        <v>105</v>
      </c>
      <c r="B41575" s="86">
        <v>43918.5</v>
      </c>
      <c r="C41575" s="87">
        <v>43918</v>
      </c>
      <c r="D41575" s="85">
        <v>6</v>
      </c>
      <c r="E41575" s="86">
        <v>43918.25</v>
      </c>
      <c r="F41575" s="88" t="s">
        <v>381</v>
      </c>
      <c r="G41575" s="89" t="s">
        <v>382</v>
      </c>
      <c r="H41575" s="94">
        <v>4533</v>
      </c>
      <c r="I41575" s="94">
        <v>4803</v>
      </c>
      <c r="J41575" s="94">
        <v>4541</v>
      </c>
      <c r="K41575" s="94">
        <v>-262</v>
      </c>
      <c r="O41575" s="94">
        <v>4803</v>
      </c>
      <c r="P41575" s="94">
        <v>4541</v>
      </c>
      <c r="Q41575" s="94">
        <v>-262</v>
      </c>
      <c r="R41575" s="94">
        <v>1026</v>
      </c>
      <c r="S41575" s="94">
        <v>1114</v>
      </c>
      <c r="U41575" s="94">
        <v>0</v>
      </c>
      <c r="V41575" s="94">
        <v>0</v>
      </c>
      <c r="W41575" s="94">
        <v>1</v>
      </c>
      <c r="X41575" s="94">
        <v>2400</v>
      </c>
      <c r="AJ41575" s="94">
        <v>1026</v>
      </c>
      <c r="AK41575" s="94">
        <v>1114</v>
      </c>
      <c r="AM41575" s="94">
        <v>0</v>
      </c>
      <c r="AN41575" s="94">
        <v>0</v>
      </c>
      <c r="AO41575" s="94">
        <v>1</v>
      </c>
      <c r="AP41575" s="94">
        <v>2400</v>
      </c>
      <c r="AS41575" s="94">
        <v>117</v>
      </c>
      <c r="AT41575" s="94">
        <v>0</v>
      </c>
      <c r="AU41575" s="94">
        <v>-379</v>
      </c>
    </row>
    <row r="41576" spans="1:47">
      <c r="A41576" s="85" t="s">
        <v>105</v>
      </c>
      <c r="B41576" s="86">
        <v>43918.541666666664</v>
      </c>
      <c r="C41576" s="87">
        <v>43918</v>
      </c>
      <c r="D41576" s="85">
        <v>7</v>
      </c>
      <c r="E41576" s="86">
        <v>43918.291666666664</v>
      </c>
      <c r="F41576" s="88" t="s">
        <v>381</v>
      </c>
      <c r="G41576" s="89" t="s">
        <v>382</v>
      </c>
      <c r="H41576" s="94">
        <v>4700</v>
      </c>
      <c r="I41576" s="94">
        <v>5018</v>
      </c>
      <c r="J41576" s="94">
        <v>4719</v>
      </c>
      <c r="K41576" s="94">
        <v>-299</v>
      </c>
      <c r="O41576" s="94">
        <v>5018</v>
      </c>
      <c r="P41576" s="94">
        <v>4719</v>
      </c>
      <c r="Q41576" s="94">
        <v>-299</v>
      </c>
      <c r="R41576" s="94">
        <v>1029</v>
      </c>
      <c r="S41576" s="94">
        <v>1342</v>
      </c>
      <c r="U41576" s="94">
        <v>0</v>
      </c>
      <c r="V41576" s="94">
        <v>0</v>
      </c>
      <c r="W41576" s="94">
        <v>-1</v>
      </c>
      <c r="X41576" s="94">
        <v>2349</v>
      </c>
      <c r="AJ41576" s="94">
        <v>1029</v>
      </c>
      <c r="AK41576" s="94">
        <v>1342</v>
      </c>
      <c r="AM41576" s="94">
        <v>0</v>
      </c>
      <c r="AN41576" s="94">
        <v>0</v>
      </c>
      <c r="AO41576" s="94">
        <v>-1</v>
      </c>
      <c r="AP41576" s="94">
        <v>2349</v>
      </c>
      <c r="AS41576" s="94">
        <v>125</v>
      </c>
      <c r="AT41576" s="94">
        <v>0</v>
      </c>
      <c r="AU41576" s="94">
        <v>-424</v>
      </c>
    </row>
    <row r="41577" spans="1:47">
      <c r="A41577" s="85" t="s">
        <v>105</v>
      </c>
      <c r="B41577" s="86">
        <v>43918.583333333336</v>
      </c>
      <c r="C41577" s="87">
        <v>43918</v>
      </c>
      <c r="D41577" s="85">
        <v>8</v>
      </c>
      <c r="E41577" s="86">
        <v>43918.333333333336</v>
      </c>
      <c r="F41577" s="88" t="s">
        <v>381</v>
      </c>
      <c r="G41577" s="89" t="s">
        <v>382</v>
      </c>
      <c r="H41577" s="94">
        <v>4847</v>
      </c>
      <c r="I41577" s="94">
        <v>5159</v>
      </c>
      <c r="J41577" s="94">
        <v>4782</v>
      </c>
      <c r="K41577" s="94">
        <v>-377</v>
      </c>
      <c r="O41577" s="94">
        <v>5159</v>
      </c>
      <c r="P41577" s="94">
        <v>4782</v>
      </c>
      <c r="Q41577" s="94">
        <v>-377</v>
      </c>
      <c r="R41577" s="94">
        <v>1027</v>
      </c>
      <c r="S41577" s="94">
        <v>1376</v>
      </c>
      <c r="U41577" s="94">
        <v>0</v>
      </c>
      <c r="V41577" s="94">
        <v>0</v>
      </c>
      <c r="W41577" s="94">
        <v>46</v>
      </c>
      <c r="X41577" s="94">
        <v>2333</v>
      </c>
      <c r="AJ41577" s="94">
        <v>1027</v>
      </c>
      <c r="AK41577" s="94">
        <v>1376</v>
      </c>
      <c r="AM41577" s="94">
        <v>0</v>
      </c>
      <c r="AN41577" s="94">
        <v>0</v>
      </c>
      <c r="AO41577" s="94">
        <v>46</v>
      </c>
      <c r="AP41577" s="94">
        <v>2333</v>
      </c>
      <c r="AS41577" s="94">
        <v>127</v>
      </c>
      <c r="AT41577" s="94">
        <v>-2</v>
      </c>
      <c r="AU41577" s="94">
        <v>-502</v>
      </c>
    </row>
    <row r="41578" spans="1:47">
      <c r="A41578" s="85" t="s">
        <v>105</v>
      </c>
      <c r="B41578" s="86">
        <v>43918.625</v>
      </c>
      <c r="C41578" s="87">
        <v>43918</v>
      </c>
      <c r="D41578" s="85">
        <v>9</v>
      </c>
      <c r="E41578" s="86">
        <v>43918.375</v>
      </c>
      <c r="F41578" s="88" t="s">
        <v>381</v>
      </c>
      <c r="G41578" s="89" t="s">
        <v>382</v>
      </c>
      <c r="H41578" s="94">
        <v>4942</v>
      </c>
      <c r="I41578" s="94">
        <v>5238</v>
      </c>
      <c r="J41578" s="94">
        <v>4866</v>
      </c>
      <c r="K41578" s="94">
        <v>-372</v>
      </c>
      <c r="O41578" s="94">
        <v>5238</v>
      </c>
      <c r="P41578" s="94">
        <v>4866</v>
      </c>
      <c r="Q41578" s="94">
        <v>-372</v>
      </c>
      <c r="R41578" s="94">
        <v>1026</v>
      </c>
      <c r="S41578" s="94">
        <v>1250</v>
      </c>
      <c r="U41578" s="94">
        <v>0</v>
      </c>
      <c r="V41578" s="94">
        <v>0</v>
      </c>
      <c r="W41578" s="94">
        <v>257</v>
      </c>
      <c r="X41578" s="94">
        <v>2333</v>
      </c>
      <c r="AJ41578" s="94">
        <v>1026</v>
      </c>
      <c r="AK41578" s="94">
        <v>1250</v>
      </c>
      <c r="AM41578" s="94">
        <v>0</v>
      </c>
      <c r="AN41578" s="94">
        <v>0</v>
      </c>
      <c r="AO41578" s="94">
        <v>257</v>
      </c>
      <c r="AP41578" s="94">
        <v>2333</v>
      </c>
      <c r="AS41578" s="94">
        <v>104</v>
      </c>
      <c r="AT41578" s="94">
        <v>-51</v>
      </c>
      <c r="AU41578" s="94">
        <v>-425</v>
      </c>
    </row>
    <row r="41579" spans="1:47">
      <c r="A41579" s="85" t="s">
        <v>105</v>
      </c>
      <c r="B41579" s="86">
        <v>43918.666666666664</v>
      </c>
      <c r="C41579" s="87">
        <v>43918</v>
      </c>
      <c r="D41579" s="85">
        <v>10</v>
      </c>
      <c r="E41579" s="86">
        <v>43918.416666666664</v>
      </c>
      <c r="F41579" s="88" t="s">
        <v>381</v>
      </c>
      <c r="G41579" s="89" t="s">
        <v>382</v>
      </c>
      <c r="H41579" s="94">
        <v>4986</v>
      </c>
      <c r="I41579" s="94">
        <v>5142</v>
      </c>
      <c r="J41579" s="94">
        <v>4871</v>
      </c>
      <c r="K41579" s="94">
        <v>-271</v>
      </c>
      <c r="O41579" s="94">
        <v>5142</v>
      </c>
      <c r="P41579" s="94">
        <v>4871</v>
      </c>
      <c r="Q41579" s="94">
        <v>-271</v>
      </c>
      <c r="R41579" s="94">
        <v>1007</v>
      </c>
      <c r="S41579" s="94">
        <v>1104</v>
      </c>
      <c r="U41579" s="94">
        <v>0</v>
      </c>
      <c r="V41579" s="94">
        <v>0</v>
      </c>
      <c r="W41579" s="94">
        <v>372</v>
      </c>
      <c r="X41579" s="94">
        <v>2388</v>
      </c>
      <c r="AJ41579" s="94">
        <v>1007</v>
      </c>
      <c r="AK41579" s="94">
        <v>1104</v>
      </c>
      <c r="AM41579" s="94">
        <v>0</v>
      </c>
      <c r="AN41579" s="94">
        <v>0</v>
      </c>
      <c r="AO41579" s="94">
        <v>372</v>
      </c>
      <c r="AP41579" s="94">
        <v>2388</v>
      </c>
      <c r="AS41579" s="94">
        <v>84</v>
      </c>
      <c r="AT41579" s="94">
        <v>-22</v>
      </c>
      <c r="AU41579" s="94">
        <v>-333</v>
      </c>
    </row>
    <row r="41580" spans="1:47">
      <c r="A41580" s="85" t="s">
        <v>105</v>
      </c>
      <c r="B41580" s="86">
        <v>43918.708333333336</v>
      </c>
      <c r="C41580" s="87">
        <v>43918</v>
      </c>
      <c r="D41580" s="85">
        <v>11</v>
      </c>
      <c r="E41580" s="86">
        <v>43918.458333333336</v>
      </c>
      <c r="F41580" s="88" t="s">
        <v>381</v>
      </c>
      <c r="G41580" s="89" t="s">
        <v>382</v>
      </c>
      <c r="H41580" s="94">
        <v>4896</v>
      </c>
      <c r="I41580" s="94">
        <v>5088</v>
      </c>
      <c r="J41580" s="94">
        <v>4849</v>
      </c>
      <c r="K41580" s="94">
        <v>-239</v>
      </c>
      <c r="O41580" s="94">
        <v>5088</v>
      </c>
      <c r="P41580" s="94">
        <v>4849</v>
      </c>
      <c r="Q41580" s="94">
        <v>-239</v>
      </c>
      <c r="R41580" s="94">
        <v>980</v>
      </c>
      <c r="S41580" s="94">
        <v>1109</v>
      </c>
      <c r="U41580" s="94">
        <v>0</v>
      </c>
      <c r="V41580" s="94">
        <v>2</v>
      </c>
      <c r="W41580" s="94">
        <v>399</v>
      </c>
      <c r="X41580" s="94">
        <v>2359</v>
      </c>
      <c r="AJ41580" s="94">
        <v>980</v>
      </c>
      <c r="AK41580" s="94">
        <v>1109</v>
      </c>
      <c r="AM41580" s="94">
        <v>0</v>
      </c>
      <c r="AN41580" s="94">
        <v>2</v>
      </c>
      <c r="AO41580" s="94">
        <v>399</v>
      </c>
      <c r="AP41580" s="94">
        <v>2359</v>
      </c>
      <c r="AS41580" s="94">
        <v>72</v>
      </c>
      <c r="AT41580" s="94">
        <v>-21</v>
      </c>
      <c r="AU41580" s="94">
        <v>-290</v>
      </c>
    </row>
    <row r="41581" spans="1:47">
      <c r="A41581" s="85" t="s">
        <v>105</v>
      </c>
      <c r="B41581" s="86">
        <v>43918.75</v>
      </c>
      <c r="C41581" s="87">
        <v>43918</v>
      </c>
      <c r="D41581" s="85">
        <v>12</v>
      </c>
      <c r="E41581" s="86">
        <v>43918.5</v>
      </c>
      <c r="F41581" s="88" t="s">
        <v>381</v>
      </c>
      <c r="G41581" s="89" t="s">
        <v>382</v>
      </c>
      <c r="H41581" s="94">
        <v>4824</v>
      </c>
      <c r="I41581" s="94">
        <v>5043</v>
      </c>
      <c r="J41581" s="94">
        <v>4755</v>
      </c>
      <c r="K41581" s="94">
        <v>-288</v>
      </c>
      <c r="O41581" s="94">
        <v>5043</v>
      </c>
      <c r="P41581" s="94">
        <v>4755</v>
      </c>
      <c r="Q41581" s="94">
        <v>-288</v>
      </c>
      <c r="R41581" s="94">
        <v>991</v>
      </c>
      <c r="S41581" s="94">
        <v>1029</v>
      </c>
      <c r="U41581" s="94">
        <v>0</v>
      </c>
      <c r="V41581" s="94">
        <v>2</v>
      </c>
      <c r="W41581" s="94">
        <v>404</v>
      </c>
      <c r="X41581" s="94">
        <v>2329</v>
      </c>
      <c r="AJ41581" s="94">
        <v>991</v>
      </c>
      <c r="AK41581" s="94">
        <v>1029</v>
      </c>
      <c r="AM41581" s="94">
        <v>0</v>
      </c>
      <c r="AN41581" s="94">
        <v>2</v>
      </c>
      <c r="AO41581" s="94">
        <v>404</v>
      </c>
      <c r="AP41581" s="94">
        <v>2329</v>
      </c>
      <c r="AS41581" s="94">
        <v>53</v>
      </c>
      <c r="AT41581" s="94">
        <v>-16</v>
      </c>
      <c r="AU41581" s="94">
        <v>-325</v>
      </c>
    </row>
    <row r="41582" spans="1:47">
      <c r="A41582" s="85" t="s">
        <v>105</v>
      </c>
      <c r="B41582" s="86">
        <v>43918.791666666664</v>
      </c>
      <c r="C41582" s="87">
        <v>43918</v>
      </c>
      <c r="D41582" s="85">
        <v>13</v>
      </c>
      <c r="E41582" s="86">
        <v>43918.541666666664</v>
      </c>
      <c r="F41582" s="88" t="s">
        <v>381</v>
      </c>
      <c r="G41582" s="89" t="s">
        <v>382</v>
      </c>
      <c r="H41582" s="94">
        <v>4735</v>
      </c>
      <c r="I41582" s="94">
        <v>4901</v>
      </c>
      <c r="J41582" s="94">
        <v>4673</v>
      </c>
      <c r="K41582" s="94">
        <v>-228</v>
      </c>
      <c r="O41582" s="94">
        <v>4901</v>
      </c>
      <c r="P41582" s="94">
        <v>4673</v>
      </c>
      <c r="Q41582" s="94">
        <v>-228</v>
      </c>
      <c r="R41582" s="94">
        <v>995</v>
      </c>
      <c r="S41582" s="94">
        <v>993</v>
      </c>
      <c r="U41582" s="94">
        <v>0</v>
      </c>
      <c r="V41582" s="94">
        <v>2</v>
      </c>
      <c r="W41582" s="94">
        <v>410</v>
      </c>
      <c r="X41582" s="94">
        <v>2273</v>
      </c>
      <c r="AJ41582" s="94">
        <v>995</v>
      </c>
      <c r="AK41582" s="94">
        <v>993</v>
      </c>
      <c r="AM41582" s="94">
        <v>0</v>
      </c>
      <c r="AN41582" s="94">
        <v>2</v>
      </c>
      <c r="AO41582" s="94">
        <v>410</v>
      </c>
      <c r="AP41582" s="94">
        <v>2273</v>
      </c>
      <c r="AS41582" s="94">
        <v>71</v>
      </c>
      <c r="AT41582" s="94">
        <v>-24</v>
      </c>
      <c r="AU41582" s="94">
        <v>-275</v>
      </c>
    </row>
    <row r="41583" spans="1:47">
      <c r="A41583" s="85" t="s">
        <v>105</v>
      </c>
      <c r="B41583" s="86">
        <v>43918.833333333336</v>
      </c>
      <c r="C41583" s="87">
        <v>43918</v>
      </c>
      <c r="D41583" s="85">
        <v>14</v>
      </c>
      <c r="E41583" s="86">
        <v>43918.583333333336</v>
      </c>
      <c r="F41583" s="88" t="s">
        <v>381</v>
      </c>
      <c r="G41583" s="89" t="s">
        <v>382</v>
      </c>
      <c r="H41583" s="94">
        <v>4618</v>
      </c>
      <c r="I41583" s="94">
        <v>4745</v>
      </c>
      <c r="J41583" s="94">
        <v>4572</v>
      </c>
      <c r="K41583" s="94">
        <v>-173</v>
      </c>
      <c r="O41583" s="94">
        <v>4745</v>
      </c>
      <c r="P41583" s="94">
        <v>4572</v>
      </c>
      <c r="Q41583" s="94">
        <v>-173</v>
      </c>
      <c r="R41583" s="94">
        <v>970</v>
      </c>
      <c r="S41583" s="94">
        <v>1013</v>
      </c>
      <c r="U41583" s="94">
        <v>-1</v>
      </c>
      <c r="V41583" s="94">
        <v>3</v>
      </c>
      <c r="W41583" s="94">
        <v>393</v>
      </c>
      <c r="X41583" s="94">
        <v>2193</v>
      </c>
      <c r="AJ41583" s="94">
        <v>970</v>
      </c>
      <c r="AK41583" s="94">
        <v>1013</v>
      </c>
      <c r="AM41583" s="94">
        <v>-1</v>
      </c>
      <c r="AN41583" s="94">
        <v>3</v>
      </c>
      <c r="AO41583" s="94">
        <v>393</v>
      </c>
      <c r="AP41583" s="94">
        <v>2193</v>
      </c>
      <c r="AS41583" s="94">
        <v>79</v>
      </c>
      <c r="AT41583" s="94">
        <v>-25</v>
      </c>
      <c r="AU41583" s="94">
        <v>-227</v>
      </c>
    </row>
    <row r="41584" spans="1:47">
      <c r="A41584" s="85" t="s">
        <v>105</v>
      </c>
      <c r="B41584" s="86">
        <v>43918.875</v>
      </c>
      <c r="C41584" s="87">
        <v>43918</v>
      </c>
      <c r="D41584" s="85">
        <v>15</v>
      </c>
      <c r="E41584" s="86">
        <v>43918.625</v>
      </c>
      <c r="F41584" s="88" t="s">
        <v>381</v>
      </c>
      <c r="G41584" s="89" t="s">
        <v>382</v>
      </c>
      <c r="H41584" s="94">
        <v>4532</v>
      </c>
      <c r="I41584" s="94">
        <v>4614</v>
      </c>
      <c r="J41584" s="94">
        <v>4424</v>
      </c>
      <c r="K41584" s="94">
        <v>-190</v>
      </c>
      <c r="O41584" s="94">
        <v>4614</v>
      </c>
      <c r="P41584" s="94">
        <v>4424</v>
      </c>
      <c r="Q41584" s="94">
        <v>-190</v>
      </c>
      <c r="R41584" s="94">
        <v>969</v>
      </c>
      <c r="S41584" s="94">
        <v>982</v>
      </c>
      <c r="U41584" s="94">
        <v>0</v>
      </c>
      <c r="V41584" s="94">
        <v>2</v>
      </c>
      <c r="W41584" s="94">
        <v>303</v>
      </c>
      <c r="X41584" s="94">
        <v>2168</v>
      </c>
      <c r="AJ41584" s="94">
        <v>969</v>
      </c>
      <c r="AK41584" s="94">
        <v>982</v>
      </c>
      <c r="AM41584" s="94">
        <v>0</v>
      </c>
      <c r="AN41584" s="94">
        <v>2</v>
      </c>
      <c r="AO41584" s="94">
        <v>303</v>
      </c>
      <c r="AP41584" s="94">
        <v>2168</v>
      </c>
      <c r="AS41584" s="94">
        <v>77</v>
      </c>
      <c r="AT41584" s="94">
        <v>-21</v>
      </c>
      <c r="AU41584" s="94">
        <v>-246</v>
      </c>
    </row>
    <row r="41585" spans="1:47">
      <c r="A41585" s="85" t="s">
        <v>105</v>
      </c>
      <c r="B41585" s="86">
        <v>43918.916666666664</v>
      </c>
      <c r="C41585" s="87">
        <v>43918</v>
      </c>
      <c r="D41585" s="85">
        <v>16</v>
      </c>
      <c r="E41585" s="86">
        <v>43918.666666666664</v>
      </c>
      <c r="F41585" s="88" t="s">
        <v>381</v>
      </c>
      <c r="G41585" s="89" t="s">
        <v>382</v>
      </c>
      <c r="H41585" s="94">
        <v>4564</v>
      </c>
      <c r="I41585" s="94">
        <v>4621</v>
      </c>
      <c r="J41585" s="94">
        <v>4307</v>
      </c>
      <c r="K41585" s="94">
        <v>-314</v>
      </c>
      <c r="O41585" s="94">
        <v>4621</v>
      </c>
      <c r="P41585" s="94">
        <v>4307</v>
      </c>
      <c r="Q41585" s="94">
        <v>-314</v>
      </c>
      <c r="R41585" s="94">
        <v>973</v>
      </c>
      <c r="S41585" s="94">
        <v>980</v>
      </c>
      <c r="U41585" s="94">
        <v>0</v>
      </c>
      <c r="V41585" s="94">
        <v>2</v>
      </c>
      <c r="W41585" s="94">
        <v>211</v>
      </c>
      <c r="X41585" s="94">
        <v>2141</v>
      </c>
      <c r="AJ41585" s="94">
        <v>973</v>
      </c>
      <c r="AK41585" s="94">
        <v>980</v>
      </c>
      <c r="AM41585" s="94">
        <v>0</v>
      </c>
      <c r="AN41585" s="94">
        <v>2</v>
      </c>
      <c r="AO41585" s="94">
        <v>211</v>
      </c>
      <c r="AP41585" s="94">
        <v>2141</v>
      </c>
      <c r="AS41585" s="94">
        <v>74</v>
      </c>
      <c r="AT41585" s="94">
        <v>-20</v>
      </c>
      <c r="AU41585" s="94">
        <v>-368</v>
      </c>
    </row>
    <row r="41586" spans="1:47">
      <c r="A41586" s="85" t="s">
        <v>105</v>
      </c>
      <c r="B41586" s="86">
        <v>43918.958333333336</v>
      </c>
      <c r="C41586" s="87">
        <v>43918</v>
      </c>
      <c r="D41586" s="85">
        <v>17</v>
      </c>
      <c r="E41586" s="86">
        <v>43918.708333333336</v>
      </c>
      <c r="F41586" s="88" t="s">
        <v>381</v>
      </c>
      <c r="G41586" s="89" t="s">
        <v>382</v>
      </c>
      <c r="H41586" s="94">
        <v>4655</v>
      </c>
      <c r="I41586" s="94">
        <v>4762</v>
      </c>
      <c r="J41586" s="94">
        <v>4321</v>
      </c>
      <c r="K41586" s="94">
        <v>-441</v>
      </c>
      <c r="O41586" s="94">
        <v>4762</v>
      </c>
      <c r="P41586" s="94">
        <v>4321</v>
      </c>
      <c r="Q41586" s="94">
        <v>-441</v>
      </c>
      <c r="R41586" s="94">
        <v>967</v>
      </c>
      <c r="S41586" s="94">
        <v>1002</v>
      </c>
      <c r="U41586" s="94">
        <v>0</v>
      </c>
      <c r="V41586" s="94">
        <v>2</v>
      </c>
      <c r="W41586" s="94">
        <v>214</v>
      </c>
      <c r="X41586" s="94">
        <v>2136</v>
      </c>
      <c r="AJ41586" s="94">
        <v>967</v>
      </c>
      <c r="AK41586" s="94">
        <v>1002</v>
      </c>
      <c r="AM41586" s="94">
        <v>0</v>
      </c>
      <c r="AN41586" s="94">
        <v>2</v>
      </c>
      <c r="AO41586" s="94">
        <v>214</v>
      </c>
      <c r="AP41586" s="94">
        <v>2136</v>
      </c>
      <c r="AS41586" s="94">
        <v>74</v>
      </c>
      <c r="AT41586" s="94">
        <v>-3</v>
      </c>
      <c r="AU41586" s="94">
        <v>-512</v>
      </c>
    </row>
    <row r="41587" spans="1:47">
      <c r="A41587" s="85" t="s">
        <v>105</v>
      </c>
      <c r="B41587" s="86">
        <v>43919</v>
      </c>
      <c r="C41587" s="87">
        <v>43918</v>
      </c>
      <c r="D41587" s="85">
        <v>18</v>
      </c>
      <c r="E41587" s="86">
        <v>43918.75</v>
      </c>
      <c r="F41587" s="88" t="s">
        <v>381</v>
      </c>
      <c r="G41587" s="89" t="s">
        <v>382</v>
      </c>
      <c r="H41587" s="94">
        <v>4861</v>
      </c>
      <c r="I41587" s="94">
        <v>4992</v>
      </c>
      <c r="J41587" s="94">
        <v>4510</v>
      </c>
      <c r="K41587" s="94">
        <v>-482</v>
      </c>
      <c r="O41587" s="94">
        <v>4992</v>
      </c>
      <c r="P41587" s="94">
        <v>4510</v>
      </c>
      <c r="Q41587" s="94">
        <v>-482</v>
      </c>
      <c r="R41587" s="94">
        <v>1034</v>
      </c>
      <c r="S41587" s="94">
        <v>1235</v>
      </c>
      <c r="U41587" s="94">
        <v>0</v>
      </c>
      <c r="V41587" s="94">
        <v>32</v>
      </c>
      <c r="W41587" s="94">
        <v>319</v>
      </c>
      <c r="X41587" s="94">
        <v>1922</v>
      </c>
      <c r="AJ41587" s="94">
        <v>1034</v>
      </c>
      <c r="AK41587" s="94">
        <v>1235</v>
      </c>
      <c r="AM41587" s="94">
        <v>0</v>
      </c>
      <c r="AN41587" s="94">
        <v>32</v>
      </c>
      <c r="AO41587" s="94">
        <v>319</v>
      </c>
      <c r="AP41587" s="94">
        <v>1922</v>
      </c>
      <c r="AS41587" s="94">
        <v>87</v>
      </c>
      <c r="AT41587" s="94">
        <v>-15</v>
      </c>
      <c r="AU41587" s="94">
        <v>-554</v>
      </c>
    </row>
    <row r="41588" spans="1:47">
      <c r="A41588" s="85" t="s">
        <v>105</v>
      </c>
      <c r="B41588" s="86">
        <v>43919.041666666664</v>
      </c>
      <c r="C41588" s="87">
        <v>43918</v>
      </c>
      <c r="D41588" s="85">
        <v>19</v>
      </c>
      <c r="E41588" s="86">
        <v>43918.791666666664</v>
      </c>
      <c r="F41588" s="88" t="s">
        <v>381</v>
      </c>
      <c r="G41588" s="89" t="s">
        <v>382</v>
      </c>
      <c r="H41588" s="94">
        <v>5023</v>
      </c>
      <c r="I41588" s="94">
        <v>5210</v>
      </c>
      <c r="J41588" s="94">
        <v>4749</v>
      </c>
      <c r="K41588" s="94">
        <v>-461</v>
      </c>
      <c r="O41588" s="94">
        <v>5210</v>
      </c>
      <c r="P41588" s="94">
        <v>4749</v>
      </c>
      <c r="Q41588" s="94">
        <v>-461</v>
      </c>
      <c r="R41588" s="94">
        <v>1324</v>
      </c>
      <c r="S41588" s="94">
        <v>2078</v>
      </c>
      <c r="U41588" s="94">
        <v>0</v>
      </c>
      <c r="V41588" s="94">
        <v>77</v>
      </c>
      <c r="W41588" s="94">
        <v>97</v>
      </c>
      <c r="X41588" s="94">
        <v>1218</v>
      </c>
      <c r="AJ41588" s="94">
        <v>1324</v>
      </c>
      <c r="AK41588" s="94">
        <v>2078</v>
      </c>
      <c r="AM41588" s="94">
        <v>0</v>
      </c>
      <c r="AN41588" s="94">
        <v>77</v>
      </c>
      <c r="AO41588" s="94">
        <v>97</v>
      </c>
      <c r="AP41588" s="94">
        <v>1218</v>
      </c>
      <c r="AS41588" s="94">
        <v>102</v>
      </c>
      <c r="AT41588" s="94">
        <v>-142</v>
      </c>
      <c r="AU41588" s="94">
        <v>-421</v>
      </c>
    </row>
    <row r="41589" spans="1:47">
      <c r="A41589" s="85" t="s">
        <v>105</v>
      </c>
      <c r="B41589" s="86">
        <v>43919.083333333336</v>
      </c>
      <c r="C41589" s="87">
        <v>43918</v>
      </c>
      <c r="D41589" s="85">
        <v>20</v>
      </c>
      <c r="E41589" s="86">
        <v>43918.833333333336</v>
      </c>
      <c r="F41589" s="88" t="s">
        <v>381</v>
      </c>
      <c r="G41589" s="89" t="s">
        <v>382</v>
      </c>
      <c r="H41589" s="94">
        <v>5164</v>
      </c>
      <c r="I41589" s="94">
        <v>5439</v>
      </c>
      <c r="J41589" s="94">
        <v>4898</v>
      </c>
      <c r="K41589" s="94">
        <v>-541</v>
      </c>
      <c r="O41589" s="94">
        <v>5439</v>
      </c>
      <c r="P41589" s="94">
        <v>4898</v>
      </c>
      <c r="Q41589" s="94">
        <v>-541</v>
      </c>
      <c r="R41589" s="94">
        <v>1493</v>
      </c>
      <c r="S41589" s="94">
        <v>2477</v>
      </c>
      <c r="U41589" s="94">
        <v>0</v>
      </c>
      <c r="V41589" s="94">
        <v>39</v>
      </c>
      <c r="W41589" s="94">
        <v>-1</v>
      </c>
      <c r="X41589" s="94">
        <v>852</v>
      </c>
      <c r="AJ41589" s="94">
        <v>1493</v>
      </c>
      <c r="AK41589" s="94">
        <v>2477</v>
      </c>
      <c r="AM41589" s="94">
        <v>0</v>
      </c>
      <c r="AN41589" s="94">
        <v>39</v>
      </c>
      <c r="AO41589" s="94">
        <v>-1</v>
      </c>
      <c r="AP41589" s="94">
        <v>852</v>
      </c>
      <c r="AS41589" s="94">
        <v>113</v>
      </c>
      <c r="AT41589" s="94">
        <v>-196</v>
      </c>
      <c r="AU41589" s="94">
        <v>-458</v>
      </c>
    </row>
    <row r="41590" spans="1:47">
      <c r="A41590" s="85" t="s">
        <v>105</v>
      </c>
      <c r="B41590" s="86">
        <v>43919.125</v>
      </c>
      <c r="C41590" s="87">
        <v>43918</v>
      </c>
      <c r="D41590" s="85">
        <v>21</v>
      </c>
      <c r="E41590" s="86">
        <v>43918.875</v>
      </c>
      <c r="F41590" s="88" t="s">
        <v>381</v>
      </c>
      <c r="G41590" s="89" t="s">
        <v>382</v>
      </c>
      <c r="H41590" s="94">
        <v>5195</v>
      </c>
      <c r="I41590" s="94">
        <v>6336</v>
      </c>
      <c r="J41590" s="94">
        <v>5823</v>
      </c>
      <c r="K41590" s="94">
        <v>-513</v>
      </c>
      <c r="O41590" s="94">
        <v>6336</v>
      </c>
      <c r="P41590" s="94">
        <v>5823</v>
      </c>
      <c r="Q41590" s="94">
        <v>-513</v>
      </c>
      <c r="R41590" s="94">
        <v>1638</v>
      </c>
      <c r="S41590" s="94">
        <v>2461</v>
      </c>
      <c r="U41590" s="94">
        <v>0</v>
      </c>
      <c r="V41590" s="94">
        <v>0</v>
      </c>
      <c r="W41590" s="94">
        <v>-1</v>
      </c>
      <c r="X41590" s="94">
        <v>789</v>
      </c>
      <c r="AJ41590" s="94">
        <v>1638</v>
      </c>
      <c r="AK41590" s="94">
        <v>2461</v>
      </c>
      <c r="AM41590" s="94">
        <v>0</v>
      </c>
      <c r="AN41590" s="94">
        <v>0</v>
      </c>
      <c r="AO41590" s="94">
        <v>-1</v>
      </c>
      <c r="AP41590" s="94">
        <v>789</v>
      </c>
      <c r="AS41590" s="94">
        <v>121</v>
      </c>
      <c r="AT41590" s="94">
        <v>-175</v>
      </c>
      <c r="AU41590" s="94">
        <v>-459</v>
      </c>
    </row>
    <row r="41591" spans="1:47">
      <c r="A41591" s="85" t="s">
        <v>105</v>
      </c>
      <c r="B41591" s="86">
        <v>43919.166666666664</v>
      </c>
      <c r="C41591" s="87">
        <v>43918</v>
      </c>
      <c r="D41591" s="85">
        <v>22</v>
      </c>
      <c r="E41591" s="86">
        <v>43918.916666666664</v>
      </c>
      <c r="F41591" s="88" t="s">
        <v>381</v>
      </c>
      <c r="G41591" s="89" t="s">
        <v>382</v>
      </c>
      <c r="H41591" s="94">
        <v>5075</v>
      </c>
      <c r="I41591" s="94">
        <v>5259</v>
      </c>
      <c r="J41591" s="94">
        <v>4724</v>
      </c>
      <c r="K41591" s="94">
        <v>-535</v>
      </c>
      <c r="O41591" s="94">
        <v>5259</v>
      </c>
      <c r="P41591" s="94">
        <v>4724</v>
      </c>
      <c r="Q41591" s="94">
        <v>-535</v>
      </c>
      <c r="R41591" s="94">
        <v>1450</v>
      </c>
      <c r="S41591" s="94">
        <v>2412</v>
      </c>
      <c r="U41591" s="94">
        <v>0</v>
      </c>
      <c r="V41591" s="94">
        <v>403</v>
      </c>
      <c r="W41591" s="94">
        <v>0</v>
      </c>
      <c r="X41591" s="94">
        <v>862</v>
      </c>
      <c r="AJ41591" s="94">
        <v>1450</v>
      </c>
      <c r="AK41591" s="94">
        <v>2412</v>
      </c>
      <c r="AM41591" s="94">
        <v>0</v>
      </c>
      <c r="AN41591" s="94">
        <v>403</v>
      </c>
      <c r="AO41591" s="94">
        <v>0</v>
      </c>
      <c r="AP41591" s="94">
        <v>862</v>
      </c>
      <c r="AS41591" s="94">
        <v>123</v>
      </c>
      <c r="AT41591" s="94">
        <v>-136</v>
      </c>
      <c r="AU41591" s="94">
        <v>-522</v>
      </c>
    </row>
    <row r="41592" spans="1:47">
      <c r="A41592" s="85" t="s">
        <v>105</v>
      </c>
      <c r="B41592" s="86">
        <v>43919.208333333336</v>
      </c>
      <c r="C41592" s="87">
        <v>43918</v>
      </c>
      <c r="D41592" s="85">
        <v>23</v>
      </c>
      <c r="E41592" s="86">
        <v>43918.958333333336</v>
      </c>
      <c r="F41592" s="88" t="s">
        <v>381</v>
      </c>
      <c r="G41592" s="89" t="s">
        <v>382</v>
      </c>
      <c r="H41592" s="94">
        <v>4883</v>
      </c>
      <c r="I41592" s="94">
        <v>5058</v>
      </c>
      <c r="J41592" s="94">
        <v>4543</v>
      </c>
      <c r="K41592" s="94">
        <v>-515</v>
      </c>
      <c r="O41592" s="94">
        <v>5058</v>
      </c>
      <c r="P41592" s="94">
        <v>4543</v>
      </c>
      <c r="Q41592" s="94">
        <v>-515</v>
      </c>
      <c r="R41592" s="94">
        <v>1422</v>
      </c>
      <c r="S41592" s="94">
        <v>2335</v>
      </c>
      <c r="U41592" s="94">
        <v>0</v>
      </c>
      <c r="V41592" s="94">
        <v>1</v>
      </c>
      <c r="W41592" s="94">
        <v>-1</v>
      </c>
      <c r="X41592" s="94">
        <v>787</v>
      </c>
      <c r="AJ41592" s="94">
        <v>1422</v>
      </c>
      <c r="AK41592" s="94">
        <v>2335</v>
      </c>
      <c r="AM41592" s="94">
        <v>0</v>
      </c>
      <c r="AN41592" s="94">
        <v>1</v>
      </c>
      <c r="AO41592" s="94">
        <v>-1</v>
      </c>
      <c r="AP41592" s="94">
        <v>787</v>
      </c>
      <c r="AS41592" s="94">
        <v>130</v>
      </c>
      <c r="AT41592" s="94">
        <v>-133</v>
      </c>
      <c r="AU41592" s="94">
        <v>-512</v>
      </c>
    </row>
    <row r="41593" spans="1:47">
      <c r="A41593" s="85" t="s">
        <v>105</v>
      </c>
      <c r="B41593" s="86">
        <v>43919.25</v>
      </c>
      <c r="C41593" s="87">
        <v>43918</v>
      </c>
      <c r="D41593" s="85">
        <v>24</v>
      </c>
      <c r="E41593" s="86">
        <v>43919</v>
      </c>
      <c r="F41593" s="88" t="s">
        <v>381</v>
      </c>
      <c r="G41593" s="89" t="s">
        <v>382</v>
      </c>
      <c r="H41593" s="94">
        <v>4690</v>
      </c>
      <c r="I41593" s="94">
        <v>4807</v>
      </c>
      <c r="J41593" s="94">
        <v>4393</v>
      </c>
      <c r="K41593" s="94">
        <v>-414</v>
      </c>
      <c r="O41593" s="94">
        <v>4807</v>
      </c>
      <c r="P41593" s="94">
        <v>4393</v>
      </c>
      <c r="Q41593" s="94">
        <v>-414</v>
      </c>
      <c r="R41593" s="94">
        <v>1256</v>
      </c>
      <c r="S41593" s="94">
        <v>2254</v>
      </c>
      <c r="U41593" s="94">
        <v>0</v>
      </c>
      <c r="V41593" s="94">
        <v>3</v>
      </c>
      <c r="W41593" s="94">
        <v>-1</v>
      </c>
      <c r="X41593" s="94">
        <v>884</v>
      </c>
      <c r="AJ41593" s="94">
        <v>1256</v>
      </c>
      <c r="AK41593" s="94">
        <v>2254</v>
      </c>
      <c r="AM41593" s="94">
        <v>0</v>
      </c>
      <c r="AN41593" s="94">
        <v>3</v>
      </c>
      <c r="AO41593" s="94">
        <v>-1</v>
      </c>
      <c r="AP41593" s="94">
        <v>884</v>
      </c>
      <c r="AS41593" s="94">
        <v>123</v>
      </c>
      <c r="AT41593" s="94">
        <v>-101</v>
      </c>
      <c r="AU41593" s="94">
        <v>-436</v>
      </c>
    </row>
    <row r="41594" spans="1:47">
      <c r="A41594" s="85" t="s">
        <v>105</v>
      </c>
      <c r="B41594" s="86">
        <v>43919.291666666664</v>
      </c>
      <c r="C41594" s="87">
        <v>43919</v>
      </c>
      <c r="D41594" s="85">
        <v>1</v>
      </c>
      <c r="E41594" s="86">
        <v>43919.041666666664</v>
      </c>
      <c r="F41594" s="88" t="s">
        <v>381</v>
      </c>
      <c r="G41594" s="89" t="s">
        <v>382</v>
      </c>
      <c r="H41594" s="94">
        <v>4493</v>
      </c>
      <c r="I41594" s="94">
        <v>4645</v>
      </c>
      <c r="J41594" s="94">
        <v>4229</v>
      </c>
      <c r="K41594" s="94">
        <v>-416</v>
      </c>
      <c r="O41594" s="94">
        <v>4645</v>
      </c>
      <c r="P41594" s="94">
        <v>4229</v>
      </c>
      <c r="Q41594" s="94">
        <v>-416</v>
      </c>
      <c r="R41594" s="94">
        <v>1110</v>
      </c>
      <c r="S41594" s="94">
        <v>2058</v>
      </c>
      <c r="U41594" s="94">
        <v>-1</v>
      </c>
      <c r="V41594" s="94">
        <v>1</v>
      </c>
      <c r="W41594" s="94">
        <v>0</v>
      </c>
      <c r="X41594" s="94">
        <v>1060</v>
      </c>
      <c r="AJ41594" s="94">
        <v>1110</v>
      </c>
      <c r="AK41594" s="94">
        <v>2058</v>
      </c>
      <c r="AM41594" s="94">
        <v>-1</v>
      </c>
      <c r="AN41594" s="94">
        <v>1</v>
      </c>
      <c r="AO41594" s="94">
        <v>0</v>
      </c>
      <c r="AP41594" s="94">
        <v>1060</v>
      </c>
      <c r="AS41594" s="94">
        <v>118</v>
      </c>
      <c r="AT41594" s="94">
        <v>-25</v>
      </c>
      <c r="AU41594" s="94">
        <v>-509</v>
      </c>
    </row>
    <row r="41595" spans="1:47">
      <c r="A41595" s="85" t="s">
        <v>105</v>
      </c>
      <c r="B41595" s="86">
        <v>43919.333333333336</v>
      </c>
      <c r="C41595" s="87">
        <v>43919</v>
      </c>
      <c r="D41595" s="85">
        <v>2</v>
      </c>
      <c r="E41595" s="86">
        <v>43919.083333333336</v>
      </c>
      <c r="F41595" s="88" t="s">
        <v>381</v>
      </c>
      <c r="G41595" s="89" t="s">
        <v>382</v>
      </c>
      <c r="H41595" s="94">
        <v>4397</v>
      </c>
      <c r="I41595" s="94">
        <v>4610</v>
      </c>
      <c r="J41595" s="94">
        <v>4318</v>
      </c>
      <c r="K41595" s="94">
        <v>-292</v>
      </c>
      <c r="O41595" s="94">
        <v>4610</v>
      </c>
      <c r="P41595" s="94">
        <v>4318</v>
      </c>
      <c r="Q41595" s="94">
        <v>-292</v>
      </c>
      <c r="R41595" s="94">
        <v>1063</v>
      </c>
      <c r="S41595" s="94">
        <v>1848</v>
      </c>
      <c r="U41595" s="94">
        <v>-1</v>
      </c>
      <c r="V41595" s="94">
        <v>0</v>
      </c>
      <c r="W41595" s="94">
        <v>0</v>
      </c>
      <c r="X41595" s="94">
        <v>1407</v>
      </c>
      <c r="AJ41595" s="94">
        <v>1063</v>
      </c>
      <c r="AK41595" s="94">
        <v>1848</v>
      </c>
      <c r="AM41595" s="94">
        <v>-1</v>
      </c>
      <c r="AN41595" s="94">
        <v>0</v>
      </c>
      <c r="AO41595" s="94">
        <v>0</v>
      </c>
      <c r="AP41595" s="94">
        <v>1407</v>
      </c>
      <c r="AS41595" s="94">
        <v>127</v>
      </c>
      <c r="AT41595" s="94">
        <v>5</v>
      </c>
      <c r="AU41595" s="94">
        <v>-424</v>
      </c>
    </row>
    <row r="41596" spans="1:47">
      <c r="A41596" s="85" t="s">
        <v>105</v>
      </c>
      <c r="B41596" s="86">
        <v>43919.375</v>
      </c>
      <c r="C41596" s="87">
        <v>43919</v>
      </c>
      <c r="D41596" s="85">
        <v>3</v>
      </c>
      <c r="E41596" s="86">
        <v>43919.125</v>
      </c>
      <c r="F41596" s="88" t="s">
        <v>381</v>
      </c>
      <c r="G41596" s="89" t="s">
        <v>382</v>
      </c>
      <c r="H41596" s="94">
        <v>4363</v>
      </c>
      <c r="I41596" s="94">
        <v>4607</v>
      </c>
      <c r="J41596" s="94">
        <v>4424</v>
      </c>
      <c r="K41596" s="94">
        <v>-183</v>
      </c>
      <c r="O41596" s="94">
        <v>4607</v>
      </c>
      <c r="P41596" s="94">
        <v>4424</v>
      </c>
      <c r="Q41596" s="94">
        <v>-183</v>
      </c>
      <c r="R41596" s="94">
        <v>1077</v>
      </c>
      <c r="S41596" s="94">
        <v>1708</v>
      </c>
      <c r="U41596" s="94">
        <v>0</v>
      </c>
      <c r="V41596" s="94">
        <v>0</v>
      </c>
      <c r="W41596" s="94">
        <v>-2</v>
      </c>
      <c r="X41596" s="94">
        <v>1641</v>
      </c>
      <c r="AJ41596" s="94">
        <v>1077</v>
      </c>
      <c r="AK41596" s="94">
        <v>1708</v>
      </c>
      <c r="AM41596" s="94">
        <v>0</v>
      </c>
      <c r="AN41596" s="94">
        <v>0</v>
      </c>
      <c r="AO41596" s="94">
        <v>-2</v>
      </c>
      <c r="AP41596" s="94">
        <v>1641</v>
      </c>
      <c r="AS41596" s="94">
        <v>114</v>
      </c>
      <c r="AT41596" s="94">
        <v>143</v>
      </c>
      <c r="AU41596" s="94">
        <v>-440</v>
      </c>
    </row>
    <row r="41597" spans="1:47">
      <c r="A41597" s="85" t="s">
        <v>105</v>
      </c>
      <c r="B41597" s="86">
        <v>43919.416666666664</v>
      </c>
      <c r="C41597" s="87">
        <v>43919</v>
      </c>
      <c r="D41597" s="85">
        <v>4</v>
      </c>
      <c r="E41597" s="86">
        <v>43919.166666666664</v>
      </c>
      <c r="F41597" s="88" t="s">
        <v>381</v>
      </c>
      <c r="G41597" s="89" t="s">
        <v>382</v>
      </c>
      <c r="H41597" s="94">
        <v>4368</v>
      </c>
      <c r="I41597" s="94">
        <v>4559</v>
      </c>
      <c r="J41597" s="94">
        <v>4421</v>
      </c>
      <c r="K41597" s="94">
        <v>-138</v>
      </c>
      <c r="O41597" s="94">
        <v>4559</v>
      </c>
      <c r="P41597" s="94">
        <v>4421</v>
      </c>
      <c r="Q41597" s="94">
        <v>-138</v>
      </c>
      <c r="R41597" s="94">
        <v>1076</v>
      </c>
      <c r="S41597" s="94">
        <v>1677</v>
      </c>
      <c r="U41597" s="94">
        <v>0</v>
      </c>
      <c r="V41597" s="94">
        <v>0</v>
      </c>
      <c r="W41597" s="94">
        <v>-1</v>
      </c>
      <c r="X41597" s="94">
        <v>1669</v>
      </c>
      <c r="AJ41597" s="94">
        <v>1076</v>
      </c>
      <c r="AK41597" s="94">
        <v>1677</v>
      </c>
      <c r="AM41597" s="94">
        <v>0</v>
      </c>
      <c r="AN41597" s="94">
        <v>0</v>
      </c>
      <c r="AO41597" s="94">
        <v>-1</v>
      </c>
      <c r="AP41597" s="94">
        <v>1669</v>
      </c>
      <c r="AS41597" s="94">
        <v>117</v>
      </c>
      <c r="AT41597" s="94">
        <v>142</v>
      </c>
      <c r="AU41597" s="94">
        <v>-397</v>
      </c>
    </row>
    <row r="41598" spans="1:47">
      <c r="A41598" s="85" t="s">
        <v>105</v>
      </c>
      <c r="B41598" s="86">
        <v>43919.458333333336</v>
      </c>
      <c r="C41598" s="87">
        <v>43919</v>
      </c>
      <c r="D41598" s="85">
        <v>5</v>
      </c>
      <c r="E41598" s="86">
        <v>43919.208333333336</v>
      </c>
      <c r="F41598" s="88" t="s">
        <v>381</v>
      </c>
      <c r="G41598" s="89" t="s">
        <v>382</v>
      </c>
      <c r="H41598" s="94">
        <v>4438</v>
      </c>
      <c r="I41598" s="94">
        <v>4551</v>
      </c>
      <c r="J41598" s="94">
        <v>4280</v>
      </c>
      <c r="K41598" s="94">
        <v>-271</v>
      </c>
      <c r="O41598" s="94">
        <v>4551</v>
      </c>
      <c r="P41598" s="94">
        <v>4280</v>
      </c>
      <c r="Q41598" s="94">
        <v>-271</v>
      </c>
      <c r="R41598" s="94">
        <v>1075</v>
      </c>
      <c r="S41598" s="94">
        <v>1586</v>
      </c>
      <c r="U41598" s="94">
        <v>0</v>
      </c>
      <c r="V41598" s="94">
        <v>2</v>
      </c>
      <c r="W41598" s="94">
        <v>0</v>
      </c>
      <c r="X41598" s="94">
        <v>1617</v>
      </c>
      <c r="AJ41598" s="94">
        <v>1075</v>
      </c>
      <c r="AK41598" s="94">
        <v>1586</v>
      </c>
      <c r="AM41598" s="94">
        <v>0</v>
      </c>
      <c r="AN41598" s="94">
        <v>2</v>
      </c>
      <c r="AO41598" s="94">
        <v>0</v>
      </c>
      <c r="AP41598" s="94">
        <v>1617</v>
      </c>
      <c r="AS41598" s="94">
        <v>117</v>
      </c>
      <c r="AT41598" s="94">
        <v>5</v>
      </c>
      <c r="AU41598" s="94">
        <v>-393</v>
      </c>
    </row>
    <row r="41599" spans="1:47">
      <c r="A41599" s="85" t="s">
        <v>105</v>
      </c>
      <c r="B41599" s="86">
        <v>43919.5</v>
      </c>
      <c r="C41599" s="87">
        <v>43919</v>
      </c>
      <c r="D41599" s="85">
        <v>6</v>
      </c>
      <c r="E41599" s="86">
        <v>43919.25</v>
      </c>
      <c r="F41599" s="88" t="s">
        <v>381</v>
      </c>
      <c r="G41599" s="89" t="s">
        <v>382</v>
      </c>
      <c r="H41599" s="94">
        <v>4513</v>
      </c>
      <c r="I41599" s="94">
        <v>4642</v>
      </c>
      <c r="J41599" s="94">
        <v>4299</v>
      </c>
      <c r="K41599" s="94">
        <v>-343</v>
      </c>
      <c r="O41599" s="94">
        <v>4642</v>
      </c>
      <c r="P41599" s="94">
        <v>4299</v>
      </c>
      <c r="Q41599" s="94">
        <v>-343</v>
      </c>
      <c r="R41599" s="94">
        <v>1075</v>
      </c>
      <c r="S41599" s="94">
        <v>1699</v>
      </c>
      <c r="U41599" s="94">
        <v>0</v>
      </c>
      <c r="V41599" s="94">
        <v>3</v>
      </c>
      <c r="W41599" s="94">
        <v>-3</v>
      </c>
      <c r="X41599" s="94">
        <v>1525</v>
      </c>
      <c r="AJ41599" s="94">
        <v>1075</v>
      </c>
      <c r="AK41599" s="94">
        <v>1699</v>
      </c>
      <c r="AM41599" s="94">
        <v>0</v>
      </c>
      <c r="AN41599" s="94">
        <v>3</v>
      </c>
      <c r="AO41599" s="94">
        <v>-3</v>
      </c>
      <c r="AP41599" s="94">
        <v>1525</v>
      </c>
      <c r="AS41599" s="94">
        <v>124</v>
      </c>
      <c r="AT41599" s="94">
        <v>0</v>
      </c>
      <c r="AU41599" s="94">
        <v>-467</v>
      </c>
    </row>
    <row r="41600" spans="1:47">
      <c r="A41600" s="85" t="s">
        <v>105</v>
      </c>
      <c r="B41600" s="86">
        <v>43919.541666666664</v>
      </c>
      <c r="C41600" s="87">
        <v>43919</v>
      </c>
      <c r="D41600" s="85">
        <v>7</v>
      </c>
      <c r="E41600" s="86">
        <v>43919.291666666664</v>
      </c>
      <c r="F41600" s="88" t="s">
        <v>381</v>
      </c>
      <c r="G41600" s="89" t="s">
        <v>382</v>
      </c>
      <c r="H41600" s="94">
        <v>4631</v>
      </c>
      <c r="I41600" s="94">
        <v>4771</v>
      </c>
      <c r="J41600" s="94">
        <v>4409</v>
      </c>
      <c r="K41600" s="94">
        <v>-362</v>
      </c>
      <c r="O41600" s="94">
        <v>4771</v>
      </c>
      <c r="P41600" s="94">
        <v>4409</v>
      </c>
      <c r="Q41600" s="94">
        <v>-362</v>
      </c>
      <c r="R41600" s="94">
        <v>1088</v>
      </c>
      <c r="S41600" s="94">
        <v>2009</v>
      </c>
      <c r="U41600" s="94">
        <v>0</v>
      </c>
      <c r="V41600" s="94">
        <v>2</v>
      </c>
      <c r="W41600" s="94">
        <v>-1</v>
      </c>
      <c r="X41600" s="94">
        <v>1311</v>
      </c>
      <c r="AJ41600" s="94">
        <v>1088</v>
      </c>
      <c r="AK41600" s="94">
        <v>2009</v>
      </c>
      <c r="AM41600" s="94">
        <v>0</v>
      </c>
      <c r="AN41600" s="94">
        <v>2</v>
      </c>
      <c r="AO41600" s="94">
        <v>-1</v>
      </c>
      <c r="AP41600" s="94">
        <v>1311</v>
      </c>
      <c r="AS41600" s="94">
        <v>128</v>
      </c>
      <c r="AT41600" s="94">
        <v>0</v>
      </c>
      <c r="AU41600" s="94">
        <v>-490</v>
      </c>
    </row>
    <row r="41601" spans="1:47">
      <c r="A41601" s="85" t="s">
        <v>105</v>
      </c>
      <c r="B41601" s="86">
        <v>43919.583333333336</v>
      </c>
      <c r="C41601" s="87">
        <v>43919</v>
      </c>
      <c r="D41601" s="85">
        <v>8</v>
      </c>
      <c r="E41601" s="86">
        <v>43919.333333333336</v>
      </c>
      <c r="F41601" s="88" t="s">
        <v>381</v>
      </c>
      <c r="G41601" s="89" t="s">
        <v>382</v>
      </c>
      <c r="H41601" s="94">
        <v>4676</v>
      </c>
      <c r="I41601" s="94">
        <v>4820</v>
      </c>
      <c r="J41601" s="94">
        <v>4475</v>
      </c>
      <c r="K41601" s="94">
        <v>-345</v>
      </c>
      <c r="O41601" s="94">
        <v>4820</v>
      </c>
      <c r="P41601" s="94">
        <v>4475</v>
      </c>
      <c r="Q41601" s="94">
        <v>-345</v>
      </c>
      <c r="R41601" s="94">
        <v>1181</v>
      </c>
      <c r="S41601" s="94">
        <v>2210</v>
      </c>
      <c r="U41601" s="94">
        <v>0</v>
      </c>
      <c r="V41601" s="94">
        <v>1</v>
      </c>
      <c r="W41601" s="94">
        <v>70</v>
      </c>
      <c r="X41601" s="94">
        <v>1013</v>
      </c>
      <c r="AJ41601" s="94">
        <v>1181</v>
      </c>
      <c r="AK41601" s="94">
        <v>2210</v>
      </c>
      <c r="AM41601" s="94">
        <v>0</v>
      </c>
      <c r="AN41601" s="94">
        <v>1</v>
      </c>
      <c r="AO41601" s="94">
        <v>70</v>
      </c>
      <c r="AP41601" s="94">
        <v>1013</v>
      </c>
      <c r="AS41601" s="94">
        <v>130</v>
      </c>
      <c r="AT41601" s="94">
        <v>0</v>
      </c>
      <c r="AU41601" s="94">
        <v>-475</v>
      </c>
    </row>
    <row r="41602" spans="1:47">
      <c r="A41602" s="85" t="s">
        <v>105</v>
      </c>
      <c r="B41602" s="86">
        <v>43919.625</v>
      </c>
      <c r="C41602" s="87">
        <v>43919</v>
      </c>
      <c r="D41602" s="85">
        <v>9</v>
      </c>
      <c r="E41602" s="86">
        <v>43919.375</v>
      </c>
      <c r="F41602" s="88" t="s">
        <v>381</v>
      </c>
      <c r="G41602" s="89" t="s">
        <v>382</v>
      </c>
      <c r="H41602" s="94">
        <v>4689</v>
      </c>
      <c r="I41602" s="94">
        <v>4785</v>
      </c>
      <c r="J41602" s="94">
        <v>4438</v>
      </c>
      <c r="K41602" s="94">
        <v>-347</v>
      </c>
      <c r="O41602" s="94">
        <v>4785</v>
      </c>
      <c r="P41602" s="94">
        <v>4438</v>
      </c>
      <c r="Q41602" s="94">
        <v>-347</v>
      </c>
      <c r="R41602" s="94">
        <v>1239</v>
      </c>
      <c r="S41602" s="94">
        <v>2271</v>
      </c>
      <c r="U41602" s="94">
        <v>0</v>
      </c>
      <c r="V41602" s="94">
        <v>3</v>
      </c>
      <c r="W41602" s="94">
        <v>265</v>
      </c>
      <c r="X41602" s="94">
        <v>660</v>
      </c>
      <c r="AJ41602" s="94">
        <v>1239</v>
      </c>
      <c r="AK41602" s="94">
        <v>2271</v>
      </c>
      <c r="AM41602" s="94">
        <v>0</v>
      </c>
      <c r="AN41602" s="94">
        <v>3</v>
      </c>
      <c r="AO41602" s="94">
        <v>265</v>
      </c>
      <c r="AP41602" s="94">
        <v>660</v>
      </c>
      <c r="AS41602" s="94">
        <v>107</v>
      </c>
      <c r="AT41602" s="94">
        <v>0</v>
      </c>
      <c r="AU41602" s="94">
        <v>-454</v>
      </c>
    </row>
    <row r="41603" spans="1:47">
      <c r="A41603" s="85" t="s">
        <v>105</v>
      </c>
      <c r="B41603" s="86">
        <v>43919.666666666664</v>
      </c>
      <c r="C41603" s="87">
        <v>43919</v>
      </c>
      <c r="D41603" s="85">
        <v>10</v>
      </c>
      <c r="E41603" s="86">
        <v>43919.416666666664</v>
      </c>
      <c r="F41603" s="88" t="s">
        <v>381</v>
      </c>
      <c r="G41603" s="89" t="s">
        <v>382</v>
      </c>
      <c r="H41603" s="94">
        <v>4632</v>
      </c>
      <c r="I41603" s="94">
        <v>4808</v>
      </c>
      <c r="J41603" s="94">
        <v>4492</v>
      </c>
      <c r="K41603" s="94">
        <v>-316</v>
      </c>
      <c r="O41603" s="94">
        <v>4808</v>
      </c>
      <c r="P41603" s="94">
        <v>4492</v>
      </c>
      <c r="Q41603" s="94">
        <v>-316</v>
      </c>
      <c r="R41603" s="94">
        <v>1212</v>
      </c>
      <c r="S41603" s="94">
        <v>2354</v>
      </c>
      <c r="U41603" s="94">
        <v>0</v>
      </c>
      <c r="V41603" s="94">
        <v>2</v>
      </c>
      <c r="W41603" s="94">
        <v>386</v>
      </c>
      <c r="X41603" s="94">
        <v>538</v>
      </c>
      <c r="AJ41603" s="94">
        <v>1212</v>
      </c>
      <c r="AK41603" s="94">
        <v>2354</v>
      </c>
      <c r="AM41603" s="94">
        <v>0</v>
      </c>
      <c r="AN41603" s="94">
        <v>2</v>
      </c>
      <c r="AO41603" s="94">
        <v>386</v>
      </c>
      <c r="AP41603" s="94">
        <v>538</v>
      </c>
      <c r="AS41603" s="94">
        <v>86</v>
      </c>
      <c r="AT41603" s="94">
        <v>2</v>
      </c>
      <c r="AU41603" s="94">
        <v>-404</v>
      </c>
    </row>
    <row r="41604" spans="1:47">
      <c r="A41604" s="85" t="s">
        <v>105</v>
      </c>
      <c r="B41604" s="86">
        <v>43919.708333333336</v>
      </c>
      <c r="C41604" s="87">
        <v>43919</v>
      </c>
      <c r="D41604" s="85">
        <v>11</v>
      </c>
      <c r="E41604" s="86">
        <v>43919.458333333336</v>
      </c>
      <c r="F41604" s="88" t="s">
        <v>381</v>
      </c>
      <c r="G41604" s="89" t="s">
        <v>382</v>
      </c>
      <c r="H41604" s="94">
        <v>4602</v>
      </c>
      <c r="I41604" s="94">
        <v>4799</v>
      </c>
      <c r="J41604" s="94">
        <v>4452</v>
      </c>
      <c r="K41604" s="94">
        <v>-347</v>
      </c>
      <c r="O41604" s="94">
        <v>4799</v>
      </c>
      <c r="P41604" s="94">
        <v>4452</v>
      </c>
      <c r="Q41604" s="94">
        <v>-347</v>
      </c>
      <c r="R41604" s="94">
        <v>1217</v>
      </c>
      <c r="S41604" s="94">
        <v>2356</v>
      </c>
      <c r="U41604" s="94">
        <v>0</v>
      </c>
      <c r="V41604" s="94">
        <v>2</v>
      </c>
      <c r="W41604" s="94">
        <v>383</v>
      </c>
      <c r="X41604" s="94">
        <v>494</v>
      </c>
      <c r="AJ41604" s="94">
        <v>1217</v>
      </c>
      <c r="AK41604" s="94">
        <v>2356</v>
      </c>
      <c r="AM41604" s="94">
        <v>0</v>
      </c>
      <c r="AN41604" s="94">
        <v>2</v>
      </c>
      <c r="AO41604" s="94">
        <v>383</v>
      </c>
      <c r="AP41604" s="94">
        <v>494</v>
      </c>
      <c r="AS41604" s="94">
        <v>67</v>
      </c>
      <c r="AT41604" s="94">
        <v>22</v>
      </c>
      <c r="AU41604" s="94">
        <v>-436</v>
      </c>
    </row>
    <row r="41605" spans="1:47">
      <c r="A41605" s="85" t="s">
        <v>105</v>
      </c>
      <c r="B41605" s="86">
        <v>43919.75</v>
      </c>
      <c r="C41605" s="87">
        <v>43919</v>
      </c>
      <c r="D41605" s="85">
        <v>12</v>
      </c>
      <c r="E41605" s="86">
        <v>43919.5</v>
      </c>
      <c r="F41605" s="88" t="s">
        <v>381</v>
      </c>
      <c r="G41605" s="89" t="s">
        <v>382</v>
      </c>
      <c r="H41605" s="94">
        <v>4579</v>
      </c>
      <c r="I41605" s="94">
        <v>4752</v>
      </c>
      <c r="J41605" s="94">
        <v>4412</v>
      </c>
      <c r="K41605" s="94">
        <v>-340</v>
      </c>
      <c r="O41605" s="94">
        <v>4752</v>
      </c>
      <c r="P41605" s="94">
        <v>4412</v>
      </c>
      <c r="Q41605" s="94">
        <v>-340</v>
      </c>
      <c r="R41605" s="94">
        <v>1331</v>
      </c>
      <c r="S41605" s="94">
        <v>2408</v>
      </c>
      <c r="U41605" s="94">
        <v>0</v>
      </c>
      <c r="V41605" s="94">
        <v>3</v>
      </c>
      <c r="W41605" s="94">
        <v>384</v>
      </c>
      <c r="X41605" s="94">
        <v>286</v>
      </c>
      <c r="AJ41605" s="94">
        <v>1331</v>
      </c>
      <c r="AK41605" s="94">
        <v>2408</v>
      </c>
      <c r="AM41605" s="94">
        <v>0</v>
      </c>
      <c r="AN41605" s="94">
        <v>3</v>
      </c>
      <c r="AO41605" s="94">
        <v>384</v>
      </c>
      <c r="AP41605" s="94">
        <v>286</v>
      </c>
      <c r="AS41605" s="94">
        <v>56</v>
      </c>
      <c r="AT41605" s="94">
        <v>3</v>
      </c>
      <c r="AU41605" s="94">
        <v>-399</v>
      </c>
    </row>
    <row r="41606" spans="1:47">
      <c r="A41606" s="85" t="s">
        <v>105</v>
      </c>
      <c r="B41606" s="86">
        <v>43919.791666666664</v>
      </c>
      <c r="C41606" s="87">
        <v>43919</v>
      </c>
      <c r="D41606" s="85">
        <v>13</v>
      </c>
      <c r="E41606" s="86">
        <v>43919.541666666664</v>
      </c>
      <c r="F41606" s="88" t="s">
        <v>381</v>
      </c>
      <c r="G41606" s="89" t="s">
        <v>382</v>
      </c>
      <c r="H41606" s="94">
        <v>4541</v>
      </c>
      <c r="I41606" s="94">
        <v>4762</v>
      </c>
      <c r="J41606" s="94">
        <v>4366</v>
      </c>
      <c r="K41606" s="94">
        <v>-396</v>
      </c>
      <c r="O41606" s="94">
        <v>4762</v>
      </c>
      <c r="P41606" s="94">
        <v>4366</v>
      </c>
      <c r="Q41606" s="94">
        <v>-396</v>
      </c>
      <c r="R41606" s="94">
        <v>1358</v>
      </c>
      <c r="S41606" s="94">
        <v>2432</v>
      </c>
      <c r="U41606" s="94">
        <v>0</v>
      </c>
      <c r="V41606" s="94">
        <v>2</v>
      </c>
      <c r="W41606" s="94">
        <v>370</v>
      </c>
      <c r="X41606" s="94">
        <v>204</v>
      </c>
      <c r="AJ41606" s="94">
        <v>1358</v>
      </c>
      <c r="AK41606" s="94">
        <v>2432</v>
      </c>
      <c r="AM41606" s="94">
        <v>0</v>
      </c>
      <c r="AN41606" s="94">
        <v>2</v>
      </c>
      <c r="AO41606" s="94">
        <v>370</v>
      </c>
      <c r="AP41606" s="94">
        <v>204</v>
      </c>
      <c r="AS41606" s="94">
        <v>52</v>
      </c>
      <c r="AT41606" s="94">
        <v>19</v>
      </c>
      <c r="AU41606" s="94">
        <v>-467</v>
      </c>
    </row>
    <row r="41607" spans="1:47">
      <c r="A41607" s="85" t="s">
        <v>105</v>
      </c>
      <c r="B41607" s="86">
        <v>43919.833333333336</v>
      </c>
      <c r="C41607" s="87">
        <v>43919</v>
      </c>
      <c r="D41607" s="85">
        <v>14</v>
      </c>
      <c r="E41607" s="86">
        <v>43919.583333333336</v>
      </c>
      <c r="F41607" s="88" t="s">
        <v>381</v>
      </c>
      <c r="G41607" s="89" t="s">
        <v>382</v>
      </c>
      <c r="H41607" s="94">
        <v>4502</v>
      </c>
      <c r="I41607" s="94">
        <v>4727</v>
      </c>
      <c r="J41607" s="94">
        <v>4349</v>
      </c>
      <c r="K41607" s="94">
        <v>-378</v>
      </c>
      <c r="O41607" s="94">
        <v>4727</v>
      </c>
      <c r="P41607" s="94">
        <v>4349</v>
      </c>
      <c r="Q41607" s="94">
        <v>-378</v>
      </c>
      <c r="R41607" s="94">
        <v>1362</v>
      </c>
      <c r="S41607" s="94">
        <v>2439</v>
      </c>
      <c r="U41607" s="94">
        <v>-1</v>
      </c>
      <c r="V41607" s="94">
        <v>2</v>
      </c>
      <c r="W41607" s="94">
        <v>358</v>
      </c>
      <c r="X41607" s="94">
        <v>188</v>
      </c>
      <c r="AJ41607" s="94">
        <v>1362</v>
      </c>
      <c r="AK41607" s="94">
        <v>2439</v>
      </c>
      <c r="AM41607" s="94">
        <v>-1</v>
      </c>
      <c r="AN41607" s="94">
        <v>2</v>
      </c>
      <c r="AO41607" s="94">
        <v>358</v>
      </c>
      <c r="AP41607" s="94">
        <v>188</v>
      </c>
      <c r="AS41607" s="94">
        <v>59</v>
      </c>
      <c r="AT41607" s="94">
        <v>20</v>
      </c>
      <c r="AU41607" s="94">
        <v>-457</v>
      </c>
    </row>
    <row r="41608" spans="1:47">
      <c r="A41608" s="85" t="s">
        <v>105</v>
      </c>
      <c r="B41608" s="86">
        <v>43919.875</v>
      </c>
      <c r="C41608" s="87">
        <v>43919</v>
      </c>
      <c r="D41608" s="85">
        <v>15</v>
      </c>
      <c r="E41608" s="86">
        <v>43919.625</v>
      </c>
      <c r="F41608" s="88" t="s">
        <v>381</v>
      </c>
      <c r="G41608" s="89" t="s">
        <v>382</v>
      </c>
      <c r="H41608" s="94">
        <v>4471</v>
      </c>
      <c r="I41608" s="94">
        <v>4579</v>
      </c>
      <c r="J41608" s="94">
        <v>4241</v>
      </c>
      <c r="K41608" s="94">
        <v>-338</v>
      </c>
      <c r="O41608" s="94">
        <v>4579</v>
      </c>
      <c r="P41608" s="94">
        <v>4241</v>
      </c>
      <c r="Q41608" s="94">
        <v>-338</v>
      </c>
      <c r="R41608" s="94">
        <v>1308</v>
      </c>
      <c r="S41608" s="94">
        <v>2469</v>
      </c>
      <c r="U41608" s="94">
        <v>0</v>
      </c>
      <c r="V41608" s="94">
        <v>2</v>
      </c>
      <c r="W41608" s="94">
        <v>292</v>
      </c>
      <c r="X41608" s="94">
        <v>170</v>
      </c>
      <c r="AJ41608" s="94">
        <v>1308</v>
      </c>
      <c r="AK41608" s="94">
        <v>2469</v>
      </c>
      <c r="AM41608" s="94">
        <v>0</v>
      </c>
      <c r="AN41608" s="94">
        <v>2</v>
      </c>
      <c r="AO41608" s="94">
        <v>292</v>
      </c>
      <c r="AP41608" s="94">
        <v>170</v>
      </c>
      <c r="AS41608" s="94">
        <v>58</v>
      </c>
      <c r="AT41608" s="94">
        <v>21</v>
      </c>
      <c r="AU41608" s="94">
        <v>-417</v>
      </c>
    </row>
    <row r="41609" spans="1:47">
      <c r="A41609" s="85" t="s">
        <v>105</v>
      </c>
      <c r="B41609" s="86">
        <v>43919.916666666664</v>
      </c>
      <c r="C41609" s="87">
        <v>43919</v>
      </c>
      <c r="D41609" s="85">
        <v>16</v>
      </c>
      <c r="E41609" s="86">
        <v>43919.666666666664</v>
      </c>
      <c r="F41609" s="88" t="s">
        <v>381</v>
      </c>
      <c r="G41609" s="89" t="s">
        <v>382</v>
      </c>
      <c r="H41609" s="94">
        <v>4502</v>
      </c>
      <c r="I41609" s="94">
        <v>4591</v>
      </c>
      <c r="J41609" s="94">
        <v>4223</v>
      </c>
      <c r="K41609" s="94">
        <v>-368</v>
      </c>
      <c r="O41609" s="94">
        <v>4591</v>
      </c>
      <c r="P41609" s="94">
        <v>4223</v>
      </c>
      <c r="Q41609" s="94">
        <v>-368</v>
      </c>
      <c r="R41609" s="94">
        <v>1293</v>
      </c>
      <c r="S41609" s="94">
        <v>2480</v>
      </c>
      <c r="U41609" s="94">
        <v>0</v>
      </c>
      <c r="V41609" s="94">
        <v>1</v>
      </c>
      <c r="W41609" s="94">
        <v>271</v>
      </c>
      <c r="X41609" s="94">
        <v>178</v>
      </c>
      <c r="AJ41609" s="94">
        <v>1293</v>
      </c>
      <c r="AK41609" s="94">
        <v>2480</v>
      </c>
      <c r="AM41609" s="94">
        <v>0</v>
      </c>
      <c r="AN41609" s="94">
        <v>1</v>
      </c>
      <c r="AO41609" s="94">
        <v>271</v>
      </c>
      <c r="AP41609" s="94">
        <v>178</v>
      </c>
      <c r="AS41609" s="94">
        <v>53</v>
      </c>
      <c r="AT41609" s="94">
        <v>19</v>
      </c>
      <c r="AU41609" s="94">
        <v>-440</v>
      </c>
    </row>
    <row r="41610" spans="1:47">
      <c r="A41610" s="85" t="s">
        <v>105</v>
      </c>
      <c r="B41610" s="86">
        <v>43919.958333333336</v>
      </c>
      <c r="C41610" s="87">
        <v>43919</v>
      </c>
      <c r="D41610" s="85">
        <v>17</v>
      </c>
      <c r="E41610" s="86">
        <v>43919.708333333336</v>
      </c>
      <c r="F41610" s="88" t="s">
        <v>381</v>
      </c>
      <c r="G41610" s="89" t="s">
        <v>382</v>
      </c>
      <c r="H41610" s="94">
        <v>4634</v>
      </c>
      <c r="I41610" s="94">
        <v>4748</v>
      </c>
      <c r="J41610" s="94">
        <v>4342</v>
      </c>
      <c r="K41610" s="94">
        <v>-406</v>
      </c>
      <c r="O41610" s="94">
        <v>4748</v>
      </c>
      <c r="P41610" s="94">
        <v>4342</v>
      </c>
      <c r="Q41610" s="94">
        <v>-406</v>
      </c>
      <c r="R41610" s="94">
        <v>1392</v>
      </c>
      <c r="S41610" s="94">
        <v>2523</v>
      </c>
      <c r="U41610" s="94">
        <v>0</v>
      </c>
      <c r="V41610" s="94">
        <v>2</v>
      </c>
      <c r="W41610" s="94">
        <v>204</v>
      </c>
      <c r="X41610" s="94">
        <v>221</v>
      </c>
      <c r="AJ41610" s="94">
        <v>1392</v>
      </c>
      <c r="AK41610" s="94">
        <v>2523</v>
      </c>
      <c r="AM41610" s="94">
        <v>0</v>
      </c>
      <c r="AN41610" s="94">
        <v>2</v>
      </c>
      <c r="AO41610" s="94">
        <v>204</v>
      </c>
      <c r="AP41610" s="94">
        <v>221</v>
      </c>
      <c r="AS41610" s="94">
        <v>48</v>
      </c>
      <c r="AT41610" s="94">
        <v>1</v>
      </c>
      <c r="AU41610" s="94">
        <v>-455</v>
      </c>
    </row>
    <row r="41611" spans="1:47">
      <c r="A41611" s="85" t="s">
        <v>105</v>
      </c>
      <c r="B41611" s="86">
        <v>43920</v>
      </c>
      <c r="C41611" s="87">
        <v>43919</v>
      </c>
      <c r="D41611" s="85">
        <v>18</v>
      </c>
      <c r="E41611" s="86">
        <v>43919.75</v>
      </c>
      <c r="F41611" s="88" t="s">
        <v>381</v>
      </c>
      <c r="G41611" s="89" t="s">
        <v>382</v>
      </c>
      <c r="H41611" s="94">
        <v>4880</v>
      </c>
      <c r="I41611" s="94">
        <v>5079</v>
      </c>
      <c r="J41611" s="94">
        <v>4673</v>
      </c>
      <c r="K41611" s="94">
        <v>-406</v>
      </c>
      <c r="O41611" s="94">
        <v>5079</v>
      </c>
      <c r="P41611" s="94">
        <v>4673</v>
      </c>
      <c r="Q41611" s="94">
        <v>-406</v>
      </c>
      <c r="R41611" s="94">
        <v>1496</v>
      </c>
      <c r="S41611" s="94">
        <v>2717</v>
      </c>
      <c r="U41611" s="94">
        <v>0</v>
      </c>
      <c r="V41611" s="94">
        <v>2</v>
      </c>
      <c r="W41611" s="94">
        <v>131</v>
      </c>
      <c r="X41611" s="94">
        <v>327</v>
      </c>
      <c r="AJ41611" s="94">
        <v>1496</v>
      </c>
      <c r="AK41611" s="94">
        <v>2717</v>
      </c>
      <c r="AM41611" s="94">
        <v>0</v>
      </c>
      <c r="AN41611" s="94">
        <v>2</v>
      </c>
      <c r="AO41611" s="94">
        <v>131</v>
      </c>
      <c r="AP41611" s="94">
        <v>327</v>
      </c>
      <c r="AS41611" s="94">
        <v>63</v>
      </c>
      <c r="AT41611" s="94">
        <v>1</v>
      </c>
      <c r="AU41611" s="94">
        <v>-470</v>
      </c>
    </row>
    <row r="41612" spans="1:47">
      <c r="A41612" s="85" t="s">
        <v>105</v>
      </c>
      <c r="B41612" s="86">
        <v>43920.041666666664</v>
      </c>
      <c r="C41612" s="87">
        <v>43919</v>
      </c>
      <c r="D41612" s="85">
        <v>19</v>
      </c>
      <c r="E41612" s="86">
        <v>43919.791666666664</v>
      </c>
      <c r="F41612" s="88" t="s">
        <v>381</v>
      </c>
      <c r="G41612" s="89" t="s">
        <v>382</v>
      </c>
      <c r="H41612" s="94">
        <v>5092</v>
      </c>
      <c r="I41612" s="94">
        <v>5235</v>
      </c>
      <c r="J41612" s="94">
        <v>4786</v>
      </c>
      <c r="K41612" s="94">
        <v>-449</v>
      </c>
      <c r="O41612" s="94">
        <v>5235</v>
      </c>
      <c r="P41612" s="94">
        <v>4786</v>
      </c>
      <c r="Q41612" s="94">
        <v>-449</v>
      </c>
      <c r="R41612" s="94">
        <v>1500</v>
      </c>
      <c r="S41612" s="94">
        <v>2678</v>
      </c>
      <c r="U41612" s="94">
        <v>0</v>
      </c>
      <c r="V41612" s="94">
        <v>4</v>
      </c>
      <c r="W41612" s="94">
        <v>46</v>
      </c>
      <c r="X41612" s="94">
        <v>558</v>
      </c>
      <c r="AJ41612" s="94">
        <v>1500</v>
      </c>
      <c r="AK41612" s="94">
        <v>2678</v>
      </c>
      <c r="AM41612" s="94">
        <v>0</v>
      </c>
      <c r="AN41612" s="94">
        <v>4</v>
      </c>
      <c r="AO41612" s="94">
        <v>46</v>
      </c>
      <c r="AP41612" s="94">
        <v>558</v>
      </c>
      <c r="AS41612" s="94">
        <v>81</v>
      </c>
      <c r="AT41612" s="94">
        <v>0</v>
      </c>
      <c r="AU41612" s="94">
        <v>-530</v>
      </c>
    </row>
    <row r="41613" spans="1:47">
      <c r="A41613" s="85" t="s">
        <v>105</v>
      </c>
      <c r="B41613" s="86">
        <v>43920.083333333336</v>
      </c>
      <c r="C41613" s="87">
        <v>43919</v>
      </c>
      <c r="D41613" s="85">
        <v>20</v>
      </c>
      <c r="E41613" s="86">
        <v>43919.833333333336</v>
      </c>
      <c r="F41613" s="88" t="s">
        <v>381</v>
      </c>
      <c r="G41613" s="89" t="s">
        <v>382</v>
      </c>
      <c r="H41613" s="94">
        <v>5302</v>
      </c>
      <c r="I41613" s="94">
        <v>5358</v>
      </c>
      <c r="J41613" s="94">
        <v>4899</v>
      </c>
      <c r="K41613" s="94">
        <v>-459</v>
      </c>
      <c r="O41613" s="94">
        <v>5358</v>
      </c>
      <c r="P41613" s="94">
        <v>4899</v>
      </c>
      <c r="Q41613" s="94">
        <v>-459</v>
      </c>
      <c r="R41613" s="94">
        <v>1421</v>
      </c>
      <c r="S41613" s="94">
        <v>2750</v>
      </c>
      <c r="U41613" s="94">
        <v>0</v>
      </c>
      <c r="V41613" s="94">
        <v>1</v>
      </c>
      <c r="W41613" s="94">
        <v>0</v>
      </c>
      <c r="X41613" s="94">
        <v>727</v>
      </c>
      <c r="AJ41613" s="94">
        <v>1421</v>
      </c>
      <c r="AK41613" s="94">
        <v>2750</v>
      </c>
      <c r="AM41613" s="94">
        <v>0</v>
      </c>
      <c r="AN41613" s="94">
        <v>1</v>
      </c>
      <c r="AO41613" s="94">
        <v>0</v>
      </c>
      <c r="AP41613" s="94">
        <v>727</v>
      </c>
      <c r="AS41613" s="94">
        <v>112</v>
      </c>
      <c r="AT41613" s="94">
        <v>0</v>
      </c>
      <c r="AU41613" s="94">
        <v>-571</v>
      </c>
    </row>
    <row r="41614" spans="1:47">
      <c r="A41614" s="85" t="s">
        <v>105</v>
      </c>
      <c r="B41614" s="86">
        <v>43920.125</v>
      </c>
      <c r="C41614" s="87">
        <v>43919</v>
      </c>
      <c r="D41614" s="85">
        <v>21</v>
      </c>
      <c r="E41614" s="86">
        <v>43919.875</v>
      </c>
      <c r="F41614" s="88" t="s">
        <v>381</v>
      </c>
      <c r="G41614" s="89" t="s">
        <v>382</v>
      </c>
      <c r="H41614" s="94">
        <v>5318</v>
      </c>
      <c r="I41614" s="94">
        <v>5280</v>
      </c>
      <c r="J41614" s="94">
        <v>4869</v>
      </c>
      <c r="K41614" s="94">
        <v>-411</v>
      </c>
      <c r="O41614" s="94">
        <v>5280</v>
      </c>
      <c r="P41614" s="94">
        <v>4869</v>
      </c>
      <c r="Q41614" s="94">
        <v>-411</v>
      </c>
      <c r="R41614" s="94">
        <v>1258</v>
      </c>
      <c r="S41614" s="94">
        <v>2665</v>
      </c>
      <c r="U41614" s="94">
        <v>0</v>
      </c>
      <c r="V41614" s="94">
        <v>2</v>
      </c>
      <c r="W41614" s="94">
        <v>0</v>
      </c>
      <c r="X41614" s="94">
        <v>944</v>
      </c>
      <c r="AJ41614" s="94">
        <v>1258</v>
      </c>
      <c r="AK41614" s="94">
        <v>2665</v>
      </c>
      <c r="AM41614" s="94">
        <v>0</v>
      </c>
      <c r="AN41614" s="94">
        <v>2</v>
      </c>
      <c r="AO41614" s="94">
        <v>0</v>
      </c>
      <c r="AP41614" s="94">
        <v>944</v>
      </c>
      <c r="AS41614" s="94">
        <v>141</v>
      </c>
      <c r="AT41614" s="94">
        <v>-3</v>
      </c>
      <c r="AU41614" s="94">
        <v>-549</v>
      </c>
    </row>
    <row r="41615" spans="1:47">
      <c r="A41615" s="85" t="s">
        <v>105</v>
      </c>
      <c r="B41615" s="86">
        <v>43920.166666666664</v>
      </c>
      <c r="C41615" s="87">
        <v>43919</v>
      </c>
      <c r="D41615" s="85">
        <v>22</v>
      </c>
      <c r="E41615" s="86">
        <v>43919.916666666664</v>
      </c>
      <c r="F41615" s="88" t="s">
        <v>381</v>
      </c>
      <c r="G41615" s="89" t="s">
        <v>382</v>
      </c>
      <c r="H41615" s="94">
        <v>5094</v>
      </c>
      <c r="I41615" s="94">
        <v>5054</v>
      </c>
      <c r="J41615" s="94">
        <v>4637</v>
      </c>
      <c r="K41615" s="94">
        <v>-417</v>
      </c>
      <c r="O41615" s="94">
        <v>5054</v>
      </c>
      <c r="P41615" s="94">
        <v>4637</v>
      </c>
      <c r="Q41615" s="94">
        <v>-417</v>
      </c>
      <c r="R41615" s="94">
        <v>1104</v>
      </c>
      <c r="S41615" s="94">
        <v>2373</v>
      </c>
      <c r="U41615" s="94">
        <v>-1</v>
      </c>
      <c r="V41615" s="94">
        <v>2</v>
      </c>
      <c r="W41615" s="94">
        <v>-1</v>
      </c>
      <c r="X41615" s="94">
        <v>1159</v>
      </c>
      <c r="AJ41615" s="94">
        <v>1104</v>
      </c>
      <c r="AK41615" s="94">
        <v>2373</v>
      </c>
      <c r="AM41615" s="94">
        <v>-1</v>
      </c>
      <c r="AN41615" s="94">
        <v>2</v>
      </c>
      <c r="AO41615" s="94">
        <v>-1</v>
      </c>
      <c r="AP41615" s="94">
        <v>1159</v>
      </c>
      <c r="AS41615" s="94">
        <v>149</v>
      </c>
      <c r="AT41615" s="94">
        <v>-100</v>
      </c>
      <c r="AU41615" s="94">
        <v>-466</v>
      </c>
    </row>
    <row r="41616" spans="1:47">
      <c r="A41616" s="85" t="s">
        <v>105</v>
      </c>
      <c r="B41616" s="86">
        <v>43920.208333333336</v>
      </c>
      <c r="C41616" s="87">
        <v>43919</v>
      </c>
      <c r="D41616" s="85">
        <v>23</v>
      </c>
      <c r="E41616" s="86">
        <v>43919.958333333336</v>
      </c>
      <c r="F41616" s="88" t="s">
        <v>381</v>
      </c>
      <c r="G41616" s="89" t="s">
        <v>382</v>
      </c>
      <c r="H41616" s="94">
        <v>4813</v>
      </c>
      <c r="I41616" s="94">
        <v>4771</v>
      </c>
      <c r="J41616" s="94">
        <v>4342</v>
      </c>
      <c r="K41616" s="94">
        <v>-429</v>
      </c>
      <c r="O41616" s="94">
        <v>4771</v>
      </c>
      <c r="P41616" s="94">
        <v>4342</v>
      </c>
      <c r="Q41616" s="94">
        <v>-429</v>
      </c>
      <c r="R41616" s="94">
        <v>1077</v>
      </c>
      <c r="S41616" s="94">
        <v>1925</v>
      </c>
      <c r="U41616" s="94">
        <v>0</v>
      </c>
      <c r="V41616" s="94">
        <v>1</v>
      </c>
      <c r="W41616" s="94">
        <v>-1</v>
      </c>
      <c r="X41616" s="94">
        <v>1340</v>
      </c>
      <c r="AJ41616" s="94">
        <v>1077</v>
      </c>
      <c r="AK41616" s="94">
        <v>1925</v>
      </c>
      <c r="AM41616" s="94">
        <v>0</v>
      </c>
      <c r="AN41616" s="94">
        <v>1</v>
      </c>
      <c r="AO41616" s="94">
        <v>-1</v>
      </c>
      <c r="AP41616" s="94">
        <v>1340</v>
      </c>
      <c r="AS41616" s="94">
        <v>147</v>
      </c>
      <c r="AT41616" s="94">
        <v>-193</v>
      </c>
      <c r="AU41616" s="94">
        <v>-383</v>
      </c>
    </row>
    <row r="41617" spans="1:47">
      <c r="A41617" s="85" t="s">
        <v>105</v>
      </c>
      <c r="B41617" s="86">
        <v>43920.25</v>
      </c>
      <c r="C41617" s="87">
        <v>43919</v>
      </c>
      <c r="D41617" s="85">
        <v>24</v>
      </c>
      <c r="E41617" s="86">
        <v>43920</v>
      </c>
      <c r="F41617" s="88" t="s">
        <v>381</v>
      </c>
      <c r="G41617" s="89" t="s">
        <v>382</v>
      </c>
      <c r="H41617" s="94">
        <v>4555</v>
      </c>
      <c r="I41617" s="94">
        <v>4531</v>
      </c>
      <c r="J41617" s="94">
        <v>4196</v>
      </c>
      <c r="K41617" s="94">
        <v>-335</v>
      </c>
      <c r="O41617" s="94">
        <v>4531</v>
      </c>
      <c r="P41617" s="94">
        <v>4196</v>
      </c>
      <c r="Q41617" s="94">
        <v>-335</v>
      </c>
      <c r="R41617" s="94">
        <v>1064</v>
      </c>
      <c r="S41617" s="94">
        <v>1476</v>
      </c>
      <c r="U41617" s="94">
        <v>0</v>
      </c>
      <c r="V41617" s="94">
        <v>2</v>
      </c>
      <c r="W41617" s="94">
        <v>0</v>
      </c>
      <c r="X41617" s="94">
        <v>1654</v>
      </c>
      <c r="AJ41617" s="94">
        <v>1064</v>
      </c>
      <c r="AK41617" s="94">
        <v>1476</v>
      </c>
      <c r="AM41617" s="94">
        <v>0</v>
      </c>
      <c r="AN41617" s="94">
        <v>2</v>
      </c>
      <c r="AO41617" s="94">
        <v>0</v>
      </c>
      <c r="AP41617" s="94">
        <v>1654</v>
      </c>
      <c r="AS41617" s="94">
        <v>138</v>
      </c>
      <c r="AT41617" s="94">
        <v>-140</v>
      </c>
      <c r="AU41617" s="94">
        <v>-333</v>
      </c>
    </row>
    <row r="41618" spans="1:47">
      <c r="A41618" s="85" t="s">
        <v>105</v>
      </c>
      <c r="B41618" s="86">
        <v>43920.291666666664</v>
      </c>
      <c r="C41618" s="87">
        <v>43920</v>
      </c>
      <c r="D41618" s="85">
        <v>1</v>
      </c>
      <c r="E41618" s="86">
        <v>43920.041666666664</v>
      </c>
      <c r="F41618" s="88" t="s">
        <v>381</v>
      </c>
      <c r="G41618" s="89" t="s">
        <v>382</v>
      </c>
      <c r="H41618" s="94">
        <v>4351</v>
      </c>
      <c r="I41618" s="94">
        <v>4363</v>
      </c>
      <c r="J41618" s="94">
        <v>4118</v>
      </c>
      <c r="K41618" s="94">
        <v>-245</v>
      </c>
      <c r="O41618" s="94">
        <v>4363</v>
      </c>
      <c r="P41618" s="94">
        <v>4118</v>
      </c>
      <c r="Q41618" s="94">
        <v>-245</v>
      </c>
      <c r="R41618" s="94">
        <v>1029</v>
      </c>
      <c r="S41618" s="94">
        <v>1276</v>
      </c>
      <c r="U41618" s="94">
        <v>0</v>
      </c>
      <c r="V41618" s="94">
        <v>3</v>
      </c>
      <c r="W41618" s="94">
        <v>-2</v>
      </c>
      <c r="X41618" s="94">
        <v>1812</v>
      </c>
      <c r="AJ41618" s="94">
        <v>1029</v>
      </c>
      <c r="AK41618" s="94">
        <v>1276</v>
      </c>
      <c r="AM41618" s="94">
        <v>0</v>
      </c>
      <c r="AN41618" s="94">
        <v>3</v>
      </c>
      <c r="AO41618" s="94">
        <v>-2</v>
      </c>
      <c r="AP41618" s="94">
        <v>1812</v>
      </c>
      <c r="AS41618" s="94">
        <v>129</v>
      </c>
      <c r="AT41618" s="94">
        <v>-96</v>
      </c>
      <c r="AU41618" s="94">
        <v>-278</v>
      </c>
    </row>
    <row r="41619" spans="1:47">
      <c r="A41619" s="85" t="s">
        <v>105</v>
      </c>
      <c r="B41619" s="86">
        <v>43920.333333333336</v>
      </c>
      <c r="C41619" s="87">
        <v>43920</v>
      </c>
      <c r="D41619" s="85">
        <v>2</v>
      </c>
      <c r="E41619" s="86">
        <v>43920.083333333336</v>
      </c>
      <c r="F41619" s="88" t="s">
        <v>381</v>
      </c>
      <c r="G41619" s="89" t="s">
        <v>382</v>
      </c>
      <c r="H41619" s="94">
        <v>4324</v>
      </c>
      <c r="I41619" s="94">
        <v>4272</v>
      </c>
      <c r="J41619" s="94">
        <v>3962</v>
      </c>
      <c r="K41619" s="94">
        <v>-310</v>
      </c>
      <c r="O41619" s="94">
        <v>4272</v>
      </c>
      <c r="P41619" s="94">
        <v>3962</v>
      </c>
      <c r="Q41619" s="94">
        <v>-310</v>
      </c>
      <c r="R41619" s="94">
        <v>1029</v>
      </c>
      <c r="S41619" s="94">
        <v>1432</v>
      </c>
      <c r="U41619" s="94">
        <v>0</v>
      </c>
      <c r="V41619" s="94">
        <v>2</v>
      </c>
      <c r="W41619" s="94">
        <v>-1</v>
      </c>
      <c r="X41619" s="94">
        <v>1500</v>
      </c>
      <c r="AJ41619" s="94">
        <v>1029</v>
      </c>
      <c r="AK41619" s="94">
        <v>1432</v>
      </c>
      <c r="AM41619" s="94">
        <v>0</v>
      </c>
      <c r="AN41619" s="94">
        <v>2</v>
      </c>
      <c r="AO41619" s="94">
        <v>-1</v>
      </c>
      <c r="AP41619" s="94">
        <v>1500</v>
      </c>
      <c r="AS41619" s="94">
        <v>119</v>
      </c>
      <c r="AT41619" s="94">
        <v>-5</v>
      </c>
      <c r="AU41619" s="94">
        <v>-424</v>
      </c>
    </row>
    <row r="41620" spans="1:47">
      <c r="A41620" s="85" t="s">
        <v>105</v>
      </c>
      <c r="B41620" s="86">
        <v>43920.375</v>
      </c>
      <c r="C41620" s="87">
        <v>43920</v>
      </c>
      <c r="D41620" s="85">
        <v>3</v>
      </c>
      <c r="E41620" s="86">
        <v>43920.125</v>
      </c>
      <c r="F41620" s="88" t="s">
        <v>381</v>
      </c>
      <c r="G41620" s="89" t="s">
        <v>382</v>
      </c>
      <c r="H41620" s="94">
        <v>4312</v>
      </c>
      <c r="I41620" s="94">
        <v>4294</v>
      </c>
      <c r="J41620" s="94">
        <v>4006</v>
      </c>
      <c r="K41620" s="94">
        <v>-288</v>
      </c>
      <c r="O41620" s="94">
        <v>4294</v>
      </c>
      <c r="P41620" s="94">
        <v>4006</v>
      </c>
      <c r="Q41620" s="94">
        <v>-288</v>
      </c>
      <c r="R41620" s="94">
        <v>1082</v>
      </c>
      <c r="S41620" s="94">
        <v>1918</v>
      </c>
      <c r="U41620" s="94">
        <v>-1</v>
      </c>
      <c r="V41620" s="94">
        <v>3</v>
      </c>
      <c r="W41620" s="94">
        <v>0</v>
      </c>
      <c r="X41620" s="94">
        <v>1003</v>
      </c>
      <c r="AJ41620" s="94">
        <v>1082</v>
      </c>
      <c r="AK41620" s="94">
        <v>1918</v>
      </c>
      <c r="AM41620" s="94">
        <v>-1</v>
      </c>
      <c r="AN41620" s="94">
        <v>3</v>
      </c>
      <c r="AO41620" s="94">
        <v>0</v>
      </c>
      <c r="AP41620" s="94">
        <v>1003</v>
      </c>
      <c r="AS41620" s="94">
        <v>117</v>
      </c>
      <c r="AT41620" s="94">
        <v>-2</v>
      </c>
      <c r="AU41620" s="94">
        <v>-403</v>
      </c>
    </row>
    <row r="41621" spans="1:47">
      <c r="A41621" s="85" t="s">
        <v>105</v>
      </c>
      <c r="B41621" s="86">
        <v>43920.416666666664</v>
      </c>
      <c r="C41621" s="87">
        <v>43920</v>
      </c>
      <c r="D41621" s="85">
        <v>4</v>
      </c>
      <c r="E41621" s="86">
        <v>43920.166666666664</v>
      </c>
      <c r="F41621" s="88" t="s">
        <v>381</v>
      </c>
      <c r="G41621" s="89" t="s">
        <v>382</v>
      </c>
      <c r="H41621" s="94">
        <v>4347</v>
      </c>
      <c r="I41621" s="94">
        <v>4320</v>
      </c>
      <c r="J41621" s="94">
        <v>3959</v>
      </c>
      <c r="K41621" s="94">
        <v>-361</v>
      </c>
      <c r="O41621" s="94">
        <v>4320</v>
      </c>
      <c r="P41621" s="94">
        <v>3959</v>
      </c>
      <c r="Q41621" s="94">
        <v>-361</v>
      </c>
      <c r="R41621" s="94">
        <v>1184</v>
      </c>
      <c r="S41621" s="94">
        <v>2205</v>
      </c>
      <c r="U41621" s="94">
        <v>0</v>
      </c>
      <c r="V41621" s="94">
        <v>3</v>
      </c>
      <c r="W41621" s="94">
        <v>-1</v>
      </c>
      <c r="X41621" s="94">
        <v>568</v>
      </c>
      <c r="AJ41621" s="94">
        <v>1184</v>
      </c>
      <c r="AK41621" s="94">
        <v>2205</v>
      </c>
      <c r="AM41621" s="94">
        <v>0</v>
      </c>
      <c r="AN41621" s="94">
        <v>3</v>
      </c>
      <c r="AO41621" s="94">
        <v>-1</v>
      </c>
      <c r="AP41621" s="94">
        <v>568</v>
      </c>
      <c r="AS41621" s="94">
        <v>117</v>
      </c>
      <c r="AT41621" s="94">
        <v>-5</v>
      </c>
      <c r="AU41621" s="94">
        <v>-473</v>
      </c>
    </row>
    <row r="41622" spans="1:47">
      <c r="A41622" s="85" t="s">
        <v>105</v>
      </c>
      <c r="B41622" s="86">
        <v>43920.458333333336</v>
      </c>
      <c r="C41622" s="87">
        <v>43920</v>
      </c>
      <c r="D41622" s="85">
        <v>5</v>
      </c>
      <c r="E41622" s="86">
        <v>43920.208333333336</v>
      </c>
      <c r="F41622" s="88" t="s">
        <v>381</v>
      </c>
      <c r="G41622" s="89" t="s">
        <v>382</v>
      </c>
      <c r="H41622" s="94">
        <v>4423</v>
      </c>
      <c r="I41622" s="94">
        <v>4464</v>
      </c>
      <c r="J41622" s="94">
        <v>4106</v>
      </c>
      <c r="K41622" s="94">
        <v>-358</v>
      </c>
      <c r="O41622" s="94">
        <v>4464</v>
      </c>
      <c r="P41622" s="94">
        <v>4106</v>
      </c>
      <c r="Q41622" s="94">
        <v>-358</v>
      </c>
      <c r="R41622" s="94">
        <v>1347</v>
      </c>
      <c r="S41622" s="94">
        <v>2431</v>
      </c>
      <c r="U41622" s="94">
        <v>0</v>
      </c>
      <c r="V41622" s="94">
        <v>1</v>
      </c>
      <c r="W41622" s="94">
        <v>-2</v>
      </c>
      <c r="X41622" s="94">
        <v>329</v>
      </c>
      <c r="AJ41622" s="94">
        <v>1347</v>
      </c>
      <c r="AK41622" s="94">
        <v>2431</v>
      </c>
      <c r="AM41622" s="94">
        <v>0</v>
      </c>
      <c r="AN41622" s="94">
        <v>1</v>
      </c>
      <c r="AO41622" s="94">
        <v>-2</v>
      </c>
      <c r="AP41622" s="94">
        <v>329</v>
      </c>
      <c r="AS41622" s="94">
        <v>130</v>
      </c>
      <c r="AT41622" s="94">
        <v>-96</v>
      </c>
      <c r="AU41622" s="94">
        <v>-392</v>
      </c>
    </row>
    <row r="41623" spans="1:47">
      <c r="A41623" s="85" t="s">
        <v>105</v>
      </c>
      <c r="B41623" s="86">
        <v>43920.5</v>
      </c>
      <c r="C41623" s="87">
        <v>43920</v>
      </c>
      <c r="D41623" s="85">
        <v>6</v>
      </c>
      <c r="E41623" s="86">
        <v>43920.25</v>
      </c>
      <c r="F41623" s="88" t="s">
        <v>381</v>
      </c>
      <c r="G41623" s="89" t="s">
        <v>382</v>
      </c>
      <c r="H41623" s="94">
        <v>4710</v>
      </c>
      <c r="I41623" s="94">
        <v>4713</v>
      </c>
      <c r="J41623" s="94">
        <v>4232</v>
      </c>
      <c r="K41623" s="94">
        <v>-481</v>
      </c>
      <c r="O41623" s="94">
        <v>4713</v>
      </c>
      <c r="P41623" s="94">
        <v>4232</v>
      </c>
      <c r="Q41623" s="94">
        <v>-481</v>
      </c>
      <c r="R41623" s="94">
        <v>1387</v>
      </c>
      <c r="S41623" s="94">
        <v>2408</v>
      </c>
      <c r="U41623" s="94">
        <v>0</v>
      </c>
      <c r="V41623" s="94">
        <v>1</v>
      </c>
      <c r="W41623" s="94">
        <v>-1</v>
      </c>
      <c r="X41623" s="94">
        <v>437</v>
      </c>
      <c r="AJ41623" s="94">
        <v>1387</v>
      </c>
      <c r="AK41623" s="94">
        <v>2408</v>
      </c>
      <c r="AM41623" s="94">
        <v>0</v>
      </c>
      <c r="AN41623" s="94">
        <v>1</v>
      </c>
      <c r="AO41623" s="94">
        <v>-1</v>
      </c>
      <c r="AP41623" s="94">
        <v>437</v>
      </c>
      <c r="AS41623" s="94">
        <v>137</v>
      </c>
      <c r="AT41623" s="94">
        <v>-99</v>
      </c>
      <c r="AU41623" s="94">
        <v>-519</v>
      </c>
    </row>
    <row r="41624" spans="1:47">
      <c r="A41624" s="85" t="s">
        <v>105</v>
      </c>
      <c r="B41624" s="86">
        <v>43920.541666666664</v>
      </c>
      <c r="C41624" s="87">
        <v>43920</v>
      </c>
      <c r="D41624" s="85">
        <v>7</v>
      </c>
      <c r="E41624" s="86">
        <v>43920.291666666664</v>
      </c>
      <c r="F41624" s="88" t="s">
        <v>381</v>
      </c>
      <c r="G41624" s="89" t="s">
        <v>382</v>
      </c>
      <c r="H41624" s="94">
        <v>5042</v>
      </c>
      <c r="I41624" s="94">
        <v>5027</v>
      </c>
      <c r="J41624" s="94">
        <v>4484</v>
      </c>
      <c r="K41624" s="94">
        <v>-543</v>
      </c>
      <c r="O41624" s="94">
        <v>5027</v>
      </c>
      <c r="P41624" s="94">
        <v>4484</v>
      </c>
      <c r="Q41624" s="94">
        <v>-543</v>
      </c>
      <c r="R41624" s="94">
        <v>1375</v>
      </c>
      <c r="S41624" s="94">
        <v>2568</v>
      </c>
      <c r="U41624" s="94">
        <v>0</v>
      </c>
      <c r="V41624" s="94">
        <v>13</v>
      </c>
      <c r="W41624" s="94">
        <v>0</v>
      </c>
      <c r="X41624" s="94">
        <v>528</v>
      </c>
      <c r="AJ41624" s="94">
        <v>1375</v>
      </c>
      <c r="AK41624" s="94">
        <v>2568</v>
      </c>
      <c r="AM41624" s="94">
        <v>0</v>
      </c>
      <c r="AN41624" s="94">
        <v>13</v>
      </c>
      <c r="AO41624" s="94">
        <v>0</v>
      </c>
      <c r="AP41624" s="94">
        <v>528</v>
      </c>
      <c r="AS41624" s="94">
        <v>125</v>
      </c>
      <c r="AT41624" s="94">
        <v>-98</v>
      </c>
      <c r="AU41624" s="94">
        <v>-570</v>
      </c>
    </row>
    <row r="41625" spans="1:47">
      <c r="A41625" s="85" t="s">
        <v>105</v>
      </c>
      <c r="B41625" s="86">
        <v>43920.583333333336</v>
      </c>
      <c r="C41625" s="87">
        <v>43920</v>
      </c>
      <c r="D41625" s="85">
        <v>8</v>
      </c>
      <c r="E41625" s="86">
        <v>43920.333333333336</v>
      </c>
      <c r="F41625" s="88" t="s">
        <v>381</v>
      </c>
      <c r="G41625" s="89" t="s">
        <v>382</v>
      </c>
      <c r="H41625" s="94">
        <v>5182</v>
      </c>
      <c r="I41625" s="94">
        <v>5198</v>
      </c>
      <c r="J41625" s="94">
        <v>4626</v>
      </c>
      <c r="K41625" s="94">
        <v>-572</v>
      </c>
      <c r="O41625" s="94">
        <v>5198</v>
      </c>
      <c r="P41625" s="94">
        <v>4626</v>
      </c>
      <c r="Q41625" s="94">
        <v>-572</v>
      </c>
      <c r="R41625" s="94">
        <v>1363</v>
      </c>
      <c r="S41625" s="94">
        <v>2734</v>
      </c>
      <c r="U41625" s="94">
        <v>0</v>
      </c>
      <c r="V41625" s="94">
        <v>81</v>
      </c>
      <c r="W41625" s="94">
        <v>45</v>
      </c>
      <c r="X41625" s="94">
        <v>403</v>
      </c>
      <c r="AJ41625" s="94">
        <v>1363</v>
      </c>
      <c r="AK41625" s="94">
        <v>2734</v>
      </c>
      <c r="AM41625" s="94">
        <v>0</v>
      </c>
      <c r="AN41625" s="94">
        <v>81</v>
      </c>
      <c r="AO41625" s="94">
        <v>45</v>
      </c>
      <c r="AP41625" s="94">
        <v>403</v>
      </c>
      <c r="AS41625" s="94">
        <v>120</v>
      </c>
      <c r="AT41625" s="94">
        <v>-53</v>
      </c>
      <c r="AU41625" s="94">
        <v>-639</v>
      </c>
    </row>
    <row r="41626" spans="1:47">
      <c r="A41626" s="85" t="s">
        <v>105</v>
      </c>
      <c r="B41626" s="86">
        <v>43920.625</v>
      </c>
      <c r="C41626" s="87">
        <v>43920</v>
      </c>
      <c r="D41626" s="85">
        <v>9</v>
      </c>
      <c r="E41626" s="86">
        <v>43920.375</v>
      </c>
      <c r="F41626" s="88" t="s">
        <v>381</v>
      </c>
      <c r="G41626" s="89" t="s">
        <v>382</v>
      </c>
      <c r="H41626" s="94">
        <v>5173</v>
      </c>
      <c r="I41626" s="94">
        <v>5236</v>
      </c>
      <c r="J41626" s="94">
        <v>4678</v>
      </c>
      <c r="K41626" s="94">
        <v>-558</v>
      </c>
      <c r="O41626" s="94">
        <v>5236</v>
      </c>
      <c r="P41626" s="94">
        <v>4678</v>
      </c>
      <c r="Q41626" s="94">
        <v>-558</v>
      </c>
      <c r="R41626" s="94">
        <v>1410</v>
      </c>
      <c r="S41626" s="94">
        <v>2692</v>
      </c>
      <c r="U41626" s="94">
        <v>0</v>
      </c>
      <c r="V41626" s="94">
        <v>82</v>
      </c>
      <c r="W41626" s="94">
        <v>214</v>
      </c>
      <c r="X41626" s="94">
        <v>280</v>
      </c>
      <c r="AJ41626" s="94">
        <v>1410</v>
      </c>
      <c r="AK41626" s="94">
        <v>2692</v>
      </c>
      <c r="AM41626" s="94">
        <v>0</v>
      </c>
      <c r="AN41626" s="94">
        <v>82</v>
      </c>
      <c r="AO41626" s="94">
        <v>214</v>
      </c>
      <c r="AP41626" s="94">
        <v>280</v>
      </c>
      <c r="AS41626" s="94">
        <v>86</v>
      </c>
      <c r="AT41626" s="94">
        <v>-95</v>
      </c>
      <c r="AU41626" s="94">
        <v>-549</v>
      </c>
    </row>
    <row r="41627" spans="1:47">
      <c r="A41627" s="85" t="s">
        <v>105</v>
      </c>
      <c r="B41627" s="86">
        <v>43920.666666666664</v>
      </c>
      <c r="C41627" s="87">
        <v>43920</v>
      </c>
      <c r="D41627" s="85">
        <v>10</v>
      </c>
      <c r="E41627" s="86">
        <v>43920.416666666664</v>
      </c>
      <c r="F41627" s="88" t="s">
        <v>381</v>
      </c>
      <c r="G41627" s="89" t="s">
        <v>382</v>
      </c>
      <c r="H41627" s="94">
        <v>5066</v>
      </c>
      <c r="I41627" s="94">
        <v>5251</v>
      </c>
      <c r="J41627" s="94">
        <v>4709</v>
      </c>
      <c r="K41627" s="94">
        <v>-542</v>
      </c>
      <c r="O41627" s="94">
        <v>5251</v>
      </c>
      <c r="P41627" s="94">
        <v>4709</v>
      </c>
      <c r="Q41627" s="94">
        <v>-542</v>
      </c>
      <c r="R41627" s="94">
        <v>1428</v>
      </c>
      <c r="S41627" s="94">
        <v>2644</v>
      </c>
      <c r="U41627" s="94">
        <v>0</v>
      </c>
      <c r="V41627" s="94">
        <v>122</v>
      </c>
      <c r="W41627" s="94">
        <v>327</v>
      </c>
      <c r="X41627" s="94">
        <v>188</v>
      </c>
      <c r="AJ41627" s="94">
        <v>1428</v>
      </c>
      <c r="AK41627" s="94">
        <v>2644</v>
      </c>
      <c r="AM41627" s="94">
        <v>0</v>
      </c>
      <c r="AN41627" s="94">
        <v>122</v>
      </c>
      <c r="AO41627" s="94">
        <v>327</v>
      </c>
      <c r="AP41627" s="94">
        <v>188</v>
      </c>
      <c r="AS41627" s="94">
        <v>65</v>
      </c>
      <c r="AT41627" s="94">
        <v>-49</v>
      </c>
      <c r="AU41627" s="94">
        <v>-558</v>
      </c>
    </row>
    <row r="41628" spans="1:47">
      <c r="A41628" s="85" t="s">
        <v>105</v>
      </c>
      <c r="B41628" s="86">
        <v>43920.708333333336</v>
      </c>
      <c r="C41628" s="87">
        <v>43920</v>
      </c>
      <c r="D41628" s="85">
        <v>11</v>
      </c>
      <c r="E41628" s="86">
        <v>43920.458333333336</v>
      </c>
      <c r="F41628" s="88" t="s">
        <v>381</v>
      </c>
      <c r="G41628" s="89" t="s">
        <v>382</v>
      </c>
      <c r="H41628" s="94">
        <v>4966</v>
      </c>
      <c r="I41628" s="94">
        <v>5183</v>
      </c>
      <c r="J41628" s="94">
        <v>4733</v>
      </c>
      <c r="K41628" s="94">
        <v>-450</v>
      </c>
      <c r="O41628" s="94">
        <v>5183</v>
      </c>
      <c r="P41628" s="94">
        <v>4733</v>
      </c>
      <c r="Q41628" s="94">
        <v>-450</v>
      </c>
      <c r="R41628" s="94">
        <v>1417</v>
      </c>
      <c r="S41628" s="94">
        <v>2599</v>
      </c>
      <c r="U41628" s="94">
        <v>0</v>
      </c>
      <c r="V41628" s="94">
        <v>30</v>
      </c>
      <c r="W41628" s="94">
        <v>350</v>
      </c>
      <c r="X41628" s="94">
        <v>337</v>
      </c>
      <c r="AJ41628" s="94">
        <v>1417</v>
      </c>
      <c r="AK41628" s="94">
        <v>2599</v>
      </c>
      <c r="AM41628" s="94">
        <v>0</v>
      </c>
      <c r="AN41628" s="94">
        <v>30</v>
      </c>
      <c r="AO41628" s="94">
        <v>350</v>
      </c>
      <c r="AP41628" s="94">
        <v>337</v>
      </c>
      <c r="AS41628" s="94">
        <v>51</v>
      </c>
      <c r="AT41628" s="94">
        <v>-3</v>
      </c>
      <c r="AU41628" s="94">
        <v>-498</v>
      </c>
    </row>
    <row r="41629" spans="1:47">
      <c r="A41629" s="85" t="s">
        <v>105</v>
      </c>
      <c r="B41629" s="86">
        <v>43920.75</v>
      </c>
      <c r="C41629" s="87">
        <v>43920</v>
      </c>
      <c r="D41629" s="85">
        <v>12</v>
      </c>
      <c r="E41629" s="86">
        <v>43920.5</v>
      </c>
      <c r="F41629" s="88" t="s">
        <v>381</v>
      </c>
      <c r="G41629" s="89" t="s">
        <v>382</v>
      </c>
      <c r="H41629" s="94">
        <v>4934</v>
      </c>
      <c r="I41629" s="94">
        <v>5100</v>
      </c>
      <c r="J41629" s="94">
        <v>4675</v>
      </c>
      <c r="K41629" s="94">
        <v>-425</v>
      </c>
      <c r="O41629" s="94">
        <v>5100</v>
      </c>
      <c r="P41629" s="94">
        <v>4675</v>
      </c>
      <c r="Q41629" s="94">
        <v>-425</v>
      </c>
      <c r="R41629" s="94">
        <v>1270</v>
      </c>
      <c r="S41629" s="94">
        <v>2586</v>
      </c>
      <c r="U41629" s="94">
        <v>0</v>
      </c>
      <c r="V41629" s="94">
        <v>2</v>
      </c>
      <c r="W41629" s="94">
        <v>275</v>
      </c>
      <c r="X41629" s="94">
        <v>542</v>
      </c>
      <c r="AJ41629" s="94">
        <v>1270</v>
      </c>
      <c r="AK41629" s="94">
        <v>2586</v>
      </c>
      <c r="AM41629" s="94">
        <v>0</v>
      </c>
      <c r="AN41629" s="94">
        <v>2</v>
      </c>
      <c r="AO41629" s="94">
        <v>275</v>
      </c>
      <c r="AP41629" s="94">
        <v>542</v>
      </c>
      <c r="AS41629" s="94">
        <v>47</v>
      </c>
      <c r="AT41629" s="94">
        <v>-2</v>
      </c>
      <c r="AU41629" s="94">
        <v>-470</v>
      </c>
    </row>
    <row r="41630" spans="1:47">
      <c r="A41630" s="85" t="s">
        <v>105</v>
      </c>
      <c r="B41630" s="86">
        <v>43920.791666666664</v>
      </c>
      <c r="C41630" s="87">
        <v>43920</v>
      </c>
      <c r="D41630" s="85">
        <v>13</v>
      </c>
      <c r="E41630" s="86">
        <v>43920.541666666664</v>
      </c>
      <c r="F41630" s="88" t="s">
        <v>381</v>
      </c>
      <c r="G41630" s="89" t="s">
        <v>382</v>
      </c>
      <c r="H41630" s="94">
        <v>4891</v>
      </c>
      <c r="I41630" s="94">
        <v>5054</v>
      </c>
      <c r="J41630" s="94">
        <v>4612</v>
      </c>
      <c r="K41630" s="94">
        <v>-442</v>
      </c>
      <c r="O41630" s="94">
        <v>5054</v>
      </c>
      <c r="P41630" s="94">
        <v>4612</v>
      </c>
      <c r="Q41630" s="94">
        <v>-442</v>
      </c>
      <c r="R41630" s="94">
        <v>1291</v>
      </c>
      <c r="S41630" s="94">
        <v>2616</v>
      </c>
      <c r="U41630" s="94">
        <v>0</v>
      </c>
      <c r="V41630" s="94">
        <v>3</v>
      </c>
      <c r="W41630" s="94">
        <v>209</v>
      </c>
      <c r="X41630" s="94">
        <v>496</v>
      </c>
      <c r="AJ41630" s="94">
        <v>1291</v>
      </c>
      <c r="AK41630" s="94">
        <v>2616</v>
      </c>
      <c r="AM41630" s="94">
        <v>0</v>
      </c>
      <c r="AN41630" s="94">
        <v>3</v>
      </c>
      <c r="AO41630" s="94">
        <v>209</v>
      </c>
      <c r="AP41630" s="94">
        <v>496</v>
      </c>
      <c r="AS41630" s="94">
        <v>54</v>
      </c>
      <c r="AT41630" s="94">
        <v>-1</v>
      </c>
      <c r="AU41630" s="94">
        <v>-495</v>
      </c>
    </row>
    <row r="41631" spans="1:47">
      <c r="A41631" s="85" t="s">
        <v>105</v>
      </c>
      <c r="B41631" s="86">
        <v>43920.833333333336</v>
      </c>
      <c r="C41631" s="87">
        <v>43920</v>
      </c>
      <c r="D41631" s="85">
        <v>14</v>
      </c>
      <c r="E41631" s="86">
        <v>43920.583333333336</v>
      </c>
      <c r="F41631" s="88" t="s">
        <v>381</v>
      </c>
      <c r="G41631" s="89" t="s">
        <v>382</v>
      </c>
      <c r="H41631" s="94">
        <v>4830</v>
      </c>
      <c r="I41631" s="94">
        <v>5014</v>
      </c>
      <c r="J41631" s="94">
        <v>4617</v>
      </c>
      <c r="K41631" s="94">
        <v>-397</v>
      </c>
      <c r="O41631" s="94">
        <v>5014</v>
      </c>
      <c r="P41631" s="94">
        <v>4617</v>
      </c>
      <c r="Q41631" s="94">
        <v>-397</v>
      </c>
      <c r="R41631" s="94">
        <v>1283</v>
      </c>
      <c r="S41631" s="94">
        <v>2628</v>
      </c>
      <c r="U41631" s="94">
        <v>0</v>
      </c>
      <c r="V41631" s="94">
        <v>2</v>
      </c>
      <c r="W41631" s="94">
        <v>215</v>
      </c>
      <c r="X41631" s="94">
        <v>488</v>
      </c>
      <c r="AJ41631" s="94">
        <v>1283</v>
      </c>
      <c r="AK41631" s="94">
        <v>2628</v>
      </c>
      <c r="AM41631" s="94">
        <v>0</v>
      </c>
      <c r="AN41631" s="94">
        <v>2</v>
      </c>
      <c r="AO41631" s="94">
        <v>215</v>
      </c>
      <c r="AP41631" s="94">
        <v>488</v>
      </c>
      <c r="AS41631" s="94">
        <v>50</v>
      </c>
      <c r="AT41631" s="94">
        <v>-6</v>
      </c>
      <c r="AU41631" s="94">
        <v>-441</v>
      </c>
    </row>
    <row r="41632" spans="1:47">
      <c r="A41632" s="85" t="s">
        <v>105</v>
      </c>
      <c r="B41632" s="86">
        <v>43920.875</v>
      </c>
      <c r="C41632" s="87">
        <v>43920</v>
      </c>
      <c r="D41632" s="85">
        <v>15</v>
      </c>
      <c r="E41632" s="86">
        <v>43920.625</v>
      </c>
      <c r="F41632" s="88" t="s">
        <v>381</v>
      </c>
      <c r="G41632" s="89" t="s">
        <v>382</v>
      </c>
      <c r="H41632" s="94">
        <v>4793</v>
      </c>
      <c r="I41632" s="94">
        <v>5078</v>
      </c>
      <c r="J41632" s="94">
        <v>4691</v>
      </c>
      <c r="K41632" s="94">
        <v>-387</v>
      </c>
      <c r="O41632" s="94">
        <v>5078</v>
      </c>
      <c r="P41632" s="94">
        <v>4691</v>
      </c>
      <c r="Q41632" s="94">
        <v>-387</v>
      </c>
      <c r="R41632" s="94">
        <v>1283</v>
      </c>
      <c r="S41632" s="94">
        <v>2632</v>
      </c>
      <c r="U41632" s="94">
        <v>0</v>
      </c>
      <c r="V41632" s="94">
        <v>2</v>
      </c>
      <c r="W41632" s="94">
        <v>300</v>
      </c>
      <c r="X41632" s="94">
        <v>474</v>
      </c>
      <c r="AJ41632" s="94">
        <v>1283</v>
      </c>
      <c r="AK41632" s="94">
        <v>2632</v>
      </c>
      <c r="AM41632" s="94">
        <v>0</v>
      </c>
      <c r="AN41632" s="94">
        <v>2</v>
      </c>
      <c r="AO41632" s="94">
        <v>300</v>
      </c>
      <c r="AP41632" s="94">
        <v>474</v>
      </c>
      <c r="AS41632" s="94">
        <v>72</v>
      </c>
      <c r="AT41632" s="94">
        <v>-95</v>
      </c>
      <c r="AU41632" s="94">
        <v>-364</v>
      </c>
    </row>
    <row r="41633" spans="1:47">
      <c r="A41633" s="85" t="s">
        <v>105</v>
      </c>
      <c r="B41633" s="86">
        <v>43920.916666666664</v>
      </c>
      <c r="C41633" s="87">
        <v>43920</v>
      </c>
      <c r="D41633" s="85">
        <v>16</v>
      </c>
      <c r="E41633" s="86">
        <v>43920.666666666664</v>
      </c>
      <c r="F41633" s="88" t="s">
        <v>381</v>
      </c>
      <c r="G41633" s="89" t="s">
        <v>382</v>
      </c>
      <c r="H41633" s="94">
        <v>4806</v>
      </c>
      <c r="I41633" s="94">
        <v>5043</v>
      </c>
      <c r="J41633" s="94">
        <v>4648</v>
      </c>
      <c r="K41633" s="94">
        <v>-395</v>
      </c>
      <c r="O41633" s="94">
        <v>5043</v>
      </c>
      <c r="P41633" s="94">
        <v>4648</v>
      </c>
      <c r="Q41633" s="94">
        <v>-395</v>
      </c>
      <c r="R41633" s="94">
        <v>1169</v>
      </c>
      <c r="S41633" s="94">
        <v>2486</v>
      </c>
      <c r="U41633" s="94">
        <v>-1</v>
      </c>
      <c r="V41633" s="94">
        <v>2</v>
      </c>
      <c r="W41633" s="94">
        <v>282</v>
      </c>
      <c r="X41633" s="94">
        <v>709</v>
      </c>
      <c r="AJ41633" s="94">
        <v>1169</v>
      </c>
      <c r="AK41633" s="94">
        <v>2486</v>
      </c>
      <c r="AM41633" s="94">
        <v>-1</v>
      </c>
      <c r="AN41633" s="94">
        <v>2</v>
      </c>
      <c r="AO41633" s="94">
        <v>282</v>
      </c>
      <c r="AP41633" s="94">
        <v>709</v>
      </c>
      <c r="AS41633" s="94">
        <v>69</v>
      </c>
      <c r="AT41633" s="94">
        <v>-100</v>
      </c>
      <c r="AU41633" s="94">
        <v>-364</v>
      </c>
    </row>
    <row r="41634" spans="1:47">
      <c r="A41634" s="85" t="s">
        <v>105</v>
      </c>
      <c r="B41634" s="86">
        <v>43920.958333333336</v>
      </c>
      <c r="C41634" s="87">
        <v>43920</v>
      </c>
      <c r="D41634" s="85">
        <v>17</v>
      </c>
      <c r="E41634" s="86">
        <v>43920.708333333336</v>
      </c>
      <c r="F41634" s="88" t="s">
        <v>381</v>
      </c>
      <c r="G41634" s="89" t="s">
        <v>382</v>
      </c>
      <c r="H41634" s="94">
        <v>4865</v>
      </c>
      <c r="I41634" s="94">
        <v>5066</v>
      </c>
      <c r="J41634" s="94">
        <v>4623</v>
      </c>
      <c r="K41634" s="94">
        <v>-443</v>
      </c>
      <c r="O41634" s="94">
        <v>5066</v>
      </c>
      <c r="P41634" s="94">
        <v>4623</v>
      </c>
      <c r="Q41634" s="94">
        <v>-443</v>
      </c>
      <c r="R41634" s="94">
        <v>1145</v>
      </c>
      <c r="S41634" s="94">
        <v>2118</v>
      </c>
      <c r="U41634" s="94">
        <v>0</v>
      </c>
      <c r="V41634" s="94">
        <v>3</v>
      </c>
      <c r="W41634" s="94">
        <v>264</v>
      </c>
      <c r="X41634" s="94">
        <v>1094</v>
      </c>
      <c r="AJ41634" s="94">
        <v>1145</v>
      </c>
      <c r="AK41634" s="94">
        <v>2118</v>
      </c>
      <c r="AM41634" s="94">
        <v>0</v>
      </c>
      <c r="AN41634" s="94">
        <v>3</v>
      </c>
      <c r="AO41634" s="94">
        <v>264</v>
      </c>
      <c r="AP41634" s="94">
        <v>1094</v>
      </c>
      <c r="AS41634" s="94">
        <v>63</v>
      </c>
      <c r="AT41634" s="94">
        <v>-95</v>
      </c>
      <c r="AU41634" s="94">
        <v>-411</v>
      </c>
    </row>
    <row r="41635" spans="1:47">
      <c r="A41635" s="85" t="s">
        <v>105</v>
      </c>
      <c r="B41635" s="86">
        <v>43921</v>
      </c>
      <c r="C41635" s="87">
        <v>43920</v>
      </c>
      <c r="D41635" s="85">
        <v>18</v>
      </c>
      <c r="E41635" s="86">
        <v>43920.75</v>
      </c>
      <c r="F41635" s="88" t="s">
        <v>381</v>
      </c>
      <c r="G41635" s="89" t="s">
        <v>382</v>
      </c>
      <c r="H41635" s="94">
        <v>4990</v>
      </c>
      <c r="I41635" s="94">
        <v>5185</v>
      </c>
      <c r="J41635" s="94">
        <v>4777</v>
      </c>
      <c r="K41635" s="94">
        <v>-408</v>
      </c>
      <c r="O41635" s="94">
        <v>5185</v>
      </c>
      <c r="P41635" s="94">
        <v>4777</v>
      </c>
      <c r="Q41635" s="94">
        <v>-408</v>
      </c>
      <c r="R41635" s="94">
        <v>1148</v>
      </c>
      <c r="S41635" s="94">
        <v>2329</v>
      </c>
      <c r="U41635" s="94">
        <v>0</v>
      </c>
      <c r="V41635" s="94">
        <v>3</v>
      </c>
      <c r="W41635" s="94">
        <v>186</v>
      </c>
      <c r="X41635" s="94">
        <v>1111</v>
      </c>
      <c r="AJ41635" s="94">
        <v>1148</v>
      </c>
      <c r="AK41635" s="94">
        <v>2329</v>
      </c>
      <c r="AM41635" s="94">
        <v>0</v>
      </c>
      <c r="AN41635" s="94">
        <v>3</v>
      </c>
      <c r="AO41635" s="94">
        <v>186</v>
      </c>
      <c r="AP41635" s="94">
        <v>1111</v>
      </c>
      <c r="AS41635" s="94">
        <v>64</v>
      </c>
      <c r="AT41635" s="94">
        <v>-5</v>
      </c>
      <c r="AU41635" s="94">
        <v>-467</v>
      </c>
    </row>
    <row r="41636" spans="1:47">
      <c r="A41636" s="85" t="s">
        <v>105</v>
      </c>
      <c r="B41636" s="86">
        <v>43921.041666666664</v>
      </c>
      <c r="C41636" s="87">
        <v>43920</v>
      </c>
      <c r="D41636" s="85">
        <v>19</v>
      </c>
      <c r="E41636" s="86">
        <v>43920.791666666664</v>
      </c>
      <c r="F41636" s="88" t="s">
        <v>381</v>
      </c>
      <c r="G41636" s="89" t="s">
        <v>382</v>
      </c>
      <c r="H41636" s="94">
        <v>5126</v>
      </c>
      <c r="I41636" s="94">
        <v>5264</v>
      </c>
      <c r="J41636" s="94">
        <v>4806</v>
      </c>
      <c r="K41636" s="94">
        <v>-458</v>
      </c>
      <c r="O41636" s="94">
        <v>5264</v>
      </c>
      <c r="P41636" s="94">
        <v>4806</v>
      </c>
      <c r="Q41636" s="94">
        <v>-458</v>
      </c>
      <c r="R41636" s="94">
        <v>1321</v>
      </c>
      <c r="S41636" s="94">
        <v>2623</v>
      </c>
      <c r="U41636" s="94">
        <v>0</v>
      </c>
      <c r="V41636" s="94">
        <v>2</v>
      </c>
      <c r="W41636" s="94">
        <v>101</v>
      </c>
      <c r="X41636" s="94">
        <v>758</v>
      </c>
      <c r="AJ41636" s="94">
        <v>1321</v>
      </c>
      <c r="AK41636" s="94">
        <v>2623</v>
      </c>
      <c r="AM41636" s="94">
        <v>0</v>
      </c>
      <c r="AN41636" s="94">
        <v>2</v>
      </c>
      <c r="AO41636" s="94">
        <v>101</v>
      </c>
      <c r="AP41636" s="94">
        <v>758</v>
      </c>
      <c r="AS41636" s="94">
        <v>81</v>
      </c>
      <c r="AT41636" s="94">
        <v>-1</v>
      </c>
      <c r="AU41636" s="94">
        <v>-538</v>
      </c>
    </row>
    <row r="41637" spans="1:47">
      <c r="A41637" s="85" t="s">
        <v>105</v>
      </c>
      <c r="B41637" s="86">
        <v>43921.083333333336</v>
      </c>
      <c r="C41637" s="87">
        <v>43920</v>
      </c>
      <c r="D41637" s="85">
        <v>20</v>
      </c>
      <c r="E41637" s="86">
        <v>43920.833333333336</v>
      </c>
      <c r="F41637" s="88" t="s">
        <v>381</v>
      </c>
      <c r="G41637" s="89" t="s">
        <v>382</v>
      </c>
      <c r="H41637" s="94">
        <v>5242</v>
      </c>
      <c r="I41637" s="94">
        <v>5390</v>
      </c>
      <c r="J41637" s="94">
        <v>4907</v>
      </c>
      <c r="K41637" s="94">
        <v>-483</v>
      </c>
      <c r="O41637" s="94">
        <v>5390</v>
      </c>
      <c r="P41637" s="94">
        <v>4907</v>
      </c>
      <c r="Q41637" s="94">
        <v>-483</v>
      </c>
      <c r="R41637" s="94">
        <v>1482</v>
      </c>
      <c r="S41637" s="94">
        <v>2972</v>
      </c>
      <c r="U41637" s="94">
        <v>-1</v>
      </c>
      <c r="V41637" s="94">
        <v>3</v>
      </c>
      <c r="W41637" s="94">
        <v>0</v>
      </c>
      <c r="X41637" s="94">
        <v>451</v>
      </c>
      <c r="AJ41637" s="94">
        <v>1482</v>
      </c>
      <c r="AK41637" s="94">
        <v>2972</v>
      </c>
      <c r="AM41637" s="94">
        <v>-1</v>
      </c>
      <c r="AN41637" s="94">
        <v>3</v>
      </c>
      <c r="AO41637" s="94">
        <v>0</v>
      </c>
      <c r="AP41637" s="94">
        <v>451</v>
      </c>
      <c r="AS41637" s="94">
        <v>105</v>
      </c>
      <c r="AT41637" s="94">
        <v>-2</v>
      </c>
      <c r="AU41637" s="94">
        <v>-586</v>
      </c>
    </row>
    <row r="41638" spans="1:47">
      <c r="A41638" s="85" t="s">
        <v>105</v>
      </c>
      <c r="B41638" s="86">
        <v>43921.125</v>
      </c>
      <c r="C41638" s="87">
        <v>43920</v>
      </c>
      <c r="D41638" s="85">
        <v>21</v>
      </c>
      <c r="E41638" s="86">
        <v>43920.875</v>
      </c>
      <c r="F41638" s="88" t="s">
        <v>381</v>
      </c>
      <c r="G41638" s="89" t="s">
        <v>382</v>
      </c>
      <c r="H41638" s="94">
        <v>5175</v>
      </c>
      <c r="I41638" s="94">
        <v>5362</v>
      </c>
      <c r="J41638" s="94">
        <v>4990</v>
      </c>
      <c r="K41638" s="94">
        <v>-372</v>
      </c>
      <c r="O41638" s="94">
        <v>5362</v>
      </c>
      <c r="P41638" s="94">
        <v>4990</v>
      </c>
      <c r="Q41638" s="94">
        <v>-372</v>
      </c>
      <c r="R41638" s="94">
        <v>1466</v>
      </c>
      <c r="S41638" s="94">
        <v>2987</v>
      </c>
      <c r="U41638" s="94">
        <v>0</v>
      </c>
      <c r="V41638" s="94">
        <v>1</v>
      </c>
      <c r="W41638" s="94">
        <v>0</v>
      </c>
      <c r="X41638" s="94">
        <v>534</v>
      </c>
      <c r="AJ41638" s="94">
        <v>1466</v>
      </c>
      <c r="AK41638" s="94">
        <v>2987</v>
      </c>
      <c r="AM41638" s="94">
        <v>0</v>
      </c>
      <c r="AN41638" s="94">
        <v>1</v>
      </c>
      <c r="AO41638" s="94">
        <v>0</v>
      </c>
      <c r="AP41638" s="94">
        <v>534</v>
      </c>
      <c r="AS41638" s="94">
        <v>131</v>
      </c>
      <c r="AT41638" s="94">
        <v>-1</v>
      </c>
      <c r="AU41638" s="94">
        <v>-502</v>
      </c>
    </row>
    <row r="41639" spans="1:47">
      <c r="A41639" s="85" t="s">
        <v>105</v>
      </c>
      <c r="B41639" s="86">
        <v>43921.166666666664</v>
      </c>
      <c r="C41639" s="87">
        <v>43920</v>
      </c>
      <c r="D41639" s="85">
        <v>22</v>
      </c>
      <c r="E41639" s="86">
        <v>43920.916666666664</v>
      </c>
      <c r="F41639" s="88" t="s">
        <v>381</v>
      </c>
      <c r="G41639" s="89" t="s">
        <v>382</v>
      </c>
      <c r="H41639" s="94">
        <v>4962</v>
      </c>
      <c r="I41639" s="94">
        <v>5146</v>
      </c>
      <c r="J41639" s="94">
        <v>4741</v>
      </c>
      <c r="K41639" s="94">
        <v>-405</v>
      </c>
      <c r="O41639" s="94">
        <v>5146</v>
      </c>
      <c r="P41639" s="94">
        <v>4741</v>
      </c>
      <c r="Q41639" s="94">
        <v>-405</v>
      </c>
      <c r="R41639" s="94">
        <v>1286</v>
      </c>
      <c r="S41639" s="94">
        <v>3061</v>
      </c>
      <c r="U41639" s="94">
        <v>0</v>
      </c>
      <c r="V41639" s="94">
        <v>3</v>
      </c>
      <c r="W41639" s="94">
        <v>-1</v>
      </c>
      <c r="X41639" s="94">
        <v>394</v>
      </c>
      <c r="AJ41639" s="94">
        <v>1286</v>
      </c>
      <c r="AK41639" s="94">
        <v>3061</v>
      </c>
      <c r="AM41639" s="94">
        <v>0</v>
      </c>
      <c r="AN41639" s="94">
        <v>3</v>
      </c>
      <c r="AO41639" s="94">
        <v>-1</v>
      </c>
      <c r="AP41639" s="94">
        <v>394</v>
      </c>
      <c r="AS41639" s="94">
        <v>133</v>
      </c>
      <c r="AT41639" s="94">
        <v>0</v>
      </c>
      <c r="AU41639" s="94">
        <v>-538</v>
      </c>
    </row>
    <row r="41640" spans="1:47">
      <c r="A41640" s="85" t="s">
        <v>105</v>
      </c>
      <c r="B41640" s="86">
        <v>43921.208333333336</v>
      </c>
      <c r="C41640" s="87">
        <v>43920</v>
      </c>
      <c r="D41640" s="85">
        <v>23</v>
      </c>
      <c r="E41640" s="86">
        <v>43920.958333333336</v>
      </c>
      <c r="F41640" s="88" t="s">
        <v>381</v>
      </c>
      <c r="G41640" s="89" t="s">
        <v>382</v>
      </c>
      <c r="H41640" s="94">
        <v>4671</v>
      </c>
      <c r="I41640" s="94">
        <v>4875</v>
      </c>
      <c r="J41640" s="94">
        <v>4489</v>
      </c>
      <c r="K41640" s="94">
        <v>-386</v>
      </c>
      <c r="O41640" s="94">
        <v>4875</v>
      </c>
      <c r="P41640" s="94">
        <v>4489</v>
      </c>
      <c r="Q41640" s="94">
        <v>-386</v>
      </c>
      <c r="R41640" s="94">
        <v>1301</v>
      </c>
      <c r="S41640" s="94">
        <v>3070</v>
      </c>
      <c r="U41640" s="94">
        <v>0</v>
      </c>
      <c r="V41640" s="94">
        <v>2</v>
      </c>
      <c r="W41640" s="94">
        <v>0</v>
      </c>
      <c r="X41640" s="94">
        <v>118</v>
      </c>
      <c r="AJ41640" s="94">
        <v>1301</v>
      </c>
      <c r="AK41640" s="94">
        <v>3070</v>
      </c>
      <c r="AM41640" s="94">
        <v>0</v>
      </c>
      <c r="AN41640" s="94">
        <v>2</v>
      </c>
      <c r="AO41640" s="94">
        <v>0</v>
      </c>
      <c r="AP41640" s="94">
        <v>118</v>
      </c>
      <c r="AS41640" s="94">
        <v>129</v>
      </c>
      <c r="AT41640" s="94">
        <v>17</v>
      </c>
      <c r="AU41640" s="94">
        <v>-532</v>
      </c>
    </row>
    <row r="41641" spans="1:47">
      <c r="A41641" s="85" t="s">
        <v>105</v>
      </c>
      <c r="B41641" s="86">
        <v>43921.25</v>
      </c>
      <c r="C41641" s="87">
        <v>43920</v>
      </c>
      <c r="D41641" s="85">
        <v>24</v>
      </c>
      <c r="E41641" s="86">
        <v>43921</v>
      </c>
      <c r="F41641" s="88" t="s">
        <v>381</v>
      </c>
      <c r="G41641" s="89" t="s">
        <v>382</v>
      </c>
      <c r="H41641" s="94">
        <v>4451</v>
      </c>
      <c r="I41641" s="94">
        <v>4614</v>
      </c>
      <c r="J41641" s="94">
        <v>4334</v>
      </c>
      <c r="K41641" s="94">
        <v>-280</v>
      </c>
      <c r="O41641" s="94">
        <v>4614</v>
      </c>
      <c r="P41641" s="94">
        <v>4334</v>
      </c>
      <c r="Q41641" s="94">
        <v>-280</v>
      </c>
      <c r="R41641" s="94">
        <v>1253</v>
      </c>
      <c r="S41641" s="94">
        <v>2969</v>
      </c>
      <c r="U41641" s="94">
        <v>0</v>
      </c>
      <c r="V41641" s="94">
        <v>369</v>
      </c>
      <c r="W41641" s="94">
        <v>-1</v>
      </c>
      <c r="X41641" s="94">
        <v>112</v>
      </c>
      <c r="AJ41641" s="94">
        <v>1253</v>
      </c>
      <c r="AK41641" s="94">
        <v>2969</v>
      </c>
      <c r="AM41641" s="94">
        <v>0</v>
      </c>
      <c r="AN41641" s="94">
        <v>369</v>
      </c>
      <c r="AO41641" s="94">
        <v>-1</v>
      </c>
      <c r="AP41641" s="94">
        <v>112</v>
      </c>
      <c r="AS41641" s="94">
        <v>126</v>
      </c>
      <c r="AT41641" s="94">
        <v>2</v>
      </c>
      <c r="AU41641" s="94">
        <v>-408</v>
      </c>
    </row>
    <row r="41642" spans="1:47">
      <c r="A41642" s="85" t="s">
        <v>105</v>
      </c>
      <c r="B41642" s="86">
        <v>43921.291666666664</v>
      </c>
      <c r="C41642" s="87">
        <v>43921</v>
      </c>
      <c r="D41642" s="85">
        <v>1</v>
      </c>
      <c r="E41642" s="86">
        <v>43921.041666666664</v>
      </c>
      <c r="F41642" s="88" t="s">
        <v>381</v>
      </c>
      <c r="G41642" s="89" t="s">
        <v>382</v>
      </c>
      <c r="H41642" s="94">
        <v>4269</v>
      </c>
      <c r="I41642" s="94">
        <v>4468</v>
      </c>
      <c r="J41642" s="94">
        <v>4176</v>
      </c>
      <c r="K41642" s="94">
        <v>-292</v>
      </c>
      <c r="O41642" s="94">
        <v>4468</v>
      </c>
      <c r="P41642" s="94">
        <v>4176</v>
      </c>
      <c r="Q41642" s="94">
        <v>-292</v>
      </c>
      <c r="R41642" s="94">
        <v>1172</v>
      </c>
      <c r="S41642" s="94">
        <v>2693</v>
      </c>
      <c r="U41642" s="94">
        <v>0</v>
      </c>
      <c r="V41642" s="94">
        <v>1</v>
      </c>
      <c r="W41642" s="94">
        <v>-1</v>
      </c>
      <c r="X41642" s="94">
        <v>311</v>
      </c>
      <c r="AJ41642" s="94">
        <v>1172</v>
      </c>
      <c r="AK41642" s="94">
        <v>2693</v>
      </c>
      <c r="AM41642" s="94">
        <v>0</v>
      </c>
      <c r="AN41642" s="94">
        <v>1</v>
      </c>
      <c r="AO41642" s="94">
        <v>-1</v>
      </c>
      <c r="AP41642" s="94">
        <v>311</v>
      </c>
      <c r="AS41642" s="94">
        <v>115</v>
      </c>
      <c r="AT41642" s="94">
        <v>4</v>
      </c>
      <c r="AU41642" s="94">
        <v>-411</v>
      </c>
    </row>
    <row r="41643" spans="1:47">
      <c r="A41643" s="85" t="s">
        <v>105</v>
      </c>
      <c r="B41643" s="86">
        <v>43921.333333333336</v>
      </c>
      <c r="C41643" s="87">
        <v>43921</v>
      </c>
      <c r="D41643" s="85">
        <v>2</v>
      </c>
      <c r="E41643" s="86">
        <v>43921.083333333336</v>
      </c>
      <c r="F41643" s="88" t="s">
        <v>381</v>
      </c>
      <c r="G41643" s="89" t="s">
        <v>382</v>
      </c>
      <c r="H41643" s="94">
        <v>4242</v>
      </c>
      <c r="I41643" s="94">
        <v>4386</v>
      </c>
      <c r="J41643" s="94">
        <v>4152</v>
      </c>
      <c r="K41643" s="94">
        <v>-234</v>
      </c>
      <c r="O41643" s="94">
        <v>4386</v>
      </c>
      <c r="P41643" s="94">
        <v>4152</v>
      </c>
      <c r="Q41643" s="94">
        <v>-234</v>
      </c>
      <c r="R41643" s="94">
        <v>1165</v>
      </c>
      <c r="S41643" s="94">
        <v>2637</v>
      </c>
      <c r="U41643" s="94">
        <v>0</v>
      </c>
      <c r="V41643" s="94">
        <v>3</v>
      </c>
      <c r="W41643" s="94">
        <v>-1</v>
      </c>
      <c r="X41643" s="94">
        <v>348</v>
      </c>
      <c r="AJ41643" s="94">
        <v>1165</v>
      </c>
      <c r="AK41643" s="94">
        <v>2637</v>
      </c>
      <c r="AM41643" s="94">
        <v>0</v>
      </c>
      <c r="AN41643" s="94">
        <v>3</v>
      </c>
      <c r="AO41643" s="94">
        <v>-1</v>
      </c>
      <c r="AP41643" s="94">
        <v>348</v>
      </c>
      <c r="AS41643" s="94">
        <v>109</v>
      </c>
      <c r="AT41643" s="94">
        <v>72</v>
      </c>
      <c r="AU41643" s="94">
        <v>-415</v>
      </c>
    </row>
    <row r="41644" spans="1:47">
      <c r="A41644" s="85" t="s">
        <v>105</v>
      </c>
      <c r="B41644" s="86">
        <v>43921.375</v>
      </c>
      <c r="C41644" s="87">
        <v>43921</v>
      </c>
      <c r="D41644" s="85">
        <v>3</v>
      </c>
      <c r="E41644" s="86">
        <v>43921.125</v>
      </c>
      <c r="F41644" s="88" t="s">
        <v>381</v>
      </c>
      <c r="G41644" s="89" t="s">
        <v>382</v>
      </c>
      <c r="H41644" s="94">
        <v>4224</v>
      </c>
      <c r="I41644" s="94">
        <v>4369</v>
      </c>
      <c r="J41644" s="94">
        <v>4160</v>
      </c>
      <c r="K41644" s="94">
        <v>-209</v>
      </c>
      <c r="O41644" s="94">
        <v>4369</v>
      </c>
      <c r="P41644" s="94">
        <v>4160</v>
      </c>
      <c r="Q41644" s="94">
        <v>-209</v>
      </c>
      <c r="R41644" s="94">
        <v>1182</v>
      </c>
      <c r="S41644" s="94">
        <v>2668</v>
      </c>
      <c r="U41644" s="94">
        <v>0</v>
      </c>
      <c r="V41644" s="94">
        <v>2</v>
      </c>
      <c r="W41644" s="94">
        <v>-1</v>
      </c>
      <c r="X41644" s="94">
        <v>309</v>
      </c>
      <c r="AJ41644" s="94">
        <v>1182</v>
      </c>
      <c r="AK41644" s="94">
        <v>2668</v>
      </c>
      <c r="AM41644" s="94">
        <v>0</v>
      </c>
      <c r="AN41644" s="94">
        <v>2</v>
      </c>
      <c r="AO41644" s="94">
        <v>-1</v>
      </c>
      <c r="AP41644" s="94">
        <v>309</v>
      </c>
      <c r="AS41644" s="94">
        <v>120</v>
      </c>
      <c r="AT41644" s="94">
        <v>77</v>
      </c>
      <c r="AU41644" s="94">
        <v>-406</v>
      </c>
    </row>
    <row r="41645" spans="1:47">
      <c r="A41645" s="85" t="s">
        <v>105</v>
      </c>
      <c r="B41645" s="86">
        <v>43921.416666666664</v>
      </c>
      <c r="C41645" s="87">
        <v>43921</v>
      </c>
      <c r="D41645" s="85">
        <v>4</v>
      </c>
      <c r="E41645" s="86">
        <v>43921.166666666664</v>
      </c>
      <c r="F41645" s="88" t="s">
        <v>381</v>
      </c>
      <c r="G41645" s="89" t="s">
        <v>382</v>
      </c>
      <c r="H41645" s="94">
        <v>4261</v>
      </c>
      <c r="I41645" s="94">
        <v>4388</v>
      </c>
      <c r="J41645" s="94">
        <v>4182</v>
      </c>
      <c r="K41645" s="94">
        <v>-206</v>
      </c>
      <c r="O41645" s="94">
        <v>4388</v>
      </c>
      <c r="P41645" s="94">
        <v>4182</v>
      </c>
      <c r="Q41645" s="94">
        <v>-206</v>
      </c>
      <c r="R41645" s="94">
        <v>1248</v>
      </c>
      <c r="S41645" s="94">
        <v>2679</v>
      </c>
      <c r="U41645" s="94">
        <v>0</v>
      </c>
      <c r="V41645" s="94">
        <v>3</v>
      </c>
      <c r="W41645" s="94">
        <v>0</v>
      </c>
      <c r="X41645" s="94">
        <v>252</v>
      </c>
      <c r="AJ41645" s="94">
        <v>1248</v>
      </c>
      <c r="AK41645" s="94">
        <v>2679</v>
      </c>
      <c r="AM41645" s="94">
        <v>0</v>
      </c>
      <c r="AN41645" s="94">
        <v>3</v>
      </c>
      <c r="AO41645" s="94">
        <v>0</v>
      </c>
      <c r="AP41645" s="94">
        <v>252</v>
      </c>
      <c r="AS41645" s="94">
        <v>116</v>
      </c>
      <c r="AT41645" s="94">
        <v>99</v>
      </c>
      <c r="AU41645" s="94">
        <v>-421</v>
      </c>
    </row>
    <row r="41646" spans="1:47">
      <c r="A41646" s="85" t="s">
        <v>105</v>
      </c>
      <c r="B41646" s="86">
        <v>43921.458333333336</v>
      </c>
      <c r="C41646" s="87">
        <v>43921</v>
      </c>
      <c r="D41646" s="85">
        <v>5</v>
      </c>
      <c r="E41646" s="86">
        <v>43921.208333333336</v>
      </c>
      <c r="F41646" s="88" t="s">
        <v>381</v>
      </c>
      <c r="G41646" s="89" t="s">
        <v>382</v>
      </c>
      <c r="H41646" s="94">
        <v>4345</v>
      </c>
      <c r="I41646" s="94">
        <v>4512</v>
      </c>
      <c r="J41646" s="94">
        <v>4202</v>
      </c>
      <c r="K41646" s="94">
        <v>-310</v>
      </c>
      <c r="O41646" s="94">
        <v>4512</v>
      </c>
      <c r="P41646" s="94">
        <v>4202</v>
      </c>
      <c r="Q41646" s="94">
        <v>-310</v>
      </c>
      <c r="R41646" s="94">
        <v>1248</v>
      </c>
      <c r="S41646" s="94">
        <v>2725</v>
      </c>
      <c r="U41646" s="94">
        <v>-1</v>
      </c>
      <c r="V41646" s="94">
        <v>1</v>
      </c>
      <c r="W41646" s="94">
        <v>-1</v>
      </c>
      <c r="X41646" s="94">
        <v>229</v>
      </c>
      <c r="AJ41646" s="94">
        <v>1248</v>
      </c>
      <c r="AK41646" s="94">
        <v>2725</v>
      </c>
      <c r="AM41646" s="94">
        <v>-1</v>
      </c>
      <c r="AN41646" s="94">
        <v>1</v>
      </c>
      <c r="AO41646" s="94">
        <v>-1</v>
      </c>
      <c r="AP41646" s="94">
        <v>229</v>
      </c>
      <c r="AS41646" s="94">
        <v>105</v>
      </c>
      <c r="AT41646" s="94">
        <v>100</v>
      </c>
      <c r="AU41646" s="94">
        <v>-515</v>
      </c>
    </row>
    <row r="41647" spans="1:47">
      <c r="A41647" s="85" t="s">
        <v>105</v>
      </c>
      <c r="B41647" s="86">
        <v>43921.5</v>
      </c>
      <c r="C41647" s="87">
        <v>43921</v>
      </c>
      <c r="D41647" s="85">
        <v>6</v>
      </c>
      <c r="E41647" s="86">
        <v>43921.25</v>
      </c>
      <c r="F41647" s="88" t="s">
        <v>381</v>
      </c>
      <c r="G41647" s="89" t="s">
        <v>382</v>
      </c>
      <c r="H41647" s="94">
        <v>4632</v>
      </c>
      <c r="I41647" s="94">
        <v>4773</v>
      </c>
      <c r="J41647" s="94">
        <v>4524</v>
      </c>
      <c r="K41647" s="94">
        <v>-249</v>
      </c>
      <c r="O41647" s="94">
        <v>4773</v>
      </c>
      <c r="P41647" s="94">
        <v>4524</v>
      </c>
      <c r="Q41647" s="94">
        <v>-249</v>
      </c>
      <c r="R41647" s="94">
        <v>1289</v>
      </c>
      <c r="S41647" s="94">
        <v>2822</v>
      </c>
      <c r="U41647" s="94">
        <v>0</v>
      </c>
      <c r="V41647" s="94">
        <v>2</v>
      </c>
      <c r="W41647" s="94">
        <v>-1</v>
      </c>
      <c r="X41647" s="94">
        <v>414</v>
      </c>
      <c r="AJ41647" s="94">
        <v>1289</v>
      </c>
      <c r="AK41647" s="94">
        <v>2822</v>
      </c>
      <c r="AM41647" s="94">
        <v>0</v>
      </c>
      <c r="AN41647" s="94">
        <v>2</v>
      </c>
      <c r="AO41647" s="94">
        <v>-1</v>
      </c>
      <c r="AP41647" s="94">
        <v>414</v>
      </c>
      <c r="AS41647" s="94">
        <v>117</v>
      </c>
      <c r="AT41647" s="94">
        <v>100</v>
      </c>
      <c r="AU41647" s="94">
        <v>-466</v>
      </c>
    </row>
    <row r="41648" spans="1:47">
      <c r="A41648" s="85" t="s">
        <v>105</v>
      </c>
      <c r="B41648" s="86">
        <v>43921.541666666664</v>
      </c>
      <c r="C41648" s="87">
        <v>43921</v>
      </c>
      <c r="D41648" s="85">
        <v>7</v>
      </c>
      <c r="E41648" s="86">
        <v>43921.291666666664</v>
      </c>
      <c r="F41648" s="88" t="s">
        <v>381</v>
      </c>
      <c r="G41648" s="89" t="s">
        <v>382</v>
      </c>
      <c r="H41648" s="94">
        <v>4972</v>
      </c>
      <c r="I41648" s="94">
        <v>5068</v>
      </c>
      <c r="J41648" s="94">
        <v>4796</v>
      </c>
      <c r="K41648" s="94">
        <v>-272</v>
      </c>
      <c r="O41648" s="94">
        <v>5068</v>
      </c>
      <c r="P41648" s="94">
        <v>4796</v>
      </c>
      <c r="Q41648" s="94">
        <v>-272</v>
      </c>
      <c r="R41648" s="94">
        <v>1254</v>
      </c>
      <c r="S41648" s="94">
        <v>2884</v>
      </c>
      <c r="U41648" s="94">
        <v>0</v>
      </c>
      <c r="V41648" s="94">
        <v>2</v>
      </c>
      <c r="W41648" s="94">
        <v>1</v>
      </c>
      <c r="X41648" s="94">
        <v>655</v>
      </c>
      <c r="AJ41648" s="94">
        <v>1254</v>
      </c>
      <c r="AK41648" s="94">
        <v>2884</v>
      </c>
      <c r="AM41648" s="94">
        <v>0</v>
      </c>
      <c r="AN41648" s="94">
        <v>2</v>
      </c>
      <c r="AO41648" s="94">
        <v>1</v>
      </c>
      <c r="AP41648" s="94">
        <v>655</v>
      </c>
      <c r="AS41648" s="94">
        <v>129</v>
      </c>
      <c r="AT41648" s="94">
        <v>100</v>
      </c>
      <c r="AU41648" s="94">
        <v>-501</v>
      </c>
    </row>
    <row r="41649" spans="1:47">
      <c r="A41649" s="85" t="s">
        <v>105</v>
      </c>
      <c r="B41649" s="86">
        <v>43921.583333333336</v>
      </c>
      <c r="C41649" s="87">
        <v>43921</v>
      </c>
      <c r="D41649" s="85">
        <v>8</v>
      </c>
      <c r="E41649" s="86">
        <v>43921.333333333336</v>
      </c>
      <c r="F41649" s="88" t="s">
        <v>381</v>
      </c>
      <c r="G41649" s="89" t="s">
        <v>382</v>
      </c>
      <c r="H41649" s="94">
        <v>5073</v>
      </c>
      <c r="I41649" s="94">
        <v>5255</v>
      </c>
      <c r="J41649" s="94">
        <v>4975</v>
      </c>
      <c r="K41649" s="94">
        <v>-280</v>
      </c>
      <c r="O41649" s="94">
        <v>5255</v>
      </c>
      <c r="P41649" s="94">
        <v>4975</v>
      </c>
      <c r="Q41649" s="94">
        <v>-280</v>
      </c>
      <c r="R41649" s="94">
        <v>1139</v>
      </c>
      <c r="S41649" s="94">
        <v>2884</v>
      </c>
      <c r="U41649" s="94">
        <v>0</v>
      </c>
      <c r="V41649" s="94">
        <v>4</v>
      </c>
      <c r="W41649" s="94">
        <v>94</v>
      </c>
      <c r="X41649" s="94">
        <v>856</v>
      </c>
      <c r="AJ41649" s="94">
        <v>1139</v>
      </c>
      <c r="AK41649" s="94">
        <v>2884</v>
      </c>
      <c r="AM41649" s="94">
        <v>0</v>
      </c>
      <c r="AN41649" s="94">
        <v>4</v>
      </c>
      <c r="AO41649" s="94">
        <v>94</v>
      </c>
      <c r="AP41649" s="94">
        <v>856</v>
      </c>
      <c r="AS41649" s="94">
        <v>133</v>
      </c>
      <c r="AT41649" s="94">
        <v>100</v>
      </c>
      <c r="AU41649" s="94">
        <v>-513</v>
      </c>
    </row>
    <row r="41650" spans="1:47">
      <c r="A41650" s="85" t="s">
        <v>105</v>
      </c>
      <c r="B41650" s="86">
        <v>43921.625</v>
      </c>
      <c r="C41650" s="87">
        <v>43921</v>
      </c>
      <c r="D41650" s="85">
        <v>9</v>
      </c>
      <c r="E41650" s="86">
        <v>43921.375</v>
      </c>
      <c r="F41650" s="88" t="s">
        <v>381</v>
      </c>
      <c r="G41650" s="89" t="s">
        <v>382</v>
      </c>
      <c r="H41650" s="94">
        <v>5052</v>
      </c>
      <c r="I41650" s="94">
        <v>5151</v>
      </c>
      <c r="J41650" s="94">
        <v>4918</v>
      </c>
      <c r="K41650" s="94">
        <v>-233</v>
      </c>
      <c r="O41650" s="94">
        <v>5151</v>
      </c>
      <c r="P41650" s="94">
        <v>4918</v>
      </c>
      <c r="Q41650" s="94">
        <v>-233</v>
      </c>
      <c r="R41650" s="94">
        <v>1110</v>
      </c>
      <c r="S41650" s="94">
        <v>2747</v>
      </c>
      <c r="U41650" s="94">
        <v>0</v>
      </c>
      <c r="V41650" s="94">
        <v>2</v>
      </c>
      <c r="W41650" s="94">
        <v>332</v>
      </c>
      <c r="X41650" s="94">
        <v>725</v>
      </c>
      <c r="AJ41650" s="94">
        <v>1110</v>
      </c>
      <c r="AK41650" s="94">
        <v>2747</v>
      </c>
      <c r="AM41650" s="94">
        <v>0</v>
      </c>
      <c r="AN41650" s="94">
        <v>2</v>
      </c>
      <c r="AO41650" s="94">
        <v>332</v>
      </c>
      <c r="AP41650" s="94">
        <v>725</v>
      </c>
      <c r="AS41650" s="94">
        <v>121</v>
      </c>
      <c r="AT41650" s="94">
        <v>111</v>
      </c>
      <c r="AU41650" s="94">
        <v>-465</v>
      </c>
    </row>
    <row r="41651" spans="1:47">
      <c r="A41651" s="85" t="s">
        <v>105</v>
      </c>
      <c r="B41651" s="86">
        <v>43921.666666666664</v>
      </c>
      <c r="C41651" s="87">
        <v>43921</v>
      </c>
      <c r="D41651" s="85">
        <v>10</v>
      </c>
      <c r="E41651" s="86">
        <v>43921.416666666664</v>
      </c>
      <c r="F41651" s="88" t="s">
        <v>381</v>
      </c>
      <c r="G41651" s="89" t="s">
        <v>382</v>
      </c>
      <c r="H41651" s="94">
        <v>4932</v>
      </c>
      <c r="I41651" s="94">
        <v>5064</v>
      </c>
      <c r="J41651" s="94">
        <v>4865</v>
      </c>
      <c r="K41651" s="94">
        <v>-199</v>
      </c>
      <c r="O41651" s="94">
        <v>5064</v>
      </c>
      <c r="P41651" s="94">
        <v>4865</v>
      </c>
      <c r="Q41651" s="94">
        <v>-199</v>
      </c>
      <c r="R41651" s="94">
        <v>1097</v>
      </c>
      <c r="S41651" s="94">
        <v>2709</v>
      </c>
      <c r="U41651" s="94">
        <v>0</v>
      </c>
      <c r="V41651" s="94">
        <v>2</v>
      </c>
      <c r="W41651" s="94">
        <v>411</v>
      </c>
      <c r="X41651" s="94">
        <v>646</v>
      </c>
      <c r="AJ41651" s="94">
        <v>1097</v>
      </c>
      <c r="AK41651" s="94">
        <v>2709</v>
      </c>
      <c r="AM41651" s="94">
        <v>0</v>
      </c>
      <c r="AN41651" s="94">
        <v>2</v>
      </c>
      <c r="AO41651" s="94">
        <v>411</v>
      </c>
      <c r="AP41651" s="94">
        <v>646</v>
      </c>
      <c r="AS41651" s="94">
        <v>101</v>
      </c>
      <c r="AT41651" s="94">
        <v>184</v>
      </c>
      <c r="AU41651" s="94">
        <v>-484</v>
      </c>
    </row>
    <row r="41652" spans="1:47">
      <c r="A41652" s="85" t="s">
        <v>105</v>
      </c>
      <c r="B41652" s="86">
        <v>43921.708333333336</v>
      </c>
      <c r="C41652" s="87">
        <v>43921</v>
      </c>
      <c r="D41652" s="85">
        <v>11</v>
      </c>
      <c r="E41652" s="86">
        <v>43921.458333333336</v>
      </c>
      <c r="F41652" s="88" t="s">
        <v>381</v>
      </c>
      <c r="G41652" s="89" t="s">
        <v>382</v>
      </c>
      <c r="H41652" s="94">
        <v>4848</v>
      </c>
      <c r="I41652" s="94">
        <v>5111</v>
      </c>
      <c r="J41652" s="94">
        <v>4866</v>
      </c>
      <c r="K41652" s="94">
        <v>-245</v>
      </c>
      <c r="O41652" s="94">
        <v>5111</v>
      </c>
      <c r="P41652" s="94">
        <v>4866</v>
      </c>
      <c r="Q41652" s="94">
        <v>-245</v>
      </c>
      <c r="R41652" s="94">
        <v>1078</v>
      </c>
      <c r="S41652" s="94">
        <v>2574</v>
      </c>
      <c r="U41652" s="94">
        <v>0</v>
      </c>
      <c r="V41652" s="94">
        <v>0</v>
      </c>
      <c r="W41652" s="94">
        <v>415</v>
      </c>
      <c r="X41652" s="94">
        <v>705</v>
      </c>
      <c r="AJ41652" s="94">
        <v>1078</v>
      </c>
      <c r="AK41652" s="94">
        <v>2574</v>
      </c>
      <c r="AM41652" s="94">
        <v>0</v>
      </c>
      <c r="AN41652" s="94">
        <v>0</v>
      </c>
      <c r="AO41652" s="94">
        <v>415</v>
      </c>
      <c r="AP41652" s="94">
        <v>705</v>
      </c>
      <c r="AS41652" s="94">
        <v>87</v>
      </c>
      <c r="AT41652" s="94">
        <v>184</v>
      </c>
      <c r="AU41652" s="94">
        <v>-516</v>
      </c>
    </row>
    <row r="41653" spans="1:47">
      <c r="A41653" s="85" t="s">
        <v>105</v>
      </c>
      <c r="B41653" s="86">
        <v>43921.75</v>
      </c>
      <c r="C41653" s="87">
        <v>43921</v>
      </c>
      <c r="D41653" s="85">
        <v>12</v>
      </c>
      <c r="E41653" s="86">
        <v>43921.5</v>
      </c>
      <c r="F41653" s="88" t="s">
        <v>381</v>
      </c>
      <c r="G41653" s="89" t="s">
        <v>382</v>
      </c>
      <c r="H41653" s="94">
        <v>4752</v>
      </c>
      <c r="I41653" s="94">
        <v>4984</v>
      </c>
      <c r="J41653" s="94">
        <v>4616</v>
      </c>
      <c r="K41653" s="94">
        <v>-368</v>
      </c>
      <c r="O41653" s="94">
        <v>4984</v>
      </c>
      <c r="P41653" s="94">
        <v>4616</v>
      </c>
      <c r="Q41653" s="94">
        <v>-368</v>
      </c>
      <c r="R41653" s="94">
        <v>1061</v>
      </c>
      <c r="S41653" s="94">
        <v>2466</v>
      </c>
      <c r="U41653" s="94">
        <v>0</v>
      </c>
      <c r="V41653" s="94">
        <v>0</v>
      </c>
      <c r="W41653" s="94">
        <v>417</v>
      </c>
      <c r="X41653" s="94">
        <v>652</v>
      </c>
      <c r="AJ41653" s="94">
        <v>1061</v>
      </c>
      <c r="AK41653" s="94">
        <v>2466</v>
      </c>
      <c r="AM41653" s="94">
        <v>0</v>
      </c>
      <c r="AN41653" s="94">
        <v>0</v>
      </c>
      <c r="AO41653" s="94">
        <v>417</v>
      </c>
      <c r="AP41653" s="94">
        <v>652</v>
      </c>
      <c r="AS41653" s="94">
        <v>76</v>
      </c>
      <c r="AT41653" s="94">
        <v>104</v>
      </c>
      <c r="AU41653" s="94">
        <v>-548</v>
      </c>
    </row>
    <row r="41654" spans="1:47">
      <c r="A41654" s="85" t="s">
        <v>105</v>
      </c>
      <c r="B41654" s="86">
        <v>43921.791666666664</v>
      </c>
      <c r="C41654" s="87">
        <v>43921</v>
      </c>
      <c r="D41654" s="85">
        <v>13</v>
      </c>
      <c r="E41654" s="86">
        <v>43921.541666666664</v>
      </c>
      <c r="F41654" s="88" t="s">
        <v>381</v>
      </c>
      <c r="G41654" s="89" t="s">
        <v>382</v>
      </c>
      <c r="H41654" s="94">
        <v>4671</v>
      </c>
      <c r="I41654" s="94">
        <v>5029</v>
      </c>
      <c r="J41654" s="94">
        <v>4655</v>
      </c>
      <c r="K41654" s="94">
        <v>-374</v>
      </c>
      <c r="O41654" s="94">
        <v>5029</v>
      </c>
      <c r="P41654" s="94">
        <v>4655</v>
      </c>
      <c r="Q41654" s="94">
        <v>-374</v>
      </c>
      <c r="R41654" s="94">
        <v>1064</v>
      </c>
      <c r="S41654" s="94">
        <v>2513</v>
      </c>
      <c r="U41654" s="94">
        <v>0</v>
      </c>
      <c r="V41654" s="94">
        <v>0</v>
      </c>
      <c r="W41654" s="94">
        <v>411</v>
      </c>
      <c r="X41654" s="94">
        <v>669</v>
      </c>
      <c r="AJ41654" s="94">
        <v>1064</v>
      </c>
      <c r="AK41654" s="94">
        <v>2513</v>
      </c>
      <c r="AM41654" s="94">
        <v>0</v>
      </c>
      <c r="AN41654" s="94">
        <v>0</v>
      </c>
      <c r="AO41654" s="94">
        <v>411</v>
      </c>
      <c r="AP41654" s="94">
        <v>669</v>
      </c>
      <c r="AS41654" s="94">
        <v>64</v>
      </c>
      <c r="AT41654" s="94">
        <v>107</v>
      </c>
      <c r="AU41654" s="94">
        <v>-545</v>
      </c>
    </row>
    <row r="41655" spans="1:47">
      <c r="A41655" s="85" t="s">
        <v>105</v>
      </c>
      <c r="B41655" s="86">
        <v>43921.833333333336</v>
      </c>
      <c r="C41655" s="87">
        <v>43921</v>
      </c>
      <c r="D41655" s="85">
        <v>14</v>
      </c>
      <c r="E41655" s="86">
        <v>43921.583333333336</v>
      </c>
      <c r="F41655" s="88" t="s">
        <v>381</v>
      </c>
      <c r="G41655" s="89" t="s">
        <v>382</v>
      </c>
      <c r="H41655" s="94">
        <v>4591</v>
      </c>
      <c r="I41655" s="94">
        <v>4934</v>
      </c>
      <c r="J41655" s="94">
        <v>4572</v>
      </c>
      <c r="K41655" s="94">
        <v>-362</v>
      </c>
      <c r="O41655" s="94">
        <v>4934</v>
      </c>
      <c r="P41655" s="94">
        <v>4572</v>
      </c>
      <c r="Q41655" s="94">
        <v>-362</v>
      </c>
      <c r="R41655" s="94">
        <v>1061</v>
      </c>
      <c r="S41655" s="94">
        <v>2492</v>
      </c>
      <c r="U41655" s="94">
        <v>0</v>
      </c>
      <c r="V41655" s="94">
        <v>0</v>
      </c>
      <c r="W41655" s="94">
        <v>400</v>
      </c>
      <c r="X41655" s="94">
        <v>621</v>
      </c>
      <c r="AJ41655" s="94">
        <v>1061</v>
      </c>
      <c r="AK41655" s="94">
        <v>2492</v>
      </c>
      <c r="AM41655" s="94">
        <v>0</v>
      </c>
      <c r="AN41655" s="94">
        <v>0</v>
      </c>
      <c r="AO41655" s="94">
        <v>400</v>
      </c>
      <c r="AP41655" s="94">
        <v>621</v>
      </c>
      <c r="AS41655" s="94">
        <v>59</v>
      </c>
      <c r="AT41655" s="94">
        <v>106</v>
      </c>
      <c r="AU41655" s="94">
        <v>-527</v>
      </c>
    </row>
    <row r="41656" spans="1:47">
      <c r="A41656" s="85" t="s">
        <v>105</v>
      </c>
      <c r="B41656" s="86">
        <v>43921.875</v>
      </c>
      <c r="C41656" s="87">
        <v>43921</v>
      </c>
      <c r="D41656" s="85">
        <v>15</v>
      </c>
      <c r="E41656" s="86">
        <v>43921.625</v>
      </c>
      <c r="F41656" s="88" t="s">
        <v>381</v>
      </c>
      <c r="G41656" s="89" t="s">
        <v>382</v>
      </c>
      <c r="H41656" s="94">
        <v>4532</v>
      </c>
      <c r="I41656" s="94">
        <v>4808</v>
      </c>
      <c r="J41656" s="94">
        <v>4572</v>
      </c>
      <c r="K41656" s="94">
        <v>-236</v>
      </c>
      <c r="O41656" s="94">
        <v>4808</v>
      </c>
      <c r="P41656" s="94">
        <v>4572</v>
      </c>
      <c r="Q41656" s="94">
        <v>-236</v>
      </c>
      <c r="R41656" s="94">
        <v>1072</v>
      </c>
      <c r="S41656" s="94">
        <v>2489</v>
      </c>
      <c r="U41656" s="94">
        <v>0</v>
      </c>
      <c r="V41656" s="94">
        <v>0</v>
      </c>
      <c r="W41656" s="94">
        <v>400</v>
      </c>
      <c r="X41656" s="94">
        <v>652</v>
      </c>
      <c r="AJ41656" s="94">
        <v>1072</v>
      </c>
      <c r="AK41656" s="94">
        <v>2489</v>
      </c>
      <c r="AM41656" s="94">
        <v>0</v>
      </c>
      <c r="AN41656" s="94">
        <v>0</v>
      </c>
      <c r="AO41656" s="94">
        <v>400</v>
      </c>
      <c r="AP41656" s="94">
        <v>652</v>
      </c>
      <c r="AS41656" s="94">
        <v>68</v>
      </c>
      <c r="AT41656" s="94">
        <v>96</v>
      </c>
      <c r="AU41656" s="94">
        <v>-400</v>
      </c>
    </row>
    <row r="41657" spans="1:47">
      <c r="A41657" s="85" t="s">
        <v>105</v>
      </c>
      <c r="B41657" s="86">
        <v>43921.916666666664</v>
      </c>
      <c r="C41657" s="87">
        <v>43921</v>
      </c>
      <c r="D41657" s="85">
        <v>16</v>
      </c>
      <c r="E41657" s="86">
        <v>43921.666666666664</v>
      </c>
      <c r="F41657" s="88" t="s">
        <v>381</v>
      </c>
      <c r="G41657" s="89" t="s">
        <v>382</v>
      </c>
      <c r="H41657" s="94">
        <v>4592</v>
      </c>
      <c r="I41657" s="94">
        <v>4820</v>
      </c>
      <c r="J41657" s="94">
        <v>4503</v>
      </c>
      <c r="K41657" s="94">
        <v>-317</v>
      </c>
      <c r="O41657" s="94">
        <v>4820</v>
      </c>
      <c r="P41657" s="94">
        <v>4503</v>
      </c>
      <c r="Q41657" s="94">
        <v>-317</v>
      </c>
      <c r="R41657" s="94">
        <v>1078</v>
      </c>
      <c r="S41657" s="94">
        <v>2423</v>
      </c>
      <c r="U41657" s="94">
        <v>0</v>
      </c>
      <c r="V41657" s="94">
        <v>3</v>
      </c>
      <c r="W41657" s="94">
        <v>387</v>
      </c>
      <c r="X41657" s="94">
        <v>682</v>
      </c>
      <c r="AJ41657" s="94">
        <v>1078</v>
      </c>
      <c r="AK41657" s="94">
        <v>2423</v>
      </c>
      <c r="AM41657" s="94">
        <v>0</v>
      </c>
      <c r="AN41657" s="94">
        <v>3</v>
      </c>
      <c r="AO41657" s="94">
        <v>387</v>
      </c>
      <c r="AP41657" s="94">
        <v>682</v>
      </c>
      <c r="AS41657" s="94">
        <v>74</v>
      </c>
      <c r="AT41657" s="94">
        <v>4</v>
      </c>
      <c r="AU41657" s="94">
        <v>-395</v>
      </c>
    </row>
    <row r="41658" spans="1:47">
      <c r="A41658" s="85" t="s">
        <v>105</v>
      </c>
      <c r="B41658" s="86">
        <v>43921.958333333336</v>
      </c>
      <c r="C41658" s="87">
        <v>43921</v>
      </c>
      <c r="D41658" s="85">
        <v>17</v>
      </c>
      <c r="E41658" s="86">
        <v>43921.708333333336</v>
      </c>
      <c r="F41658" s="88" t="s">
        <v>381</v>
      </c>
      <c r="G41658" s="89" t="s">
        <v>382</v>
      </c>
      <c r="H41658" s="94">
        <v>4765</v>
      </c>
      <c r="I41658" s="94">
        <v>4932</v>
      </c>
      <c r="J41658" s="94">
        <v>4572</v>
      </c>
      <c r="K41658" s="94">
        <v>-360</v>
      </c>
      <c r="O41658" s="94">
        <v>4932</v>
      </c>
      <c r="P41658" s="94">
        <v>4572</v>
      </c>
      <c r="Q41658" s="94">
        <v>-360</v>
      </c>
      <c r="R41658" s="94">
        <v>1081</v>
      </c>
      <c r="S41658" s="94">
        <v>2357</v>
      </c>
      <c r="U41658" s="94">
        <v>0</v>
      </c>
      <c r="V41658" s="94">
        <v>3</v>
      </c>
      <c r="W41658" s="94">
        <v>364</v>
      </c>
      <c r="X41658" s="94">
        <v>767</v>
      </c>
      <c r="AJ41658" s="94">
        <v>1081</v>
      </c>
      <c r="AK41658" s="94">
        <v>2357</v>
      </c>
      <c r="AM41658" s="94">
        <v>0</v>
      </c>
      <c r="AN41658" s="94">
        <v>3</v>
      </c>
      <c r="AO41658" s="94">
        <v>364</v>
      </c>
      <c r="AP41658" s="94">
        <v>767</v>
      </c>
      <c r="AS41658" s="94">
        <v>77</v>
      </c>
      <c r="AT41658" s="94">
        <v>1</v>
      </c>
      <c r="AU41658" s="94">
        <v>-438</v>
      </c>
    </row>
    <row r="41659" spans="1:47">
      <c r="A41659" s="85" t="s">
        <v>105</v>
      </c>
      <c r="B41659" s="86">
        <v>43922</v>
      </c>
      <c r="C41659" s="87">
        <v>43921</v>
      </c>
      <c r="D41659" s="85">
        <v>18</v>
      </c>
      <c r="E41659" s="86">
        <v>43921.75</v>
      </c>
      <c r="F41659" s="88" t="s">
        <v>381</v>
      </c>
      <c r="G41659" s="89" t="s">
        <v>382</v>
      </c>
      <c r="H41659" s="94">
        <v>4981</v>
      </c>
      <c r="I41659" s="94">
        <v>5082</v>
      </c>
      <c r="J41659" s="94">
        <v>4680</v>
      </c>
      <c r="K41659" s="94">
        <v>-402</v>
      </c>
      <c r="O41659" s="94">
        <v>5082</v>
      </c>
      <c r="P41659" s="94">
        <v>4680</v>
      </c>
      <c r="Q41659" s="94">
        <v>-402</v>
      </c>
      <c r="R41659" s="94">
        <v>1146</v>
      </c>
      <c r="S41659" s="94">
        <v>2643</v>
      </c>
      <c r="U41659" s="94">
        <v>-1</v>
      </c>
      <c r="V41659" s="94">
        <v>3</v>
      </c>
      <c r="W41659" s="94">
        <v>308</v>
      </c>
      <c r="X41659" s="94">
        <v>580</v>
      </c>
      <c r="AJ41659" s="94">
        <v>1146</v>
      </c>
      <c r="AK41659" s="94">
        <v>2643</v>
      </c>
      <c r="AM41659" s="94">
        <v>-1</v>
      </c>
      <c r="AN41659" s="94">
        <v>3</v>
      </c>
      <c r="AO41659" s="94">
        <v>308</v>
      </c>
      <c r="AP41659" s="94">
        <v>580</v>
      </c>
      <c r="AS41659" s="94">
        <v>89</v>
      </c>
      <c r="AT41659" s="94">
        <v>0</v>
      </c>
      <c r="AU41659" s="94">
        <v>-491</v>
      </c>
    </row>
    <row r="41660" spans="1:47">
      <c r="A41660" s="85" t="s">
        <v>105</v>
      </c>
      <c r="B41660" s="86">
        <v>43922.041666666664</v>
      </c>
      <c r="C41660" s="87">
        <v>43921</v>
      </c>
      <c r="D41660" s="85">
        <v>19</v>
      </c>
      <c r="E41660" s="86">
        <v>43921.791666666664</v>
      </c>
      <c r="F41660" s="88" t="s">
        <v>381</v>
      </c>
      <c r="G41660" s="89" t="s">
        <v>382</v>
      </c>
      <c r="H41660" s="94">
        <v>5120</v>
      </c>
      <c r="I41660" s="94">
        <v>5128</v>
      </c>
      <c r="J41660" s="94">
        <v>4751</v>
      </c>
      <c r="K41660" s="94">
        <v>-377</v>
      </c>
      <c r="O41660" s="94">
        <v>5128</v>
      </c>
      <c r="P41660" s="94">
        <v>4751</v>
      </c>
      <c r="Q41660" s="94">
        <v>-377</v>
      </c>
      <c r="R41660" s="94">
        <v>1220</v>
      </c>
      <c r="S41660" s="94">
        <v>2857</v>
      </c>
      <c r="U41660" s="94">
        <v>-1</v>
      </c>
      <c r="V41660" s="94">
        <v>76</v>
      </c>
      <c r="W41660" s="94">
        <v>97</v>
      </c>
      <c r="X41660" s="94">
        <v>574</v>
      </c>
      <c r="AJ41660" s="94">
        <v>1220</v>
      </c>
      <c r="AK41660" s="94">
        <v>2857</v>
      </c>
      <c r="AM41660" s="94">
        <v>-1</v>
      </c>
      <c r="AN41660" s="94">
        <v>76</v>
      </c>
      <c r="AO41660" s="94">
        <v>97</v>
      </c>
      <c r="AP41660" s="94">
        <v>574</v>
      </c>
      <c r="AS41660" s="94">
        <v>121</v>
      </c>
      <c r="AT41660" s="94">
        <v>0</v>
      </c>
      <c r="AU41660" s="94">
        <v>-498</v>
      </c>
    </row>
    <row r="41661" spans="1:47">
      <c r="A41661" s="85" t="s">
        <v>105</v>
      </c>
      <c r="B41661" s="86">
        <v>43922.083333333336</v>
      </c>
      <c r="C41661" s="87">
        <v>43921</v>
      </c>
      <c r="D41661" s="85">
        <v>20</v>
      </c>
      <c r="E41661" s="86">
        <v>43921.833333333336</v>
      </c>
      <c r="F41661" s="88" t="s">
        <v>381</v>
      </c>
      <c r="G41661" s="89" t="s">
        <v>382</v>
      </c>
      <c r="H41661" s="94">
        <v>5193</v>
      </c>
      <c r="I41661" s="94">
        <v>5123</v>
      </c>
      <c r="J41661" s="94">
        <v>4840</v>
      </c>
      <c r="K41661" s="94">
        <v>-283</v>
      </c>
      <c r="O41661" s="94">
        <v>5123</v>
      </c>
      <c r="P41661" s="94">
        <v>4840</v>
      </c>
      <c r="Q41661" s="94">
        <v>-283</v>
      </c>
      <c r="R41661" s="94">
        <v>1149</v>
      </c>
      <c r="S41661" s="94">
        <v>2676</v>
      </c>
      <c r="U41661" s="94">
        <v>0</v>
      </c>
      <c r="V41661" s="94">
        <v>76</v>
      </c>
      <c r="W41661" s="94">
        <v>2</v>
      </c>
      <c r="X41661" s="94">
        <v>937</v>
      </c>
      <c r="AJ41661" s="94">
        <v>1149</v>
      </c>
      <c r="AK41661" s="94">
        <v>2676</v>
      </c>
      <c r="AM41661" s="94">
        <v>0</v>
      </c>
      <c r="AN41661" s="94">
        <v>76</v>
      </c>
      <c r="AO41661" s="94">
        <v>2</v>
      </c>
      <c r="AP41661" s="94">
        <v>937</v>
      </c>
      <c r="AS41661" s="94">
        <v>138</v>
      </c>
      <c r="AT41661" s="94">
        <v>0</v>
      </c>
      <c r="AU41661" s="94">
        <v>-421</v>
      </c>
    </row>
    <row r="41662" spans="1:47">
      <c r="A41662" s="85" t="s">
        <v>105</v>
      </c>
      <c r="B41662" s="86">
        <v>43922.125</v>
      </c>
      <c r="C41662" s="87">
        <v>43921</v>
      </c>
      <c r="D41662" s="85">
        <v>21</v>
      </c>
      <c r="E41662" s="86">
        <v>43921.875</v>
      </c>
      <c r="F41662" s="88" t="s">
        <v>381</v>
      </c>
      <c r="G41662" s="89" t="s">
        <v>382</v>
      </c>
      <c r="H41662" s="94">
        <v>5151</v>
      </c>
      <c r="I41662" s="94">
        <v>5048</v>
      </c>
      <c r="J41662" s="94">
        <v>4776</v>
      </c>
      <c r="K41662" s="94">
        <v>-272</v>
      </c>
      <c r="O41662" s="94">
        <v>5048</v>
      </c>
      <c r="P41662" s="94">
        <v>4776</v>
      </c>
      <c r="Q41662" s="94">
        <v>-272</v>
      </c>
      <c r="R41662" s="94">
        <v>1117</v>
      </c>
      <c r="S41662" s="94">
        <v>2422</v>
      </c>
      <c r="U41662" s="94">
        <v>0</v>
      </c>
      <c r="V41662" s="94">
        <v>12</v>
      </c>
      <c r="W41662" s="94">
        <v>-1</v>
      </c>
      <c r="X41662" s="94">
        <v>1162</v>
      </c>
      <c r="AJ41662" s="94">
        <v>1117</v>
      </c>
      <c r="AK41662" s="94">
        <v>2422</v>
      </c>
      <c r="AM41662" s="94">
        <v>0</v>
      </c>
      <c r="AN41662" s="94">
        <v>12</v>
      </c>
      <c r="AO41662" s="94">
        <v>-1</v>
      </c>
      <c r="AP41662" s="94">
        <v>1162</v>
      </c>
      <c r="AS41662" s="94">
        <v>143</v>
      </c>
      <c r="AT41662" s="94">
        <v>0</v>
      </c>
      <c r="AU41662" s="94">
        <v>-415</v>
      </c>
    </row>
    <row r="41663" spans="1:47">
      <c r="A41663" s="85" t="s">
        <v>105</v>
      </c>
      <c r="B41663" s="86">
        <v>43922.166666666664</v>
      </c>
      <c r="C41663" s="87">
        <v>43921</v>
      </c>
      <c r="D41663" s="85">
        <v>22</v>
      </c>
      <c r="E41663" s="86">
        <v>43921.916666666664</v>
      </c>
      <c r="F41663" s="88" t="s">
        <v>381</v>
      </c>
      <c r="G41663" s="89" t="s">
        <v>382</v>
      </c>
      <c r="H41663" s="94">
        <v>4930</v>
      </c>
      <c r="I41663" s="94">
        <v>4759</v>
      </c>
      <c r="J41663" s="94">
        <v>4471</v>
      </c>
      <c r="K41663" s="94">
        <v>-288</v>
      </c>
      <c r="O41663" s="94">
        <v>4759</v>
      </c>
      <c r="P41663" s="94">
        <v>4471</v>
      </c>
      <c r="Q41663" s="94">
        <v>-288</v>
      </c>
      <c r="R41663" s="94">
        <v>1118</v>
      </c>
      <c r="S41663" s="94">
        <v>2015</v>
      </c>
      <c r="U41663" s="94">
        <v>0</v>
      </c>
      <c r="V41663" s="94">
        <v>3</v>
      </c>
      <c r="W41663" s="94">
        <v>0</v>
      </c>
      <c r="X41663" s="94">
        <v>1326</v>
      </c>
      <c r="AJ41663" s="94">
        <v>1118</v>
      </c>
      <c r="AK41663" s="94">
        <v>2015</v>
      </c>
      <c r="AM41663" s="94">
        <v>0</v>
      </c>
      <c r="AN41663" s="94">
        <v>3</v>
      </c>
      <c r="AO41663" s="94">
        <v>0</v>
      </c>
      <c r="AP41663" s="94">
        <v>1326</v>
      </c>
      <c r="AS41663" s="94">
        <v>135</v>
      </c>
      <c r="AT41663" s="94">
        <v>0</v>
      </c>
      <c r="AU41663" s="94">
        <v>-423</v>
      </c>
    </row>
    <row r="41664" spans="1:47">
      <c r="A41664" s="85" t="s">
        <v>105</v>
      </c>
      <c r="B41664" s="86">
        <v>43922.208333333336</v>
      </c>
      <c r="C41664" s="87">
        <v>43921</v>
      </c>
      <c r="D41664" s="85">
        <v>23</v>
      </c>
      <c r="E41664" s="86">
        <v>43921.958333333336</v>
      </c>
      <c r="F41664" s="88" t="s">
        <v>381</v>
      </c>
      <c r="G41664" s="89" t="s">
        <v>382</v>
      </c>
      <c r="H41664" s="94">
        <v>4623</v>
      </c>
      <c r="I41664" s="94">
        <v>4478</v>
      </c>
      <c r="J41664" s="94">
        <v>4160</v>
      </c>
      <c r="K41664" s="94">
        <v>-318</v>
      </c>
      <c r="O41664" s="94">
        <v>4478</v>
      </c>
      <c r="P41664" s="94">
        <v>4160</v>
      </c>
      <c r="Q41664" s="94">
        <v>-318</v>
      </c>
      <c r="R41664" s="94">
        <v>1061</v>
      </c>
      <c r="S41664" s="94">
        <v>2027</v>
      </c>
      <c r="U41664" s="94">
        <v>0</v>
      </c>
      <c r="V41664" s="94">
        <v>42</v>
      </c>
      <c r="W41664" s="94">
        <v>-1</v>
      </c>
      <c r="X41664" s="94">
        <v>1070</v>
      </c>
      <c r="AJ41664" s="94">
        <v>1061</v>
      </c>
      <c r="AK41664" s="94">
        <v>2027</v>
      </c>
      <c r="AM41664" s="94">
        <v>0</v>
      </c>
      <c r="AN41664" s="94">
        <v>42</v>
      </c>
      <c r="AO41664" s="94">
        <v>-1</v>
      </c>
      <c r="AP41664" s="94">
        <v>1070</v>
      </c>
      <c r="AS41664" s="94">
        <v>126</v>
      </c>
      <c r="AT41664" s="94">
        <v>-2</v>
      </c>
      <c r="AU41664" s="94">
        <v>-442</v>
      </c>
    </row>
    <row r="41665" spans="1:47">
      <c r="A41665" s="85" t="s">
        <v>105</v>
      </c>
      <c r="B41665" s="86">
        <v>43922.25</v>
      </c>
      <c r="C41665" s="87">
        <v>43921</v>
      </c>
      <c r="D41665" s="85">
        <v>24</v>
      </c>
      <c r="E41665" s="86">
        <v>43922</v>
      </c>
      <c r="F41665" s="88" t="s">
        <v>381</v>
      </c>
      <c r="G41665" s="89" t="s">
        <v>382</v>
      </c>
      <c r="H41665" s="94">
        <v>4365</v>
      </c>
      <c r="I41665" s="94">
        <v>4501</v>
      </c>
      <c r="J41665" s="94">
        <v>4229</v>
      </c>
      <c r="K41665" s="94">
        <v>-272</v>
      </c>
      <c r="O41665" s="94">
        <v>4501</v>
      </c>
      <c r="P41665" s="94">
        <v>4229</v>
      </c>
      <c r="Q41665" s="94">
        <v>-272</v>
      </c>
      <c r="R41665" s="94">
        <v>990</v>
      </c>
      <c r="S41665" s="94">
        <v>2185</v>
      </c>
      <c r="U41665" s="94">
        <v>0</v>
      </c>
      <c r="V41665" s="94">
        <v>0</v>
      </c>
      <c r="W41665" s="94">
        <v>-1</v>
      </c>
      <c r="X41665" s="94">
        <v>764</v>
      </c>
      <c r="AJ41665" s="94">
        <v>990</v>
      </c>
      <c r="AK41665" s="94">
        <v>2185</v>
      </c>
      <c r="AM41665" s="94">
        <v>0</v>
      </c>
      <c r="AN41665" s="94">
        <v>0</v>
      </c>
      <c r="AO41665" s="94">
        <v>-1</v>
      </c>
      <c r="AP41665" s="94">
        <v>764</v>
      </c>
      <c r="AS41665" s="94">
        <v>121</v>
      </c>
      <c r="AT41665" s="94">
        <v>-70</v>
      </c>
      <c r="AU41665" s="94">
        <v>-323</v>
      </c>
    </row>
    <row r="41666" spans="1:47">
      <c r="A41666" s="85" t="s">
        <v>105</v>
      </c>
      <c r="B41666" s="86">
        <v>43922.291666666664</v>
      </c>
      <c r="C41666" s="87">
        <v>43922</v>
      </c>
      <c r="D41666" s="85">
        <v>1</v>
      </c>
      <c r="E41666" s="86">
        <v>43922.041666666664</v>
      </c>
      <c r="F41666" s="88" t="s">
        <v>381</v>
      </c>
      <c r="G41666" s="89" t="s">
        <v>382</v>
      </c>
      <c r="H41666" s="94">
        <v>4208</v>
      </c>
      <c r="I41666" s="94">
        <v>4210</v>
      </c>
      <c r="J41666" s="94">
        <v>4018</v>
      </c>
      <c r="K41666" s="94">
        <v>-192</v>
      </c>
      <c r="O41666" s="94">
        <v>4210</v>
      </c>
      <c r="P41666" s="94">
        <v>4018</v>
      </c>
      <c r="Q41666" s="94">
        <v>-192</v>
      </c>
      <c r="R41666" s="94">
        <v>988</v>
      </c>
      <c r="S41666" s="94">
        <v>2292</v>
      </c>
      <c r="U41666" s="94">
        <v>0</v>
      </c>
      <c r="V41666" s="94">
        <v>82</v>
      </c>
      <c r="W41666" s="94">
        <v>-2</v>
      </c>
      <c r="X41666" s="94">
        <v>658</v>
      </c>
      <c r="AJ41666" s="94">
        <v>988</v>
      </c>
      <c r="AK41666" s="94">
        <v>2292</v>
      </c>
      <c r="AM41666" s="94">
        <v>0</v>
      </c>
      <c r="AN41666" s="94">
        <v>82</v>
      </c>
      <c r="AO41666" s="94">
        <v>-2</v>
      </c>
      <c r="AP41666" s="94">
        <v>658</v>
      </c>
      <c r="AS41666" s="94">
        <v>128</v>
      </c>
      <c r="AT41666" s="94">
        <v>-152</v>
      </c>
      <c r="AU41666" s="94">
        <v>-168</v>
      </c>
    </row>
    <row r="41667" spans="1:47">
      <c r="A41667" s="85" t="s">
        <v>105</v>
      </c>
      <c r="B41667" s="86">
        <v>43922.333333333336</v>
      </c>
      <c r="C41667" s="87">
        <v>43922</v>
      </c>
      <c r="D41667" s="85">
        <v>2</v>
      </c>
      <c r="E41667" s="86">
        <v>43922.083333333336</v>
      </c>
      <c r="F41667" s="88" t="s">
        <v>381</v>
      </c>
      <c r="G41667" s="89" t="s">
        <v>382</v>
      </c>
      <c r="H41667" s="94">
        <v>4165</v>
      </c>
      <c r="I41667" s="94">
        <v>4178</v>
      </c>
      <c r="J41667" s="94">
        <v>4077</v>
      </c>
      <c r="K41667" s="94">
        <v>-101</v>
      </c>
      <c r="O41667" s="94">
        <v>4178</v>
      </c>
      <c r="P41667" s="94">
        <v>4077</v>
      </c>
      <c r="Q41667" s="94">
        <v>-101</v>
      </c>
      <c r="R41667" s="94">
        <v>1016</v>
      </c>
      <c r="S41667" s="94">
        <v>2249</v>
      </c>
      <c r="U41667" s="94">
        <v>0</v>
      </c>
      <c r="V41667" s="94">
        <v>0</v>
      </c>
      <c r="W41667" s="94">
        <v>0</v>
      </c>
      <c r="X41667" s="94">
        <v>811</v>
      </c>
      <c r="AJ41667" s="94">
        <v>1016</v>
      </c>
      <c r="AK41667" s="94">
        <v>2249</v>
      </c>
      <c r="AM41667" s="94">
        <v>0</v>
      </c>
      <c r="AN41667" s="94">
        <v>0</v>
      </c>
      <c r="AO41667" s="94">
        <v>0</v>
      </c>
      <c r="AP41667" s="94">
        <v>811</v>
      </c>
      <c r="AS41667" s="94">
        <v>138</v>
      </c>
      <c r="AT41667" s="94">
        <v>-154</v>
      </c>
      <c r="AU41667" s="94">
        <v>-85</v>
      </c>
    </row>
    <row r="41668" spans="1:47">
      <c r="A41668" s="85" t="s">
        <v>105</v>
      </c>
      <c r="B41668" s="86">
        <v>43922.375</v>
      </c>
      <c r="C41668" s="87">
        <v>43922</v>
      </c>
      <c r="D41668" s="85">
        <v>3</v>
      </c>
      <c r="E41668" s="86">
        <v>43922.125</v>
      </c>
      <c r="F41668" s="88" t="s">
        <v>381</v>
      </c>
      <c r="G41668" s="89" t="s">
        <v>382</v>
      </c>
      <c r="H41668" s="94">
        <v>4127</v>
      </c>
      <c r="I41668" s="94">
        <v>4075</v>
      </c>
      <c r="J41668" s="94">
        <v>3954</v>
      </c>
      <c r="K41668" s="94">
        <v>-121</v>
      </c>
      <c r="O41668" s="94">
        <v>4075</v>
      </c>
      <c r="P41668" s="94">
        <v>3954</v>
      </c>
      <c r="Q41668" s="94">
        <v>-121</v>
      </c>
      <c r="R41668" s="94">
        <v>1018</v>
      </c>
      <c r="S41668" s="94">
        <v>2264</v>
      </c>
      <c r="U41668" s="94">
        <v>0</v>
      </c>
      <c r="V41668" s="94">
        <v>78</v>
      </c>
      <c r="W41668" s="94">
        <v>0</v>
      </c>
      <c r="X41668" s="94">
        <v>673</v>
      </c>
      <c r="AJ41668" s="94">
        <v>1018</v>
      </c>
      <c r="AK41668" s="94">
        <v>2264</v>
      </c>
      <c r="AM41668" s="94">
        <v>0</v>
      </c>
      <c r="AN41668" s="94">
        <v>78</v>
      </c>
      <c r="AO41668" s="94">
        <v>0</v>
      </c>
      <c r="AP41668" s="94">
        <v>673</v>
      </c>
      <c r="AS41668" s="94">
        <v>132</v>
      </c>
      <c r="AT41668" s="94">
        <v>-197</v>
      </c>
      <c r="AU41668" s="94">
        <v>-56</v>
      </c>
    </row>
    <row r="41669" spans="1:47">
      <c r="A41669" s="85" t="s">
        <v>105</v>
      </c>
      <c r="B41669" s="86">
        <v>43922.416666666664</v>
      </c>
      <c r="C41669" s="87">
        <v>43922</v>
      </c>
      <c r="D41669" s="85">
        <v>4</v>
      </c>
      <c r="E41669" s="86">
        <v>43922.166666666664</v>
      </c>
      <c r="F41669" s="88" t="s">
        <v>381</v>
      </c>
      <c r="G41669" s="89" t="s">
        <v>382</v>
      </c>
      <c r="H41669" s="94">
        <v>4152</v>
      </c>
      <c r="I41669" s="94">
        <v>4042</v>
      </c>
      <c r="J41669" s="94">
        <v>3884</v>
      </c>
      <c r="K41669" s="94">
        <v>-158</v>
      </c>
      <c r="O41669" s="94">
        <v>4042</v>
      </c>
      <c r="P41669" s="94">
        <v>3884</v>
      </c>
      <c r="Q41669" s="94">
        <v>-158</v>
      </c>
      <c r="R41669" s="94">
        <v>1040</v>
      </c>
      <c r="S41669" s="94">
        <v>2419</v>
      </c>
      <c r="U41669" s="94">
        <v>0</v>
      </c>
      <c r="V41669" s="94">
        <v>80</v>
      </c>
      <c r="W41669" s="94">
        <v>-2</v>
      </c>
      <c r="X41669" s="94">
        <v>427</v>
      </c>
      <c r="AJ41669" s="94">
        <v>1040</v>
      </c>
      <c r="AK41669" s="94">
        <v>2419</v>
      </c>
      <c r="AM41669" s="94">
        <v>0</v>
      </c>
      <c r="AN41669" s="94">
        <v>80</v>
      </c>
      <c r="AO41669" s="94">
        <v>-2</v>
      </c>
      <c r="AP41669" s="94">
        <v>427</v>
      </c>
      <c r="AS41669" s="94">
        <v>124</v>
      </c>
      <c r="AT41669" s="94">
        <v>-198</v>
      </c>
      <c r="AU41669" s="94">
        <v>-84</v>
      </c>
    </row>
    <row r="41670" spans="1:47">
      <c r="A41670" s="85" t="s">
        <v>105</v>
      </c>
      <c r="B41670" s="86">
        <v>43922.458333333336</v>
      </c>
      <c r="C41670" s="87">
        <v>43922</v>
      </c>
      <c r="D41670" s="85">
        <v>5</v>
      </c>
      <c r="E41670" s="86">
        <v>43922.208333333336</v>
      </c>
      <c r="F41670" s="88" t="s">
        <v>381</v>
      </c>
      <c r="G41670" s="89" t="s">
        <v>382</v>
      </c>
      <c r="H41670" s="94">
        <v>4230</v>
      </c>
      <c r="I41670" s="94">
        <v>4201</v>
      </c>
      <c r="J41670" s="94">
        <v>4016</v>
      </c>
      <c r="K41670" s="94">
        <v>-185</v>
      </c>
      <c r="O41670" s="94">
        <v>4201</v>
      </c>
      <c r="P41670" s="94">
        <v>4016</v>
      </c>
      <c r="Q41670" s="94">
        <v>-185</v>
      </c>
      <c r="R41670" s="94">
        <v>1048</v>
      </c>
      <c r="S41670" s="94">
        <v>2547</v>
      </c>
      <c r="U41670" s="94">
        <v>0</v>
      </c>
      <c r="V41670" s="94">
        <v>104</v>
      </c>
      <c r="W41670" s="94">
        <v>1</v>
      </c>
      <c r="X41670" s="94">
        <v>342</v>
      </c>
      <c r="AJ41670" s="94">
        <v>1048</v>
      </c>
      <c r="AK41670" s="94">
        <v>2547</v>
      </c>
      <c r="AM41670" s="94">
        <v>0</v>
      </c>
      <c r="AN41670" s="94">
        <v>104</v>
      </c>
      <c r="AO41670" s="94">
        <v>1</v>
      </c>
      <c r="AP41670" s="94">
        <v>342</v>
      </c>
      <c r="AS41670" s="94">
        <v>124</v>
      </c>
      <c r="AT41670" s="94">
        <v>-165</v>
      </c>
      <c r="AU41670" s="94">
        <v>-144</v>
      </c>
    </row>
    <row r="41671" spans="1:47">
      <c r="A41671" s="85" t="s">
        <v>105</v>
      </c>
      <c r="B41671" s="86">
        <v>43922.5</v>
      </c>
      <c r="C41671" s="87">
        <v>43922</v>
      </c>
      <c r="D41671" s="85">
        <v>6</v>
      </c>
      <c r="E41671" s="86">
        <v>43922.25</v>
      </c>
      <c r="F41671" s="88" t="s">
        <v>381</v>
      </c>
      <c r="G41671" s="89" t="s">
        <v>382</v>
      </c>
      <c r="H41671" s="94">
        <v>4496</v>
      </c>
      <c r="I41671" s="94">
        <v>4458</v>
      </c>
      <c r="J41671" s="94">
        <v>4275</v>
      </c>
      <c r="K41671" s="94">
        <v>-183</v>
      </c>
      <c r="O41671" s="94">
        <v>4458</v>
      </c>
      <c r="P41671" s="94">
        <v>4275</v>
      </c>
      <c r="Q41671" s="94">
        <v>-183</v>
      </c>
      <c r="R41671" s="94">
        <v>1174</v>
      </c>
      <c r="S41671" s="94">
        <v>2798</v>
      </c>
      <c r="U41671" s="94">
        <v>0</v>
      </c>
      <c r="V41671" s="94">
        <v>83</v>
      </c>
      <c r="W41671" s="94">
        <v>0</v>
      </c>
      <c r="X41671" s="94">
        <v>223</v>
      </c>
      <c r="AJ41671" s="94">
        <v>1174</v>
      </c>
      <c r="AK41671" s="94">
        <v>2798</v>
      </c>
      <c r="AM41671" s="94">
        <v>0</v>
      </c>
      <c r="AN41671" s="94">
        <v>83</v>
      </c>
      <c r="AO41671" s="94">
        <v>0</v>
      </c>
      <c r="AP41671" s="94">
        <v>223</v>
      </c>
      <c r="AS41671" s="94">
        <v>124</v>
      </c>
      <c r="AT41671" s="94">
        <v>-52</v>
      </c>
      <c r="AU41671" s="94">
        <v>-255</v>
      </c>
    </row>
    <row r="41672" spans="1:47">
      <c r="A41672" s="85" t="s">
        <v>105</v>
      </c>
      <c r="B41672" s="86">
        <v>43922.541666666664</v>
      </c>
      <c r="C41672" s="87">
        <v>43922</v>
      </c>
      <c r="D41672" s="85">
        <v>7</v>
      </c>
      <c r="E41672" s="86">
        <v>43922.291666666664</v>
      </c>
      <c r="F41672" s="88" t="s">
        <v>381</v>
      </c>
      <c r="G41672" s="89" t="s">
        <v>382</v>
      </c>
      <c r="H41672" s="94">
        <v>4817</v>
      </c>
      <c r="I41672" s="94">
        <v>4852</v>
      </c>
      <c r="J41672" s="94">
        <v>4575</v>
      </c>
      <c r="K41672" s="94">
        <v>-277</v>
      </c>
      <c r="O41672" s="94">
        <v>4852</v>
      </c>
      <c r="P41672" s="94">
        <v>4575</v>
      </c>
      <c r="Q41672" s="94">
        <v>-277</v>
      </c>
      <c r="R41672" s="94">
        <v>1296</v>
      </c>
      <c r="S41672" s="94">
        <v>2918</v>
      </c>
      <c r="U41672" s="94">
        <v>-1</v>
      </c>
      <c r="V41672" s="94">
        <v>80</v>
      </c>
      <c r="W41672" s="94">
        <v>-2</v>
      </c>
      <c r="X41672" s="94">
        <v>259</v>
      </c>
      <c r="AJ41672" s="94">
        <v>1296</v>
      </c>
      <c r="AK41672" s="94">
        <v>2918</v>
      </c>
      <c r="AM41672" s="94">
        <v>-1</v>
      </c>
      <c r="AN41672" s="94">
        <v>80</v>
      </c>
      <c r="AO41672" s="94">
        <v>-2</v>
      </c>
      <c r="AP41672" s="94">
        <v>259</v>
      </c>
      <c r="AS41672" s="94">
        <v>114</v>
      </c>
      <c r="AT41672" s="94">
        <v>-12</v>
      </c>
      <c r="AU41672" s="94">
        <v>-379</v>
      </c>
    </row>
    <row r="41673" spans="1:47">
      <c r="A41673" s="85" t="s">
        <v>105</v>
      </c>
      <c r="B41673" s="86">
        <v>43922.583333333336</v>
      </c>
      <c r="C41673" s="87">
        <v>43922</v>
      </c>
      <c r="D41673" s="85">
        <v>8</v>
      </c>
      <c r="E41673" s="86">
        <v>43922.333333333336</v>
      </c>
      <c r="F41673" s="88" t="s">
        <v>381</v>
      </c>
      <c r="G41673" s="89" t="s">
        <v>382</v>
      </c>
      <c r="H41673" s="94">
        <v>4973</v>
      </c>
      <c r="I41673" s="94">
        <v>5056</v>
      </c>
      <c r="J41673" s="94">
        <v>4594</v>
      </c>
      <c r="K41673" s="94">
        <v>-462</v>
      </c>
      <c r="O41673" s="94">
        <v>5056</v>
      </c>
      <c r="P41673" s="94">
        <v>4594</v>
      </c>
      <c r="Q41673" s="94">
        <v>-462</v>
      </c>
      <c r="R41673" s="94">
        <v>1280</v>
      </c>
      <c r="S41673" s="94">
        <v>2993</v>
      </c>
      <c r="U41673" s="94">
        <v>0</v>
      </c>
      <c r="V41673" s="94">
        <v>88</v>
      </c>
      <c r="W41673" s="94">
        <v>24</v>
      </c>
      <c r="X41673" s="94">
        <v>214</v>
      </c>
      <c r="AJ41673" s="94">
        <v>1280</v>
      </c>
      <c r="AK41673" s="94">
        <v>2993</v>
      </c>
      <c r="AM41673" s="94">
        <v>0</v>
      </c>
      <c r="AN41673" s="94">
        <v>88</v>
      </c>
      <c r="AO41673" s="94">
        <v>24</v>
      </c>
      <c r="AP41673" s="94">
        <v>214</v>
      </c>
      <c r="AS41673" s="94">
        <v>107</v>
      </c>
      <c r="AT41673" s="94">
        <v>-189</v>
      </c>
      <c r="AU41673" s="94">
        <v>-380</v>
      </c>
    </row>
    <row r="41674" spans="1:47">
      <c r="A41674" s="85" t="s">
        <v>105</v>
      </c>
      <c r="B41674" s="86">
        <v>43922.625</v>
      </c>
      <c r="C41674" s="87">
        <v>43922</v>
      </c>
      <c r="D41674" s="85">
        <v>9</v>
      </c>
      <c r="E41674" s="86">
        <v>43922.375</v>
      </c>
      <c r="F41674" s="88" t="s">
        <v>381</v>
      </c>
      <c r="G41674" s="89" t="s">
        <v>382</v>
      </c>
      <c r="H41674" s="94">
        <v>4995</v>
      </c>
      <c r="I41674" s="94">
        <v>5099</v>
      </c>
      <c r="J41674" s="94">
        <v>4683</v>
      </c>
      <c r="K41674" s="94">
        <v>-416</v>
      </c>
      <c r="O41674" s="94">
        <v>5099</v>
      </c>
      <c r="P41674" s="94">
        <v>4683</v>
      </c>
      <c r="Q41674" s="94">
        <v>-416</v>
      </c>
      <c r="R41674" s="94">
        <v>1274</v>
      </c>
      <c r="S41674" s="94">
        <v>3077</v>
      </c>
      <c r="U41674" s="94">
        <v>0</v>
      </c>
      <c r="V41674" s="94">
        <v>21</v>
      </c>
      <c r="W41674" s="94">
        <v>82</v>
      </c>
      <c r="X41674" s="94">
        <v>170</v>
      </c>
      <c r="AJ41674" s="94">
        <v>1274</v>
      </c>
      <c r="AK41674" s="94">
        <v>3077</v>
      </c>
      <c r="AM41674" s="94">
        <v>0</v>
      </c>
      <c r="AN41674" s="94">
        <v>21</v>
      </c>
      <c r="AO41674" s="94">
        <v>82</v>
      </c>
      <c r="AP41674" s="94">
        <v>170</v>
      </c>
      <c r="AS41674" s="94">
        <v>100</v>
      </c>
      <c r="AT41674" s="94">
        <v>-145</v>
      </c>
      <c r="AU41674" s="94">
        <v>-371</v>
      </c>
    </row>
    <row r="41675" spans="1:47">
      <c r="A41675" s="85" t="s">
        <v>105</v>
      </c>
      <c r="B41675" s="86">
        <v>43922.666666666664</v>
      </c>
      <c r="C41675" s="87">
        <v>43922</v>
      </c>
      <c r="D41675" s="85">
        <v>10</v>
      </c>
      <c r="E41675" s="86">
        <v>43922.416666666664</v>
      </c>
      <c r="F41675" s="88" t="s">
        <v>381</v>
      </c>
      <c r="G41675" s="89" t="s">
        <v>382</v>
      </c>
      <c r="H41675" s="94">
        <v>4943</v>
      </c>
      <c r="I41675" s="94">
        <v>5071</v>
      </c>
      <c r="J41675" s="94">
        <v>4787</v>
      </c>
      <c r="K41675" s="94">
        <v>-284</v>
      </c>
      <c r="O41675" s="94">
        <v>5071</v>
      </c>
      <c r="P41675" s="94">
        <v>4787</v>
      </c>
      <c r="Q41675" s="94">
        <v>-284</v>
      </c>
      <c r="R41675" s="94">
        <v>1266</v>
      </c>
      <c r="S41675" s="94">
        <v>3063</v>
      </c>
      <c r="U41675" s="94">
        <v>0</v>
      </c>
      <c r="V41675" s="94">
        <v>1</v>
      </c>
      <c r="W41675" s="94">
        <v>111</v>
      </c>
      <c r="X41675" s="94">
        <v>259</v>
      </c>
      <c r="AJ41675" s="94">
        <v>1266</v>
      </c>
      <c r="AK41675" s="94">
        <v>3063</v>
      </c>
      <c r="AM41675" s="94">
        <v>0</v>
      </c>
      <c r="AN41675" s="94">
        <v>1</v>
      </c>
      <c r="AO41675" s="94">
        <v>111</v>
      </c>
      <c r="AP41675" s="94">
        <v>259</v>
      </c>
      <c r="AS41675" s="94">
        <v>72</v>
      </c>
      <c r="AT41675" s="94">
        <v>-7</v>
      </c>
      <c r="AU41675" s="94">
        <v>-349</v>
      </c>
    </row>
    <row r="41676" spans="1:47">
      <c r="A41676" s="85" t="s">
        <v>105</v>
      </c>
      <c r="B41676" s="86">
        <v>43922.708333333336</v>
      </c>
      <c r="C41676" s="87">
        <v>43922</v>
      </c>
      <c r="D41676" s="85">
        <v>11</v>
      </c>
      <c r="E41676" s="86">
        <v>43922.458333333336</v>
      </c>
      <c r="F41676" s="88" t="s">
        <v>381</v>
      </c>
      <c r="G41676" s="89" t="s">
        <v>382</v>
      </c>
      <c r="H41676" s="94">
        <v>4824</v>
      </c>
      <c r="I41676" s="94">
        <v>4979</v>
      </c>
      <c r="J41676" s="94">
        <v>4639</v>
      </c>
      <c r="K41676" s="94">
        <v>-340</v>
      </c>
      <c r="O41676" s="94">
        <v>4979</v>
      </c>
      <c r="P41676" s="94">
        <v>4639</v>
      </c>
      <c r="Q41676" s="94">
        <v>-340</v>
      </c>
      <c r="R41676" s="94">
        <v>1161</v>
      </c>
      <c r="S41676" s="94">
        <v>2757</v>
      </c>
      <c r="U41676" s="94">
        <v>0</v>
      </c>
      <c r="V41676" s="94">
        <v>3</v>
      </c>
      <c r="W41676" s="94">
        <v>151</v>
      </c>
      <c r="X41676" s="94">
        <v>549</v>
      </c>
      <c r="AJ41676" s="94">
        <v>1161</v>
      </c>
      <c r="AK41676" s="94">
        <v>2757</v>
      </c>
      <c r="AM41676" s="94">
        <v>0</v>
      </c>
      <c r="AN41676" s="94">
        <v>3</v>
      </c>
      <c r="AO41676" s="94">
        <v>151</v>
      </c>
      <c r="AP41676" s="94">
        <v>549</v>
      </c>
      <c r="AS41676" s="94">
        <v>50</v>
      </c>
      <c r="AT41676" s="94">
        <v>-1</v>
      </c>
      <c r="AU41676" s="94">
        <v>-389</v>
      </c>
    </row>
    <row r="41677" spans="1:47">
      <c r="A41677" s="85" t="s">
        <v>105</v>
      </c>
      <c r="B41677" s="86">
        <v>43922.75</v>
      </c>
      <c r="C41677" s="87">
        <v>43922</v>
      </c>
      <c r="D41677" s="85">
        <v>12</v>
      </c>
      <c r="E41677" s="86">
        <v>43922.5</v>
      </c>
      <c r="F41677" s="88" t="s">
        <v>381</v>
      </c>
      <c r="G41677" s="89" t="s">
        <v>382</v>
      </c>
      <c r="H41677" s="94">
        <v>4752</v>
      </c>
      <c r="I41677" s="94">
        <v>4914</v>
      </c>
      <c r="J41677" s="94">
        <v>4510</v>
      </c>
      <c r="K41677" s="94">
        <v>-404</v>
      </c>
      <c r="O41677" s="94">
        <v>4914</v>
      </c>
      <c r="P41677" s="94">
        <v>4510</v>
      </c>
      <c r="Q41677" s="94">
        <v>-404</v>
      </c>
      <c r="R41677" s="94">
        <v>1093</v>
      </c>
      <c r="S41677" s="94">
        <v>2323</v>
      </c>
      <c r="U41677" s="94">
        <v>0</v>
      </c>
      <c r="V41677" s="94">
        <v>2</v>
      </c>
      <c r="W41677" s="94">
        <v>193</v>
      </c>
      <c r="X41677" s="94">
        <v>900</v>
      </c>
      <c r="AJ41677" s="94">
        <v>1093</v>
      </c>
      <c r="AK41677" s="94">
        <v>2323</v>
      </c>
      <c r="AM41677" s="94">
        <v>0</v>
      </c>
      <c r="AN41677" s="94">
        <v>2</v>
      </c>
      <c r="AO41677" s="94">
        <v>193</v>
      </c>
      <c r="AP41677" s="94">
        <v>900</v>
      </c>
      <c r="AS41677" s="94">
        <v>46</v>
      </c>
      <c r="AT41677" s="94">
        <v>-1</v>
      </c>
      <c r="AU41677" s="94">
        <v>-449</v>
      </c>
    </row>
    <row r="41678" spans="1:47">
      <c r="A41678" s="85" t="s">
        <v>105</v>
      </c>
      <c r="B41678" s="86">
        <v>43922.791666666664</v>
      </c>
      <c r="C41678" s="87">
        <v>43922</v>
      </c>
      <c r="D41678" s="85">
        <v>13</v>
      </c>
      <c r="E41678" s="86">
        <v>43922.541666666664</v>
      </c>
      <c r="F41678" s="88" t="s">
        <v>381</v>
      </c>
      <c r="G41678" s="89" t="s">
        <v>382</v>
      </c>
      <c r="H41678" s="94">
        <v>4704</v>
      </c>
      <c r="I41678" s="94">
        <v>4849</v>
      </c>
      <c r="J41678" s="94">
        <v>4387</v>
      </c>
      <c r="K41678" s="94">
        <v>-462</v>
      </c>
      <c r="O41678" s="94">
        <v>4849</v>
      </c>
      <c r="P41678" s="94">
        <v>4387</v>
      </c>
      <c r="Q41678" s="94">
        <v>-462</v>
      </c>
      <c r="R41678" s="94">
        <v>1101</v>
      </c>
      <c r="S41678" s="94">
        <v>2002</v>
      </c>
      <c r="U41678" s="94">
        <v>0</v>
      </c>
      <c r="V41678" s="94">
        <v>2</v>
      </c>
      <c r="W41678" s="94">
        <v>219</v>
      </c>
      <c r="X41678" s="94">
        <v>1062</v>
      </c>
      <c r="AJ41678" s="94">
        <v>1101</v>
      </c>
      <c r="AK41678" s="94">
        <v>2002</v>
      </c>
      <c r="AM41678" s="94">
        <v>0</v>
      </c>
      <c r="AN41678" s="94">
        <v>2</v>
      </c>
      <c r="AO41678" s="94">
        <v>219</v>
      </c>
      <c r="AP41678" s="94">
        <v>1062</v>
      </c>
      <c r="AS41678" s="94">
        <v>55</v>
      </c>
      <c r="AT41678" s="94">
        <v>-2</v>
      </c>
      <c r="AU41678" s="94">
        <v>-515</v>
      </c>
    </row>
    <row r="41679" spans="1:47">
      <c r="A41679" s="85" t="s">
        <v>105</v>
      </c>
      <c r="B41679" s="86">
        <v>43922.833333333336</v>
      </c>
      <c r="C41679" s="87">
        <v>43922</v>
      </c>
      <c r="D41679" s="85">
        <v>14</v>
      </c>
      <c r="E41679" s="86">
        <v>43922.583333333336</v>
      </c>
      <c r="F41679" s="88" t="s">
        <v>381</v>
      </c>
      <c r="G41679" s="89" t="s">
        <v>382</v>
      </c>
      <c r="H41679" s="94">
        <v>4682</v>
      </c>
      <c r="I41679" s="94">
        <v>4799</v>
      </c>
      <c r="J41679" s="94">
        <v>4313</v>
      </c>
      <c r="K41679" s="94">
        <v>-486</v>
      </c>
      <c r="O41679" s="94">
        <v>4799</v>
      </c>
      <c r="P41679" s="94">
        <v>4313</v>
      </c>
      <c r="Q41679" s="94">
        <v>-486</v>
      </c>
      <c r="R41679" s="94">
        <v>1099</v>
      </c>
      <c r="S41679" s="94">
        <v>1913</v>
      </c>
      <c r="U41679" s="94">
        <v>0</v>
      </c>
      <c r="V41679" s="94">
        <v>2</v>
      </c>
      <c r="W41679" s="94">
        <v>200</v>
      </c>
      <c r="X41679" s="94">
        <v>1099</v>
      </c>
      <c r="AJ41679" s="94">
        <v>1099</v>
      </c>
      <c r="AK41679" s="94">
        <v>1913</v>
      </c>
      <c r="AM41679" s="94">
        <v>0</v>
      </c>
      <c r="AN41679" s="94">
        <v>2</v>
      </c>
      <c r="AO41679" s="94">
        <v>200</v>
      </c>
      <c r="AP41679" s="94">
        <v>1099</v>
      </c>
      <c r="AS41679" s="94">
        <v>65</v>
      </c>
      <c r="AT41679" s="94">
        <v>-1</v>
      </c>
      <c r="AU41679" s="94">
        <v>-550</v>
      </c>
    </row>
    <row r="41680" spans="1:47">
      <c r="A41680" s="85" t="s">
        <v>105</v>
      </c>
      <c r="B41680" s="86">
        <v>43922.875</v>
      </c>
      <c r="C41680" s="87">
        <v>43922</v>
      </c>
      <c r="D41680" s="85">
        <v>15</v>
      </c>
      <c r="E41680" s="86">
        <v>43922.625</v>
      </c>
      <c r="F41680" s="88" t="s">
        <v>381</v>
      </c>
      <c r="G41680" s="89" t="s">
        <v>382</v>
      </c>
      <c r="H41680" s="94">
        <v>4718</v>
      </c>
      <c r="I41680" s="94">
        <v>4792</v>
      </c>
      <c r="J41680" s="94">
        <v>4284</v>
      </c>
      <c r="K41680" s="94">
        <v>-508</v>
      </c>
      <c r="O41680" s="94">
        <v>4792</v>
      </c>
      <c r="P41680" s="94">
        <v>4284</v>
      </c>
      <c r="Q41680" s="94">
        <v>-508</v>
      </c>
      <c r="R41680" s="94">
        <v>1106</v>
      </c>
      <c r="S41680" s="94">
        <v>1975</v>
      </c>
      <c r="U41680" s="94">
        <v>0</v>
      </c>
      <c r="V41680" s="94">
        <v>1</v>
      </c>
      <c r="W41680" s="94">
        <v>184</v>
      </c>
      <c r="X41680" s="94">
        <v>1017</v>
      </c>
      <c r="AJ41680" s="94">
        <v>1106</v>
      </c>
      <c r="AK41680" s="94">
        <v>1975</v>
      </c>
      <c r="AM41680" s="94">
        <v>0</v>
      </c>
      <c r="AN41680" s="94">
        <v>1</v>
      </c>
      <c r="AO41680" s="94">
        <v>184</v>
      </c>
      <c r="AP41680" s="94">
        <v>1017</v>
      </c>
      <c r="AS41680" s="94">
        <v>74</v>
      </c>
      <c r="AT41680" s="94">
        <v>-1</v>
      </c>
      <c r="AU41680" s="94">
        <v>-581</v>
      </c>
    </row>
    <row r="41681" spans="1:47">
      <c r="A41681" s="85" t="s">
        <v>105</v>
      </c>
      <c r="B41681" s="86">
        <v>43922.916666666664</v>
      </c>
      <c r="C41681" s="87">
        <v>43922</v>
      </c>
      <c r="D41681" s="85">
        <v>16</v>
      </c>
      <c r="E41681" s="86">
        <v>43922.666666666664</v>
      </c>
      <c r="F41681" s="88" t="s">
        <v>381</v>
      </c>
      <c r="G41681" s="89" t="s">
        <v>382</v>
      </c>
      <c r="H41681" s="94">
        <v>4783</v>
      </c>
      <c r="I41681" s="94">
        <v>4850</v>
      </c>
      <c r="J41681" s="94">
        <v>4312</v>
      </c>
      <c r="K41681" s="94">
        <v>-538</v>
      </c>
      <c r="O41681" s="94">
        <v>4850</v>
      </c>
      <c r="P41681" s="94">
        <v>4312</v>
      </c>
      <c r="Q41681" s="94">
        <v>-538</v>
      </c>
      <c r="R41681" s="94">
        <v>1107</v>
      </c>
      <c r="S41681" s="94">
        <v>2224</v>
      </c>
      <c r="U41681" s="94">
        <v>0</v>
      </c>
      <c r="V41681" s="94">
        <v>3</v>
      </c>
      <c r="W41681" s="94">
        <v>117</v>
      </c>
      <c r="X41681" s="94">
        <v>862</v>
      </c>
      <c r="AJ41681" s="94">
        <v>1107</v>
      </c>
      <c r="AK41681" s="94">
        <v>2224</v>
      </c>
      <c r="AM41681" s="94">
        <v>0</v>
      </c>
      <c r="AN41681" s="94">
        <v>3</v>
      </c>
      <c r="AO41681" s="94">
        <v>117</v>
      </c>
      <c r="AP41681" s="94">
        <v>862</v>
      </c>
      <c r="AS41681" s="94">
        <v>67</v>
      </c>
      <c r="AT41681" s="94">
        <v>-2</v>
      </c>
      <c r="AU41681" s="94">
        <v>-603</v>
      </c>
    </row>
    <row r="41682" spans="1:47">
      <c r="A41682" s="85" t="s">
        <v>105</v>
      </c>
      <c r="B41682" s="86">
        <v>43922.958333333336</v>
      </c>
      <c r="C41682" s="87">
        <v>43922</v>
      </c>
      <c r="D41682" s="85">
        <v>17</v>
      </c>
      <c r="E41682" s="86">
        <v>43922.708333333336</v>
      </c>
      <c r="F41682" s="88" t="s">
        <v>381</v>
      </c>
      <c r="G41682" s="89" t="s">
        <v>382</v>
      </c>
      <c r="H41682" s="94">
        <v>4912</v>
      </c>
      <c r="I41682" s="94">
        <v>4992</v>
      </c>
      <c r="J41682" s="94">
        <v>4511</v>
      </c>
      <c r="K41682" s="94">
        <v>-481</v>
      </c>
      <c r="O41682" s="94">
        <v>4992</v>
      </c>
      <c r="P41682" s="94">
        <v>4511</v>
      </c>
      <c r="Q41682" s="94">
        <v>-481</v>
      </c>
      <c r="R41682" s="94">
        <v>1148</v>
      </c>
      <c r="S41682" s="94">
        <v>2408</v>
      </c>
      <c r="U41682" s="94">
        <v>0</v>
      </c>
      <c r="V41682" s="94">
        <v>1</v>
      </c>
      <c r="W41682" s="94">
        <v>95</v>
      </c>
      <c r="X41682" s="94">
        <v>859</v>
      </c>
      <c r="AJ41682" s="94">
        <v>1148</v>
      </c>
      <c r="AK41682" s="94">
        <v>2408</v>
      </c>
      <c r="AM41682" s="94">
        <v>0</v>
      </c>
      <c r="AN41682" s="94">
        <v>1</v>
      </c>
      <c r="AO41682" s="94">
        <v>95</v>
      </c>
      <c r="AP41682" s="94">
        <v>859</v>
      </c>
      <c r="AS41682" s="94">
        <v>67</v>
      </c>
      <c r="AT41682" s="94">
        <v>-1</v>
      </c>
      <c r="AU41682" s="94">
        <v>-547</v>
      </c>
    </row>
    <row r="41683" spans="1:47">
      <c r="A41683" s="85" t="s">
        <v>105</v>
      </c>
      <c r="B41683" s="86">
        <v>43923</v>
      </c>
      <c r="C41683" s="87">
        <v>43922</v>
      </c>
      <c r="D41683" s="85">
        <v>18</v>
      </c>
      <c r="E41683" s="86">
        <v>43922.75</v>
      </c>
      <c r="F41683" s="88" t="s">
        <v>381</v>
      </c>
      <c r="G41683" s="89" t="s">
        <v>382</v>
      </c>
      <c r="H41683" s="94">
        <v>5032</v>
      </c>
      <c r="I41683" s="94">
        <v>5169</v>
      </c>
      <c r="J41683" s="94">
        <v>4687</v>
      </c>
      <c r="K41683" s="94">
        <v>-482</v>
      </c>
      <c r="O41683" s="94">
        <v>5169</v>
      </c>
      <c r="P41683" s="94">
        <v>4687</v>
      </c>
      <c r="Q41683" s="94">
        <v>-482</v>
      </c>
      <c r="R41683" s="94">
        <v>1114</v>
      </c>
      <c r="S41683" s="94">
        <v>2371</v>
      </c>
      <c r="U41683" s="94">
        <v>-1</v>
      </c>
      <c r="V41683" s="94">
        <v>0</v>
      </c>
      <c r="W41683" s="94">
        <v>80</v>
      </c>
      <c r="X41683" s="94">
        <v>1105</v>
      </c>
      <c r="AJ41683" s="94">
        <v>1114</v>
      </c>
      <c r="AK41683" s="94">
        <v>2371</v>
      </c>
      <c r="AM41683" s="94">
        <v>-1</v>
      </c>
      <c r="AN41683" s="94">
        <v>0</v>
      </c>
      <c r="AO41683" s="94">
        <v>80</v>
      </c>
      <c r="AP41683" s="94">
        <v>1105</v>
      </c>
      <c r="AS41683" s="94">
        <v>78</v>
      </c>
      <c r="AT41683" s="94">
        <v>-1</v>
      </c>
      <c r="AU41683" s="94">
        <v>-559</v>
      </c>
    </row>
    <row r="41684" spans="1:47">
      <c r="A41684" s="85" t="s">
        <v>105</v>
      </c>
      <c r="B41684" s="86">
        <v>43923.041666666664</v>
      </c>
      <c r="C41684" s="87">
        <v>43922</v>
      </c>
      <c r="D41684" s="85">
        <v>19</v>
      </c>
      <c r="E41684" s="86">
        <v>43922.791666666664</v>
      </c>
      <c r="F41684" s="88" t="s">
        <v>381</v>
      </c>
      <c r="G41684" s="89" t="s">
        <v>382</v>
      </c>
      <c r="H41684" s="94">
        <v>5156</v>
      </c>
      <c r="I41684" s="94">
        <v>5330</v>
      </c>
      <c r="J41684" s="94">
        <v>4867</v>
      </c>
      <c r="K41684" s="94">
        <v>-463</v>
      </c>
      <c r="O41684" s="94">
        <v>5330</v>
      </c>
      <c r="P41684" s="94">
        <v>4867</v>
      </c>
      <c r="Q41684" s="94">
        <v>-463</v>
      </c>
      <c r="R41684" s="94">
        <v>1117</v>
      </c>
      <c r="S41684" s="94">
        <v>2066</v>
      </c>
      <c r="U41684" s="94">
        <v>0</v>
      </c>
      <c r="V41684" s="94">
        <v>0</v>
      </c>
      <c r="W41684" s="94">
        <v>71</v>
      </c>
      <c r="X41684" s="94">
        <v>1494</v>
      </c>
      <c r="AJ41684" s="94">
        <v>1117</v>
      </c>
      <c r="AK41684" s="94">
        <v>2066</v>
      </c>
      <c r="AM41684" s="94">
        <v>0</v>
      </c>
      <c r="AN41684" s="94">
        <v>0</v>
      </c>
      <c r="AO41684" s="94">
        <v>71</v>
      </c>
      <c r="AP41684" s="94">
        <v>1494</v>
      </c>
      <c r="AS41684" s="94">
        <v>99</v>
      </c>
      <c r="AT41684" s="94">
        <v>-4</v>
      </c>
      <c r="AU41684" s="94">
        <v>-558</v>
      </c>
    </row>
    <row r="41685" spans="1:47">
      <c r="A41685" s="85" t="s">
        <v>105</v>
      </c>
      <c r="B41685" s="86">
        <v>43923.083333333336</v>
      </c>
      <c r="C41685" s="87">
        <v>43922</v>
      </c>
      <c r="D41685" s="85">
        <v>20</v>
      </c>
      <c r="E41685" s="86">
        <v>43922.833333333336</v>
      </c>
      <c r="F41685" s="88" t="s">
        <v>381</v>
      </c>
      <c r="G41685" s="89" t="s">
        <v>382</v>
      </c>
      <c r="H41685" s="94">
        <v>5220</v>
      </c>
      <c r="I41685" s="94">
        <v>5404</v>
      </c>
      <c r="J41685" s="94">
        <v>4965</v>
      </c>
      <c r="K41685" s="94">
        <v>-439</v>
      </c>
      <c r="O41685" s="94">
        <v>5404</v>
      </c>
      <c r="P41685" s="94">
        <v>4965</v>
      </c>
      <c r="Q41685" s="94">
        <v>-439</v>
      </c>
      <c r="R41685" s="94">
        <v>1064</v>
      </c>
      <c r="S41685" s="94">
        <v>2050</v>
      </c>
      <c r="U41685" s="94">
        <v>0</v>
      </c>
      <c r="V41685" s="94">
        <v>0</v>
      </c>
      <c r="W41685" s="94">
        <v>3</v>
      </c>
      <c r="X41685" s="94">
        <v>1744</v>
      </c>
      <c r="AJ41685" s="94">
        <v>1064</v>
      </c>
      <c r="AK41685" s="94">
        <v>2050</v>
      </c>
      <c r="AM41685" s="94">
        <v>0</v>
      </c>
      <c r="AN41685" s="94">
        <v>0</v>
      </c>
      <c r="AO41685" s="94">
        <v>3</v>
      </c>
      <c r="AP41685" s="94">
        <v>1744</v>
      </c>
      <c r="AS41685" s="94">
        <v>143</v>
      </c>
      <c r="AT41685" s="94">
        <v>-53</v>
      </c>
      <c r="AU41685" s="94">
        <v>-529</v>
      </c>
    </row>
    <row r="41686" spans="1:47">
      <c r="A41686" s="85" t="s">
        <v>105</v>
      </c>
      <c r="B41686" s="86">
        <v>43923.125</v>
      </c>
      <c r="C41686" s="87">
        <v>43922</v>
      </c>
      <c r="D41686" s="85">
        <v>21</v>
      </c>
      <c r="E41686" s="86">
        <v>43922.875</v>
      </c>
      <c r="F41686" s="88" t="s">
        <v>381</v>
      </c>
      <c r="G41686" s="89" t="s">
        <v>382</v>
      </c>
      <c r="H41686" s="94">
        <v>5167</v>
      </c>
      <c r="I41686" s="94">
        <v>5283</v>
      </c>
      <c r="J41686" s="94">
        <v>4801</v>
      </c>
      <c r="K41686" s="94">
        <v>-482</v>
      </c>
      <c r="O41686" s="94">
        <v>5283</v>
      </c>
      <c r="P41686" s="94">
        <v>4801</v>
      </c>
      <c r="Q41686" s="94">
        <v>-482</v>
      </c>
      <c r="R41686" s="94">
        <v>1068</v>
      </c>
      <c r="S41686" s="94">
        <v>1936</v>
      </c>
      <c r="U41686" s="94">
        <v>-1</v>
      </c>
      <c r="V41686" s="94">
        <v>0</v>
      </c>
      <c r="W41686" s="94">
        <v>-1</v>
      </c>
      <c r="X41686" s="94">
        <v>1802</v>
      </c>
      <c r="AJ41686" s="94">
        <v>1068</v>
      </c>
      <c r="AK41686" s="94">
        <v>1936</v>
      </c>
      <c r="AM41686" s="94">
        <v>-1</v>
      </c>
      <c r="AN41686" s="94">
        <v>0</v>
      </c>
      <c r="AO41686" s="94">
        <v>-1</v>
      </c>
      <c r="AP41686" s="94">
        <v>1802</v>
      </c>
      <c r="AS41686" s="94">
        <v>165</v>
      </c>
      <c r="AT41686" s="94">
        <v>-166</v>
      </c>
      <c r="AU41686" s="94">
        <v>-481</v>
      </c>
    </row>
    <row r="41687" spans="1:47">
      <c r="A41687" s="85" t="s">
        <v>105</v>
      </c>
      <c r="B41687" s="86">
        <v>43923.166666666664</v>
      </c>
      <c r="C41687" s="87">
        <v>43922</v>
      </c>
      <c r="D41687" s="85">
        <v>22</v>
      </c>
      <c r="E41687" s="86">
        <v>43922.916666666664</v>
      </c>
      <c r="F41687" s="88" t="s">
        <v>381</v>
      </c>
      <c r="G41687" s="89" t="s">
        <v>382</v>
      </c>
      <c r="H41687" s="94">
        <v>4920</v>
      </c>
      <c r="I41687" s="94">
        <v>4960</v>
      </c>
      <c r="J41687" s="94">
        <v>4433</v>
      </c>
      <c r="K41687" s="94">
        <v>-527</v>
      </c>
      <c r="O41687" s="94">
        <v>4960</v>
      </c>
      <c r="P41687" s="94">
        <v>4433</v>
      </c>
      <c r="Q41687" s="94">
        <v>-527</v>
      </c>
      <c r="R41687" s="94">
        <v>1066</v>
      </c>
      <c r="S41687" s="94">
        <v>1413</v>
      </c>
      <c r="U41687" s="94">
        <v>0</v>
      </c>
      <c r="V41687" s="94">
        <v>0</v>
      </c>
      <c r="W41687" s="94">
        <v>-1</v>
      </c>
      <c r="X41687" s="94">
        <v>1958</v>
      </c>
      <c r="AJ41687" s="94">
        <v>1066</v>
      </c>
      <c r="AK41687" s="94">
        <v>1413</v>
      </c>
      <c r="AM41687" s="94">
        <v>0</v>
      </c>
      <c r="AN41687" s="94">
        <v>0</v>
      </c>
      <c r="AO41687" s="94">
        <v>-1</v>
      </c>
      <c r="AP41687" s="94">
        <v>1958</v>
      </c>
      <c r="AS41687" s="94">
        <v>161</v>
      </c>
      <c r="AT41687" s="94">
        <v>-176</v>
      </c>
      <c r="AU41687" s="94">
        <v>-512</v>
      </c>
    </row>
    <row r="41688" spans="1:47">
      <c r="A41688" s="85" t="s">
        <v>105</v>
      </c>
      <c r="B41688" s="86">
        <v>43923.208333333336</v>
      </c>
      <c r="C41688" s="87">
        <v>43922</v>
      </c>
      <c r="D41688" s="85">
        <v>23</v>
      </c>
      <c r="E41688" s="86">
        <v>43922.958333333336</v>
      </c>
      <c r="F41688" s="88" t="s">
        <v>381</v>
      </c>
      <c r="G41688" s="89" t="s">
        <v>382</v>
      </c>
      <c r="H41688" s="94">
        <v>4629</v>
      </c>
      <c r="I41688" s="94">
        <v>4541</v>
      </c>
      <c r="J41688" s="94">
        <v>4040</v>
      </c>
      <c r="K41688" s="94">
        <v>-501</v>
      </c>
      <c r="O41688" s="94">
        <v>4541</v>
      </c>
      <c r="P41688" s="94">
        <v>4040</v>
      </c>
      <c r="Q41688" s="94">
        <v>-501</v>
      </c>
      <c r="R41688" s="94">
        <v>1002</v>
      </c>
      <c r="S41688" s="94">
        <v>1213</v>
      </c>
      <c r="U41688" s="94">
        <v>0</v>
      </c>
      <c r="V41688" s="94">
        <v>151</v>
      </c>
      <c r="W41688" s="94">
        <v>0</v>
      </c>
      <c r="X41688" s="94">
        <v>1939</v>
      </c>
      <c r="AJ41688" s="94">
        <v>1002</v>
      </c>
      <c r="AK41688" s="94">
        <v>1213</v>
      </c>
      <c r="AM41688" s="94">
        <v>0</v>
      </c>
      <c r="AN41688" s="94">
        <v>151</v>
      </c>
      <c r="AO41688" s="94">
        <v>0</v>
      </c>
      <c r="AP41688" s="94">
        <v>1939</v>
      </c>
      <c r="AS41688" s="94">
        <v>160</v>
      </c>
      <c r="AT41688" s="94">
        <v>-207</v>
      </c>
      <c r="AU41688" s="94">
        <v>-454</v>
      </c>
    </row>
    <row r="41689" spans="1:47">
      <c r="A41689" s="85" t="s">
        <v>105</v>
      </c>
      <c r="B41689" s="86">
        <v>43923.25</v>
      </c>
      <c r="C41689" s="87">
        <v>43922</v>
      </c>
      <c r="D41689" s="85">
        <v>24</v>
      </c>
      <c r="E41689" s="86">
        <v>43923</v>
      </c>
      <c r="F41689" s="88" t="s">
        <v>381</v>
      </c>
      <c r="G41689" s="89" t="s">
        <v>382</v>
      </c>
      <c r="H41689" s="94">
        <v>4357</v>
      </c>
      <c r="I41689" s="94">
        <v>4349</v>
      </c>
      <c r="J41689" s="94">
        <v>4017</v>
      </c>
      <c r="K41689" s="94">
        <v>-332</v>
      </c>
      <c r="O41689" s="94">
        <v>4349</v>
      </c>
      <c r="P41689" s="94">
        <v>4017</v>
      </c>
      <c r="Q41689" s="94">
        <v>-332</v>
      </c>
      <c r="R41689" s="94">
        <v>974</v>
      </c>
      <c r="S41689" s="94">
        <v>1439</v>
      </c>
      <c r="U41689" s="94">
        <v>0</v>
      </c>
      <c r="V41689" s="94">
        <v>0</v>
      </c>
      <c r="W41689" s="94">
        <v>1</v>
      </c>
      <c r="X41689" s="94">
        <v>1718</v>
      </c>
      <c r="AJ41689" s="94">
        <v>974</v>
      </c>
      <c r="AK41689" s="94">
        <v>1439</v>
      </c>
      <c r="AM41689" s="94">
        <v>0</v>
      </c>
      <c r="AN41689" s="94">
        <v>0</v>
      </c>
      <c r="AO41689" s="94">
        <v>1</v>
      </c>
      <c r="AP41689" s="94">
        <v>1718</v>
      </c>
      <c r="AS41689" s="94">
        <v>164</v>
      </c>
      <c r="AT41689" s="94">
        <v>-210</v>
      </c>
      <c r="AU41689" s="94">
        <v>-286</v>
      </c>
    </row>
    <row r="41690" spans="1:47">
      <c r="A41690" s="85" t="s">
        <v>105</v>
      </c>
      <c r="B41690" s="86">
        <v>43923.291666666664</v>
      </c>
      <c r="C41690" s="87">
        <v>43923</v>
      </c>
      <c r="D41690" s="85">
        <v>1</v>
      </c>
      <c r="E41690" s="86">
        <v>43923.041666666664</v>
      </c>
      <c r="F41690" s="88" t="s">
        <v>381</v>
      </c>
      <c r="G41690" s="89" t="s">
        <v>382</v>
      </c>
      <c r="H41690" s="94">
        <v>4180</v>
      </c>
      <c r="I41690" s="94">
        <v>4405</v>
      </c>
      <c r="J41690" s="94">
        <v>4124</v>
      </c>
      <c r="K41690" s="94">
        <v>-281</v>
      </c>
      <c r="O41690" s="94">
        <v>4405</v>
      </c>
      <c r="P41690" s="94">
        <v>4124</v>
      </c>
      <c r="Q41690" s="94">
        <v>-281</v>
      </c>
      <c r="R41690" s="94">
        <v>931</v>
      </c>
      <c r="S41690" s="94">
        <v>1203</v>
      </c>
      <c r="U41690" s="94">
        <v>0</v>
      </c>
      <c r="V41690" s="94">
        <v>0</v>
      </c>
      <c r="W41690" s="94">
        <v>-1</v>
      </c>
      <c r="X41690" s="94">
        <v>1991</v>
      </c>
      <c r="AJ41690" s="94">
        <v>931</v>
      </c>
      <c r="AK41690" s="94">
        <v>1203</v>
      </c>
      <c r="AM41690" s="94">
        <v>0</v>
      </c>
      <c r="AN41690" s="94">
        <v>0</v>
      </c>
      <c r="AO41690" s="94">
        <v>-1</v>
      </c>
      <c r="AP41690" s="94">
        <v>1991</v>
      </c>
      <c r="AS41690" s="94">
        <v>161</v>
      </c>
      <c r="AT41690" s="94">
        <v>-209</v>
      </c>
      <c r="AU41690" s="94">
        <v>-233</v>
      </c>
    </row>
    <row r="41691" spans="1:47">
      <c r="A41691" s="85" t="s">
        <v>105</v>
      </c>
      <c r="B41691" s="86">
        <v>43923.333333333336</v>
      </c>
      <c r="C41691" s="87">
        <v>43923</v>
      </c>
      <c r="D41691" s="85">
        <v>2</v>
      </c>
      <c r="E41691" s="86">
        <v>43923.083333333336</v>
      </c>
      <c r="F41691" s="88" t="s">
        <v>381</v>
      </c>
      <c r="G41691" s="89" t="s">
        <v>382</v>
      </c>
      <c r="H41691" s="94">
        <v>4140</v>
      </c>
      <c r="I41691" s="94">
        <v>4325</v>
      </c>
      <c r="J41691" s="94">
        <v>4081</v>
      </c>
      <c r="K41691" s="94">
        <v>-244</v>
      </c>
      <c r="O41691" s="94">
        <v>4325</v>
      </c>
      <c r="P41691" s="94">
        <v>4081</v>
      </c>
      <c r="Q41691" s="94">
        <v>-244</v>
      </c>
      <c r="R41691" s="94">
        <v>922</v>
      </c>
      <c r="S41691" s="94">
        <v>1103</v>
      </c>
      <c r="U41691" s="94">
        <v>0</v>
      </c>
      <c r="V41691" s="94">
        <v>0</v>
      </c>
      <c r="W41691" s="94">
        <v>-1</v>
      </c>
      <c r="X41691" s="94">
        <v>2057</v>
      </c>
      <c r="AJ41691" s="94">
        <v>922</v>
      </c>
      <c r="AK41691" s="94">
        <v>1103</v>
      </c>
      <c r="AM41691" s="94">
        <v>0</v>
      </c>
      <c r="AN41691" s="94">
        <v>0</v>
      </c>
      <c r="AO41691" s="94">
        <v>-1</v>
      </c>
      <c r="AP41691" s="94">
        <v>2057</v>
      </c>
      <c r="AS41691" s="94">
        <v>160</v>
      </c>
      <c r="AT41691" s="94">
        <v>-209</v>
      </c>
      <c r="AU41691" s="94">
        <v>-195</v>
      </c>
    </row>
    <row r="41692" spans="1:47">
      <c r="A41692" s="85" t="s">
        <v>105</v>
      </c>
      <c r="B41692" s="86">
        <v>43923.375</v>
      </c>
      <c r="C41692" s="87">
        <v>43923</v>
      </c>
      <c r="D41692" s="85">
        <v>3</v>
      </c>
      <c r="E41692" s="86">
        <v>43923.125</v>
      </c>
      <c r="F41692" s="88" t="s">
        <v>381</v>
      </c>
      <c r="G41692" s="89" t="s">
        <v>382</v>
      </c>
      <c r="H41692" s="94">
        <v>4116</v>
      </c>
      <c r="I41692" s="94">
        <v>4320</v>
      </c>
      <c r="J41692" s="94">
        <v>4055</v>
      </c>
      <c r="K41692" s="94">
        <v>-265</v>
      </c>
      <c r="O41692" s="94">
        <v>4320</v>
      </c>
      <c r="P41692" s="94">
        <v>4055</v>
      </c>
      <c r="Q41692" s="94">
        <v>-265</v>
      </c>
      <c r="R41692" s="94">
        <v>920</v>
      </c>
      <c r="S41692" s="94">
        <v>1313</v>
      </c>
      <c r="U41692" s="94">
        <v>0</v>
      </c>
      <c r="V41692" s="94">
        <v>0</v>
      </c>
      <c r="W41692" s="94">
        <v>-1</v>
      </c>
      <c r="X41692" s="94">
        <v>1823</v>
      </c>
      <c r="AJ41692" s="94">
        <v>920</v>
      </c>
      <c r="AK41692" s="94">
        <v>1313</v>
      </c>
      <c r="AM41692" s="94">
        <v>0</v>
      </c>
      <c r="AN41692" s="94">
        <v>0</v>
      </c>
      <c r="AO41692" s="94">
        <v>-1</v>
      </c>
      <c r="AP41692" s="94">
        <v>1823</v>
      </c>
      <c r="AS41692" s="94">
        <v>141</v>
      </c>
      <c r="AT41692" s="94">
        <v>-209</v>
      </c>
      <c r="AU41692" s="94">
        <v>-197</v>
      </c>
    </row>
    <row r="41693" spans="1:47">
      <c r="A41693" s="85" t="s">
        <v>105</v>
      </c>
      <c r="B41693" s="86">
        <v>43923.416666666664</v>
      </c>
      <c r="C41693" s="87">
        <v>43923</v>
      </c>
      <c r="D41693" s="85">
        <v>4</v>
      </c>
      <c r="E41693" s="86">
        <v>43923.166666666664</v>
      </c>
      <c r="F41693" s="88" t="s">
        <v>381</v>
      </c>
      <c r="G41693" s="89" t="s">
        <v>382</v>
      </c>
      <c r="H41693" s="94">
        <v>4131</v>
      </c>
      <c r="I41693" s="94">
        <v>4295</v>
      </c>
      <c r="J41693" s="94">
        <v>4029</v>
      </c>
      <c r="K41693" s="94">
        <v>-266</v>
      </c>
      <c r="O41693" s="94">
        <v>4295</v>
      </c>
      <c r="P41693" s="94">
        <v>4029</v>
      </c>
      <c r="Q41693" s="94">
        <v>-266</v>
      </c>
      <c r="R41693" s="94">
        <v>941</v>
      </c>
      <c r="S41693" s="94">
        <v>1697</v>
      </c>
      <c r="U41693" s="94">
        <v>0</v>
      </c>
      <c r="V41693" s="94">
        <v>0</v>
      </c>
      <c r="W41693" s="94">
        <v>0</v>
      </c>
      <c r="X41693" s="94">
        <v>1391</v>
      </c>
      <c r="AJ41693" s="94">
        <v>941</v>
      </c>
      <c r="AK41693" s="94">
        <v>1697</v>
      </c>
      <c r="AM41693" s="94">
        <v>0</v>
      </c>
      <c r="AN41693" s="94">
        <v>0</v>
      </c>
      <c r="AO41693" s="94">
        <v>0</v>
      </c>
      <c r="AP41693" s="94">
        <v>1391</v>
      </c>
      <c r="AS41693" s="94">
        <v>132</v>
      </c>
      <c r="AT41693" s="94">
        <v>-207</v>
      </c>
      <c r="AU41693" s="94">
        <v>-191</v>
      </c>
    </row>
    <row r="41694" spans="1:47">
      <c r="A41694" s="85" t="s">
        <v>105</v>
      </c>
      <c r="B41694" s="86">
        <v>43923.458333333336</v>
      </c>
      <c r="C41694" s="87">
        <v>43923</v>
      </c>
      <c r="D41694" s="85">
        <v>5</v>
      </c>
      <c r="E41694" s="86">
        <v>43923.208333333336</v>
      </c>
      <c r="F41694" s="88" t="s">
        <v>381</v>
      </c>
      <c r="G41694" s="89" t="s">
        <v>382</v>
      </c>
      <c r="H41694" s="94">
        <v>4255</v>
      </c>
      <c r="I41694" s="94">
        <v>4311</v>
      </c>
      <c r="J41694" s="94">
        <v>4117</v>
      </c>
      <c r="K41694" s="94">
        <v>-194</v>
      </c>
      <c r="O41694" s="94">
        <v>4311</v>
      </c>
      <c r="P41694" s="94">
        <v>4117</v>
      </c>
      <c r="Q41694" s="94">
        <v>-194</v>
      </c>
      <c r="R41694" s="94">
        <v>1199</v>
      </c>
      <c r="S41694" s="94">
        <v>2093</v>
      </c>
      <c r="U41694" s="94">
        <v>0</v>
      </c>
      <c r="V41694" s="94">
        <v>0</v>
      </c>
      <c r="W41694" s="94">
        <v>-1</v>
      </c>
      <c r="X41694" s="94">
        <v>826</v>
      </c>
      <c r="AJ41694" s="94">
        <v>1199</v>
      </c>
      <c r="AK41694" s="94">
        <v>2093</v>
      </c>
      <c r="AM41694" s="94">
        <v>0</v>
      </c>
      <c r="AN41694" s="94">
        <v>0</v>
      </c>
      <c r="AO41694" s="94">
        <v>-1</v>
      </c>
      <c r="AP41694" s="94">
        <v>826</v>
      </c>
      <c r="AS41694" s="94">
        <v>122</v>
      </c>
      <c r="AT41694" s="94">
        <v>-177</v>
      </c>
      <c r="AU41694" s="94">
        <v>-139</v>
      </c>
    </row>
    <row r="41695" spans="1:47">
      <c r="A41695" s="85" t="s">
        <v>105</v>
      </c>
      <c r="B41695" s="86">
        <v>43923.5</v>
      </c>
      <c r="C41695" s="87">
        <v>43923</v>
      </c>
      <c r="D41695" s="85">
        <v>6</v>
      </c>
      <c r="E41695" s="86">
        <v>43923.25</v>
      </c>
      <c r="F41695" s="88" t="s">
        <v>381</v>
      </c>
      <c r="G41695" s="89" t="s">
        <v>382</v>
      </c>
      <c r="H41695" s="94">
        <v>4488</v>
      </c>
      <c r="I41695" s="94">
        <v>4568</v>
      </c>
      <c r="J41695" s="94">
        <v>4277</v>
      </c>
      <c r="K41695" s="94">
        <v>-291</v>
      </c>
      <c r="O41695" s="94">
        <v>4568</v>
      </c>
      <c r="P41695" s="94">
        <v>4277</v>
      </c>
      <c r="Q41695" s="94">
        <v>-291</v>
      </c>
      <c r="R41695" s="94">
        <v>1283</v>
      </c>
      <c r="S41695" s="94">
        <v>2464</v>
      </c>
      <c r="U41695" s="94">
        <v>0</v>
      </c>
      <c r="V41695" s="94">
        <v>2</v>
      </c>
      <c r="W41695" s="94">
        <v>0</v>
      </c>
      <c r="X41695" s="94">
        <v>528</v>
      </c>
      <c r="AJ41695" s="94">
        <v>1283</v>
      </c>
      <c r="AK41695" s="94">
        <v>2464</v>
      </c>
      <c r="AM41695" s="94">
        <v>0</v>
      </c>
      <c r="AN41695" s="94">
        <v>2</v>
      </c>
      <c r="AO41695" s="94">
        <v>0</v>
      </c>
      <c r="AP41695" s="94">
        <v>528</v>
      </c>
      <c r="AS41695" s="94">
        <v>100</v>
      </c>
      <c r="AT41695" s="94">
        <v>-194</v>
      </c>
      <c r="AU41695" s="94">
        <v>-197</v>
      </c>
    </row>
    <row r="41696" spans="1:47">
      <c r="A41696" s="85" t="s">
        <v>105</v>
      </c>
      <c r="B41696" s="86">
        <v>43923.541666666664</v>
      </c>
      <c r="C41696" s="87">
        <v>43923</v>
      </c>
      <c r="D41696" s="85">
        <v>7</v>
      </c>
      <c r="E41696" s="86">
        <v>43923.291666666664</v>
      </c>
      <c r="F41696" s="88" t="s">
        <v>381</v>
      </c>
      <c r="G41696" s="89" t="s">
        <v>382</v>
      </c>
      <c r="H41696" s="94">
        <v>4827</v>
      </c>
      <c r="I41696" s="94">
        <v>4906</v>
      </c>
      <c r="J41696" s="94">
        <v>4539</v>
      </c>
      <c r="K41696" s="94">
        <v>-367</v>
      </c>
      <c r="O41696" s="94">
        <v>4906</v>
      </c>
      <c r="P41696" s="94">
        <v>4539</v>
      </c>
      <c r="Q41696" s="94">
        <v>-367</v>
      </c>
      <c r="R41696" s="94">
        <v>1423</v>
      </c>
      <c r="S41696" s="94">
        <v>2677</v>
      </c>
      <c r="U41696" s="94">
        <v>0</v>
      </c>
      <c r="V41696" s="94">
        <v>3</v>
      </c>
      <c r="W41696" s="94">
        <v>-1</v>
      </c>
      <c r="X41696" s="94">
        <v>437</v>
      </c>
      <c r="AJ41696" s="94">
        <v>1423</v>
      </c>
      <c r="AK41696" s="94">
        <v>2677</v>
      </c>
      <c r="AM41696" s="94">
        <v>0</v>
      </c>
      <c r="AN41696" s="94">
        <v>3</v>
      </c>
      <c r="AO41696" s="94">
        <v>-1</v>
      </c>
      <c r="AP41696" s="94">
        <v>437</v>
      </c>
      <c r="AS41696" s="94">
        <v>84</v>
      </c>
      <c r="AT41696" s="94">
        <v>-103</v>
      </c>
      <c r="AU41696" s="94">
        <v>-348</v>
      </c>
    </row>
    <row r="41697" spans="1:47">
      <c r="A41697" s="85" t="s">
        <v>105</v>
      </c>
      <c r="B41697" s="86">
        <v>43923.583333333336</v>
      </c>
      <c r="C41697" s="87">
        <v>43923</v>
      </c>
      <c r="D41697" s="85">
        <v>8</v>
      </c>
      <c r="E41697" s="86">
        <v>43923.333333333336</v>
      </c>
      <c r="F41697" s="88" t="s">
        <v>381</v>
      </c>
      <c r="G41697" s="89" t="s">
        <v>382</v>
      </c>
      <c r="H41697" s="94">
        <v>5031</v>
      </c>
      <c r="I41697" s="94">
        <v>5178</v>
      </c>
      <c r="J41697" s="94">
        <v>4768</v>
      </c>
      <c r="K41697" s="94">
        <v>-410</v>
      </c>
      <c r="O41697" s="94">
        <v>5178</v>
      </c>
      <c r="P41697" s="94">
        <v>4768</v>
      </c>
      <c r="Q41697" s="94">
        <v>-410</v>
      </c>
      <c r="R41697" s="94">
        <v>1428</v>
      </c>
      <c r="S41697" s="94">
        <v>2913</v>
      </c>
      <c r="U41697" s="94">
        <v>0</v>
      </c>
      <c r="V41697" s="94">
        <v>2</v>
      </c>
      <c r="W41697" s="94">
        <v>39</v>
      </c>
      <c r="X41697" s="94">
        <v>386</v>
      </c>
      <c r="AJ41697" s="94">
        <v>1428</v>
      </c>
      <c r="AK41697" s="94">
        <v>2913</v>
      </c>
      <c r="AM41697" s="94">
        <v>0</v>
      </c>
      <c r="AN41697" s="94">
        <v>2</v>
      </c>
      <c r="AO41697" s="94">
        <v>39</v>
      </c>
      <c r="AP41697" s="94">
        <v>386</v>
      </c>
      <c r="AS41697" s="94">
        <v>75</v>
      </c>
      <c r="AT41697" s="94">
        <v>-100</v>
      </c>
      <c r="AU41697" s="94">
        <v>-385</v>
      </c>
    </row>
    <row r="41698" spans="1:47">
      <c r="A41698" s="85" t="s">
        <v>105</v>
      </c>
      <c r="B41698" s="86">
        <v>43923.625</v>
      </c>
      <c r="C41698" s="87">
        <v>43923</v>
      </c>
      <c r="D41698" s="85">
        <v>9</v>
      </c>
      <c r="E41698" s="86">
        <v>43923.375</v>
      </c>
      <c r="F41698" s="88" t="s">
        <v>381</v>
      </c>
      <c r="G41698" s="89" t="s">
        <v>382</v>
      </c>
      <c r="H41698" s="94">
        <v>5197</v>
      </c>
      <c r="I41698" s="94">
        <v>5425</v>
      </c>
      <c r="J41698" s="94">
        <v>4949</v>
      </c>
      <c r="K41698" s="94">
        <v>-476</v>
      </c>
      <c r="O41698" s="94">
        <v>5425</v>
      </c>
      <c r="P41698" s="94">
        <v>4949</v>
      </c>
      <c r="Q41698" s="94">
        <v>-476</v>
      </c>
      <c r="R41698" s="94">
        <v>1426</v>
      </c>
      <c r="S41698" s="94">
        <v>3012</v>
      </c>
      <c r="U41698" s="94">
        <v>0</v>
      </c>
      <c r="V41698" s="94">
        <v>2</v>
      </c>
      <c r="W41698" s="94">
        <v>139</v>
      </c>
      <c r="X41698" s="94">
        <v>370</v>
      </c>
      <c r="AJ41698" s="94">
        <v>1426</v>
      </c>
      <c r="AK41698" s="94">
        <v>3012</v>
      </c>
      <c r="AM41698" s="94">
        <v>0</v>
      </c>
      <c r="AN41698" s="94">
        <v>2</v>
      </c>
      <c r="AO41698" s="94">
        <v>139</v>
      </c>
      <c r="AP41698" s="94">
        <v>370</v>
      </c>
      <c r="AS41698" s="94">
        <v>53</v>
      </c>
      <c r="AT41698" s="94">
        <v>-104</v>
      </c>
      <c r="AU41698" s="94">
        <v>-425</v>
      </c>
    </row>
    <row r="41699" spans="1:47">
      <c r="A41699" s="85" t="s">
        <v>105</v>
      </c>
      <c r="B41699" s="86">
        <v>43923.666666666664</v>
      </c>
      <c r="C41699" s="87">
        <v>43923</v>
      </c>
      <c r="D41699" s="85">
        <v>10</v>
      </c>
      <c r="E41699" s="86">
        <v>43923.416666666664</v>
      </c>
      <c r="F41699" s="88" t="s">
        <v>381</v>
      </c>
      <c r="G41699" s="89" t="s">
        <v>382</v>
      </c>
      <c r="H41699" s="94">
        <v>5352</v>
      </c>
      <c r="I41699" s="94">
        <v>5581</v>
      </c>
      <c r="J41699" s="94">
        <v>4868</v>
      </c>
      <c r="K41699" s="94">
        <v>-713</v>
      </c>
      <c r="O41699" s="94">
        <v>5581</v>
      </c>
      <c r="P41699" s="94">
        <v>4868</v>
      </c>
      <c r="Q41699" s="94">
        <v>-713</v>
      </c>
      <c r="R41699" s="94">
        <v>1422</v>
      </c>
      <c r="S41699" s="94">
        <v>2899</v>
      </c>
      <c r="U41699" s="94">
        <v>-1</v>
      </c>
      <c r="V41699" s="94">
        <v>2</v>
      </c>
      <c r="W41699" s="94">
        <v>161</v>
      </c>
      <c r="X41699" s="94">
        <v>384</v>
      </c>
      <c r="AJ41699" s="94">
        <v>1422</v>
      </c>
      <c r="AK41699" s="94">
        <v>2899</v>
      </c>
      <c r="AM41699" s="94">
        <v>-1</v>
      </c>
      <c r="AN41699" s="94">
        <v>2</v>
      </c>
      <c r="AO41699" s="94">
        <v>161</v>
      </c>
      <c r="AP41699" s="94">
        <v>384</v>
      </c>
      <c r="AS41699" s="94">
        <v>45</v>
      </c>
      <c r="AT41699" s="94">
        <v>-205</v>
      </c>
      <c r="AU41699" s="94">
        <v>-553</v>
      </c>
    </row>
    <row r="41700" spans="1:47">
      <c r="A41700" s="85" t="s">
        <v>105</v>
      </c>
      <c r="B41700" s="86">
        <v>43923.708333333336</v>
      </c>
      <c r="C41700" s="87">
        <v>43923</v>
      </c>
      <c r="D41700" s="85">
        <v>11</v>
      </c>
      <c r="E41700" s="86">
        <v>43923.458333333336</v>
      </c>
      <c r="F41700" s="88" t="s">
        <v>381</v>
      </c>
      <c r="G41700" s="89" t="s">
        <v>382</v>
      </c>
      <c r="H41700" s="94">
        <v>5451</v>
      </c>
      <c r="I41700" s="94">
        <v>5690</v>
      </c>
      <c r="J41700" s="94">
        <v>4930</v>
      </c>
      <c r="K41700" s="94">
        <v>-760</v>
      </c>
      <c r="O41700" s="94">
        <v>5690</v>
      </c>
      <c r="P41700" s="94">
        <v>4930</v>
      </c>
      <c r="Q41700" s="94">
        <v>-760</v>
      </c>
      <c r="R41700" s="94">
        <v>1412</v>
      </c>
      <c r="S41700" s="94">
        <v>2965</v>
      </c>
      <c r="U41700" s="94">
        <v>0</v>
      </c>
      <c r="V41700" s="94">
        <v>1</v>
      </c>
      <c r="W41700" s="94">
        <v>170</v>
      </c>
      <c r="X41700" s="94">
        <v>382</v>
      </c>
      <c r="AJ41700" s="94">
        <v>1412</v>
      </c>
      <c r="AK41700" s="94">
        <v>2965</v>
      </c>
      <c r="AM41700" s="94">
        <v>0</v>
      </c>
      <c r="AN41700" s="94">
        <v>1</v>
      </c>
      <c r="AO41700" s="94">
        <v>170</v>
      </c>
      <c r="AP41700" s="94">
        <v>382</v>
      </c>
      <c r="AS41700" s="94">
        <v>45</v>
      </c>
      <c r="AT41700" s="94">
        <v>-209</v>
      </c>
      <c r="AU41700" s="94">
        <v>-596</v>
      </c>
    </row>
    <row r="41701" spans="1:47">
      <c r="A41701" s="85" t="s">
        <v>105</v>
      </c>
      <c r="B41701" s="86">
        <v>43923.75</v>
      </c>
      <c r="C41701" s="87">
        <v>43923</v>
      </c>
      <c r="D41701" s="85">
        <v>12</v>
      </c>
      <c r="E41701" s="86">
        <v>43923.5</v>
      </c>
      <c r="F41701" s="88" t="s">
        <v>381</v>
      </c>
      <c r="G41701" s="89" t="s">
        <v>382</v>
      </c>
      <c r="H41701" s="94">
        <v>5509</v>
      </c>
      <c r="I41701" s="94">
        <v>5792</v>
      </c>
      <c r="J41701" s="94">
        <v>5050</v>
      </c>
      <c r="K41701" s="94">
        <v>-742</v>
      </c>
      <c r="O41701" s="94">
        <v>5792</v>
      </c>
      <c r="P41701" s="94">
        <v>5050</v>
      </c>
      <c r="Q41701" s="94">
        <v>-742</v>
      </c>
      <c r="R41701" s="94">
        <v>1424</v>
      </c>
      <c r="S41701" s="94">
        <v>2957</v>
      </c>
      <c r="U41701" s="94">
        <v>0</v>
      </c>
      <c r="V41701" s="94">
        <v>1</v>
      </c>
      <c r="W41701" s="94">
        <v>266</v>
      </c>
      <c r="X41701" s="94">
        <v>402</v>
      </c>
      <c r="AJ41701" s="94">
        <v>1424</v>
      </c>
      <c r="AK41701" s="94">
        <v>2957</v>
      </c>
      <c r="AM41701" s="94">
        <v>0</v>
      </c>
      <c r="AN41701" s="94">
        <v>1</v>
      </c>
      <c r="AO41701" s="94">
        <v>266</v>
      </c>
      <c r="AP41701" s="94">
        <v>402</v>
      </c>
      <c r="AS41701" s="94">
        <v>47</v>
      </c>
      <c r="AT41701" s="94">
        <v>-209</v>
      </c>
      <c r="AU41701" s="94">
        <v>-580</v>
      </c>
    </row>
    <row r="41702" spans="1:47">
      <c r="A41702" s="85" t="s">
        <v>105</v>
      </c>
      <c r="B41702" s="86">
        <v>43923.791666666664</v>
      </c>
      <c r="C41702" s="87">
        <v>43923</v>
      </c>
      <c r="D41702" s="85">
        <v>13</v>
      </c>
      <c r="E41702" s="86">
        <v>43923.541666666664</v>
      </c>
      <c r="F41702" s="88" t="s">
        <v>381</v>
      </c>
      <c r="G41702" s="89" t="s">
        <v>382</v>
      </c>
      <c r="H41702" s="94">
        <v>5497</v>
      </c>
      <c r="I41702" s="94">
        <v>5844</v>
      </c>
      <c r="J41702" s="94">
        <v>5154</v>
      </c>
      <c r="K41702" s="94">
        <v>-690</v>
      </c>
      <c r="O41702" s="94">
        <v>5844</v>
      </c>
      <c r="P41702" s="94">
        <v>5154</v>
      </c>
      <c r="Q41702" s="94">
        <v>-690</v>
      </c>
      <c r="R41702" s="94">
        <v>1437</v>
      </c>
      <c r="S41702" s="94">
        <v>2931</v>
      </c>
      <c r="U41702" s="94">
        <v>0</v>
      </c>
      <c r="V41702" s="94">
        <v>2</v>
      </c>
      <c r="W41702" s="94">
        <v>309</v>
      </c>
      <c r="X41702" s="94">
        <v>475</v>
      </c>
      <c r="AJ41702" s="94">
        <v>1437</v>
      </c>
      <c r="AK41702" s="94">
        <v>2931</v>
      </c>
      <c r="AM41702" s="94">
        <v>0</v>
      </c>
      <c r="AN41702" s="94">
        <v>2</v>
      </c>
      <c r="AO41702" s="94">
        <v>309</v>
      </c>
      <c r="AP41702" s="94">
        <v>475</v>
      </c>
      <c r="AS41702" s="94">
        <v>48</v>
      </c>
      <c r="AT41702" s="94">
        <v>-208</v>
      </c>
      <c r="AU41702" s="94">
        <v>-530</v>
      </c>
    </row>
    <row r="41703" spans="1:47">
      <c r="A41703" s="85" t="s">
        <v>105</v>
      </c>
      <c r="B41703" s="86">
        <v>43923.833333333336</v>
      </c>
      <c r="C41703" s="87">
        <v>43923</v>
      </c>
      <c r="D41703" s="85">
        <v>14</v>
      </c>
      <c r="E41703" s="86">
        <v>43923.583333333336</v>
      </c>
      <c r="F41703" s="88" t="s">
        <v>381</v>
      </c>
      <c r="G41703" s="89" t="s">
        <v>382</v>
      </c>
      <c r="H41703" s="94">
        <v>5341</v>
      </c>
      <c r="I41703" s="94">
        <v>5836</v>
      </c>
      <c r="J41703" s="94">
        <v>5087</v>
      </c>
      <c r="K41703" s="94">
        <v>-749</v>
      </c>
      <c r="O41703" s="94">
        <v>5836</v>
      </c>
      <c r="P41703" s="94">
        <v>5087</v>
      </c>
      <c r="Q41703" s="94">
        <v>-749</v>
      </c>
      <c r="R41703" s="94">
        <v>1470</v>
      </c>
      <c r="S41703" s="94">
        <v>2759</v>
      </c>
      <c r="U41703" s="94">
        <v>0</v>
      </c>
      <c r="V41703" s="94">
        <v>3</v>
      </c>
      <c r="W41703" s="94">
        <v>287</v>
      </c>
      <c r="X41703" s="94">
        <v>568</v>
      </c>
      <c r="AJ41703" s="94">
        <v>1470</v>
      </c>
      <c r="AK41703" s="94">
        <v>2759</v>
      </c>
      <c r="AM41703" s="94">
        <v>0</v>
      </c>
      <c r="AN41703" s="94">
        <v>3</v>
      </c>
      <c r="AO41703" s="94">
        <v>287</v>
      </c>
      <c r="AP41703" s="94">
        <v>568</v>
      </c>
      <c r="AS41703" s="94">
        <v>47</v>
      </c>
      <c r="AT41703" s="94">
        <v>-172</v>
      </c>
      <c r="AU41703" s="94">
        <v>-624</v>
      </c>
    </row>
    <row r="41704" spans="1:47">
      <c r="A41704" s="85" t="s">
        <v>105</v>
      </c>
      <c r="B41704" s="86">
        <v>43923.875</v>
      </c>
      <c r="C41704" s="87">
        <v>43923</v>
      </c>
      <c r="D41704" s="85">
        <v>15</v>
      </c>
      <c r="E41704" s="86">
        <v>43923.625</v>
      </c>
      <c r="F41704" s="88" t="s">
        <v>381</v>
      </c>
      <c r="G41704" s="89" t="s">
        <v>382</v>
      </c>
      <c r="H41704" s="94">
        <v>5310</v>
      </c>
      <c r="I41704" s="94">
        <v>5783</v>
      </c>
      <c r="J41704" s="94">
        <v>5141</v>
      </c>
      <c r="K41704" s="94">
        <v>-642</v>
      </c>
      <c r="O41704" s="94">
        <v>5783</v>
      </c>
      <c r="P41704" s="94">
        <v>5141</v>
      </c>
      <c r="Q41704" s="94">
        <v>-642</v>
      </c>
      <c r="R41704" s="94">
        <v>1507</v>
      </c>
      <c r="S41704" s="94">
        <v>2672</v>
      </c>
      <c r="U41704" s="94">
        <v>-1</v>
      </c>
      <c r="V41704" s="94">
        <v>3</v>
      </c>
      <c r="W41704" s="94">
        <v>288</v>
      </c>
      <c r="X41704" s="94">
        <v>671</v>
      </c>
      <c r="AJ41704" s="94">
        <v>1507</v>
      </c>
      <c r="AK41704" s="94">
        <v>2672</v>
      </c>
      <c r="AM41704" s="94">
        <v>-1</v>
      </c>
      <c r="AN41704" s="94">
        <v>3</v>
      </c>
      <c r="AO41704" s="94">
        <v>288</v>
      </c>
      <c r="AP41704" s="94">
        <v>671</v>
      </c>
      <c r="AS41704" s="94">
        <v>50</v>
      </c>
      <c r="AT41704" s="94">
        <v>-8</v>
      </c>
      <c r="AU41704" s="94">
        <v>-684</v>
      </c>
    </row>
    <row r="41705" spans="1:47">
      <c r="A41705" s="85" t="s">
        <v>105</v>
      </c>
      <c r="B41705" s="86">
        <v>43923.916666666664</v>
      </c>
      <c r="C41705" s="87">
        <v>43923</v>
      </c>
      <c r="D41705" s="85">
        <v>16</v>
      </c>
      <c r="E41705" s="86">
        <v>43923.666666666664</v>
      </c>
      <c r="F41705" s="88" t="s">
        <v>381</v>
      </c>
      <c r="G41705" s="89" t="s">
        <v>382</v>
      </c>
      <c r="H41705" s="94">
        <v>5355</v>
      </c>
      <c r="I41705" s="94">
        <v>5872</v>
      </c>
      <c r="J41705" s="94">
        <v>5167</v>
      </c>
      <c r="K41705" s="94">
        <v>-705</v>
      </c>
      <c r="O41705" s="94">
        <v>5872</v>
      </c>
      <c r="P41705" s="94">
        <v>5167</v>
      </c>
      <c r="Q41705" s="94">
        <v>-705</v>
      </c>
      <c r="R41705" s="94">
        <v>1390</v>
      </c>
      <c r="S41705" s="94">
        <v>2816</v>
      </c>
      <c r="U41705" s="94">
        <v>0</v>
      </c>
      <c r="V41705" s="94">
        <v>2</v>
      </c>
      <c r="W41705" s="94">
        <v>254</v>
      </c>
      <c r="X41705" s="94">
        <v>705</v>
      </c>
      <c r="AJ41705" s="94">
        <v>1390</v>
      </c>
      <c r="AK41705" s="94">
        <v>2816</v>
      </c>
      <c r="AM41705" s="94">
        <v>0</v>
      </c>
      <c r="AN41705" s="94">
        <v>2</v>
      </c>
      <c r="AO41705" s="94">
        <v>254</v>
      </c>
      <c r="AP41705" s="94">
        <v>705</v>
      </c>
      <c r="AS41705" s="94">
        <v>54</v>
      </c>
      <c r="AT41705" s="94">
        <v>-6</v>
      </c>
      <c r="AU41705" s="94">
        <v>-753</v>
      </c>
    </row>
    <row r="41706" spans="1:47">
      <c r="A41706" s="85" t="s">
        <v>105</v>
      </c>
      <c r="B41706" s="86">
        <v>43923.958333333336</v>
      </c>
      <c r="C41706" s="87">
        <v>43923</v>
      </c>
      <c r="D41706" s="85">
        <v>17</v>
      </c>
      <c r="E41706" s="86">
        <v>43923.708333333336</v>
      </c>
      <c r="F41706" s="88" t="s">
        <v>381</v>
      </c>
      <c r="G41706" s="89" t="s">
        <v>382</v>
      </c>
      <c r="H41706" s="94">
        <v>5363</v>
      </c>
      <c r="I41706" s="94">
        <v>5969</v>
      </c>
      <c r="J41706" s="94">
        <v>5175</v>
      </c>
      <c r="K41706" s="94">
        <v>-794</v>
      </c>
      <c r="O41706" s="94">
        <v>5969</v>
      </c>
      <c r="P41706" s="94">
        <v>5175</v>
      </c>
      <c r="Q41706" s="94">
        <v>-794</v>
      </c>
      <c r="R41706" s="94">
        <v>1384</v>
      </c>
      <c r="S41706" s="94">
        <v>2780</v>
      </c>
      <c r="U41706" s="94">
        <v>0</v>
      </c>
      <c r="V41706" s="94">
        <v>2</v>
      </c>
      <c r="W41706" s="94">
        <v>220</v>
      </c>
      <c r="X41706" s="94">
        <v>789</v>
      </c>
      <c r="AJ41706" s="94">
        <v>1384</v>
      </c>
      <c r="AK41706" s="94">
        <v>2780</v>
      </c>
      <c r="AM41706" s="94">
        <v>0</v>
      </c>
      <c r="AN41706" s="94">
        <v>2</v>
      </c>
      <c r="AO41706" s="94">
        <v>220</v>
      </c>
      <c r="AP41706" s="94">
        <v>789</v>
      </c>
      <c r="AS41706" s="94">
        <v>62</v>
      </c>
      <c r="AT41706" s="94">
        <v>-96</v>
      </c>
      <c r="AU41706" s="94">
        <v>-760</v>
      </c>
    </row>
    <row r="41707" spans="1:47">
      <c r="A41707" s="85" t="s">
        <v>105</v>
      </c>
      <c r="B41707" s="86">
        <v>43924</v>
      </c>
      <c r="C41707" s="87">
        <v>43923</v>
      </c>
      <c r="D41707" s="85">
        <v>18</v>
      </c>
      <c r="E41707" s="86">
        <v>43923.75</v>
      </c>
      <c r="F41707" s="88" t="s">
        <v>381</v>
      </c>
      <c r="G41707" s="89" t="s">
        <v>382</v>
      </c>
      <c r="H41707" s="94">
        <v>5410</v>
      </c>
      <c r="I41707" s="94">
        <v>6075</v>
      </c>
      <c r="J41707" s="94">
        <v>5271</v>
      </c>
      <c r="K41707" s="94">
        <v>-804</v>
      </c>
      <c r="O41707" s="94">
        <v>6075</v>
      </c>
      <c r="P41707" s="94">
        <v>5271</v>
      </c>
      <c r="Q41707" s="94">
        <v>-804</v>
      </c>
      <c r="R41707" s="94">
        <v>1424</v>
      </c>
      <c r="S41707" s="94">
        <v>2821</v>
      </c>
      <c r="U41707" s="94">
        <v>0</v>
      </c>
      <c r="V41707" s="94">
        <v>2</v>
      </c>
      <c r="W41707" s="94">
        <v>165</v>
      </c>
      <c r="X41707" s="94">
        <v>859</v>
      </c>
      <c r="AJ41707" s="94">
        <v>1424</v>
      </c>
      <c r="AK41707" s="94">
        <v>2821</v>
      </c>
      <c r="AM41707" s="94">
        <v>0</v>
      </c>
      <c r="AN41707" s="94">
        <v>2</v>
      </c>
      <c r="AO41707" s="94">
        <v>165</v>
      </c>
      <c r="AP41707" s="94">
        <v>859</v>
      </c>
      <c r="AS41707" s="94">
        <v>73</v>
      </c>
      <c r="AT41707" s="94">
        <v>-98</v>
      </c>
      <c r="AU41707" s="94">
        <v>-779</v>
      </c>
    </row>
    <row r="41708" spans="1:47">
      <c r="A41708" s="85" t="s">
        <v>105</v>
      </c>
      <c r="B41708" s="86">
        <v>43924.041666666664</v>
      </c>
      <c r="C41708" s="87">
        <v>43923</v>
      </c>
      <c r="D41708" s="85">
        <v>19</v>
      </c>
      <c r="E41708" s="86">
        <v>43923.791666666664</v>
      </c>
      <c r="F41708" s="88" t="s">
        <v>381</v>
      </c>
      <c r="G41708" s="89" t="s">
        <v>382</v>
      </c>
      <c r="H41708" s="94">
        <v>5473</v>
      </c>
      <c r="I41708" s="94">
        <v>6048</v>
      </c>
      <c r="J41708" s="94">
        <v>5243</v>
      </c>
      <c r="K41708" s="94">
        <v>-805</v>
      </c>
      <c r="O41708" s="94">
        <v>6048</v>
      </c>
      <c r="P41708" s="94">
        <v>5243</v>
      </c>
      <c r="Q41708" s="94">
        <v>-805</v>
      </c>
      <c r="R41708" s="94">
        <v>1435</v>
      </c>
      <c r="S41708" s="94">
        <v>2883</v>
      </c>
      <c r="U41708" s="94">
        <v>0</v>
      </c>
      <c r="V41708" s="94">
        <v>2</v>
      </c>
      <c r="W41708" s="94">
        <v>41</v>
      </c>
      <c r="X41708" s="94">
        <v>882</v>
      </c>
      <c r="AJ41708" s="94">
        <v>1435</v>
      </c>
      <c r="AK41708" s="94">
        <v>2883</v>
      </c>
      <c r="AM41708" s="94">
        <v>0</v>
      </c>
      <c r="AN41708" s="94">
        <v>2</v>
      </c>
      <c r="AO41708" s="94">
        <v>41</v>
      </c>
      <c r="AP41708" s="94">
        <v>882</v>
      </c>
      <c r="AS41708" s="94">
        <v>98</v>
      </c>
      <c r="AT41708" s="94">
        <v>-93</v>
      </c>
      <c r="AU41708" s="94">
        <v>-810</v>
      </c>
    </row>
    <row r="41709" spans="1:47">
      <c r="A41709" s="85" t="s">
        <v>105</v>
      </c>
      <c r="B41709" s="86">
        <v>43924.083333333336</v>
      </c>
      <c r="C41709" s="87">
        <v>43923</v>
      </c>
      <c r="D41709" s="85">
        <v>20</v>
      </c>
      <c r="E41709" s="86">
        <v>43923.833333333336</v>
      </c>
      <c r="F41709" s="88" t="s">
        <v>381</v>
      </c>
      <c r="G41709" s="89" t="s">
        <v>382</v>
      </c>
      <c r="H41709" s="94">
        <v>5574</v>
      </c>
      <c r="I41709" s="94">
        <v>6085</v>
      </c>
      <c r="J41709" s="94">
        <v>5433</v>
      </c>
      <c r="K41709" s="94">
        <v>-652</v>
      </c>
      <c r="O41709" s="94">
        <v>6085</v>
      </c>
      <c r="P41709" s="94">
        <v>5433</v>
      </c>
      <c r="Q41709" s="94">
        <v>-652</v>
      </c>
      <c r="R41709" s="94">
        <v>1462</v>
      </c>
      <c r="S41709" s="94">
        <v>3090</v>
      </c>
      <c r="U41709" s="94">
        <v>0</v>
      </c>
      <c r="V41709" s="94">
        <v>2</v>
      </c>
      <c r="W41709" s="94">
        <v>0</v>
      </c>
      <c r="X41709" s="94">
        <v>879</v>
      </c>
      <c r="AJ41709" s="94">
        <v>1462</v>
      </c>
      <c r="AK41709" s="94">
        <v>3090</v>
      </c>
      <c r="AM41709" s="94">
        <v>0</v>
      </c>
      <c r="AN41709" s="94">
        <v>2</v>
      </c>
      <c r="AO41709" s="94">
        <v>0</v>
      </c>
      <c r="AP41709" s="94">
        <v>879</v>
      </c>
      <c r="AS41709" s="94">
        <v>130</v>
      </c>
      <c r="AT41709" s="94">
        <v>-96</v>
      </c>
      <c r="AU41709" s="94">
        <v>-686</v>
      </c>
    </row>
    <row r="41710" spans="1:47">
      <c r="A41710" s="85" t="s">
        <v>105</v>
      </c>
      <c r="B41710" s="86">
        <v>43924.125</v>
      </c>
      <c r="C41710" s="87">
        <v>43923</v>
      </c>
      <c r="D41710" s="85">
        <v>21</v>
      </c>
      <c r="E41710" s="86">
        <v>43923.875</v>
      </c>
      <c r="F41710" s="88" t="s">
        <v>381</v>
      </c>
      <c r="G41710" s="89" t="s">
        <v>382</v>
      </c>
      <c r="H41710" s="94">
        <v>5498</v>
      </c>
      <c r="I41710" s="94">
        <v>6040</v>
      </c>
      <c r="J41710" s="94">
        <v>5574</v>
      </c>
      <c r="K41710" s="94">
        <v>-466</v>
      </c>
      <c r="O41710" s="94">
        <v>6040</v>
      </c>
      <c r="P41710" s="94">
        <v>5574</v>
      </c>
      <c r="Q41710" s="94">
        <v>-466</v>
      </c>
      <c r="R41710" s="94">
        <v>1450</v>
      </c>
      <c r="S41710" s="94">
        <v>3216</v>
      </c>
      <c r="U41710" s="94">
        <v>0</v>
      </c>
      <c r="V41710" s="94">
        <v>2</v>
      </c>
      <c r="W41710" s="94">
        <v>0</v>
      </c>
      <c r="X41710" s="94">
        <v>906</v>
      </c>
      <c r="AJ41710" s="94">
        <v>1450</v>
      </c>
      <c r="AK41710" s="94">
        <v>3216</v>
      </c>
      <c r="AM41710" s="94">
        <v>0</v>
      </c>
      <c r="AN41710" s="94">
        <v>2</v>
      </c>
      <c r="AO41710" s="94">
        <v>0</v>
      </c>
      <c r="AP41710" s="94">
        <v>906</v>
      </c>
      <c r="AS41710" s="94">
        <v>165</v>
      </c>
      <c r="AT41710" s="94">
        <v>-191</v>
      </c>
      <c r="AU41710" s="94">
        <v>-440</v>
      </c>
    </row>
    <row r="41711" spans="1:47">
      <c r="A41711" s="85" t="s">
        <v>105</v>
      </c>
      <c r="B41711" s="86">
        <v>43924.166666666664</v>
      </c>
      <c r="C41711" s="87">
        <v>43923</v>
      </c>
      <c r="D41711" s="85">
        <v>22</v>
      </c>
      <c r="E41711" s="86">
        <v>43923.916666666664</v>
      </c>
      <c r="F41711" s="88" t="s">
        <v>381</v>
      </c>
      <c r="G41711" s="89" t="s">
        <v>382</v>
      </c>
      <c r="H41711" s="94">
        <v>5260</v>
      </c>
      <c r="I41711" s="94">
        <v>5763</v>
      </c>
      <c r="J41711" s="94">
        <v>5439</v>
      </c>
      <c r="K41711" s="94">
        <v>-324</v>
      </c>
      <c r="O41711" s="94">
        <v>5763</v>
      </c>
      <c r="P41711" s="94">
        <v>5439</v>
      </c>
      <c r="Q41711" s="94">
        <v>-324</v>
      </c>
      <c r="R41711" s="94">
        <v>1439</v>
      </c>
      <c r="S41711" s="94">
        <v>3069</v>
      </c>
      <c r="U41711" s="94">
        <v>0</v>
      </c>
      <c r="V41711" s="94">
        <v>2</v>
      </c>
      <c r="W41711" s="94">
        <v>0</v>
      </c>
      <c r="X41711" s="94">
        <v>929</v>
      </c>
      <c r="AJ41711" s="94">
        <v>1439</v>
      </c>
      <c r="AK41711" s="94">
        <v>3069</v>
      </c>
      <c r="AM41711" s="94">
        <v>0</v>
      </c>
      <c r="AN41711" s="94">
        <v>2</v>
      </c>
      <c r="AO41711" s="94">
        <v>0</v>
      </c>
      <c r="AP41711" s="94">
        <v>929</v>
      </c>
      <c r="AS41711" s="94">
        <v>166</v>
      </c>
      <c r="AT41711" s="94">
        <v>-103</v>
      </c>
      <c r="AU41711" s="94">
        <v>-387</v>
      </c>
    </row>
    <row r="41712" spans="1:47">
      <c r="A41712" s="85" t="s">
        <v>105</v>
      </c>
      <c r="B41712" s="86">
        <v>43924.208333333336</v>
      </c>
      <c r="C41712" s="87">
        <v>43923</v>
      </c>
      <c r="D41712" s="85">
        <v>23</v>
      </c>
      <c r="E41712" s="86">
        <v>43923.958333333336</v>
      </c>
      <c r="F41712" s="88" t="s">
        <v>381</v>
      </c>
      <c r="G41712" s="89" t="s">
        <v>382</v>
      </c>
      <c r="H41712" s="94">
        <v>4960</v>
      </c>
      <c r="I41712" s="94">
        <v>5418</v>
      </c>
      <c r="J41712" s="94">
        <v>5138</v>
      </c>
      <c r="K41712" s="94">
        <v>-280</v>
      </c>
      <c r="O41712" s="94">
        <v>5418</v>
      </c>
      <c r="P41712" s="94">
        <v>5138</v>
      </c>
      <c r="Q41712" s="94">
        <v>-280</v>
      </c>
      <c r="R41712" s="94">
        <v>1425</v>
      </c>
      <c r="S41712" s="94">
        <v>2796</v>
      </c>
      <c r="U41712" s="94">
        <v>-1</v>
      </c>
      <c r="V41712" s="94">
        <v>3</v>
      </c>
      <c r="W41712" s="94">
        <v>0</v>
      </c>
      <c r="X41712" s="94">
        <v>914</v>
      </c>
      <c r="AJ41712" s="94">
        <v>1425</v>
      </c>
      <c r="AK41712" s="94">
        <v>2796</v>
      </c>
      <c r="AM41712" s="94">
        <v>-1</v>
      </c>
      <c r="AN41712" s="94">
        <v>3</v>
      </c>
      <c r="AO41712" s="94">
        <v>0</v>
      </c>
      <c r="AP41712" s="94">
        <v>914</v>
      </c>
      <c r="AS41712" s="94">
        <v>172</v>
      </c>
      <c r="AT41712" s="94">
        <v>-100</v>
      </c>
      <c r="AU41712" s="94">
        <v>-352</v>
      </c>
    </row>
    <row r="41713" spans="1:47">
      <c r="A41713" s="85" t="s">
        <v>105</v>
      </c>
      <c r="B41713" s="86">
        <v>43924.25</v>
      </c>
      <c r="C41713" s="87">
        <v>43923</v>
      </c>
      <c r="D41713" s="85">
        <v>24</v>
      </c>
      <c r="E41713" s="86">
        <v>43924</v>
      </c>
      <c r="F41713" s="88" t="s">
        <v>381</v>
      </c>
      <c r="G41713" s="89" t="s">
        <v>382</v>
      </c>
      <c r="H41713" s="94">
        <v>4712</v>
      </c>
      <c r="I41713" s="94">
        <v>5186</v>
      </c>
      <c r="J41713" s="94">
        <v>4993</v>
      </c>
      <c r="K41713" s="94">
        <v>-193</v>
      </c>
      <c r="O41713" s="94">
        <v>5186</v>
      </c>
      <c r="P41713" s="94">
        <v>4993</v>
      </c>
      <c r="Q41713" s="94">
        <v>-193</v>
      </c>
      <c r="R41713" s="94">
        <v>1354</v>
      </c>
      <c r="S41713" s="94">
        <v>2791</v>
      </c>
      <c r="U41713" s="94">
        <v>0</v>
      </c>
      <c r="V41713" s="94">
        <v>3</v>
      </c>
      <c r="W41713" s="94">
        <v>0</v>
      </c>
      <c r="X41713" s="94">
        <v>845</v>
      </c>
      <c r="AJ41713" s="94">
        <v>1354</v>
      </c>
      <c r="AK41713" s="94">
        <v>2791</v>
      </c>
      <c r="AM41713" s="94">
        <v>0</v>
      </c>
      <c r="AN41713" s="94">
        <v>3</v>
      </c>
      <c r="AO41713" s="94">
        <v>0</v>
      </c>
      <c r="AP41713" s="94">
        <v>845</v>
      </c>
      <c r="AS41713" s="94">
        <v>166</v>
      </c>
      <c r="AT41713" s="94">
        <v>-104</v>
      </c>
      <c r="AU41713" s="94">
        <v>-255</v>
      </c>
    </row>
    <row r="41714" spans="1:47">
      <c r="A41714" s="85" t="s">
        <v>105</v>
      </c>
      <c r="B41714" s="86">
        <v>43924.291666666664</v>
      </c>
      <c r="C41714" s="87">
        <v>43924</v>
      </c>
      <c r="D41714" s="85">
        <v>1</v>
      </c>
      <c r="E41714" s="86">
        <v>43924.041666666664</v>
      </c>
      <c r="F41714" s="88" t="s">
        <v>381</v>
      </c>
      <c r="G41714" s="89" t="s">
        <v>382</v>
      </c>
      <c r="H41714" s="94">
        <v>4510</v>
      </c>
      <c r="I41714" s="94">
        <v>5022</v>
      </c>
      <c r="J41714" s="94">
        <v>4777</v>
      </c>
      <c r="K41714" s="94">
        <v>-245</v>
      </c>
      <c r="O41714" s="94">
        <v>5022</v>
      </c>
      <c r="P41714" s="94">
        <v>4777</v>
      </c>
      <c r="Q41714" s="94">
        <v>-245</v>
      </c>
      <c r="R41714" s="94">
        <v>1276</v>
      </c>
      <c r="S41714" s="94">
        <v>2664</v>
      </c>
      <c r="U41714" s="94">
        <v>0</v>
      </c>
      <c r="V41714" s="94">
        <v>2</v>
      </c>
      <c r="W41714" s="94">
        <v>-1</v>
      </c>
      <c r="X41714" s="94">
        <v>836</v>
      </c>
      <c r="AJ41714" s="94">
        <v>1276</v>
      </c>
      <c r="AK41714" s="94">
        <v>2664</v>
      </c>
      <c r="AM41714" s="94">
        <v>0</v>
      </c>
      <c r="AN41714" s="94">
        <v>2</v>
      </c>
      <c r="AO41714" s="94">
        <v>-1</v>
      </c>
      <c r="AP41714" s="94">
        <v>836</v>
      </c>
      <c r="AS41714" s="94">
        <v>176</v>
      </c>
      <c r="AT41714" s="94">
        <v>-192</v>
      </c>
      <c r="AU41714" s="94">
        <v>-229</v>
      </c>
    </row>
    <row r="41715" spans="1:47">
      <c r="A41715" s="85" t="s">
        <v>105</v>
      </c>
      <c r="B41715" s="86">
        <v>43924.333333333336</v>
      </c>
      <c r="C41715" s="87">
        <v>43924</v>
      </c>
      <c r="D41715" s="85">
        <v>2</v>
      </c>
      <c r="E41715" s="86">
        <v>43924.083333333336</v>
      </c>
      <c r="F41715" s="88" t="s">
        <v>381</v>
      </c>
      <c r="G41715" s="89" t="s">
        <v>382</v>
      </c>
      <c r="H41715" s="94">
        <v>4479</v>
      </c>
      <c r="I41715" s="94">
        <v>4942</v>
      </c>
      <c r="J41715" s="94">
        <v>4746</v>
      </c>
      <c r="K41715" s="94">
        <v>-196</v>
      </c>
      <c r="O41715" s="94">
        <v>4942</v>
      </c>
      <c r="P41715" s="94">
        <v>4746</v>
      </c>
      <c r="Q41715" s="94">
        <v>-196</v>
      </c>
      <c r="R41715" s="94">
        <v>1270</v>
      </c>
      <c r="S41715" s="94">
        <v>2655</v>
      </c>
      <c r="U41715" s="94">
        <v>0</v>
      </c>
      <c r="V41715" s="94">
        <v>1</v>
      </c>
      <c r="W41715" s="94">
        <v>0</v>
      </c>
      <c r="X41715" s="94">
        <v>820</v>
      </c>
      <c r="AJ41715" s="94">
        <v>1270</v>
      </c>
      <c r="AK41715" s="94">
        <v>2655</v>
      </c>
      <c r="AM41715" s="94">
        <v>0</v>
      </c>
      <c r="AN41715" s="94">
        <v>1</v>
      </c>
      <c r="AO41715" s="94">
        <v>0</v>
      </c>
      <c r="AP41715" s="94">
        <v>820</v>
      </c>
      <c r="AS41715" s="94">
        <v>172</v>
      </c>
      <c r="AT41715" s="94">
        <v>-132</v>
      </c>
      <c r="AU41715" s="94">
        <v>-236</v>
      </c>
    </row>
    <row r="41716" spans="1:47">
      <c r="A41716" s="85" t="s">
        <v>105</v>
      </c>
      <c r="B41716" s="86">
        <v>43924.375</v>
      </c>
      <c r="C41716" s="87">
        <v>43924</v>
      </c>
      <c r="D41716" s="85">
        <v>3</v>
      </c>
      <c r="E41716" s="86">
        <v>43924.125</v>
      </c>
      <c r="F41716" s="88" t="s">
        <v>381</v>
      </c>
      <c r="G41716" s="89" t="s">
        <v>382</v>
      </c>
      <c r="H41716" s="94">
        <v>4468</v>
      </c>
      <c r="I41716" s="94">
        <v>4907</v>
      </c>
      <c r="J41716" s="94">
        <v>4733</v>
      </c>
      <c r="K41716" s="94">
        <v>-174</v>
      </c>
      <c r="O41716" s="94">
        <v>4907</v>
      </c>
      <c r="P41716" s="94">
        <v>4733</v>
      </c>
      <c r="Q41716" s="94">
        <v>-174</v>
      </c>
      <c r="R41716" s="94">
        <v>1296</v>
      </c>
      <c r="S41716" s="94">
        <v>2683</v>
      </c>
      <c r="U41716" s="94">
        <v>0</v>
      </c>
      <c r="V41716" s="94">
        <v>2</v>
      </c>
      <c r="W41716" s="94">
        <v>0</v>
      </c>
      <c r="X41716" s="94">
        <v>752</v>
      </c>
      <c r="AJ41716" s="94">
        <v>1296</v>
      </c>
      <c r="AK41716" s="94">
        <v>2683</v>
      </c>
      <c r="AM41716" s="94">
        <v>0</v>
      </c>
      <c r="AN41716" s="94">
        <v>2</v>
      </c>
      <c r="AO41716" s="94">
        <v>0</v>
      </c>
      <c r="AP41716" s="94">
        <v>752</v>
      </c>
      <c r="AS41716" s="94">
        <v>166</v>
      </c>
      <c r="AT41716" s="94">
        <v>-127</v>
      </c>
      <c r="AU41716" s="94">
        <v>-213</v>
      </c>
    </row>
    <row r="41717" spans="1:47">
      <c r="A41717" s="85" t="s">
        <v>105</v>
      </c>
      <c r="B41717" s="86">
        <v>43924.416666666664</v>
      </c>
      <c r="C41717" s="87">
        <v>43924</v>
      </c>
      <c r="D41717" s="85">
        <v>4</v>
      </c>
      <c r="E41717" s="86">
        <v>43924.166666666664</v>
      </c>
      <c r="F41717" s="88" t="s">
        <v>381</v>
      </c>
      <c r="G41717" s="89" t="s">
        <v>382</v>
      </c>
      <c r="H41717" s="94">
        <v>4508</v>
      </c>
      <c r="I41717" s="94">
        <v>4912</v>
      </c>
      <c r="J41717" s="94">
        <v>4748</v>
      </c>
      <c r="K41717" s="94">
        <v>-164</v>
      </c>
      <c r="O41717" s="94">
        <v>4912</v>
      </c>
      <c r="P41717" s="94">
        <v>4748</v>
      </c>
      <c r="Q41717" s="94">
        <v>-164</v>
      </c>
      <c r="R41717" s="94">
        <v>1364</v>
      </c>
      <c r="S41717" s="94">
        <v>2771</v>
      </c>
      <c r="U41717" s="94">
        <v>0</v>
      </c>
      <c r="V41717" s="94">
        <v>1</v>
      </c>
      <c r="W41717" s="94">
        <v>-1</v>
      </c>
      <c r="X41717" s="94">
        <v>613</v>
      </c>
      <c r="AJ41717" s="94">
        <v>1364</v>
      </c>
      <c r="AK41717" s="94">
        <v>2771</v>
      </c>
      <c r="AM41717" s="94">
        <v>0</v>
      </c>
      <c r="AN41717" s="94">
        <v>1</v>
      </c>
      <c r="AO41717" s="94">
        <v>-1</v>
      </c>
      <c r="AP41717" s="94">
        <v>613</v>
      </c>
      <c r="AS41717" s="94">
        <v>158</v>
      </c>
      <c r="AT41717" s="94">
        <v>-74</v>
      </c>
      <c r="AU41717" s="94">
        <v>-248</v>
      </c>
    </row>
    <row r="41718" spans="1:47">
      <c r="A41718" s="85" t="s">
        <v>105</v>
      </c>
      <c r="B41718" s="86">
        <v>43924.458333333336</v>
      </c>
      <c r="C41718" s="87">
        <v>43924</v>
      </c>
      <c r="D41718" s="85">
        <v>5</v>
      </c>
      <c r="E41718" s="86">
        <v>43924.208333333336</v>
      </c>
      <c r="F41718" s="88" t="s">
        <v>381</v>
      </c>
      <c r="G41718" s="89" t="s">
        <v>382</v>
      </c>
      <c r="H41718" s="94">
        <v>4632</v>
      </c>
      <c r="I41718" s="94">
        <v>5027</v>
      </c>
      <c r="J41718" s="94">
        <v>4812</v>
      </c>
      <c r="K41718" s="94">
        <v>-215</v>
      </c>
      <c r="O41718" s="94">
        <v>5027</v>
      </c>
      <c r="P41718" s="94">
        <v>4812</v>
      </c>
      <c r="Q41718" s="94">
        <v>-215</v>
      </c>
      <c r="R41718" s="94">
        <v>1448</v>
      </c>
      <c r="S41718" s="94">
        <v>2845</v>
      </c>
      <c r="U41718" s="94">
        <v>0</v>
      </c>
      <c r="V41718" s="94">
        <v>2</v>
      </c>
      <c r="W41718" s="94">
        <v>1</v>
      </c>
      <c r="X41718" s="94">
        <v>516</v>
      </c>
      <c r="AJ41718" s="94">
        <v>1448</v>
      </c>
      <c r="AK41718" s="94">
        <v>2845</v>
      </c>
      <c r="AM41718" s="94">
        <v>0</v>
      </c>
      <c r="AN41718" s="94">
        <v>2</v>
      </c>
      <c r="AO41718" s="94">
        <v>1</v>
      </c>
      <c r="AP41718" s="94">
        <v>516</v>
      </c>
      <c r="AS41718" s="94">
        <v>145</v>
      </c>
      <c r="AT41718" s="94">
        <v>-4</v>
      </c>
      <c r="AU41718" s="94">
        <v>-356</v>
      </c>
    </row>
    <row r="41719" spans="1:47">
      <c r="A41719" s="85" t="s">
        <v>105</v>
      </c>
      <c r="B41719" s="86">
        <v>43924.5</v>
      </c>
      <c r="C41719" s="87">
        <v>43924</v>
      </c>
      <c r="D41719" s="85">
        <v>6</v>
      </c>
      <c r="E41719" s="86">
        <v>43924.25</v>
      </c>
      <c r="F41719" s="88" t="s">
        <v>381</v>
      </c>
      <c r="G41719" s="89" t="s">
        <v>382</v>
      </c>
      <c r="H41719" s="94">
        <v>4877</v>
      </c>
      <c r="I41719" s="94">
        <v>5234</v>
      </c>
      <c r="J41719" s="94">
        <v>4881</v>
      </c>
      <c r="K41719" s="94">
        <v>-353</v>
      </c>
      <c r="O41719" s="94">
        <v>5234</v>
      </c>
      <c r="P41719" s="94">
        <v>4881</v>
      </c>
      <c r="Q41719" s="94">
        <v>-353</v>
      </c>
      <c r="R41719" s="94">
        <v>1437</v>
      </c>
      <c r="S41719" s="94">
        <v>2958</v>
      </c>
      <c r="U41719" s="94">
        <v>0</v>
      </c>
      <c r="V41719" s="94">
        <v>3</v>
      </c>
      <c r="W41719" s="94">
        <v>-3</v>
      </c>
      <c r="X41719" s="94">
        <v>486</v>
      </c>
      <c r="AJ41719" s="94">
        <v>1437</v>
      </c>
      <c r="AK41719" s="94">
        <v>2958</v>
      </c>
      <c r="AM41719" s="94">
        <v>0</v>
      </c>
      <c r="AN41719" s="94">
        <v>3</v>
      </c>
      <c r="AO41719" s="94">
        <v>-3</v>
      </c>
      <c r="AP41719" s="94">
        <v>486</v>
      </c>
      <c r="AS41719" s="94">
        <v>138</v>
      </c>
      <c r="AT41719" s="94">
        <v>-1</v>
      </c>
      <c r="AU41719" s="94">
        <v>-490</v>
      </c>
    </row>
    <row r="41720" spans="1:47">
      <c r="A41720" s="85" t="s">
        <v>105</v>
      </c>
      <c r="B41720" s="86">
        <v>43924.541666666664</v>
      </c>
      <c r="C41720" s="87">
        <v>43924</v>
      </c>
      <c r="D41720" s="85">
        <v>7</v>
      </c>
      <c r="E41720" s="86">
        <v>43924.291666666664</v>
      </c>
      <c r="F41720" s="88" t="s">
        <v>381</v>
      </c>
      <c r="G41720" s="89" t="s">
        <v>382</v>
      </c>
      <c r="H41720" s="94">
        <v>5191</v>
      </c>
      <c r="I41720" s="94">
        <v>5504</v>
      </c>
      <c r="J41720" s="94">
        <v>5050</v>
      </c>
      <c r="K41720" s="94">
        <v>-454</v>
      </c>
      <c r="O41720" s="94">
        <v>5504</v>
      </c>
      <c r="P41720" s="94">
        <v>5050</v>
      </c>
      <c r="Q41720" s="94">
        <v>-454</v>
      </c>
      <c r="R41720" s="94">
        <v>1516</v>
      </c>
      <c r="S41720" s="94">
        <v>3137</v>
      </c>
      <c r="U41720" s="94">
        <v>0</v>
      </c>
      <c r="V41720" s="94">
        <v>2</v>
      </c>
      <c r="W41720" s="94">
        <v>0</v>
      </c>
      <c r="X41720" s="94">
        <v>395</v>
      </c>
      <c r="AJ41720" s="94">
        <v>1516</v>
      </c>
      <c r="AK41720" s="94">
        <v>3137</v>
      </c>
      <c r="AM41720" s="94">
        <v>0</v>
      </c>
      <c r="AN41720" s="94">
        <v>2</v>
      </c>
      <c r="AO41720" s="94">
        <v>0</v>
      </c>
      <c r="AP41720" s="94">
        <v>395</v>
      </c>
      <c r="AS41720" s="94">
        <v>138</v>
      </c>
      <c r="AT41720" s="94">
        <v>-1</v>
      </c>
      <c r="AU41720" s="94">
        <v>-591</v>
      </c>
    </row>
    <row r="41721" spans="1:47">
      <c r="A41721" s="85" t="s">
        <v>105</v>
      </c>
      <c r="B41721" s="86">
        <v>43924.583333333336</v>
      </c>
      <c r="C41721" s="87">
        <v>43924</v>
      </c>
      <c r="D41721" s="85">
        <v>8</v>
      </c>
      <c r="E41721" s="86">
        <v>43924.333333333336</v>
      </c>
      <c r="F41721" s="88" t="s">
        <v>381</v>
      </c>
      <c r="G41721" s="89" t="s">
        <v>382</v>
      </c>
      <c r="H41721" s="94">
        <v>5352</v>
      </c>
      <c r="I41721" s="94">
        <v>5699</v>
      </c>
      <c r="J41721" s="94">
        <v>5161</v>
      </c>
      <c r="K41721" s="94">
        <v>-538</v>
      </c>
      <c r="O41721" s="94">
        <v>5699</v>
      </c>
      <c r="P41721" s="94">
        <v>5161</v>
      </c>
      <c r="Q41721" s="94">
        <v>-538</v>
      </c>
      <c r="R41721" s="94">
        <v>1575</v>
      </c>
      <c r="S41721" s="94">
        <v>3237</v>
      </c>
      <c r="U41721" s="94">
        <v>0</v>
      </c>
      <c r="V41721" s="94">
        <v>71</v>
      </c>
      <c r="W41721" s="94">
        <v>26</v>
      </c>
      <c r="X41721" s="94">
        <v>252</v>
      </c>
      <c r="AJ41721" s="94">
        <v>1575</v>
      </c>
      <c r="AK41721" s="94">
        <v>3237</v>
      </c>
      <c r="AM41721" s="94">
        <v>0</v>
      </c>
      <c r="AN41721" s="94">
        <v>71</v>
      </c>
      <c r="AO41721" s="94">
        <v>26</v>
      </c>
      <c r="AP41721" s="94">
        <v>252</v>
      </c>
      <c r="AS41721" s="94">
        <v>135</v>
      </c>
      <c r="AT41721" s="94">
        <v>-2</v>
      </c>
      <c r="AU41721" s="94">
        <v>-671</v>
      </c>
    </row>
    <row r="41722" spans="1:47">
      <c r="A41722" s="85" t="s">
        <v>105</v>
      </c>
      <c r="B41722" s="86">
        <v>43924.625</v>
      </c>
      <c r="C41722" s="87">
        <v>43924</v>
      </c>
      <c r="D41722" s="85">
        <v>9</v>
      </c>
      <c r="E41722" s="86">
        <v>43924.375</v>
      </c>
      <c r="F41722" s="88" t="s">
        <v>381</v>
      </c>
      <c r="G41722" s="89" t="s">
        <v>382</v>
      </c>
      <c r="H41722" s="94">
        <v>5404</v>
      </c>
      <c r="I41722" s="94">
        <v>5822</v>
      </c>
      <c r="J41722" s="94">
        <v>5269</v>
      </c>
      <c r="K41722" s="94">
        <v>-553</v>
      </c>
      <c r="O41722" s="94">
        <v>5822</v>
      </c>
      <c r="P41722" s="94">
        <v>5269</v>
      </c>
      <c r="Q41722" s="94">
        <v>-553</v>
      </c>
      <c r="R41722" s="94">
        <v>1603</v>
      </c>
      <c r="S41722" s="94">
        <v>3280</v>
      </c>
      <c r="U41722" s="94">
        <v>0</v>
      </c>
      <c r="V41722" s="94">
        <v>88</v>
      </c>
      <c r="W41722" s="94">
        <v>132</v>
      </c>
      <c r="X41722" s="94">
        <v>166</v>
      </c>
      <c r="AJ41722" s="94">
        <v>1603</v>
      </c>
      <c r="AK41722" s="94">
        <v>3280</v>
      </c>
      <c r="AM41722" s="94">
        <v>0</v>
      </c>
      <c r="AN41722" s="94">
        <v>88</v>
      </c>
      <c r="AO41722" s="94">
        <v>132</v>
      </c>
      <c r="AP41722" s="94">
        <v>166</v>
      </c>
      <c r="AS41722" s="94">
        <v>109</v>
      </c>
      <c r="AT41722" s="94">
        <v>-1</v>
      </c>
      <c r="AU41722" s="94">
        <v>-661</v>
      </c>
    </row>
    <row r="41723" spans="1:47">
      <c r="A41723" s="85" t="s">
        <v>105</v>
      </c>
      <c r="B41723" s="86">
        <v>43924.666666666664</v>
      </c>
      <c r="C41723" s="87">
        <v>43924</v>
      </c>
      <c r="D41723" s="85">
        <v>10</v>
      </c>
      <c r="E41723" s="86">
        <v>43924.416666666664</v>
      </c>
      <c r="F41723" s="88" t="s">
        <v>381</v>
      </c>
      <c r="G41723" s="89" t="s">
        <v>382</v>
      </c>
      <c r="H41723" s="94">
        <v>5377</v>
      </c>
      <c r="I41723" s="94">
        <v>5789</v>
      </c>
      <c r="J41723" s="94">
        <v>5162</v>
      </c>
      <c r="K41723" s="94">
        <v>-627</v>
      </c>
      <c r="O41723" s="94">
        <v>5789</v>
      </c>
      <c r="P41723" s="94">
        <v>5162</v>
      </c>
      <c r="Q41723" s="94">
        <v>-627</v>
      </c>
      <c r="R41723" s="94">
        <v>1586</v>
      </c>
      <c r="S41723" s="94">
        <v>3143</v>
      </c>
      <c r="U41723" s="94">
        <v>-1</v>
      </c>
      <c r="V41723" s="94">
        <v>76</v>
      </c>
      <c r="W41723" s="94">
        <v>209</v>
      </c>
      <c r="X41723" s="94">
        <v>148</v>
      </c>
      <c r="AJ41723" s="94">
        <v>1586</v>
      </c>
      <c r="AK41723" s="94">
        <v>3143</v>
      </c>
      <c r="AM41723" s="94">
        <v>-1</v>
      </c>
      <c r="AN41723" s="94">
        <v>76</v>
      </c>
      <c r="AO41723" s="94">
        <v>209</v>
      </c>
      <c r="AP41723" s="94">
        <v>148</v>
      </c>
      <c r="AS41723" s="94">
        <v>83</v>
      </c>
      <c r="AT41723" s="94">
        <v>1</v>
      </c>
      <c r="AU41723" s="94">
        <v>-711</v>
      </c>
    </row>
    <row r="41724" spans="1:47">
      <c r="A41724" s="85" t="s">
        <v>105</v>
      </c>
      <c r="B41724" s="86">
        <v>43924.708333333336</v>
      </c>
      <c r="C41724" s="87">
        <v>43924</v>
      </c>
      <c r="D41724" s="85">
        <v>11</v>
      </c>
      <c r="E41724" s="86">
        <v>43924.458333333336</v>
      </c>
      <c r="F41724" s="88" t="s">
        <v>381</v>
      </c>
      <c r="G41724" s="89" t="s">
        <v>382</v>
      </c>
      <c r="H41724" s="94">
        <v>5313</v>
      </c>
      <c r="I41724" s="94">
        <v>5694</v>
      </c>
      <c r="J41724" s="94">
        <v>5100</v>
      </c>
      <c r="K41724" s="94">
        <v>-594</v>
      </c>
      <c r="O41724" s="94">
        <v>5694</v>
      </c>
      <c r="P41724" s="94">
        <v>5100</v>
      </c>
      <c r="Q41724" s="94">
        <v>-594</v>
      </c>
      <c r="R41724" s="94">
        <v>1537</v>
      </c>
      <c r="S41724" s="94">
        <v>3130</v>
      </c>
      <c r="U41724" s="94">
        <v>0</v>
      </c>
      <c r="V41724" s="94">
        <v>66</v>
      </c>
      <c r="W41724" s="94">
        <v>268</v>
      </c>
      <c r="X41724" s="94">
        <v>99</v>
      </c>
      <c r="AJ41724" s="94">
        <v>1537</v>
      </c>
      <c r="AK41724" s="94">
        <v>3130</v>
      </c>
      <c r="AM41724" s="94">
        <v>0</v>
      </c>
      <c r="AN41724" s="94">
        <v>66</v>
      </c>
      <c r="AO41724" s="94">
        <v>268</v>
      </c>
      <c r="AP41724" s="94">
        <v>99</v>
      </c>
      <c r="AS41724" s="94">
        <v>72</v>
      </c>
      <c r="AT41724" s="94">
        <v>48</v>
      </c>
      <c r="AU41724" s="94">
        <v>-714</v>
      </c>
    </row>
    <row r="41725" spans="1:47">
      <c r="A41725" s="85" t="s">
        <v>105</v>
      </c>
      <c r="B41725" s="86">
        <v>43924.75</v>
      </c>
      <c r="C41725" s="87">
        <v>43924</v>
      </c>
      <c r="D41725" s="85">
        <v>12</v>
      </c>
      <c r="E41725" s="86">
        <v>43924.5</v>
      </c>
      <c r="F41725" s="88" t="s">
        <v>381</v>
      </c>
      <c r="G41725" s="89" t="s">
        <v>382</v>
      </c>
      <c r="H41725" s="94">
        <v>5280</v>
      </c>
      <c r="I41725" s="94">
        <v>5558</v>
      </c>
      <c r="J41725" s="94">
        <v>4974</v>
      </c>
      <c r="K41725" s="94">
        <v>-584</v>
      </c>
      <c r="O41725" s="94">
        <v>5558</v>
      </c>
      <c r="P41725" s="94">
        <v>4974</v>
      </c>
      <c r="Q41725" s="94">
        <v>-584</v>
      </c>
      <c r="R41725" s="94">
        <v>1519</v>
      </c>
      <c r="S41725" s="94">
        <v>3089</v>
      </c>
      <c r="U41725" s="94">
        <v>-1</v>
      </c>
      <c r="V41725" s="94">
        <v>1</v>
      </c>
      <c r="W41725" s="94">
        <v>300</v>
      </c>
      <c r="X41725" s="94">
        <v>66</v>
      </c>
      <c r="AJ41725" s="94">
        <v>1519</v>
      </c>
      <c r="AK41725" s="94">
        <v>3089</v>
      </c>
      <c r="AM41725" s="94">
        <v>-1</v>
      </c>
      <c r="AN41725" s="94">
        <v>1</v>
      </c>
      <c r="AO41725" s="94">
        <v>300</v>
      </c>
      <c r="AP41725" s="94">
        <v>66</v>
      </c>
      <c r="AS41725" s="94">
        <v>69</v>
      </c>
      <c r="AT41725" s="94">
        <v>50</v>
      </c>
      <c r="AU41725" s="94">
        <v>-703</v>
      </c>
    </row>
    <row r="41726" spans="1:47">
      <c r="A41726" s="85" t="s">
        <v>105</v>
      </c>
      <c r="B41726" s="86">
        <v>43924.791666666664</v>
      </c>
      <c r="C41726" s="87">
        <v>43924</v>
      </c>
      <c r="D41726" s="85">
        <v>13</v>
      </c>
      <c r="E41726" s="86">
        <v>43924.541666666664</v>
      </c>
      <c r="F41726" s="88" t="s">
        <v>381</v>
      </c>
      <c r="G41726" s="89" t="s">
        <v>382</v>
      </c>
      <c r="H41726" s="94">
        <v>5229</v>
      </c>
      <c r="I41726" s="94">
        <v>5421</v>
      </c>
      <c r="J41726" s="94">
        <v>5010</v>
      </c>
      <c r="K41726" s="94">
        <v>-411</v>
      </c>
      <c r="O41726" s="94">
        <v>5421</v>
      </c>
      <c r="P41726" s="94">
        <v>5010</v>
      </c>
      <c r="Q41726" s="94">
        <v>-411</v>
      </c>
      <c r="R41726" s="94">
        <v>1502</v>
      </c>
      <c r="S41726" s="94">
        <v>3104</v>
      </c>
      <c r="U41726" s="94">
        <v>0</v>
      </c>
      <c r="V41726" s="94">
        <v>1</v>
      </c>
      <c r="W41726" s="94">
        <v>351</v>
      </c>
      <c r="X41726" s="94">
        <v>53</v>
      </c>
      <c r="AJ41726" s="94">
        <v>1502</v>
      </c>
      <c r="AK41726" s="94">
        <v>3104</v>
      </c>
      <c r="AM41726" s="94">
        <v>0</v>
      </c>
      <c r="AN41726" s="94">
        <v>1</v>
      </c>
      <c r="AO41726" s="94">
        <v>351</v>
      </c>
      <c r="AP41726" s="94">
        <v>53</v>
      </c>
      <c r="AS41726" s="94">
        <v>79</v>
      </c>
      <c r="AT41726" s="94">
        <v>50</v>
      </c>
      <c r="AU41726" s="94">
        <v>-540</v>
      </c>
    </row>
    <row r="41727" spans="1:47">
      <c r="A41727" s="85" t="s">
        <v>105</v>
      </c>
      <c r="B41727" s="86">
        <v>43924.833333333336</v>
      </c>
      <c r="C41727" s="87">
        <v>43924</v>
      </c>
      <c r="D41727" s="85">
        <v>14</v>
      </c>
      <c r="E41727" s="86">
        <v>43924.583333333336</v>
      </c>
      <c r="F41727" s="88" t="s">
        <v>381</v>
      </c>
      <c r="G41727" s="89" t="s">
        <v>382</v>
      </c>
      <c r="H41727" s="94">
        <v>5130</v>
      </c>
      <c r="I41727" s="94">
        <v>5358</v>
      </c>
      <c r="J41727" s="94">
        <v>4903</v>
      </c>
      <c r="K41727" s="94">
        <v>-455</v>
      </c>
      <c r="O41727" s="94">
        <v>5358</v>
      </c>
      <c r="P41727" s="94">
        <v>4903</v>
      </c>
      <c r="Q41727" s="94">
        <v>-455</v>
      </c>
      <c r="R41727" s="94">
        <v>1410</v>
      </c>
      <c r="S41727" s="94">
        <v>3039</v>
      </c>
      <c r="U41727" s="94">
        <v>0</v>
      </c>
      <c r="V41727" s="94">
        <v>1</v>
      </c>
      <c r="W41727" s="94">
        <v>359</v>
      </c>
      <c r="X41727" s="94">
        <v>94</v>
      </c>
      <c r="AJ41727" s="94">
        <v>1410</v>
      </c>
      <c r="AK41727" s="94">
        <v>3039</v>
      </c>
      <c r="AM41727" s="94">
        <v>0</v>
      </c>
      <c r="AN41727" s="94">
        <v>1</v>
      </c>
      <c r="AO41727" s="94">
        <v>359</v>
      </c>
      <c r="AP41727" s="94">
        <v>94</v>
      </c>
      <c r="AS41727" s="94">
        <v>78</v>
      </c>
      <c r="AT41727" s="94">
        <v>53</v>
      </c>
      <c r="AU41727" s="94">
        <v>-586</v>
      </c>
    </row>
    <row r="41728" spans="1:47">
      <c r="A41728" s="85" t="s">
        <v>105</v>
      </c>
      <c r="B41728" s="86">
        <v>43924.875</v>
      </c>
      <c r="C41728" s="87">
        <v>43924</v>
      </c>
      <c r="D41728" s="85">
        <v>15</v>
      </c>
      <c r="E41728" s="86">
        <v>43924.625</v>
      </c>
      <c r="F41728" s="88" t="s">
        <v>381</v>
      </c>
      <c r="G41728" s="89" t="s">
        <v>382</v>
      </c>
      <c r="H41728" s="94">
        <v>5053</v>
      </c>
      <c r="I41728" s="94">
        <v>5292</v>
      </c>
      <c r="J41728" s="94">
        <v>4922</v>
      </c>
      <c r="K41728" s="94">
        <v>-370</v>
      </c>
      <c r="O41728" s="94">
        <v>5292</v>
      </c>
      <c r="P41728" s="94">
        <v>4922</v>
      </c>
      <c r="Q41728" s="94">
        <v>-370</v>
      </c>
      <c r="R41728" s="94">
        <v>1403</v>
      </c>
      <c r="S41728" s="94">
        <v>2943</v>
      </c>
      <c r="U41728" s="94">
        <v>0</v>
      </c>
      <c r="V41728" s="94">
        <v>3</v>
      </c>
      <c r="W41728" s="94">
        <v>327</v>
      </c>
      <c r="X41728" s="94">
        <v>249</v>
      </c>
      <c r="AJ41728" s="94">
        <v>1403</v>
      </c>
      <c r="AK41728" s="94">
        <v>2943</v>
      </c>
      <c r="AM41728" s="94">
        <v>0</v>
      </c>
      <c r="AN41728" s="94">
        <v>3</v>
      </c>
      <c r="AO41728" s="94">
        <v>327</v>
      </c>
      <c r="AP41728" s="94">
        <v>249</v>
      </c>
      <c r="AS41728" s="94">
        <v>79</v>
      </c>
      <c r="AT41728" s="94">
        <v>96</v>
      </c>
      <c r="AU41728" s="94">
        <v>-545</v>
      </c>
    </row>
    <row r="41729" spans="1:47">
      <c r="A41729" s="85" t="s">
        <v>105</v>
      </c>
      <c r="B41729" s="86">
        <v>43924.916666666664</v>
      </c>
      <c r="C41729" s="87">
        <v>43924</v>
      </c>
      <c r="D41729" s="85">
        <v>16</v>
      </c>
      <c r="E41729" s="86">
        <v>43924.666666666664</v>
      </c>
      <c r="F41729" s="88" t="s">
        <v>381</v>
      </c>
      <c r="G41729" s="89" t="s">
        <v>382</v>
      </c>
      <c r="H41729" s="94">
        <v>4985</v>
      </c>
      <c r="I41729" s="94">
        <v>5193</v>
      </c>
      <c r="J41729" s="94">
        <v>4781</v>
      </c>
      <c r="K41729" s="94">
        <v>-412</v>
      </c>
      <c r="O41729" s="94">
        <v>5193</v>
      </c>
      <c r="P41729" s="94">
        <v>4781</v>
      </c>
      <c r="Q41729" s="94">
        <v>-412</v>
      </c>
      <c r="R41729" s="94">
        <v>1342</v>
      </c>
      <c r="S41729" s="94">
        <v>2731</v>
      </c>
      <c r="U41729" s="94">
        <v>0</v>
      </c>
      <c r="V41729" s="94">
        <v>1</v>
      </c>
      <c r="W41729" s="94">
        <v>271</v>
      </c>
      <c r="X41729" s="94">
        <v>436</v>
      </c>
      <c r="AJ41729" s="94">
        <v>1342</v>
      </c>
      <c r="AK41729" s="94">
        <v>2731</v>
      </c>
      <c r="AM41729" s="94">
        <v>0</v>
      </c>
      <c r="AN41729" s="94">
        <v>1</v>
      </c>
      <c r="AO41729" s="94">
        <v>271</v>
      </c>
      <c r="AP41729" s="94">
        <v>436</v>
      </c>
      <c r="AS41729" s="94">
        <v>82</v>
      </c>
      <c r="AT41729" s="94">
        <v>50</v>
      </c>
      <c r="AU41729" s="94">
        <v>-544</v>
      </c>
    </row>
    <row r="41730" spans="1:47">
      <c r="A41730" s="85" t="s">
        <v>105</v>
      </c>
      <c r="B41730" s="86">
        <v>43924.958333333336</v>
      </c>
      <c r="C41730" s="87">
        <v>43924</v>
      </c>
      <c r="D41730" s="85">
        <v>17</v>
      </c>
      <c r="E41730" s="86">
        <v>43924.708333333336</v>
      </c>
      <c r="F41730" s="88" t="s">
        <v>381</v>
      </c>
      <c r="G41730" s="89" t="s">
        <v>382</v>
      </c>
      <c r="H41730" s="94">
        <v>5003</v>
      </c>
      <c r="I41730" s="94">
        <v>5210</v>
      </c>
      <c r="J41730" s="94">
        <v>4754</v>
      </c>
      <c r="K41730" s="94">
        <v>-456</v>
      </c>
      <c r="O41730" s="94">
        <v>5210</v>
      </c>
      <c r="P41730" s="94">
        <v>4754</v>
      </c>
      <c r="Q41730" s="94">
        <v>-456</v>
      </c>
      <c r="R41730" s="94">
        <v>1308</v>
      </c>
      <c r="S41730" s="94">
        <v>2674</v>
      </c>
      <c r="U41730" s="94">
        <v>0</v>
      </c>
      <c r="V41730" s="94">
        <v>3</v>
      </c>
      <c r="W41730" s="94">
        <v>248</v>
      </c>
      <c r="X41730" s="94">
        <v>523</v>
      </c>
      <c r="AJ41730" s="94">
        <v>1308</v>
      </c>
      <c r="AK41730" s="94">
        <v>2674</v>
      </c>
      <c r="AM41730" s="94">
        <v>0</v>
      </c>
      <c r="AN41730" s="94">
        <v>3</v>
      </c>
      <c r="AO41730" s="94">
        <v>248</v>
      </c>
      <c r="AP41730" s="94">
        <v>523</v>
      </c>
      <c r="AS41730" s="94">
        <v>91</v>
      </c>
      <c r="AT41730" s="94">
        <v>2</v>
      </c>
      <c r="AU41730" s="94">
        <v>-549</v>
      </c>
    </row>
    <row r="41731" spans="1:47">
      <c r="A41731" s="85" t="s">
        <v>105</v>
      </c>
      <c r="B41731" s="86">
        <v>43925</v>
      </c>
      <c r="C41731" s="87">
        <v>43924</v>
      </c>
      <c r="D41731" s="85">
        <v>18</v>
      </c>
      <c r="E41731" s="86">
        <v>43924.75</v>
      </c>
      <c r="F41731" s="88" t="s">
        <v>381</v>
      </c>
      <c r="G41731" s="89" t="s">
        <v>382</v>
      </c>
      <c r="H41731" s="94">
        <v>5168</v>
      </c>
      <c r="I41731" s="94">
        <v>5394</v>
      </c>
      <c r="J41731" s="94">
        <v>4932</v>
      </c>
      <c r="K41731" s="94">
        <v>-462</v>
      </c>
      <c r="O41731" s="94">
        <v>5394</v>
      </c>
      <c r="P41731" s="94">
        <v>4932</v>
      </c>
      <c r="Q41731" s="94">
        <v>-462</v>
      </c>
      <c r="R41731" s="94">
        <v>1328</v>
      </c>
      <c r="S41731" s="94">
        <v>2796</v>
      </c>
      <c r="U41731" s="94">
        <v>0</v>
      </c>
      <c r="V41731" s="94">
        <v>3</v>
      </c>
      <c r="W41731" s="94">
        <v>234</v>
      </c>
      <c r="X41731" s="94">
        <v>571</v>
      </c>
      <c r="AJ41731" s="94">
        <v>1328</v>
      </c>
      <c r="AK41731" s="94">
        <v>2796</v>
      </c>
      <c r="AM41731" s="94">
        <v>0</v>
      </c>
      <c r="AN41731" s="94">
        <v>3</v>
      </c>
      <c r="AO41731" s="94">
        <v>234</v>
      </c>
      <c r="AP41731" s="94">
        <v>571</v>
      </c>
      <c r="AS41731" s="94">
        <v>101</v>
      </c>
      <c r="AT41731" s="94">
        <v>0</v>
      </c>
      <c r="AU41731" s="94">
        <v>-563</v>
      </c>
    </row>
    <row r="41732" spans="1:47">
      <c r="A41732" s="85" t="s">
        <v>105</v>
      </c>
      <c r="B41732" s="86">
        <v>43925.041666666664</v>
      </c>
      <c r="C41732" s="87">
        <v>43924</v>
      </c>
      <c r="D41732" s="85">
        <v>19</v>
      </c>
      <c r="E41732" s="86">
        <v>43924.791666666664</v>
      </c>
      <c r="F41732" s="88" t="s">
        <v>381</v>
      </c>
      <c r="G41732" s="89" t="s">
        <v>382</v>
      </c>
      <c r="H41732" s="94">
        <v>5220</v>
      </c>
      <c r="I41732" s="94">
        <v>5550</v>
      </c>
      <c r="J41732" s="94">
        <v>5110</v>
      </c>
      <c r="K41732" s="94">
        <v>-440</v>
      </c>
      <c r="O41732" s="94">
        <v>5550</v>
      </c>
      <c r="P41732" s="94">
        <v>5110</v>
      </c>
      <c r="Q41732" s="94">
        <v>-440</v>
      </c>
      <c r="R41732" s="94">
        <v>1325</v>
      </c>
      <c r="S41732" s="94">
        <v>2868</v>
      </c>
      <c r="U41732" s="94">
        <v>0</v>
      </c>
      <c r="V41732" s="94">
        <v>2</v>
      </c>
      <c r="W41732" s="94">
        <v>95</v>
      </c>
      <c r="X41732" s="94">
        <v>821</v>
      </c>
      <c r="AJ41732" s="94">
        <v>1325</v>
      </c>
      <c r="AK41732" s="94">
        <v>2868</v>
      </c>
      <c r="AM41732" s="94">
        <v>0</v>
      </c>
      <c r="AN41732" s="94">
        <v>2</v>
      </c>
      <c r="AO41732" s="94">
        <v>95</v>
      </c>
      <c r="AP41732" s="94">
        <v>821</v>
      </c>
      <c r="AS41732" s="94">
        <v>122</v>
      </c>
      <c r="AT41732" s="94">
        <v>1</v>
      </c>
      <c r="AU41732" s="94">
        <v>-563</v>
      </c>
    </row>
    <row r="41733" spans="1:47">
      <c r="A41733" s="85" t="s">
        <v>105</v>
      </c>
      <c r="B41733" s="86">
        <v>43925.083333333336</v>
      </c>
      <c r="C41733" s="87">
        <v>43924</v>
      </c>
      <c r="D41733" s="85">
        <v>20</v>
      </c>
      <c r="E41733" s="86">
        <v>43924.833333333336</v>
      </c>
      <c r="F41733" s="88" t="s">
        <v>381</v>
      </c>
      <c r="G41733" s="89" t="s">
        <v>382</v>
      </c>
      <c r="H41733" s="94">
        <v>5360</v>
      </c>
      <c r="I41733" s="94">
        <v>5748</v>
      </c>
      <c r="J41733" s="94">
        <v>5306</v>
      </c>
      <c r="K41733" s="94">
        <v>-442</v>
      </c>
      <c r="O41733" s="94">
        <v>5748</v>
      </c>
      <c r="P41733" s="94">
        <v>5306</v>
      </c>
      <c r="Q41733" s="94">
        <v>-442</v>
      </c>
      <c r="R41733" s="94">
        <v>1317</v>
      </c>
      <c r="S41733" s="94">
        <v>2677</v>
      </c>
      <c r="U41733" s="94">
        <v>0</v>
      </c>
      <c r="V41733" s="94">
        <v>0</v>
      </c>
      <c r="W41733" s="94">
        <v>3</v>
      </c>
      <c r="X41733" s="94">
        <v>1218</v>
      </c>
      <c r="AJ41733" s="94">
        <v>1317</v>
      </c>
      <c r="AK41733" s="94">
        <v>2677</v>
      </c>
      <c r="AM41733" s="94">
        <v>0</v>
      </c>
      <c r="AN41733" s="94">
        <v>0</v>
      </c>
      <c r="AO41733" s="94">
        <v>3</v>
      </c>
      <c r="AP41733" s="94">
        <v>1218</v>
      </c>
      <c r="AS41733" s="94">
        <v>144</v>
      </c>
      <c r="AT41733" s="94">
        <v>3</v>
      </c>
      <c r="AU41733" s="94">
        <v>-589</v>
      </c>
    </row>
    <row r="41734" spans="1:47">
      <c r="A41734" s="85" t="s">
        <v>105</v>
      </c>
      <c r="B41734" s="86">
        <v>43925.125</v>
      </c>
      <c r="C41734" s="87">
        <v>43924</v>
      </c>
      <c r="D41734" s="85">
        <v>21</v>
      </c>
      <c r="E41734" s="86">
        <v>43924.875</v>
      </c>
      <c r="F41734" s="88" t="s">
        <v>381</v>
      </c>
      <c r="G41734" s="89" t="s">
        <v>382</v>
      </c>
      <c r="H41734" s="94">
        <v>5377</v>
      </c>
      <c r="I41734" s="94">
        <v>5726</v>
      </c>
      <c r="J41734" s="94">
        <v>5521</v>
      </c>
      <c r="K41734" s="94">
        <v>-205</v>
      </c>
      <c r="O41734" s="94">
        <v>5726</v>
      </c>
      <c r="P41734" s="94">
        <v>5521</v>
      </c>
      <c r="Q41734" s="94">
        <v>-205</v>
      </c>
      <c r="R41734" s="94">
        <v>1299</v>
      </c>
      <c r="S41734" s="94">
        <v>2159</v>
      </c>
      <c r="U41734" s="94">
        <v>0</v>
      </c>
      <c r="V41734" s="94">
        <v>0</v>
      </c>
      <c r="W41734" s="94">
        <v>-1</v>
      </c>
      <c r="X41734" s="94">
        <v>1947</v>
      </c>
      <c r="AJ41734" s="94">
        <v>1299</v>
      </c>
      <c r="AK41734" s="94">
        <v>2159</v>
      </c>
      <c r="AM41734" s="94">
        <v>0</v>
      </c>
      <c r="AN41734" s="94">
        <v>0</v>
      </c>
      <c r="AO41734" s="94">
        <v>-1</v>
      </c>
      <c r="AP41734" s="94">
        <v>1947</v>
      </c>
      <c r="AS41734" s="94">
        <v>180</v>
      </c>
      <c r="AT41734" s="94">
        <v>59</v>
      </c>
      <c r="AU41734" s="94">
        <v>-444</v>
      </c>
    </row>
    <row r="41735" spans="1:47">
      <c r="A41735" s="85" t="s">
        <v>105</v>
      </c>
      <c r="B41735" s="86">
        <v>43925.166666666664</v>
      </c>
      <c r="C41735" s="87">
        <v>43924</v>
      </c>
      <c r="D41735" s="85">
        <v>22</v>
      </c>
      <c r="E41735" s="86">
        <v>43924.916666666664</v>
      </c>
      <c r="F41735" s="88" t="s">
        <v>381</v>
      </c>
      <c r="G41735" s="89" t="s">
        <v>382</v>
      </c>
      <c r="H41735" s="94">
        <v>5179</v>
      </c>
      <c r="I41735" s="94">
        <v>5391</v>
      </c>
      <c r="J41735" s="94">
        <v>5189</v>
      </c>
      <c r="K41735" s="94">
        <v>-202</v>
      </c>
      <c r="O41735" s="94">
        <v>5391</v>
      </c>
      <c r="P41735" s="94">
        <v>5189</v>
      </c>
      <c r="Q41735" s="94">
        <v>-202</v>
      </c>
      <c r="R41735" s="94">
        <v>1270</v>
      </c>
      <c r="S41735" s="94">
        <v>1465</v>
      </c>
      <c r="U41735" s="94">
        <v>-1</v>
      </c>
      <c r="V41735" s="94">
        <v>127</v>
      </c>
      <c r="W41735" s="94">
        <v>0</v>
      </c>
      <c r="X41735" s="94">
        <v>2452</v>
      </c>
      <c r="AJ41735" s="94">
        <v>1270</v>
      </c>
      <c r="AK41735" s="94">
        <v>1465</v>
      </c>
      <c r="AM41735" s="94">
        <v>-1</v>
      </c>
      <c r="AN41735" s="94">
        <v>127</v>
      </c>
      <c r="AO41735" s="94">
        <v>0</v>
      </c>
      <c r="AP41735" s="94">
        <v>2452</v>
      </c>
      <c r="AS41735" s="94">
        <v>173</v>
      </c>
      <c r="AT41735" s="94">
        <v>98</v>
      </c>
      <c r="AU41735" s="94">
        <v>-473</v>
      </c>
    </row>
    <row r="41736" spans="1:47">
      <c r="A41736" s="85" t="s">
        <v>105</v>
      </c>
      <c r="B41736" s="86">
        <v>43925.208333333336</v>
      </c>
      <c r="C41736" s="87">
        <v>43924</v>
      </c>
      <c r="D41736" s="85">
        <v>23</v>
      </c>
      <c r="E41736" s="86">
        <v>43924.958333333336</v>
      </c>
      <c r="F41736" s="88" t="s">
        <v>381</v>
      </c>
      <c r="G41736" s="89" t="s">
        <v>382</v>
      </c>
      <c r="H41736" s="94">
        <v>4946</v>
      </c>
      <c r="I41736" s="94">
        <v>5105</v>
      </c>
      <c r="J41736" s="94">
        <v>4795</v>
      </c>
      <c r="K41736" s="94">
        <v>-310</v>
      </c>
      <c r="O41736" s="94">
        <v>5105</v>
      </c>
      <c r="P41736" s="94">
        <v>4795</v>
      </c>
      <c r="Q41736" s="94">
        <v>-310</v>
      </c>
      <c r="R41736" s="94">
        <v>1222</v>
      </c>
      <c r="S41736" s="94">
        <v>1163</v>
      </c>
      <c r="U41736" s="94">
        <v>0</v>
      </c>
      <c r="V41736" s="94">
        <v>3</v>
      </c>
      <c r="W41736" s="94">
        <v>0</v>
      </c>
      <c r="X41736" s="94">
        <v>2498</v>
      </c>
      <c r="AJ41736" s="94">
        <v>1222</v>
      </c>
      <c r="AK41736" s="94">
        <v>1163</v>
      </c>
      <c r="AM41736" s="94">
        <v>0</v>
      </c>
      <c r="AN41736" s="94">
        <v>3</v>
      </c>
      <c r="AO41736" s="94">
        <v>0</v>
      </c>
      <c r="AP41736" s="94">
        <v>2498</v>
      </c>
      <c r="AS41736" s="94">
        <v>168</v>
      </c>
      <c r="AT41736" s="94">
        <v>103</v>
      </c>
      <c r="AU41736" s="94">
        <v>-581</v>
      </c>
    </row>
    <row r="41737" spans="1:47">
      <c r="A41737" s="85" t="s">
        <v>105</v>
      </c>
      <c r="B41737" s="86">
        <v>43925.25</v>
      </c>
      <c r="C41737" s="87">
        <v>43924</v>
      </c>
      <c r="D41737" s="85">
        <v>24</v>
      </c>
      <c r="E41737" s="86">
        <v>43925</v>
      </c>
      <c r="F41737" s="88" t="s">
        <v>381</v>
      </c>
      <c r="G41737" s="89" t="s">
        <v>382</v>
      </c>
      <c r="H41737" s="94">
        <v>4726</v>
      </c>
      <c r="I41737" s="94">
        <v>4864</v>
      </c>
      <c r="J41737" s="94">
        <v>4772</v>
      </c>
      <c r="K41737" s="94">
        <v>-92</v>
      </c>
      <c r="O41737" s="94">
        <v>4864</v>
      </c>
      <c r="P41737" s="94">
        <v>4772</v>
      </c>
      <c r="Q41737" s="94">
        <v>-92</v>
      </c>
      <c r="R41737" s="94">
        <v>1107</v>
      </c>
      <c r="S41737" s="94">
        <v>1386</v>
      </c>
      <c r="U41737" s="94">
        <v>0</v>
      </c>
      <c r="V41737" s="94">
        <v>3</v>
      </c>
      <c r="W41737" s="94">
        <v>-2</v>
      </c>
      <c r="X41737" s="94">
        <v>2395</v>
      </c>
      <c r="AJ41737" s="94">
        <v>1107</v>
      </c>
      <c r="AK41737" s="94">
        <v>1386</v>
      </c>
      <c r="AM41737" s="94">
        <v>0</v>
      </c>
      <c r="AN41737" s="94">
        <v>3</v>
      </c>
      <c r="AO41737" s="94">
        <v>-2</v>
      </c>
      <c r="AP41737" s="94">
        <v>2395</v>
      </c>
      <c r="AS41737" s="94">
        <v>162</v>
      </c>
      <c r="AT41737" s="94">
        <v>185</v>
      </c>
      <c r="AU41737" s="94">
        <v>-439</v>
      </c>
    </row>
    <row r="41738" spans="1:47">
      <c r="A41738" s="85" t="s">
        <v>105</v>
      </c>
      <c r="B41738" s="86">
        <v>43925.291666666664</v>
      </c>
      <c r="C41738" s="87">
        <v>43925</v>
      </c>
      <c r="D41738" s="85">
        <v>1</v>
      </c>
      <c r="E41738" s="86">
        <v>43925.041666666664</v>
      </c>
      <c r="F41738" s="88" t="s">
        <v>381</v>
      </c>
      <c r="G41738" s="89" t="s">
        <v>382</v>
      </c>
      <c r="H41738" s="94">
        <v>4708</v>
      </c>
      <c r="I41738" s="94">
        <v>4826</v>
      </c>
      <c r="J41738" s="94">
        <v>4786</v>
      </c>
      <c r="K41738" s="94">
        <v>-40</v>
      </c>
      <c r="O41738" s="94">
        <v>4826</v>
      </c>
      <c r="P41738" s="94">
        <v>4786</v>
      </c>
      <c r="Q41738" s="94">
        <v>-40</v>
      </c>
      <c r="R41738" s="94">
        <v>1106</v>
      </c>
      <c r="S41738" s="94">
        <v>1242</v>
      </c>
      <c r="U41738" s="94">
        <v>0</v>
      </c>
      <c r="V41738" s="94">
        <v>0</v>
      </c>
      <c r="W41738" s="94">
        <v>0</v>
      </c>
      <c r="X41738" s="94">
        <v>2438</v>
      </c>
      <c r="AJ41738" s="94">
        <v>1106</v>
      </c>
      <c r="AK41738" s="94">
        <v>1242</v>
      </c>
      <c r="AM41738" s="94">
        <v>0</v>
      </c>
      <c r="AN41738" s="94">
        <v>0</v>
      </c>
      <c r="AO41738" s="94">
        <v>0</v>
      </c>
      <c r="AP41738" s="94">
        <v>2438</v>
      </c>
      <c r="AS41738" s="94">
        <v>165</v>
      </c>
      <c r="AT41738" s="94">
        <v>188</v>
      </c>
      <c r="AU41738" s="94">
        <v>-393</v>
      </c>
    </row>
    <row r="41739" spans="1:47">
      <c r="A41739" s="85" t="s">
        <v>105</v>
      </c>
      <c r="B41739" s="86">
        <v>43925.333333333336</v>
      </c>
      <c r="C41739" s="87">
        <v>43925</v>
      </c>
      <c r="D41739" s="85">
        <v>2</v>
      </c>
      <c r="E41739" s="86">
        <v>43925.083333333336</v>
      </c>
      <c r="F41739" s="88" t="s">
        <v>381</v>
      </c>
      <c r="G41739" s="89" t="s">
        <v>382</v>
      </c>
      <c r="H41739" s="94">
        <v>4603</v>
      </c>
      <c r="I41739" s="94">
        <v>4742</v>
      </c>
      <c r="J41739" s="94">
        <v>4764</v>
      </c>
      <c r="K41739" s="94">
        <v>22</v>
      </c>
      <c r="O41739" s="94">
        <v>4742</v>
      </c>
      <c r="P41739" s="94">
        <v>4764</v>
      </c>
      <c r="Q41739" s="94">
        <v>22</v>
      </c>
      <c r="R41739" s="94">
        <v>1104</v>
      </c>
      <c r="S41739" s="94">
        <v>1108</v>
      </c>
      <c r="U41739" s="94">
        <v>0</v>
      </c>
      <c r="V41739" s="94">
        <v>0</v>
      </c>
      <c r="W41739" s="94">
        <v>-1</v>
      </c>
      <c r="X41739" s="94">
        <v>2553</v>
      </c>
      <c r="AJ41739" s="94">
        <v>1104</v>
      </c>
      <c r="AK41739" s="94">
        <v>1108</v>
      </c>
      <c r="AM41739" s="94">
        <v>0</v>
      </c>
      <c r="AN41739" s="94">
        <v>0</v>
      </c>
      <c r="AO41739" s="94">
        <v>-1</v>
      </c>
      <c r="AP41739" s="94">
        <v>2553</v>
      </c>
      <c r="AS41739" s="94">
        <v>172</v>
      </c>
      <c r="AT41739" s="94">
        <v>187</v>
      </c>
      <c r="AU41739" s="94">
        <v>-337</v>
      </c>
    </row>
    <row r="41740" spans="1:47">
      <c r="A41740" s="85" t="s">
        <v>105</v>
      </c>
      <c r="B41740" s="86">
        <v>43925.375</v>
      </c>
      <c r="C41740" s="87">
        <v>43925</v>
      </c>
      <c r="D41740" s="85">
        <v>3</v>
      </c>
      <c r="E41740" s="86">
        <v>43925.125</v>
      </c>
      <c r="F41740" s="88" t="s">
        <v>381</v>
      </c>
      <c r="G41740" s="89" t="s">
        <v>382</v>
      </c>
      <c r="H41740" s="94">
        <v>4539</v>
      </c>
      <c r="I41740" s="94">
        <v>4718</v>
      </c>
      <c r="J41740" s="94">
        <v>4705</v>
      </c>
      <c r="K41740" s="94">
        <v>-13</v>
      </c>
      <c r="O41740" s="94">
        <v>4718</v>
      </c>
      <c r="P41740" s="94">
        <v>4705</v>
      </c>
      <c r="Q41740" s="94">
        <v>-13</v>
      </c>
      <c r="R41740" s="94">
        <v>1077</v>
      </c>
      <c r="S41740" s="94">
        <v>1086</v>
      </c>
      <c r="U41740" s="94">
        <v>0</v>
      </c>
      <c r="V41740" s="94">
        <v>0</v>
      </c>
      <c r="W41740" s="94">
        <v>-1</v>
      </c>
      <c r="X41740" s="94">
        <v>2543</v>
      </c>
      <c r="AJ41740" s="94">
        <v>1077</v>
      </c>
      <c r="AK41740" s="94">
        <v>1086</v>
      </c>
      <c r="AM41740" s="94">
        <v>0</v>
      </c>
      <c r="AN41740" s="94">
        <v>0</v>
      </c>
      <c r="AO41740" s="94">
        <v>-1</v>
      </c>
      <c r="AP41740" s="94">
        <v>2543</v>
      </c>
      <c r="AS41740" s="94">
        <v>170</v>
      </c>
      <c r="AT41740" s="94">
        <v>188</v>
      </c>
      <c r="AU41740" s="94">
        <v>-371</v>
      </c>
    </row>
    <row r="41741" spans="1:47">
      <c r="A41741" s="85" t="s">
        <v>105</v>
      </c>
      <c r="B41741" s="86">
        <v>43925.416666666664</v>
      </c>
      <c r="C41741" s="87">
        <v>43925</v>
      </c>
      <c r="D41741" s="85">
        <v>4</v>
      </c>
      <c r="E41741" s="86">
        <v>43925.166666666664</v>
      </c>
      <c r="F41741" s="88" t="s">
        <v>381</v>
      </c>
      <c r="G41741" s="89" t="s">
        <v>382</v>
      </c>
      <c r="H41741" s="94">
        <v>4574</v>
      </c>
      <c r="I41741" s="94">
        <v>4700</v>
      </c>
      <c r="J41741" s="94">
        <v>4662</v>
      </c>
      <c r="K41741" s="94">
        <v>-38</v>
      </c>
      <c r="O41741" s="94">
        <v>4700</v>
      </c>
      <c r="P41741" s="94">
        <v>4662</v>
      </c>
      <c r="Q41741" s="94">
        <v>-38</v>
      </c>
      <c r="R41741" s="94">
        <v>1079</v>
      </c>
      <c r="S41741" s="94">
        <v>1168</v>
      </c>
      <c r="U41741" s="94">
        <v>0</v>
      </c>
      <c r="V41741" s="94">
        <v>0</v>
      </c>
      <c r="W41741" s="94">
        <v>-1</v>
      </c>
      <c r="X41741" s="94">
        <v>2416</v>
      </c>
      <c r="AJ41741" s="94">
        <v>1079</v>
      </c>
      <c r="AK41741" s="94">
        <v>1168</v>
      </c>
      <c r="AM41741" s="94">
        <v>0</v>
      </c>
      <c r="AN41741" s="94">
        <v>0</v>
      </c>
      <c r="AO41741" s="94">
        <v>-1</v>
      </c>
      <c r="AP41741" s="94">
        <v>2416</v>
      </c>
      <c r="AS41741" s="94">
        <v>168</v>
      </c>
      <c r="AT41741" s="94">
        <v>188</v>
      </c>
      <c r="AU41741" s="94">
        <v>-394</v>
      </c>
    </row>
    <row r="41742" spans="1:47">
      <c r="A41742" s="85" t="s">
        <v>105</v>
      </c>
      <c r="B41742" s="86">
        <v>43925.458333333336</v>
      </c>
      <c r="C41742" s="87">
        <v>43925</v>
      </c>
      <c r="D41742" s="85">
        <v>5</v>
      </c>
      <c r="E41742" s="86">
        <v>43925.208333333336</v>
      </c>
      <c r="F41742" s="88" t="s">
        <v>381</v>
      </c>
      <c r="G41742" s="89" t="s">
        <v>382</v>
      </c>
      <c r="H41742" s="94">
        <v>4647</v>
      </c>
      <c r="I41742" s="94">
        <v>4737</v>
      </c>
      <c r="J41742" s="94">
        <v>4742</v>
      </c>
      <c r="K41742" s="94">
        <v>5</v>
      </c>
      <c r="O41742" s="94">
        <v>4737</v>
      </c>
      <c r="P41742" s="94">
        <v>4742</v>
      </c>
      <c r="Q41742" s="94">
        <v>5</v>
      </c>
      <c r="R41742" s="94">
        <v>1076</v>
      </c>
      <c r="S41742" s="94">
        <v>1159</v>
      </c>
      <c r="U41742" s="94">
        <v>0</v>
      </c>
      <c r="V41742" s="94">
        <v>0</v>
      </c>
      <c r="W41742" s="94">
        <v>-1</v>
      </c>
      <c r="X41742" s="94">
        <v>2508</v>
      </c>
      <c r="AJ41742" s="94">
        <v>1076</v>
      </c>
      <c r="AK41742" s="94">
        <v>1159</v>
      </c>
      <c r="AM41742" s="94">
        <v>0</v>
      </c>
      <c r="AN41742" s="94">
        <v>0</v>
      </c>
      <c r="AO41742" s="94">
        <v>-1</v>
      </c>
      <c r="AP41742" s="94">
        <v>2508</v>
      </c>
      <c r="AS41742" s="94">
        <v>169</v>
      </c>
      <c r="AT41742" s="94">
        <v>187</v>
      </c>
      <c r="AU41742" s="94">
        <v>-351</v>
      </c>
    </row>
    <row r="41743" spans="1:47">
      <c r="A41743" s="85" t="s">
        <v>105</v>
      </c>
      <c r="B41743" s="86">
        <v>43925.5</v>
      </c>
      <c r="C41743" s="87">
        <v>43925</v>
      </c>
      <c r="D41743" s="85">
        <v>6</v>
      </c>
      <c r="E41743" s="86">
        <v>43925.25</v>
      </c>
      <c r="F41743" s="88" t="s">
        <v>381</v>
      </c>
      <c r="G41743" s="89" t="s">
        <v>382</v>
      </c>
      <c r="H41743" s="94">
        <v>4764</v>
      </c>
      <c r="I41743" s="94">
        <v>4752</v>
      </c>
      <c r="J41743" s="94">
        <v>4762</v>
      </c>
      <c r="K41743" s="94">
        <v>10</v>
      </c>
      <c r="O41743" s="94">
        <v>4752</v>
      </c>
      <c r="P41743" s="94">
        <v>4762</v>
      </c>
      <c r="Q41743" s="94">
        <v>10</v>
      </c>
      <c r="R41743" s="94">
        <v>1078</v>
      </c>
      <c r="S41743" s="94">
        <v>1221</v>
      </c>
      <c r="U41743" s="94">
        <v>0</v>
      </c>
      <c r="V41743" s="94">
        <v>1</v>
      </c>
      <c r="W41743" s="94">
        <v>0</v>
      </c>
      <c r="X41743" s="94">
        <v>2462</v>
      </c>
      <c r="AJ41743" s="94">
        <v>1078</v>
      </c>
      <c r="AK41743" s="94">
        <v>1221</v>
      </c>
      <c r="AM41743" s="94">
        <v>0</v>
      </c>
      <c r="AN41743" s="94">
        <v>1</v>
      </c>
      <c r="AO41743" s="94">
        <v>0</v>
      </c>
      <c r="AP41743" s="94">
        <v>2462</v>
      </c>
      <c r="AS41743" s="94">
        <v>173</v>
      </c>
      <c r="AT41743" s="94">
        <v>173</v>
      </c>
      <c r="AU41743" s="94">
        <v>-336</v>
      </c>
    </row>
    <row r="41744" spans="1:47">
      <c r="A41744" s="85" t="s">
        <v>105</v>
      </c>
      <c r="B41744" s="86">
        <v>43925.541666666664</v>
      </c>
      <c r="C41744" s="87">
        <v>43925</v>
      </c>
      <c r="D41744" s="85">
        <v>7</v>
      </c>
      <c r="E41744" s="86">
        <v>43925.291666666664</v>
      </c>
      <c r="F41744" s="88" t="s">
        <v>381</v>
      </c>
      <c r="G41744" s="89" t="s">
        <v>382</v>
      </c>
      <c r="H41744" s="94">
        <v>4897</v>
      </c>
      <c r="I41744" s="94">
        <v>4887</v>
      </c>
      <c r="J41744" s="94">
        <v>4824</v>
      </c>
      <c r="K41744" s="94">
        <v>-63</v>
      </c>
      <c r="O41744" s="94">
        <v>4887</v>
      </c>
      <c r="P41744" s="94">
        <v>4824</v>
      </c>
      <c r="Q41744" s="94">
        <v>-63</v>
      </c>
      <c r="R41744" s="94">
        <v>1099</v>
      </c>
      <c r="S41744" s="94">
        <v>1316</v>
      </c>
      <c r="U41744" s="94">
        <v>0</v>
      </c>
      <c r="V41744" s="94">
        <v>2</v>
      </c>
      <c r="W41744" s="94">
        <v>0</v>
      </c>
      <c r="X41744" s="94">
        <v>2407</v>
      </c>
      <c r="AJ41744" s="94">
        <v>1099</v>
      </c>
      <c r="AK41744" s="94">
        <v>1316</v>
      </c>
      <c r="AM41744" s="94">
        <v>0</v>
      </c>
      <c r="AN41744" s="94">
        <v>2</v>
      </c>
      <c r="AO41744" s="94">
        <v>0</v>
      </c>
      <c r="AP41744" s="94">
        <v>2407</v>
      </c>
      <c r="AS41744" s="94">
        <v>182</v>
      </c>
      <c r="AT41744" s="94">
        <v>174</v>
      </c>
      <c r="AU41744" s="94">
        <v>-419</v>
      </c>
    </row>
    <row r="41745" spans="1:47">
      <c r="A41745" s="85" t="s">
        <v>105</v>
      </c>
      <c r="B41745" s="86">
        <v>43925.583333333336</v>
      </c>
      <c r="C41745" s="87">
        <v>43925</v>
      </c>
      <c r="D41745" s="85">
        <v>8</v>
      </c>
      <c r="E41745" s="86">
        <v>43925.333333333336</v>
      </c>
      <c r="F41745" s="88" t="s">
        <v>381</v>
      </c>
      <c r="G41745" s="89" t="s">
        <v>382</v>
      </c>
      <c r="H41745" s="94">
        <v>4989</v>
      </c>
      <c r="I41745" s="94">
        <v>4877</v>
      </c>
      <c r="J41745" s="94">
        <v>4750</v>
      </c>
      <c r="K41745" s="94">
        <v>-127</v>
      </c>
      <c r="O41745" s="94">
        <v>4877</v>
      </c>
      <c r="P41745" s="94">
        <v>4750</v>
      </c>
      <c r="Q41745" s="94">
        <v>-127</v>
      </c>
      <c r="R41745" s="94">
        <v>1107</v>
      </c>
      <c r="S41745" s="94">
        <v>1314</v>
      </c>
      <c r="U41745" s="94">
        <v>-1</v>
      </c>
      <c r="V41745" s="94">
        <v>1</v>
      </c>
      <c r="W41745" s="94">
        <v>87</v>
      </c>
      <c r="X41745" s="94">
        <v>2241</v>
      </c>
      <c r="AJ41745" s="94">
        <v>1107</v>
      </c>
      <c r="AK41745" s="94">
        <v>1314</v>
      </c>
      <c r="AM41745" s="94">
        <v>-1</v>
      </c>
      <c r="AN41745" s="94">
        <v>1</v>
      </c>
      <c r="AO41745" s="94">
        <v>87</v>
      </c>
      <c r="AP41745" s="94">
        <v>2241</v>
      </c>
      <c r="AS41745" s="94">
        <v>169</v>
      </c>
      <c r="AT41745" s="94">
        <v>187</v>
      </c>
      <c r="AU41745" s="94">
        <v>-483</v>
      </c>
    </row>
    <row r="41746" spans="1:47">
      <c r="A41746" s="85" t="s">
        <v>105</v>
      </c>
      <c r="B41746" s="86">
        <v>43925.625</v>
      </c>
      <c r="C41746" s="87">
        <v>43925</v>
      </c>
      <c r="D41746" s="85">
        <v>9</v>
      </c>
      <c r="E41746" s="86">
        <v>43925.375</v>
      </c>
      <c r="F41746" s="88" t="s">
        <v>381</v>
      </c>
      <c r="G41746" s="89" t="s">
        <v>382</v>
      </c>
      <c r="H41746" s="94">
        <v>5000</v>
      </c>
      <c r="I41746" s="94">
        <v>4777</v>
      </c>
      <c r="J41746" s="94">
        <v>4591</v>
      </c>
      <c r="K41746" s="94">
        <v>-186</v>
      </c>
      <c r="O41746" s="94">
        <v>4777</v>
      </c>
      <c r="P41746" s="94">
        <v>4591</v>
      </c>
      <c r="Q41746" s="94">
        <v>-186</v>
      </c>
      <c r="R41746" s="94">
        <v>1099</v>
      </c>
      <c r="S41746" s="94">
        <v>1191</v>
      </c>
      <c r="U41746" s="94">
        <v>0</v>
      </c>
      <c r="V41746" s="94">
        <v>3</v>
      </c>
      <c r="W41746" s="94">
        <v>334</v>
      </c>
      <c r="X41746" s="94">
        <v>1964</v>
      </c>
      <c r="AJ41746" s="94">
        <v>1099</v>
      </c>
      <c r="AK41746" s="94">
        <v>1191</v>
      </c>
      <c r="AM41746" s="94">
        <v>0</v>
      </c>
      <c r="AN41746" s="94">
        <v>3</v>
      </c>
      <c r="AO41746" s="94">
        <v>334</v>
      </c>
      <c r="AP41746" s="94">
        <v>1964</v>
      </c>
      <c r="AS41746" s="94">
        <v>93</v>
      </c>
      <c r="AT41746" s="94">
        <v>188</v>
      </c>
      <c r="AU41746" s="94">
        <v>-467</v>
      </c>
    </row>
    <row r="41747" spans="1:47">
      <c r="A41747" s="85" t="s">
        <v>105</v>
      </c>
      <c r="B41747" s="86">
        <v>43925.666666666664</v>
      </c>
      <c r="C41747" s="87">
        <v>43925</v>
      </c>
      <c r="D41747" s="85">
        <v>10</v>
      </c>
      <c r="E41747" s="86">
        <v>43925.416666666664</v>
      </c>
      <c r="F41747" s="88" t="s">
        <v>381</v>
      </c>
      <c r="G41747" s="89" t="s">
        <v>382</v>
      </c>
      <c r="H41747" s="94">
        <v>4968</v>
      </c>
      <c r="I41747" s="94">
        <v>4704</v>
      </c>
      <c r="J41747" s="94">
        <v>4514</v>
      </c>
      <c r="K41747" s="94">
        <v>-190</v>
      </c>
      <c r="O41747" s="94">
        <v>4704</v>
      </c>
      <c r="P41747" s="94">
        <v>4514</v>
      </c>
      <c r="Q41747" s="94">
        <v>-190</v>
      </c>
      <c r="R41747" s="94">
        <v>1086</v>
      </c>
      <c r="S41747" s="94">
        <v>1249</v>
      </c>
      <c r="U41747" s="94">
        <v>-1</v>
      </c>
      <c r="V41747" s="94">
        <v>1</v>
      </c>
      <c r="W41747" s="94">
        <v>383</v>
      </c>
      <c r="X41747" s="94">
        <v>1795</v>
      </c>
      <c r="AJ41747" s="94">
        <v>1086</v>
      </c>
      <c r="AK41747" s="94">
        <v>1249</v>
      </c>
      <c r="AM41747" s="94">
        <v>-1</v>
      </c>
      <c r="AN41747" s="94">
        <v>1</v>
      </c>
      <c r="AO41747" s="94">
        <v>383</v>
      </c>
      <c r="AP41747" s="94">
        <v>1795</v>
      </c>
      <c r="AS41747" s="94">
        <v>79</v>
      </c>
      <c r="AT41747" s="94">
        <v>184</v>
      </c>
      <c r="AU41747" s="94">
        <v>-453</v>
      </c>
    </row>
    <row r="41748" spans="1:47">
      <c r="A41748" s="85" t="s">
        <v>105</v>
      </c>
      <c r="B41748" s="86">
        <v>43925.708333333336</v>
      </c>
      <c r="C41748" s="87">
        <v>43925</v>
      </c>
      <c r="D41748" s="85">
        <v>11</v>
      </c>
      <c r="E41748" s="86">
        <v>43925.458333333336</v>
      </c>
      <c r="F41748" s="88" t="s">
        <v>381</v>
      </c>
      <c r="G41748" s="89" t="s">
        <v>382</v>
      </c>
      <c r="H41748" s="94">
        <v>4859</v>
      </c>
      <c r="I41748" s="94">
        <v>4703</v>
      </c>
      <c r="J41748" s="94">
        <v>4432</v>
      </c>
      <c r="K41748" s="94">
        <v>-271</v>
      </c>
      <c r="O41748" s="94">
        <v>4703</v>
      </c>
      <c r="P41748" s="94">
        <v>4432</v>
      </c>
      <c r="Q41748" s="94">
        <v>-271</v>
      </c>
      <c r="R41748" s="94">
        <v>1054</v>
      </c>
      <c r="S41748" s="94">
        <v>1350</v>
      </c>
      <c r="U41748" s="94">
        <v>0</v>
      </c>
      <c r="V41748" s="94">
        <v>2</v>
      </c>
      <c r="W41748" s="94">
        <v>401</v>
      </c>
      <c r="X41748" s="94">
        <v>1625</v>
      </c>
      <c r="AJ41748" s="94">
        <v>1054</v>
      </c>
      <c r="AK41748" s="94">
        <v>1350</v>
      </c>
      <c r="AM41748" s="94">
        <v>0</v>
      </c>
      <c r="AN41748" s="94">
        <v>2</v>
      </c>
      <c r="AO41748" s="94">
        <v>401</v>
      </c>
      <c r="AP41748" s="94">
        <v>1625</v>
      </c>
      <c r="AS41748" s="94">
        <v>71</v>
      </c>
      <c r="AT41748" s="94">
        <v>96</v>
      </c>
      <c r="AU41748" s="94">
        <v>-438</v>
      </c>
    </row>
    <row r="41749" spans="1:47">
      <c r="A41749" s="85" t="s">
        <v>105</v>
      </c>
      <c r="B41749" s="86">
        <v>43925.75</v>
      </c>
      <c r="C41749" s="87">
        <v>43925</v>
      </c>
      <c r="D41749" s="85">
        <v>12</v>
      </c>
      <c r="E41749" s="86">
        <v>43925.5</v>
      </c>
      <c r="F41749" s="88" t="s">
        <v>381</v>
      </c>
      <c r="G41749" s="89" t="s">
        <v>382</v>
      </c>
      <c r="H41749" s="94">
        <v>4773</v>
      </c>
      <c r="I41749" s="94">
        <v>4681</v>
      </c>
      <c r="J41749" s="94">
        <v>4352</v>
      </c>
      <c r="K41749" s="94">
        <v>-329</v>
      </c>
      <c r="O41749" s="94">
        <v>4681</v>
      </c>
      <c r="P41749" s="94">
        <v>4352</v>
      </c>
      <c r="Q41749" s="94">
        <v>-329</v>
      </c>
      <c r="R41749" s="94">
        <v>1057</v>
      </c>
      <c r="S41749" s="94">
        <v>1491</v>
      </c>
      <c r="U41749" s="94">
        <v>0</v>
      </c>
      <c r="V41749" s="94">
        <v>2</v>
      </c>
      <c r="W41749" s="94">
        <v>397</v>
      </c>
      <c r="X41749" s="94">
        <v>1405</v>
      </c>
      <c r="AJ41749" s="94">
        <v>1057</v>
      </c>
      <c r="AK41749" s="94">
        <v>1491</v>
      </c>
      <c r="AM41749" s="94">
        <v>0</v>
      </c>
      <c r="AN41749" s="94">
        <v>2</v>
      </c>
      <c r="AO41749" s="94">
        <v>397</v>
      </c>
      <c r="AP41749" s="94">
        <v>1405</v>
      </c>
      <c r="AS41749" s="94">
        <v>59</v>
      </c>
      <c r="AT41749" s="94">
        <v>77</v>
      </c>
      <c r="AU41749" s="94">
        <v>-465</v>
      </c>
    </row>
    <row r="41750" spans="1:47">
      <c r="A41750" s="85" t="s">
        <v>105</v>
      </c>
      <c r="B41750" s="86">
        <v>43925.791666666664</v>
      </c>
      <c r="C41750" s="87">
        <v>43925</v>
      </c>
      <c r="D41750" s="85">
        <v>13</v>
      </c>
      <c r="E41750" s="86">
        <v>43925.541666666664</v>
      </c>
      <c r="F41750" s="88" t="s">
        <v>381</v>
      </c>
      <c r="G41750" s="89" t="s">
        <v>382</v>
      </c>
      <c r="H41750" s="94">
        <v>4667</v>
      </c>
      <c r="I41750" s="94">
        <v>4653</v>
      </c>
      <c r="J41750" s="94">
        <v>4328</v>
      </c>
      <c r="K41750" s="94">
        <v>-325</v>
      </c>
      <c r="O41750" s="94">
        <v>4653</v>
      </c>
      <c r="P41750" s="94">
        <v>4328</v>
      </c>
      <c r="Q41750" s="94">
        <v>-325</v>
      </c>
      <c r="R41750" s="94">
        <v>1085</v>
      </c>
      <c r="S41750" s="94">
        <v>1806</v>
      </c>
      <c r="U41750" s="94">
        <v>0</v>
      </c>
      <c r="V41750" s="94">
        <v>5</v>
      </c>
      <c r="W41750" s="94">
        <v>335</v>
      </c>
      <c r="X41750" s="94">
        <v>1097</v>
      </c>
      <c r="AJ41750" s="94">
        <v>1085</v>
      </c>
      <c r="AK41750" s="94">
        <v>1806</v>
      </c>
      <c r="AM41750" s="94">
        <v>0</v>
      </c>
      <c r="AN41750" s="94">
        <v>5</v>
      </c>
      <c r="AO41750" s="94">
        <v>335</v>
      </c>
      <c r="AP41750" s="94">
        <v>1097</v>
      </c>
      <c r="AS41750" s="94">
        <v>65</v>
      </c>
      <c r="AT41750" s="94">
        <v>78</v>
      </c>
      <c r="AU41750" s="94">
        <v>-468</v>
      </c>
    </row>
    <row r="41751" spans="1:47">
      <c r="A41751" s="85" t="s">
        <v>105</v>
      </c>
      <c r="B41751" s="86">
        <v>43925.833333333336</v>
      </c>
      <c r="C41751" s="87">
        <v>43925</v>
      </c>
      <c r="D41751" s="85">
        <v>14</v>
      </c>
      <c r="E41751" s="86">
        <v>43925.583333333336</v>
      </c>
      <c r="F41751" s="88" t="s">
        <v>381</v>
      </c>
      <c r="G41751" s="89" t="s">
        <v>382</v>
      </c>
      <c r="H41751" s="94">
        <v>4564</v>
      </c>
      <c r="I41751" s="94">
        <v>4591</v>
      </c>
      <c r="J41751" s="94">
        <v>4323</v>
      </c>
      <c r="K41751" s="94">
        <v>-268</v>
      </c>
      <c r="O41751" s="94">
        <v>4591</v>
      </c>
      <c r="P41751" s="94">
        <v>4323</v>
      </c>
      <c r="Q41751" s="94">
        <v>-268</v>
      </c>
      <c r="R41751" s="94">
        <v>1104</v>
      </c>
      <c r="S41751" s="94">
        <v>1894</v>
      </c>
      <c r="U41751" s="94">
        <v>0</v>
      </c>
      <c r="V41751" s="94">
        <v>2</v>
      </c>
      <c r="W41751" s="94">
        <v>322</v>
      </c>
      <c r="X41751" s="94">
        <v>1001</v>
      </c>
      <c r="AJ41751" s="94">
        <v>1104</v>
      </c>
      <c r="AK41751" s="94">
        <v>1894</v>
      </c>
      <c r="AM41751" s="94">
        <v>0</v>
      </c>
      <c r="AN41751" s="94">
        <v>2</v>
      </c>
      <c r="AO41751" s="94">
        <v>322</v>
      </c>
      <c r="AP41751" s="94">
        <v>1001</v>
      </c>
      <c r="AS41751" s="94">
        <v>66</v>
      </c>
      <c r="AT41751" s="94">
        <v>126</v>
      </c>
      <c r="AU41751" s="94">
        <v>-460</v>
      </c>
    </row>
    <row r="41752" spans="1:47">
      <c r="A41752" s="85" t="s">
        <v>105</v>
      </c>
      <c r="B41752" s="86">
        <v>43925.875</v>
      </c>
      <c r="C41752" s="87">
        <v>43925</v>
      </c>
      <c r="D41752" s="85">
        <v>15</v>
      </c>
      <c r="E41752" s="86">
        <v>43925.625</v>
      </c>
      <c r="F41752" s="88" t="s">
        <v>381</v>
      </c>
      <c r="G41752" s="89" t="s">
        <v>382</v>
      </c>
      <c r="H41752" s="94">
        <v>4480</v>
      </c>
      <c r="I41752" s="94">
        <v>4521</v>
      </c>
      <c r="J41752" s="94">
        <v>4181</v>
      </c>
      <c r="K41752" s="94">
        <v>-340</v>
      </c>
      <c r="O41752" s="94">
        <v>4521</v>
      </c>
      <c r="P41752" s="94">
        <v>4181</v>
      </c>
      <c r="Q41752" s="94">
        <v>-340</v>
      </c>
      <c r="R41752" s="94">
        <v>1102</v>
      </c>
      <c r="S41752" s="94">
        <v>1661</v>
      </c>
      <c r="U41752" s="94">
        <v>0</v>
      </c>
      <c r="V41752" s="94">
        <v>51</v>
      </c>
      <c r="W41752" s="94">
        <v>341</v>
      </c>
      <c r="X41752" s="94">
        <v>1026</v>
      </c>
      <c r="AJ41752" s="94">
        <v>1102</v>
      </c>
      <c r="AK41752" s="94">
        <v>1661</v>
      </c>
      <c r="AM41752" s="94">
        <v>0</v>
      </c>
      <c r="AN41752" s="94">
        <v>51</v>
      </c>
      <c r="AO41752" s="94">
        <v>341</v>
      </c>
      <c r="AP41752" s="94">
        <v>1026</v>
      </c>
      <c r="AS41752" s="94">
        <v>60</v>
      </c>
      <c r="AT41752" s="94">
        <v>128</v>
      </c>
      <c r="AU41752" s="94">
        <v>-528</v>
      </c>
    </row>
    <row r="41753" spans="1:47">
      <c r="A41753" s="85" t="s">
        <v>105</v>
      </c>
      <c r="B41753" s="86">
        <v>43925.916666666664</v>
      </c>
      <c r="C41753" s="87">
        <v>43925</v>
      </c>
      <c r="D41753" s="85">
        <v>16</v>
      </c>
      <c r="E41753" s="86">
        <v>43925.666666666664</v>
      </c>
      <c r="F41753" s="88" t="s">
        <v>381</v>
      </c>
      <c r="G41753" s="89" t="s">
        <v>382</v>
      </c>
      <c r="H41753" s="94">
        <v>4484</v>
      </c>
      <c r="I41753" s="94">
        <v>4557</v>
      </c>
      <c r="J41753" s="94">
        <v>4200</v>
      </c>
      <c r="K41753" s="94">
        <v>-357</v>
      </c>
      <c r="O41753" s="94">
        <v>4557</v>
      </c>
      <c r="P41753" s="94">
        <v>4200</v>
      </c>
      <c r="Q41753" s="94">
        <v>-357</v>
      </c>
      <c r="R41753" s="94">
        <v>1102</v>
      </c>
      <c r="S41753" s="94">
        <v>1495</v>
      </c>
      <c r="U41753" s="94">
        <v>0</v>
      </c>
      <c r="V41753" s="94">
        <v>75</v>
      </c>
      <c r="W41753" s="94">
        <v>326</v>
      </c>
      <c r="X41753" s="94">
        <v>1202</v>
      </c>
      <c r="AJ41753" s="94">
        <v>1102</v>
      </c>
      <c r="AK41753" s="94">
        <v>1495</v>
      </c>
      <c r="AM41753" s="94">
        <v>0</v>
      </c>
      <c r="AN41753" s="94">
        <v>75</v>
      </c>
      <c r="AO41753" s="94">
        <v>326</v>
      </c>
      <c r="AP41753" s="94">
        <v>1202</v>
      </c>
      <c r="AS41753" s="94">
        <v>58</v>
      </c>
      <c r="AT41753" s="94">
        <v>127</v>
      </c>
      <c r="AU41753" s="94">
        <v>-542</v>
      </c>
    </row>
    <row r="41754" spans="1:47">
      <c r="A41754" s="85" t="s">
        <v>105</v>
      </c>
      <c r="B41754" s="86">
        <v>43925.958333333336</v>
      </c>
      <c r="C41754" s="87">
        <v>43925</v>
      </c>
      <c r="D41754" s="85">
        <v>17</v>
      </c>
      <c r="E41754" s="86">
        <v>43925.708333333336</v>
      </c>
      <c r="F41754" s="88" t="s">
        <v>381</v>
      </c>
      <c r="G41754" s="89" t="s">
        <v>382</v>
      </c>
      <c r="H41754" s="94">
        <v>4590</v>
      </c>
      <c r="I41754" s="94">
        <v>4651</v>
      </c>
      <c r="J41754" s="94">
        <v>4283</v>
      </c>
      <c r="K41754" s="94">
        <v>-368</v>
      </c>
      <c r="O41754" s="94">
        <v>4651</v>
      </c>
      <c r="P41754" s="94">
        <v>4283</v>
      </c>
      <c r="Q41754" s="94">
        <v>-368</v>
      </c>
      <c r="R41754" s="94">
        <v>1106</v>
      </c>
      <c r="S41754" s="94">
        <v>1302</v>
      </c>
      <c r="U41754" s="94">
        <v>0</v>
      </c>
      <c r="V41754" s="94">
        <v>78</v>
      </c>
      <c r="W41754" s="94">
        <v>314</v>
      </c>
      <c r="X41754" s="94">
        <v>1483</v>
      </c>
      <c r="AJ41754" s="94">
        <v>1106</v>
      </c>
      <c r="AK41754" s="94">
        <v>1302</v>
      </c>
      <c r="AM41754" s="94">
        <v>0</v>
      </c>
      <c r="AN41754" s="94">
        <v>78</v>
      </c>
      <c r="AO41754" s="94">
        <v>314</v>
      </c>
      <c r="AP41754" s="94">
        <v>1483</v>
      </c>
      <c r="AS41754" s="94">
        <v>58</v>
      </c>
      <c r="AT41754" s="94">
        <v>128</v>
      </c>
      <c r="AU41754" s="94">
        <v>-554</v>
      </c>
    </row>
    <row r="41755" spans="1:47">
      <c r="A41755" s="85" t="s">
        <v>105</v>
      </c>
      <c r="B41755" s="86">
        <v>43926</v>
      </c>
      <c r="C41755" s="87">
        <v>43925</v>
      </c>
      <c r="D41755" s="85">
        <v>18</v>
      </c>
      <c r="E41755" s="86">
        <v>43925.75</v>
      </c>
      <c r="F41755" s="88" t="s">
        <v>381</v>
      </c>
      <c r="G41755" s="89" t="s">
        <v>382</v>
      </c>
      <c r="H41755" s="94">
        <v>4698</v>
      </c>
      <c r="I41755" s="94">
        <v>4855</v>
      </c>
      <c r="J41755" s="94">
        <v>4512</v>
      </c>
      <c r="K41755" s="94">
        <v>-343</v>
      </c>
      <c r="O41755" s="94">
        <v>4855</v>
      </c>
      <c r="P41755" s="94">
        <v>4512</v>
      </c>
      <c r="Q41755" s="94">
        <v>-343</v>
      </c>
      <c r="R41755" s="94">
        <v>1102</v>
      </c>
      <c r="S41755" s="94">
        <v>1361</v>
      </c>
      <c r="U41755" s="94">
        <v>0</v>
      </c>
      <c r="V41755" s="94">
        <v>79</v>
      </c>
      <c r="W41755" s="94">
        <v>255</v>
      </c>
      <c r="X41755" s="94">
        <v>1715</v>
      </c>
      <c r="AJ41755" s="94">
        <v>1102</v>
      </c>
      <c r="AK41755" s="94">
        <v>1361</v>
      </c>
      <c r="AM41755" s="94">
        <v>0</v>
      </c>
      <c r="AN41755" s="94">
        <v>79</v>
      </c>
      <c r="AO41755" s="94">
        <v>255</v>
      </c>
      <c r="AP41755" s="94">
        <v>1715</v>
      </c>
      <c r="AS41755" s="94">
        <v>58</v>
      </c>
      <c r="AT41755" s="94">
        <v>128</v>
      </c>
      <c r="AU41755" s="94">
        <v>-529</v>
      </c>
    </row>
    <row r="41756" spans="1:47">
      <c r="A41756" s="85" t="s">
        <v>105</v>
      </c>
      <c r="B41756" s="86">
        <v>43926.041666666664</v>
      </c>
      <c r="C41756" s="87">
        <v>43925</v>
      </c>
      <c r="D41756" s="85">
        <v>19</v>
      </c>
      <c r="E41756" s="86">
        <v>43925.791666666664</v>
      </c>
      <c r="F41756" s="88" t="s">
        <v>381</v>
      </c>
      <c r="G41756" s="89" t="s">
        <v>382</v>
      </c>
      <c r="H41756" s="94">
        <v>4839</v>
      </c>
      <c r="I41756" s="94">
        <v>4994</v>
      </c>
      <c r="J41756" s="94">
        <v>4666</v>
      </c>
      <c r="K41756" s="94">
        <v>-328</v>
      </c>
      <c r="O41756" s="94">
        <v>4994</v>
      </c>
      <c r="P41756" s="94">
        <v>4666</v>
      </c>
      <c r="Q41756" s="94">
        <v>-328</v>
      </c>
      <c r="R41756" s="94">
        <v>1106</v>
      </c>
      <c r="S41756" s="94">
        <v>1478</v>
      </c>
      <c r="U41756" s="94">
        <v>0</v>
      </c>
      <c r="V41756" s="94">
        <v>77</v>
      </c>
      <c r="W41756" s="94">
        <v>85</v>
      </c>
      <c r="X41756" s="94">
        <v>1920</v>
      </c>
      <c r="AJ41756" s="94">
        <v>1106</v>
      </c>
      <c r="AK41756" s="94">
        <v>1478</v>
      </c>
      <c r="AM41756" s="94">
        <v>0</v>
      </c>
      <c r="AN41756" s="94">
        <v>77</v>
      </c>
      <c r="AO41756" s="94">
        <v>85</v>
      </c>
      <c r="AP41756" s="94">
        <v>1920</v>
      </c>
      <c r="AS41756" s="94">
        <v>73</v>
      </c>
      <c r="AT41756" s="94">
        <v>130</v>
      </c>
      <c r="AU41756" s="94">
        <v>-531</v>
      </c>
    </row>
    <row r="41757" spans="1:47">
      <c r="A41757" s="85" t="s">
        <v>105</v>
      </c>
      <c r="B41757" s="86">
        <v>43926.083333333336</v>
      </c>
      <c r="C41757" s="87">
        <v>43925</v>
      </c>
      <c r="D41757" s="85">
        <v>20</v>
      </c>
      <c r="E41757" s="86">
        <v>43925.833333333336</v>
      </c>
      <c r="F41757" s="88" t="s">
        <v>381</v>
      </c>
      <c r="G41757" s="89" t="s">
        <v>382</v>
      </c>
      <c r="H41757" s="94">
        <v>5041</v>
      </c>
      <c r="I41757" s="94">
        <v>5150</v>
      </c>
      <c r="J41757" s="94">
        <v>4829</v>
      </c>
      <c r="K41757" s="94">
        <v>-321</v>
      </c>
      <c r="O41757" s="94">
        <v>5150</v>
      </c>
      <c r="P41757" s="94">
        <v>4829</v>
      </c>
      <c r="Q41757" s="94">
        <v>-321</v>
      </c>
      <c r="R41757" s="94">
        <v>1111</v>
      </c>
      <c r="S41757" s="94">
        <v>1426</v>
      </c>
      <c r="U41757" s="94">
        <v>0</v>
      </c>
      <c r="V41757" s="94">
        <v>77</v>
      </c>
      <c r="W41757" s="94">
        <v>2</v>
      </c>
      <c r="X41757" s="94">
        <v>2213</v>
      </c>
      <c r="AJ41757" s="94">
        <v>1111</v>
      </c>
      <c r="AK41757" s="94">
        <v>1426</v>
      </c>
      <c r="AM41757" s="94">
        <v>0</v>
      </c>
      <c r="AN41757" s="94">
        <v>77</v>
      </c>
      <c r="AO41757" s="94">
        <v>2</v>
      </c>
      <c r="AP41757" s="94">
        <v>2213</v>
      </c>
      <c r="AS41757" s="94">
        <v>92</v>
      </c>
      <c r="AT41757" s="94">
        <v>185</v>
      </c>
      <c r="AU41757" s="94">
        <v>-598</v>
      </c>
    </row>
    <row r="41758" spans="1:47">
      <c r="A41758" s="85" t="s">
        <v>105</v>
      </c>
      <c r="B41758" s="86">
        <v>43926.125</v>
      </c>
      <c r="C41758" s="87">
        <v>43925</v>
      </c>
      <c r="D41758" s="85">
        <v>21</v>
      </c>
      <c r="E41758" s="86">
        <v>43925.875</v>
      </c>
      <c r="F41758" s="88" t="s">
        <v>381</v>
      </c>
      <c r="G41758" s="89" t="s">
        <v>382</v>
      </c>
      <c r="H41758" s="94">
        <v>5133</v>
      </c>
      <c r="I41758" s="94">
        <v>5167</v>
      </c>
      <c r="J41758" s="94">
        <v>4893</v>
      </c>
      <c r="K41758" s="94">
        <v>-274</v>
      </c>
      <c r="O41758" s="94">
        <v>5167</v>
      </c>
      <c r="P41758" s="94">
        <v>4893</v>
      </c>
      <c r="Q41758" s="94">
        <v>-274</v>
      </c>
      <c r="R41758" s="94">
        <v>1095</v>
      </c>
      <c r="S41758" s="94">
        <v>1162</v>
      </c>
      <c r="U41758" s="94">
        <v>0</v>
      </c>
      <c r="V41758" s="94">
        <v>15</v>
      </c>
      <c r="W41758" s="94">
        <v>0</v>
      </c>
      <c r="X41758" s="94">
        <v>2621</v>
      </c>
      <c r="AJ41758" s="94">
        <v>1095</v>
      </c>
      <c r="AK41758" s="94">
        <v>1162</v>
      </c>
      <c r="AM41758" s="94">
        <v>0</v>
      </c>
      <c r="AN41758" s="94">
        <v>15</v>
      </c>
      <c r="AO41758" s="94">
        <v>0</v>
      </c>
      <c r="AP41758" s="94">
        <v>2621</v>
      </c>
      <c r="AS41758" s="94">
        <v>115</v>
      </c>
      <c r="AT41758" s="94">
        <v>188</v>
      </c>
      <c r="AU41758" s="94">
        <v>-577</v>
      </c>
    </row>
    <row r="41759" spans="1:47">
      <c r="A41759" s="85" t="s">
        <v>105</v>
      </c>
      <c r="B41759" s="86">
        <v>43926.166666666664</v>
      </c>
      <c r="C41759" s="87">
        <v>43925</v>
      </c>
      <c r="D41759" s="85">
        <v>22</v>
      </c>
      <c r="E41759" s="86">
        <v>43925.916666666664</v>
      </c>
      <c r="F41759" s="88" t="s">
        <v>381</v>
      </c>
      <c r="G41759" s="89" t="s">
        <v>382</v>
      </c>
      <c r="H41759" s="94">
        <v>4992</v>
      </c>
      <c r="I41759" s="94">
        <v>5036</v>
      </c>
      <c r="J41759" s="94">
        <v>4780</v>
      </c>
      <c r="K41759" s="94">
        <v>-256</v>
      </c>
      <c r="O41759" s="94">
        <v>5036</v>
      </c>
      <c r="P41759" s="94">
        <v>4780</v>
      </c>
      <c r="Q41759" s="94">
        <v>-256</v>
      </c>
      <c r="R41759" s="94">
        <v>1085</v>
      </c>
      <c r="S41759" s="94">
        <v>1004</v>
      </c>
      <c r="U41759" s="94">
        <v>-1</v>
      </c>
      <c r="V41759" s="94">
        <v>0</v>
      </c>
      <c r="W41759" s="94">
        <v>0</v>
      </c>
      <c r="X41759" s="94">
        <v>2691</v>
      </c>
      <c r="AJ41759" s="94">
        <v>1085</v>
      </c>
      <c r="AK41759" s="94">
        <v>1004</v>
      </c>
      <c r="AM41759" s="94">
        <v>-1</v>
      </c>
      <c r="AN41759" s="94">
        <v>0</v>
      </c>
      <c r="AO41759" s="94">
        <v>0</v>
      </c>
      <c r="AP41759" s="94">
        <v>2691</v>
      </c>
      <c r="AS41759" s="94">
        <v>102</v>
      </c>
      <c r="AT41759" s="94">
        <v>188</v>
      </c>
      <c r="AU41759" s="94">
        <v>-546</v>
      </c>
    </row>
    <row r="41760" spans="1:47">
      <c r="A41760" s="85" t="s">
        <v>105</v>
      </c>
      <c r="B41760" s="86">
        <v>43926.208333333336</v>
      </c>
      <c r="C41760" s="87">
        <v>43925</v>
      </c>
      <c r="D41760" s="85">
        <v>23</v>
      </c>
      <c r="E41760" s="86">
        <v>43925.958333333336</v>
      </c>
      <c r="F41760" s="88" t="s">
        <v>381</v>
      </c>
      <c r="G41760" s="89" t="s">
        <v>382</v>
      </c>
      <c r="H41760" s="94">
        <v>4767</v>
      </c>
      <c r="I41760" s="94">
        <v>4841</v>
      </c>
      <c r="J41760" s="94">
        <v>4570</v>
      </c>
      <c r="K41760" s="94">
        <v>-271</v>
      </c>
      <c r="O41760" s="94">
        <v>4841</v>
      </c>
      <c r="P41760" s="94">
        <v>4570</v>
      </c>
      <c r="Q41760" s="94">
        <v>-271</v>
      </c>
      <c r="R41760" s="94">
        <v>1063</v>
      </c>
      <c r="S41760" s="94">
        <v>847</v>
      </c>
      <c r="U41760" s="94">
        <v>0</v>
      </c>
      <c r="V41760" s="94">
        <v>0</v>
      </c>
      <c r="W41760" s="94">
        <v>0</v>
      </c>
      <c r="X41760" s="94">
        <v>2660</v>
      </c>
      <c r="AJ41760" s="94">
        <v>1063</v>
      </c>
      <c r="AK41760" s="94">
        <v>847</v>
      </c>
      <c r="AM41760" s="94">
        <v>0</v>
      </c>
      <c r="AN41760" s="94">
        <v>0</v>
      </c>
      <c r="AO41760" s="94">
        <v>0</v>
      </c>
      <c r="AP41760" s="94">
        <v>2660</v>
      </c>
      <c r="AS41760" s="94">
        <v>100</v>
      </c>
      <c r="AT41760" s="94">
        <v>188</v>
      </c>
      <c r="AU41760" s="94">
        <v>-559</v>
      </c>
    </row>
    <row r="41761" spans="1:47">
      <c r="A41761" s="85" t="s">
        <v>105</v>
      </c>
      <c r="B41761" s="86">
        <v>43926.25</v>
      </c>
      <c r="C41761" s="87">
        <v>43925</v>
      </c>
      <c r="D41761" s="85">
        <v>24</v>
      </c>
      <c r="E41761" s="86">
        <v>43926</v>
      </c>
      <c r="F41761" s="88" t="s">
        <v>381</v>
      </c>
      <c r="G41761" s="89" t="s">
        <v>382</v>
      </c>
      <c r="H41761" s="94">
        <v>4565</v>
      </c>
      <c r="I41761" s="94">
        <v>4626</v>
      </c>
      <c r="J41761" s="94">
        <v>4480</v>
      </c>
      <c r="K41761" s="94">
        <v>-146</v>
      </c>
      <c r="O41761" s="94">
        <v>4626</v>
      </c>
      <c r="P41761" s="94">
        <v>4480</v>
      </c>
      <c r="Q41761" s="94">
        <v>-146</v>
      </c>
      <c r="R41761" s="94">
        <v>1045</v>
      </c>
      <c r="S41761" s="94">
        <v>935</v>
      </c>
      <c r="U41761" s="94">
        <v>0</v>
      </c>
      <c r="V41761" s="94">
        <v>0</v>
      </c>
      <c r="W41761" s="94">
        <v>1</v>
      </c>
      <c r="X41761" s="94">
        <v>2499</v>
      </c>
      <c r="AJ41761" s="94">
        <v>1045</v>
      </c>
      <c r="AK41761" s="94">
        <v>935</v>
      </c>
      <c r="AM41761" s="94">
        <v>0</v>
      </c>
      <c r="AN41761" s="94">
        <v>0</v>
      </c>
      <c r="AO41761" s="94">
        <v>1</v>
      </c>
      <c r="AP41761" s="94">
        <v>2499</v>
      </c>
      <c r="AS41761" s="94">
        <v>105</v>
      </c>
      <c r="AT41761" s="94">
        <v>185</v>
      </c>
      <c r="AU41761" s="94">
        <v>-436</v>
      </c>
    </row>
    <row r="41762" spans="1:47">
      <c r="A41762" s="85" t="s">
        <v>105</v>
      </c>
      <c r="B41762" s="86">
        <v>43926.291666666664</v>
      </c>
      <c r="C41762" s="87">
        <v>43926</v>
      </c>
      <c r="D41762" s="85">
        <v>1</v>
      </c>
      <c r="E41762" s="86">
        <v>43926.041666666664</v>
      </c>
      <c r="F41762" s="88" t="s">
        <v>381</v>
      </c>
      <c r="G41762" s="89" t="s">
        <v>382</v>
      </c>
      <c r="H41762" s="94">
        <v>4372</v>
      </c>
      <c r="I41762" s="94">
        <v>4437</v>
      </c>
      <c r="J41762" s="94">
        <v>4333</v>
      </c>
      <c r="K41762" s="94">
        <v>-104</v>
      </c>
      <c r="O41762" s="94">
        <v>4437</v>
      </c>
      <c r="P41762" s="94">
        <v>4333</v>
      </c>
      <c r="Q41762" s="94">
        <v>-104</v>
      </c>
      <c r="R41762" s="94">
        <v>1052</v>
      </c>
      <c r="S41762" s="94">
        <v>978</v>
      </c>
      <c r="U41762" s="94">
        <v>0</v>
      </c>
      <c r="V41762" s="94">
        <v>0</v>
      </c>
      <c r="W41762" s="94">
        <v>-2</v>
      </c>
      <c r="X41762" s="94">
        <v>2305</v>
      </c>
      <c r="AJ41762" s="94">
        <v>1052</v>
      </c>
      <c r="AK41762" s="94">
        <v>978</v>
      </c>
      <c r="AM41762" s="94">
        <v>0</v>
      </c>
      <c r="AN41762" s="94">
        <v>0</v>
      </c>
      <c r="AO41762" s="94">
        <v>-2</v>
      </c>
      <c r="AP41762" s="94">
        <v>2305</v>
      </c>
      <c r="AS41762" s="94">
        <v>101</v>
      </c>
      <c r="AT41762" s="94">
        <v>142</v>
      </c>
      <c r="AU41762" s="94">
        <v>-347</v>
      </c>
    </row>
    <row r="41763" spans="1:47">
      <c r="A41763" s="85" t="s">
        <v>105</v>
      </c>
      <c r="B41763" s="86">
        <v>43926.333333333336</v>
      </c>
      <c r="C41763" s="87">
        <v>43926</v>
      </c>
      <c r="D41763" s="85">
        <v>2</v>
      </c>
      <c r="E41763" s="86">
        <v>43926.083333333336</v>
      </c>
      <c r="F41763" s="88" t="s">
        <v>381</v>
      </c>
      <c r="G41763" s="89" t="s">
        <v>382</v>
      </c>
      <c r="H41763" s="94">
        <v>4289</v>
      </c>
      <c r="I41763" s="94">
        <v>4325</v>
      </c>
      <c r="J41763" s="94">
        <v>4259</v>
      </c>
      <c r="K41763" s="94">
        <v>-66</v>
      </c>
      <c r="O41763" s="94">
        <v>4325</v>
      </c>
      <c r="P41763" s="94">
        <v>4259</v>
      </c>
      <c r="Q41763" s="94">
        <v>-66</v>
      </c>
      <c r="R41763" s="94">
        <v>1060</v>
      </c>
      <c r="S41763" s="94">
        <v>1115</v>
      </c>
      <c r="U41763" s="94">
        <v>0</v>
      </c>
      <c r="V41763" s="94">
        <v>0</v>
      </c>
      <c r="W41763" s="94">
        <v>-2</v>
      </c>
      <c r="X41763" s="94">
        <v>2086</v>
      </c>
      <c r="AJ41763" s="94">
        <v>1060</v>
      </c>
      <c r="AK41763" s="94">
        <v>1115</v>
      </c>
      <c r="AM41763" s="94">
        <v>0</v>
      </c>
      <c r="AN41763" s="94">
        <v>0</v>
      </c>
      <c r="AO41763" s="94">
        <v>-2</v>
      </c>
      <c r="AP41763" s="94">
        <v>2086</v>
      </c>
      <c r="AS41763" s="94">
        <v>97</v>
      </c>
      <c r="AT41763" s="94">
        <v>186</v>
      </c>
      <c r="AU41763" s="94">
        <v>-349</v>
      </c>
    </row>
    <row r="41764" spans="1:47">
      <c r="A41764" s="85" t="s">
        <v>105</v>
      </c>
      <c r="B41764" s="86">
        <v>43926.375</v>
      </c>
      <c r="C41764" s="87">
        <v>43926</v>
      </c>
      <c r="D41764" s="85">
        <v>3</v>
      </c>
      <c r="E41764" s="86">
        <v>43926.125</v>
      </c>
      <c r="F41764" s="88" t="s">
        <v>381</v>
      </c>
      <c r="G41764" s="89" t="s">
        <v>382</v>
      </c>
      <c r="H41764" s="94">
        <v>4252</v>
      </c>
      <c r="I41764" s="94">
        <v>4315</v>
      </c>
      <c r="J41764" s="94">
        <v>4259</v>
      </c>
      <c r="K41764" s="94">
        <v>-56</v>
      </c>
      <c r="O41764" s="94">
        <v>4315</v>
      </c>
      <c r="P41764" s="94">
        <v>4259</v>
      </c>
      <c r="Q41764" s="94">
        <v>-56</v>
      </c>
      <c r="R41764" s="94">
        <v>1081</v>
      </c>
      <c r="S41764" s="94">
        <v>1258</v>
      </c>
      <c r="U41764" s="94">
        <v>0</v>
      </c>
      <c r="V41764" s="94">
        <v>0</v>
      </c>
      <c r="W41764" s="94">
        <v>0</v>
      </c>
      <c r="X41764" s="94">
        <v>1920</v>
      </c>
      <c r="AJ41764" s="94">
        <v>1081</v>
      </c>
      <c r="AK41764" s="94">
        <v>1258</v>
      </c>
      <c r="AM41764" s="94">
        <v>0</v>
      </c>
      <c r="AN41764" s="94">
        <v>0</v>
      </c>
      <c r="AO41764" s="94">
        <v>0</v>
      </c>
      <c r="AP41764" s="94">
        <v>1920</v>
      </c>
      <c r="AS41764" s="94">
        <v>91</v>
      </c>
      <c r="AT41764" s="94">
        <v>188</v>
      </c>
      <c r="AU41764" s="94">
        <v>-335</v>
      </c>
    </row>
    <row r="41765" spans="1:47">
      <c r="A41765" s="85" t="s">
        <v>105</v>
      </c>
      <c r="B41765" s="86">
        <v>43926.416666666664</v>
      </c>
      <c r="C41765" s="87">
        <v>43926</v>
      </c>
      <c r="D41765" s="85">
        <v>4</v>
      </c>
      <c r="E41765" s="86">
        <v>43926.166666666664</v>
      </c>
      <c r="F41765" s="88" t="s">
        <v>381</v>
      </c>
      <c r="G41765" s="89" t="s">
        <v>382</v>
      </c>
      <c r="H41765" s="94">
        <v>4243</v>
      </c>
      <c r="I41765" s="94">
        <v>4266</v>
      </c>
      <c r="J41765" s="94">
        <v>4256</v>
      </c>
      <c r="K41765" s="94">
        <v>-10</v>
      </c>
      <c r="O41765" s="94">
        <v>4266</v>
      </c>
      <c r="P41765" s="94">
        <v>4256</v>
      </c>
      <c r="Q41765" s="94">
        <v>-10</v>
      </c>
      <c r="R41765" s="94">
        <v>1088</v>
      </c>
      <c r="S41765" s="94">
        <v>1489</v>
      </c>
      <c r="U41765" s="94">
        <v>0</v>
      </c>
      <c r="V41765" s="94">
        <v>0</v>
      </c>
      <c r="W41765" s="94">
        <v>-1</v>
      </c>
      <c r="X41765" s="94">
        <v>1680</v>
      </c>
      <c r="AJ41765" s="94">
        <v>1088</v>
      </c>
      <c r="AK41765" s="94">
        <v>1489</v>
      </c>
      <c r="AM41765" s="94">
        <v>0</v>
      </c>
      <c r="AN41765" s="94">
        <v>0</v>
      </c>
      <c r="AO41765" s="94">
        <v>-1</v>
      </c>
      <c r="AP41765" s="94">
        <v>1680</v>
      </c>
      <c r="AS41765" s="94">
        <v>99</v>
      </c>
      <c r="AT41765" s="94">
        <v>187</v>
      </c>
      <c r="AU41765" s="94">
        <v>-296</v>
      </c>
    </row>
    <row r="41766" spans="1:47">
      <c r="A41766" s="85" t="s">
        <v>105</v>
      </c>
      <c r="B41766" s="86">
        <v>43926.458333333336</v>
      </c>
      <c r="C41766" s="87">
        <v>43926</v>
      </c>
      <c r="D41766" s="85">
        <v>5</v>
      </c>
      <c r="E41766" s="86">
        <v>43926.208333333336</v>
      </c>
      <c r="F41766" s="88" t="s">
        <v>381</v>
      </c>
      <c r="G41766" s="89" t="s">
        <v>382</v>
      </c>
      <c r="H41766" s="94">
        <v>4286</v>
      </c>
      <c r="I41766" s="94">
        <v>4272</v>
      </c>
      <c r="J41766" s="94">
        <v>4242</v>
      </c>
      <c r="K41766" s="94">
        <v>-30</v>
      </c>
      <c r="O41766" s="94">
        <v>4272</v>
      </c>
      <c r="P41766" s="94">
        <v>4242</v>
      </c>
      <c r="Q41766" s="94">
        <v>-30</v>
      </c>
      <c r="R41766" s="94">
        <v>1103</v>
      </c>
      <c r="S41766" s="94">
        <v>1766</v>
      </c>
      <c r="U41766" s="94">
        <v>0</v>
      </c>
      <c r="V41766" s="94">
        <v>2</v>
      </c>
      <c r="W41766" s="94">
        <v>0</v>
      </c>
      <c r="X41766" s="94">
        <v>1371</v>
      </c>
      <c r="AJ41766" s="94">
        <v>1103</v>
      </c>
      <c r="AK41766" s="94">
        <v>1766</v>
      </c>
      <c r="AM41766" s="94">
        <v>0</v>
      </c>
      <c r="AN41766" s="94">
        <v>2</v>
      </c>
      <c r="AO41766" s="94">
        <v>0</v>
      </c>
      <c r="AP41766" s="94">
        <v>1371</v>
      </c>
      <c r="AS41766" s="94">
        <v>98</v>
      </c>
      <c r="AT41766" s="94">
        <v>188</v>
      </c>
      <c r="AU41766" s="94">
        <v>-316</v>
      </c>
    </row>
    <row r="41767" spans="1:47">
      <c r="A41767" s="85" t="s">
        <v>105</v>
      </c>
      <c r="B41767" s="86">
        <v>43926.5</v>
      </c>
      <c r="C41767" s="87">
        <v>43926</v>
      </c>
      <c r="D41767" s="85">
        <v>6</v>
      </c>
      <c r="E41767" s="86">
        <v>43926.25</v>
      </c>
      <c r="F41767" s="88" t="s">
        <v>381</v>
      </c>
      <c r="G41767" s="89" t="s">
        <v>382</v>
      </c>
      <c r="H41767" s="94">
        <v>4373</v>
      </c>
      <c r="I41767" s="94">
        <v>4398</v>
      </c>
      <c r="J41767" s="94">
        <v>4354</v>
      </c>
      <c r="K41767" s="94">
        <v>-44</v>
      </c>
      <c r="O41767" s="94">
        <v>4398</v>
      </c>
      <c r="P41767" s="94">
        <v>4354</v>
      </c>
      <c r="Q41767" s="94">
        <v>-44</v>
      </c>
      <c r="R41767" s="94">
        <v>1275</v>
      </c>
      <c r="S41767" s="94">
        <v>2004</v>
      </c>
      <c r="U41767" s="94">
        <v>-1</v>
      </c>
      <c r="V41767" s="94">
        <v>2</v>
      </c>
      <c r="W41767" s="94">
        <v>-2</v>
      </c>
      <c r="X41767" s="94">
        <v>1075</v>
      </c>
      <c r="AJ41767" s="94">
        <v>1275</v>
      </c>
      <c r="AK41767" s="94">
        <v>2004</v>
      </c>
      <c r="AM41767" s="94">
        <v>-1</v>
      </c>
      <c r="AN41767" s="94">
        <v>2</v>
      </c>
      <c r="AO41767" s="94">
        <v>-2</v>
      </c>
      <c r="AP41767" s="94">
        <v>1075</v>
      </c>
      <c r="AS41767" s="94">
        <v>105</v>
      </c>
      <c r="AT41767" s="94">
        <v>179</v>
      </c>
      <c r="AU41767" s="94">
        <v>-328</v>
      </c>
    </row>
    <row r="41768" spans="1:47">
      <c r="A41768" s="85" t="s">
        <v>105</v>
      </c>
      <c r="B41768" s="86">
        <v>43926.541666666664</v>
      </c>
      <c r="C41768" s="87">
        <v>43926</v>
      </c>
      <c r="D41768" s="85">
        <v>7</v>
      </c>
      <c r="E41768" s="86">
        <v>43926.291666666664</v>
      </c>
      <c r="F41768" s="88" t="s">
        <v>381</v>
      </c>
      <c r="G41768" s="89" t="s">
        <v>382</v>
      </c>
      <c r="H41768" s="94">
        <v>4464</v>
      </c>
      <c r="I41768" s="94">
        <v>4485</v>
      </c>
      <c r="J41768" s="94">
        <v>4254</v>
      </c>
      <c r="K41768" s="94">
        <v>-231</v>
      </c>
      <c r="O41768" s="94">
        <v>4485</v>
      </c>
      <c r="P41768" s="94">
        <v>4254</v>
      </c>
      <c r="Q41768" s="94">
        <v>-231</v>
      </c>
      <c r="R41768" s="94">
        <v>1274</v>
      </c>
      <c r="S41768" s="94">
        <v>2109</v>
      </c>
      <c r="U41768" s="94">
        <v>0</v>
      </c>
      <c r="V41768" s="94">
        <v>3</v>
      </c>
      <c r="W41768" s="94">
        <v>2</v>
      </c>
      <c r="X41768" s="94">
        <v>869</v>
      </c>
      <c r="AJ41768" s="94">
        <v>1274</v>
      </c>
      <c r="AK41768" s="94">
        <v>2109</v>
      </c>
      <c r="AM41768" s="94">
        <v>0</v>
      </c>
      <c r="AN41768" s="94">
        <v>3</v>
      </c>
      <c r="AO41768" s="94">
        <v>2</v>
      </c>
      <c r="AP41768" s="94">
        <v>869</v>
      </c>
      <c r="AS41768" s="94">
        <v>116</v>
      </c>
      <c r="AT41768" s="94">
        <v>8</v>
      </c>
      <c r="AU41768" s="94">
        <v>-355</v>
      </c>
    </row>
    <row r="41769" spans="1:47">
      <c r="A41769" s="85" t="s">
        <v>105</v>
      </c>
      <c r="B41769" s="86">
        <v>43926.583333333336</v>
      </c>
      <c r="C41769" s="87">
        <v>43926</v>
      </c>
      <c r="D41769" s="85">
        <v>8</v>
      </c>
      <c r="E41769" s="86">
        <v>43926.333333333336</v>
      </c>
      <c r="F41769" s="88" t="s">
        <v>381</v>
      </c>
      <c r="G41769" s="89" t="s">
        <v>382</v>
      </c>
      <c r="H41769" s="94">
        <v>4469</v>
      </c>
      <c r="I41769" s="94">
        <v>4472</v>
      </c>
      <c r="J41769" s="94">
        <v>4177</v>
      </c>
      <c r="K41769" s="94">
        <v>-295</v>
      </c>
      <c r="O41769" s="94">
        <v>4472</v>
      </c>
      <c r="P41769" s="94">
        <v>4177</v>
      </c>
      <c r="Q41769" s="94">
        <v>-295</v>
      </c>
      <c r="R41769" s="94">
        <v>1247</v>
      </c>
      <c r="S41769" s="94">
        <v>2112</v>
      </c>
      <c r="U41769" s="94">
        <v>0</v>
      </c>
      <c r="V41769" s="94">
        <v>2</v>
      </c>
      <c r="W41769" s="94">
        <v>96</v>
      </c>
      <c r="X41769" s="94">
        <v>719</v>
      </c>
      <c r="AJ41769" s="94">
        <v>1247</v>
      </c>
      <c r="AK41769" s="94">
        <v>2112</v>
      </c>
      <c r="AM41769" s="94">
        <v>0</v>
      </c>
      <c r="AN41769" s="94">
        <v>2</v>
      </c>
      <c r="AO41769" s="94">
        <v>96</v>
      </c>
      <c r="AP41769" s="94">
        <v>719</v>
      </c>
      <c r="AS41769" s="94">
        <v>104</v>
      </c>
      <c r="AT41769" s="94">
        <v>0</v>
      </c>
      <c r="AU41769" s="94">
        <v>-399</v>
      </c>
    </row>
    <row r="41770" spans="1:47">
      <c r="A41770" s="85" t="s">
        <v>105</v>
      </c>
      <c r="B41770" s="86">
        <v>43926.625</v>
      </c>
      <c r="C41770" s="87">
        <v>43926</v>
      </c>
      <c r="D41770" s="85">
        <v>9</v>
      </c>
      <c r="E41770" s="86">
        <v>43926.375</v>
      </c>
      <c r="F41770" s="88" t="s">
        <v>381</v>
      </c>
      <c r="G41770" s="89" t="s">
        <v>382</v>
      </c>
      <c r="H41770" s="94">
        <v>4486</v>
      </c>
      <c r="I41770" s="94">
        <v>4425</v>
      </c>
      <c r="J41770" s="94">
        <v>4000</v>
      </c>
      <c r="K41770" s="94">
        <v>-425</v>
      </c>
      <c r="O41770" s="94">
        <v>4425</v>
      </c>
      <c r="P41770" s="94">
        <v>4000</v>
      </c>
      <c r="Q41770" s="94">
        <v>-425</v>
      </c>
      <c r="R41770" s="94">
        <v>1280</v>
      </c>
      <c r="S41770" s="94">
        <v>1938</v>
      </c>
      <c r="U41770" s="94">
        <v>0</v>
      </c>
      <c r="V41770" s="94">
        <v>2</v>
      </c>
      <c r="W41770" s="94">
        <v>315</v>
      </c>
      <c r="X41770" s="94">
        <v>465</v>
      </c>
      <c r="AJ41770" s="94">
        <v>1280</v>
      </c>
      <c r="AK41770" s="94">
        <v>1938</v>
      </c>
      <c r="AM41770" s="94">
        <v>0</v>
      </c>
      <c r="AN41770" s="94">
        <v>2</v>
      </c>
      <c r="AO41770" s="94">
        <v>315</v>
      </c>
      <c r="AP41770" s="94">
        <v>465</v>
      </c>
      <c r="AS41770" s="94">
        <v>77</v>
      </c>
      <c r="AT41770" s="94">
        <v>1</v>
      </c>
      <c r="AU41770" s="94">
        <v>-503</v>
      </c>
    </row>
    <row r="41771" spans="1:47">
      <c r="A41771" s="85" t="s">
        <v>105</v>
      </c>
      <c r="B41771" s="86">
        <v>43926.666666666664</v>
      </c>
      <c r="C41771" s="87">
        <v>43926</v>
      </c>
      <c r="D41771" s="85">
        <v>10</v>
      </c>
      <c r="E41771" s="86">
        <v>43926.416666666664</v>
      </c>
      <c r="F41771" s="88" t="s">
        <v>381</v>
      </c>
      <c r="G41771" s="89" t="s">
        <v>382</v>
      </c>
      <c r="H41771" s="94">
        <v>4476</v>
      </c>
      <c r="I41771" s="94">
        <v>4459</v>
      </c>
      <c r="J41771" s="94">
        <v>4140</v>
      </c>
      <c r="K41771" s="94">
        <v>-319</v>
      </c>
      <c r="O41771" s="94">
        <v>4459</v>
      </c>
      <c r="P41771" s="94">
        <v>4140</v>
      </c>
      <c r="Q41771" s="94">
        <v>-319</v>
      </c>
      <c r="R41771" s="94">
        <v>1383</v>
      </c>
      <c r="S41771" s="94">
        <v>2082</v>
      </c>
      <c r="U41771" s="94">
        <v>0</v>
      </c>
      <c r="V41771" s="94">
        <v>2</v>
      </c>
      <c r="W41771" s="94">
        <v>372</v>
      </c>
      <c r="X41771" s="94">
        <v>301</v>
      </c>
      <c r="AJ41771" s="94">
        <v>1383</v>
      </c>
      <c r="AK41771" s="94">
        <v>2082</v>
      </c>
      <c r="AM41771" s="94">
        <v>0</v>
      </c>
      <c r="AN41771" s="94">
        <v>2</v>
      </c>
      <c r="AO41771" s="94">
        <v>372</v>
      </c>
      <c r="AP41771" s="94">
        <v>301</v>
      </c>
      <c r="AS41771" s="94">
        <v>70</v>
      </c>
      <c r="AT41771" s="94">
        <v>0</v>
      </c>
      <c r="AU41771" s="94">
        <v>-389</v>
      </c>
    </row>
    <row r="41772" spans="1:47">
      <c r="A41772" s="85" t="s">
        <v>105</v>
      </c>
      <c r="B41772" s="86">
        <v>43926.708333333336</v>
      </c>
      <c r="C41772" s="87">
        <v>43926</v>
      </c>
      <c r="D41772" s="85">
        <v>11</v>
      </c>
      <c r="E41772" s="86">
        <v>43926.458333333336</v>
      </c>
      <c r="F41772" s="88" t="s">
        <v>381</v>
      </c>
      <c r="G41772" s="89" t="s">
        <v>382</v>
      </c>
      <c r="H41772" s="94">
        <v>4464</v>
      </c>
      <c r="I41772" s="94">
        <v>4451</v>
      </c>
      <c r="J41772" s="94">
        <v>4139</v>
      </c>
      <c r="K41772" s="94">
        <v>-312</v>
      </c>
      <c r="O41772" s="94">
        <v>4451</v>
      </c>
      <c r="P41772" s="94">
        <v>4139</v>
      </c>
      <c r="Q41772" s="94">
        <v>-312</v>
      </c>
      <c r="R41772" s="94">
        <v>1375</v>
      </c>
      <c r="S41772" s="94">
        <v>2115</v>
      </c>
      <c r="U41772" s="94">
        <v>-1</v>
      </c>
      <c r="V41772" s="94">
        <v>3</v>
      </c>
      <c r="W41772" s="94">
        <v>383</v>
      </c>
      <c r="X41772" s="94">
        <v>264</v>
      </c>
      <c r="AJ41772" s="94">
        <v>1375</v>
      </c>
      <c r="AK41772" s="94">
        <v>2115</v>
      </c>
      <c r="AM41772" s="94">
        <v>-1</v>
      </c>
      <c r="AN41772" s="94">
        <v>3</v>
      </c>
      <c r="AO41772" s="94">
        <v>383</v>
      </c>
      <c r="AP41772" s="94">
        <v>264</v>
      </c>
      <c r="AS41772" s="94">
        <v>79</v>
      </c>
      <c r="AT41772" s="94">
        <v>0</v>
      </c>
      <c r="AU41772" s="94">
        <v>-391</v>
      </c>
    </row>
    <row r="41773" spans="1:47">
      <c r="A41773" s="85" t="s">
        <v>105</v>
      </c>
      <c r="B41773" s="86">
        <v>43926.75</v>
      </c>
      <c r="C41773" s="87">
        <v>43926</v>
      </c>
      <c r="D41773" s="85">
        <v>12</v>
      </c>
      <c r="E41773" s="86">
        <v>43926.5</v>
      </c>
      <c r="F41773" s="88" t="s">
        <v>381</v>
      </c>
      <c r="G41773" s="89" t="s">
        <v>382</v>
      </c>
      <c r="H41773" s="94">
        <v>4475</v>
      </c>
      <c r="I41773" s="94">
        <v>4465</v>
      </c>
      <c r="J41773" s="94">
        <v>4192</v>
      </c>
      <c r="K41773" s="94">
        <v>-273</v>
      </c>
      <c r="O41773" s="94">
        <v>4465</v>
      </c>
      <c r="P41773" s="94">
        <v>4192</v>
      </c>
      <c r="Q41773" s="94">
        <v>-273</v>
      </c>
      <c r="R41773" s="94">
        <v>1393</v>
      </c>
      <c r="S41773" s="94">
        <v>2087</v>
      </c>
      <c r="U41773" s="94">
        <v>0</v>
      </c>
      <c r="V41773" s="94">
        <v>4</v>
      </c>
      <c r="W41773" s="94">
        <v>381</v>
      </c>
      <c r="X41773" s="94">
        <v>328</v>
      </c>
      <c r="AJ41773" s="94">
        <v>1393</v>
      </c>
      <c r="AK41773" s="94">
        <v>2087</v>
      </c>
      <c r="AM41773" s="94">
        <v>0</v>
      </c>
      <c r="AN41773" s="94">
        <v>4</v>
      </c>
      <c r="AO41773" s="94">
        <v>381</v>
      </c>
      <c r="AP41773" s="94">
        <v>328</v>
      </c>
      <c r="AS41773" s="94">
        <v>96</v>
      </c>
      <c r="AT41773" s="94">
        <v>1</v>
      </c>
      <c r="AU41773" s="94">
        <v>-370</v>
      </c>
    </row>
    <row r="41774" spans="1:47">
      <c r="A41774" s="85" t="s">
        <v>105</v>
      </c>
      <c r="B41774" s="86">
        <v>43926.791666666664</v>
      </c>
      <c r="C41774" s="87">
        <v>43926</v>
      </c>
      <c r="D41774" s="85">
        <v>13</v>
      </c>
      <c r="E41774" s="86">
        <v>43926.541666666664</v>
      </c>
      <c r="F41774" s="88" t="s">
        <v>381</v>
      </c>
      <c r="G41774" s="89" t="s">
        <v>382</v>
      </c>
      <c r="H41774" s="94">
        <v>4499</v>
      </c>
      <c r="I41774" s="94">
        <v>4475</v>
      </c>
      <c r="J41774" s="94">
        <v>4167</v>
      </c>
      <c r="K41774" s="94">
        <v>-308</v>
      </c>
      <c r="O41774" s="94">
        <v>4475</v>
      </c>
      <c r="P41774" s="94">
        <v>4167</v>
      </c>
      <c r="Q41774" s="94">
        <v>-308</v>
      </c>
      <c r="R41774" s="94">
        <v>1243</v>
      </c>
      <c r="S41774" s="94">
        <v>1938</v>
      </c>
      <c r="U41774" s="94">
        <v>0</v>
      </c>
      <c r="V41774" s="94">
        <v>2</v>
      </c>
      <c r="W41774" s="94">
        <v>380</v>
      </c>
      <c r="X41774" s="94">
        <v>602</v>
      </c>
      <c r="AJ41774" s="94">
        <v>1243</v>
      </c>
      <c r="AK41774" s="94">
        <v>1938</v>
      </c>
      <c r="AM41774" s="94">
        <v>0</v>
      </c>
      <c r="AN41774" s="94">
        <v>2</v>
      </c>
      <c r="AO41774" s="94">
        <v>380</v>
      </c>
      <c r="AP41774" s="94">
        <v>602</v>
      </c>
      <c r="AS41774" s="94">
        <v>87</v>
      </c>
      <c r="AT41774" s="94">
        <v>0</v>
      </c>
      <c r="AU41774" s="94">
        <v>-395</v>
      </c>
    </row>
    <row r="41775" spans="1:47">
      <c r="A41775" s="85" t="s">
        <v>105</v>
      </c>
      <c r="B41775" s="86">
        <v>43926.833333333336</v>
      </c>
      <c r="C41775" s="87">
        <v>43926</v>
      </c>
      <c r="D41775" s="85">
        <v>14</v>
      </c>
      <c r="E41775" s="86">
        <v>43926.583333333336</v>
      </c>
      <c r="F41775" s="88" t="s">
        <v>381</v>
      </c>
      <c r="G41775" s="89" t="s">
        <v>382</v>
      </c>
      <c r="H41775" s="94">
        <v>4473</v>
      </c>
      <c r="I41775" s="94">
        <v>4526</v>
      </c>
      <c r="J41775" s="94">
        <v>4177</v>
      </c>
      <c r="K41775" s="94">
        <v>-349</v>
      </c>
      <c r="O41775" s="94">
        <v>4526</v>
      </c>
      <c r="P41775" s="94">
        <v>4177</v>
      </c>
      <c r="Q41775" s="94">
        <v>-349</v>
      </c>
      <c r="R41775" s="94">
        <v>1196</v>
      </c>
      <c r="S41775" s="94">
        <v>1698</v>
      </c>
      <c r="U41775" s="94">
        <v>0</v>
      </c>
      <c r="V41775" s="94">
        <v>1</v>
      </c>
      <c r="W41775" s="94">
        <v>342</v>
      </c>
      <c r="X41775" s="94">
        <v>939</v>
      </c>
      <c r="AJ41775" s="94">
        <v>1196</v>
      </c>
      <c r="AK41775" s="94">
        <v>1698</v>
      </c>
      <c r="AM41775" s="94">
        <v>0</v>
      </c>
      <c r="AN41775" s="94">
        <v>1</v>
      </c>
      <c r="AO41775" s="94">
        <v>342</v>
      </c>
      <c r="AP41775" s="94">
        <v>939</v>
      </c>
      <c r="AS41775" s="94">
        <v>89</v>
      </c>
      <c r="AT41775" s="94">
        <v>0</v>
      </c>
      <c r="AU41775" s="94">
        <v>-438</v>
      </c>
    </row>
    <row r="41776" spans="1:47">
      <c r="A41776" s="85" t="s">
        <v>105</v>
      </c>
      <c r="B41776" s="86">
        <v>43926.875</v>
      </c>
      <c r="C41776" s="87">
        <v>43926</v>
      </c>
      <c r="D41776" s="85">
        <v>15</v>
      </c>
      <c r="E41776" s="86">
        <v>43926.625</v>
      </c>
      <c r="F41776" s="88" t="s">
        <v>381</v>
      </c>
      <c r="G41776" s="89" t="s">
        <v>382</v>
      </c>
      <c r="H41776" s="94">
        <v>4492</v>
      </c>
      <c r="I41776" s="94">
        <v>4578</v>
      </c>
      <c r="J41776" s="94">
        <v>4169</v>
      </c>
      <c r="K41776" s="94">
        <v>-409</v>
      </c>
      <c r="O41776" s="94">
        <v>4578</v>
      </c>
      <c r="P41776" s="94">
        <v>4169</v>
      </c>
      <c r="Q41776" s="94">
        <v>-409</v>
      </c>
      <c r="R41776" s="94">
        <v>1168</v>
      </c>
      <c r="S41776" s="94">
        <v>1506</v>
      </c>
      <c r="U41776" s="94">
        <v>0</v>
      </c>
      <c r="V41776" s="94">
        <v>2</v>
      </c>
      <c r="W41776" s="94">
        <v>338</v>
      </c>
      <c r="X41776" s="94">
        <v>1156</v>
      </c>
      <c r="AJ41776" s="94">
        <v>1168</v>
      </c>
      <c r="AK41776" s="94">
        <v>1506</v>
      </c>
      <c r="AM41776" s="94">
        <v>0</v>
      </c>
      <c r="AN41776" s="94">
        <v>2</v>
      </c>
      <c r="AO41776" s="94">
        <v>338</v>
      </c>
      <c r="AP41776" s="94">
        <v>1156</v>
      </c>
      <c r="AS41776" s="94">
        <v>73</v>
      </c>
      <c r="AT41776" s="94">
        <v>1</v>
      </c>
      <c r="AU41776" s="94">
        <v>-483</v>
      </c>
    </row>
    <row r="41777" spans="1:47">
      <c r="A41777" s="85" t="s">
        <v>105</v>
      </c>
      <c r="B41777" s="86">
        <v>43926.916666666664</v>
      </c>
      <c r="C41777" s="87">
        <v>43926</v>
      </c>
      <c r="D41777" s="85">
        <v>16</v>
      </c>
      <c r="E41777" s="86">
        <v>43926.666666666664</v>
      </c>
      <c r="F41777" s="88" t="s">
        <v>381</v>
      </c>
      <c r="G41777" s="89" t="s">
        <v>382</v>
      </c>
      <c r="H41777" s="94">
        <v>4563</v>
      </c>
      <c r="I41777" s="94">
        <v>4589</v>
      </c>
      <c r="J41777" s="94">
        <v>4172</v>
      </c>
      <c r="K41777" s="94">
        <v>-417</v>
      </c>
      <c r="O41777" s="94">
        <v>4589</v>
      </c>
      <c r="P41777" s="94">
        <v>4172</v>
      </c>
      <c r="Q41777" s="94">
        <v>-417</v>
      </c>
      <c r="R41777" s="94">
        <v>1144</v>
      </c>
      <c r="S41777" s="94">
        <v>1475</v>
      </c>
      <c r="U41777" s="94">
        <v>0</v>
      </c>
      <c r="V41777" s="94">
        <v>2</v>
      </c>
      <c r="W41777" s="94">
        <v>281</v>
      </c>
      <c r="X41777" s="94">
        <v>1270</v>
      </c>
      <c r="AJ41777" s="94">
        <v>1144</v>
      </c>
      <c r="AK41777" s="94">
        <v>1475</v>
      </c>
      <c r="AM41777" s="94">
        <v>0</v>
      </c>
      <c r="AN41777" s="94">
        <v>2</v>
      </c>
      <c r="AO41777" s="94">
        <v>281</v>
      </c>
      <c r="AP41777" s="94">
        <v>1270</v>
      </c>
      <c r="AS41777" s="94">
        <v>76</v>
      </c>
      <c r="AT41777" s="94">
        <v>0</v>
      </c>
      <c r="AU41777" s="94">
        <v>-493</v>
      </c>
    </row>
    <row r="41778" spans="1:47">
      <c r="A41778" s="85" t="s">
        <v>105</v>
      </c>
      <c r="B41778" s="86">
        <v>43926.958333333336</v>
      </c>
      <c r="C41778" s="87">
        <v>43926</v>
      </c>
      <c r="D41778" s="85">
        <v>17</v>
      </c>
      <c r="E41778" s="86">
        <v>43926.708333333336</v>
      </c>
      <c r="F41778" s="88" t="s">
        <v>381</v>
      </c>
      <c r="G41778" s="89" t="s">
        <v>382</v>
      </c>
      <c r="H41778" s="94">
        <v>4687</v>
      </c>
      <c r="I41778" s="94">
        <v>4671</v>
      </c>
      <c r="J41778" s="94">
        <v>4231</v>
      </c>
      <c r="K41778" s="94">
        <v>-440</v>
      </c>
      <c r="O41778" s="94">
        <v>4671</v>
      </c>
      <c r="P41778" s="94">
        <v>4231</v>
      </c>
      <c r="Q41778" s="94">
        <v>-440</v>
      </c>
      <c r="R41778" s="94">
        <v>1144</v>
      </c>
      <c r="S41778" s="94">
        <v>1470</v>
      </c>
      <c r="U41778" s="94">
        <v>0</v>
      </c>
      <c r="V41778" s="94">
        <v>3</v>
      </c>
      <c r="W41778" s="94">
        <v>231</v>
      </c>
      <c r="X41778" s="94">
        <v>1384</v>
      </c>
      <c r="AJ41778" s="94">
        <v>1144</v>
      </c>
      <c r="AK41778" s="94">
        <v>1470</v>
      </c>
      <c r="AM41778" s="94">
        <v>0</v>
      </c>
      <c r="AN41778" s="94">
        <v>3</v>
      </c>
      <c r="AO41778" s="94">
        <v>231</v>
      </c>
      <c r="AP41778" s="94">
        <v>1384</v>
      </c>
      <c r="AS41778" s="94">
        <v>78</v>
      </c>
      <c r="AT41778" s="94">
        <v>0</v>
      </c>
      <c r="AU41778" s="94">
        <v>-518</v>
      </c>
    </row>
    <row r="41779" spans="1:47">
      <c r="A41779" s="85" t="s">
        <v>105</v>
      </c>
      <c r="B41779" s="86">
        <v>43927</v>
      </c>
      <c r="C41779" s="87">
        <v>43926</v>
      </c>
      <c r="D41779" s="85">
        <v>18</v>
      </c>
      <c r="E41779" s="86">
        <v>43926.75</v>
      </c>
      <c r="F41779" s="88" t="s">
        <v>381</v>
      </c>
      <c r="G41779" s="89" t="s">
        <v>382</v>
      </c>
      <c r="H41779" s="94">
        <v>4863</v>
      </c>
      <c r="I41779" s="94">
        <v>4884</v>
      </c>
      <c r="J41779" s="94">
        <v>4462</v>
      </c>
      <c r="K41779" s="94">
        <v>-422</v>
      </c>
      <c r="O41779" s="94">
        <v>4884</v>
      </c>
      <c r="P41779" s="94">
        <v>4462</v>
      </c>
      <c r="Q41779" s="94">
        <v>-422</v>
      </c>
      <c r="R41779" s="94">
        <v>1156</v>
      </c>
      <c r="S41779" s="94">
        <v>1620</v>
      </c>
      <c r="U41779" s="94">
        <v>0</v>
      </c>
      <c r="V41779" s="94">
        <v>3</v>
      </c>
      <c r="W41779" s="94">
        <v>240</v>
      </c>
      <c r="X41779" s="94">
        <v>1443</v>
      </c>
      <c r="AJ41779" s="94">
        <v>1156</v>
      </c>
      <c r="AK41779" s="94">
        <v>1620</v>
      </c>
      <c r="AM41779" s="94">
        <v>0</v>
      </c>
      <c r="AN41779" s="94">
        <v>3</v>
      </c>
      <c r="AO41779" s="94">
        <v>240</v>
      </c>
      <c r="AP41779" s="94">
        <v>1443</v>
      </c>
      <c r="AS41779" s="94">
        <v>81</v>
      </c>
      <c r="AT41779" s="94">
        <v>0</v>
      </c>
      <c r="AU41779" s="94">
        <v>-503</v>
      </c>
    </row>
    <row r="41780" spans="1:47">
      <c r="A41780" s="85" t="s">
        <v>105</v>
      </c>
      <c r="B41780" s="86">
        <v>43927.041666666664</v>
      </c>
      <c r="C41780" s="87">
        <v>43926</v>
      </c>
      <c r="D41780" s="85">
        <v>19</v>
      </c>
      <c r="E41780" s="86">
        <v>43926.791666666664</v>
      </c>
      <c r="F41780" s="88" t="s">
        <v>381</v>
      </c>
      <c r="G41780" s="89" t="s">
        <v>382</v>
      </c>
      <c r="H41780" s="94">
        <v>5074</v>
      </c>
      <c r="I41780" s="94">
        <v>5015</v>
      </c>
      <c r="J41780" s="94">
        <v>4664</v>
      </c>
      <c r="K41780" s="94">
        <v>-351</v>
      </c>
      <c r="O41780" s="94">
        <v>5015</v>
      </c>
      <c r="P41780" s="94">
        <v>4664</v>
      </c>
      <c r="Q41780" s="94">
        <v>-351</v>
      </c>
      <c r="R41780" s="94">
        <v>1367</v>
      </c>
      <c r="S41780" s="94">
        <v>2060</v>
      </c>
      <c r="U41780" s="94">
        <v>0</v>
      </c>
      <c r="V41780" s="94">
        <v>2</v>
      </c>
      <c r="W41780" s="94">
        <v>108</v>
      </c>
      <c r="X41780" s="94">
        <v>1126</v>
      </c>
      <c r="AJ41780" s="94">
        <v>1367</v>
      </c>
      <c r="AK41780" s="94">
        <v>2060</v>
      </c>
      <c r="AM41780" s="94">
        <v>0</v>
      </c>
      <c r="AN41780" s="94">
        <v>2</v>
      </c>
      <c r="AO41780" s="94">
        <v>108</v>
      </c>
      <c r="AP41780" s="94">
        <v>1126</v>
      </c>
      <c r="AS41780" s="94">
        <v>118</v>
      </c>
      <c r="AT41780" s="94">
        <v>0</v>
      </c>
      <c r="AU41780" s="94">
        <v>-469</v>
      </c>
    </row>
    <row r="41781" spans="1:47">
      <c r="A41781" s="85" t="s">
        <v>105</v>
      </c>
      <c r="B41781" s="86">
        <v>43927.083333333336</v>
      </c>
      <c r="C41781" s="87">
        <v>43926</v>
      </c>
      <c r="D41781" s="85">
        <v>20</v>
      </c>
      <c r="E41781" s="86">
        <v>43926.833333333336</v>
      </c>
      <c r="F41781" s="88" t="s">
        <v>381</v>
      </c>
      <c r="G41781" s="89" t="s">
        <v>382</v>
      </c>
      <c r="H41781" s="94">
        <v>5147</v>
      </c>
      <c r="I41781" s="94">
        <v>5146</v>
      </c>
      <c r="J41781" s="94">
        <v>4672</v>
      </c>
      <c r="K41781" s="94">
        <v>-474</v>
      </c>
      <c r="O41781" s="94">
        <v>5146</v>
      </c>
      <c r="P41781" s="94">
        <v>4672</v>
      </c>
      <c r="Q41781" s="94">
        <v>-474</v>
      </c>
      <c r="R41781" s="94">
        <v>1383</v>
      </c>
      <c r="S41781" s="94">
        <v>2139</v>
      </c>
      <c r="U41781" s="94">
        <v>0</v>
      </c>
      <c r="V41781" s="94">
        <v>2</v>
      </c>
      <c r="W41781" s="94">
        <v>2</v>
      </c>
      <c r="X41781" s="94">
        <v>1146</v>
      </c>
      <c r="AJ41781" s="94">
        <v>1383</v>
      </c>
      <c r="AK41781" s="94">
        <v>2139</v>
      </c>
      <c r="AM41781" s="94">
        <v>0</v>
      </c>
      <c r="AN41781" s="94">
        <v>2</v>
      </c>
      <c r="AO41781" s="94">
        <v>2</v>
      </c>
      <c r="AP41781" s="94">
        <v>1146</v>
      </c>
      <c r="AS41781" s="94">
        <v>114</v>
      </c>
      <c r="AT41781" s="94">
        <v>-5</v>
      </c>
      <c r="AU41781" s="94">
        <v>-583</v>
      </c>
    </row>
    <row r="41782" spans="1:47">
      <c r="A41782" s="85" t="s">
        <v>105</v>
      </c>
      <c r="B41782" s="86">
        <v>43927.125</v>
      </c>
      <c r="C41782" s="87">
        <v>43926</v>
      </c>
      <c r="D41782" s="85">
        <v>21</v>
      </c>
      <c r="E41782" s="86">
        <v>43926.875</v>
      </c>
      <c r="F41782" s="88" t="s">
        <v>381</v>
      </c>
      <c r="G41782" s="89" t="s">
        <v>382</v>
      </c>
      <c r="H41782" s="94">
        <v>5171</v>
      </c>
      <c r="I41782" s="94">
        <v>5188</v>
      </c>
      <c r="J41782" s="94">
        <v>4679</v>
      </c>
      <c r="K41782" s="94">
        <v>-509</v>
      </c>
      <c r="O41782" s="94">
        <v>5188</v>
      </c>
      <c r="P41782" s="94">
        <v>4679</v>
      </c>
      <c r="Q41782" s="94">
        <v>-509</v>
      </c>
      <c r="R41782" s="94">
        <v>1298</v>
      </c>
      <c r="S41782" s="94">
        <v>1904</v>
      </c>
      <c r="U41782" s="94">
        <v>0</v>
      </c>
      <c r="V41782" s="94">
        <v>2</v>
      </c>
      <c r="W41782" s="94">
        <v>0</v>
      </c>
      <c r="X41782" s="94">
        <v>1475</v>
      </c>
      <c r="AJ41782" s="94">
        <v>1298</v>
      </c>
      <c r="AK41782" s="94">
        <v>1904</v>
      </c>
      <c r="AM41782" s="94">
        <v>0</v>
      </c>
      <c r="AN41782" s="94">
        <v>2</v>
      </c>
      <c r="AO41782" s="94">
        <v>0</v>
      </c>
      <c r="AP41782" s="94">
        <v>1475</v>
      </c>
      <c r="AS41782" s="94">
        <v>113</v>
      </c>
      <c r="AT41782" s="94">
        <v>-110</v>
      </c>
      <c r="AU41782" s="94">
        <v>-512</v>
      </c>
    </row>
    <row r="41783" spans="1:47">
      <c r="A41783" s="85" t="s">
        <v>105</v>
      </c>
      <c r="B41783" s="86">
        <v>43927.166666666664</v>
      </c>
      <c r="C41783" s="87">
        <v>43926</v>
      </c>
      <c r="D41783" s="85">
        <v>22</v>
      </c>
      <c r="E41783" s="86">
        <v>43926.916666666664</v>
      </c>
      <c r="F41783" s="88" t="s">
        <v>381</v>
      </c>
      <c r="G41783" s="89" t="s">
        <v>382</v>
      </c>
      <c r="H41783" s="94">
        <v>4976</v>
      </c>
      <c r="I41783" s="94">
        <v>4967</v>
      </c>
      <c r="J41783" s="94">
        <v>4501</v>
      </c>
      <c r="K41783" s="94">
        <v>-466</v>
      </c>
      <c r="O41783" s="94">
        <v>4967</v>
      </c>
      <c r="P41783" s="94">
        <v>4501</v>
      </c>
      <c r="Q41783" s="94">
        <v>-466</v>
      </c>
      <c r="R41783" s="94">
        <v>1224</v>
      </c>
      <c r="S41783" s="94">
        <v>1707</v>
      </c>
      <c r="U41783" s="94">
        <v>0</v>
      </c>
      <c r="V41783" s="94">
        <v>3</v>
      </c>
      <c r="W41783" s="94">
        <v>-1</v>
      </c>
      <c r="X41783" s="94">
        <v>1569</v>
      </c>
      <c r="AJ41783" s="94">
        <v>1224</v>
      </c>
      <c r="AK41783" s="94">
        <v>1707</v>
      </c>
      <c r="AM41783" s="94">
        <v>0</v>
      </c>
      <c r="AN41783" s="94">
        <v>3</v>
      </c>
      <c r="AO41783" s="94">
        <v>-1</v>
      </c>
      <c r="AP41783" s="94">
        <v>1569</v>
      </c>
      <c r="AS41783" s="94">
        <v>116</v>
      </c>
      <c r="AT41783" s="94">
        <v>-159</v>
      </c>
      <c r="AU41783" s="94">
        <v>-423</v>
      </c>
    </row>
    <row r="41784" spans="1:47">
      <c r="A41784" s="85" t="s">
        <v>105</v>
      </c>
      <c r="B41784" s="86">
        <v>43927.208333333336</v>
      </c>
      <c r="C41784" s="87">
        <v>43926</v>
      </c>
      <c r="D41784" s="85">
        <v>23</v>
      </c>
      <c r="E41784" s="86">
        <v>43926.958333333336</v>
      </c>
      <c r="F41784" s="88" t="s">
        <v>381</v>
      </c>
      <c r="G41784" s="89" t="s">
        <v>382</v>
      </c>
      <c r="H41784" s="94">
        <v>4653</v>
      </c>
      <c r="I41784" s="94">
        <v>4654</v>
      </c>
      <c r="J41784" s="94">
        <v>4218</v>
      </c>
      <c r="K41784" s="94">
        <v>-436</v>
      </c>
      <c r="O41784" s="94">
        <v>4654</v>
      </c>
      <c r="P41784" s="94">
        <v>4218</v>
      </c>
      <c r="Q41784" s="94">
        <v>-436</v>
      </c>
      <c r="R41784" s="94">
        <v>1221</v>
      </c>
      <c r="S41784" s="94">
        <v>1838</v>
      </c>
      <c r="U41784" s="94">
        <v>0</v>
      </c>
      <c r="V41784" s="94">
        <v>0</v>
      </c>
      <c r="W41784" s="94">
        <v>-1</v>
      </c>
      <c r="X41784" s="94">
        <v>1155</v>
      </c>
      <c r="AJ41784" s="94">
        <v>1221</v>
      </c>
      <c r="AK41784" s="94">
        <v>1838</v>
      </c>
      <c r="AM41784" s="94">
        <v>0</v>
      </c>
      <c r="AN41784" s="94">
        <v>0</v>
      </c>
      <c r="AO41784" s="94">
        <v>-1</v>
      </c>
      <c r="AP41784" s="94">
        <v>1155</v>
      </c>
      <c r="AS41784" s="94">
        <v>114</v>
      </c>
      <c r="AT41784" s="94">
        <v>-115</v>
      </c>
      <c r="AU41784" s="94">
        <v>-435</v>
      </c>
    </row>
    <row r="41785" spans="1:47">
      <c r="A41785" s="85" t="s">
        <v>105</v>
      </c>
      <c r="B41785" s="86">
        <v>43927.25</v>
      </c>
      <c r="C41785" s="87">
        <v>43926</v>
      </c>
      <c r="D41785" s="85">
        <v>24</v>
      </c>
      <c r="E41785" s="86">
        <v>43927</v>
      </c>
      <c r="F41785" s="88" t="s">
        <v>381</v>
      </c>
      <c r="G41785" s="89" t="s">
        <v>382</v>
      </c>
      <c r="H41785" s="94">
        <v>4353</v>
      </c>
      <c r="I41785" s="94">
        <v>4692</v>
      </c>
      <c r="J41785" s="94">
        <v>4377</v>
      </c>
      <c r="K41785" s="94">
        <v>-315</v>
      </c>
      <c r="O41785" s="94">
        <v>4692</v>
      </c>
      <c r="P41785" s="94">
        <v>4377</v>
      </c>
      <c r="Q41785" s="94">
        <v>-315</v>
      </c>
      <c r="R41785" s="94">
        <v>1279</v>
      </c>
      <c r="S41785" s="94">
        <v>1978</v>
      </c>
      <c r="U41785" s="94">
        <v>-1</v>
      </c>
      <c r="V41785" s="94">
        <v>0</v>
      </c>
      <c r="W41785" s="94">
        <v>-2</v>
      </c>
      <c r="X41785" s="94">
        <v>784</v>
      </c>
      <c r="AJ41785" s="94">
        <v>1279</v>
      </c>
      <c r="AK41785" s="94">
        <v>1978</v>
      </c>
      <c r="AM41785" s="94">
        <v>-1</v>
      </c>
      <c r="AN41785" s="94">
        <v>0</v>
      </c>
      <c r="AO41785" s="94">
        <v>-2</v>
      </c>
      <c r="AP41785" s="94">
        <v>784</v>
      </c>
      <c r="AS41785" s="94">
        <v>121</v>
      </c>
      <c r="AT41785" s="94">
        <v>-119</v>
      </c>
      <c r="AU41785" s="94">
        <v>-317</v>
      </c>
    </row>
    <row r="41786" spans="1:47">
      <c r="A41786" s="85" t="s">
        <v>105</v>
      </c>
      <c r="B41786" s="86">
        <v>43927.291666666664</v>
      </c>
      <c r="C41786" s="87">
        <v>43927</v>
      </c>
      <c r="D41786" s="85">
        <v>1</v>
      </c>
      <c r="E41786" s="86">
        <v>43927.041666666664</v>
      </c>
      <c r="F41786" s="88" t="s">
        <v>381</v>
      </c>
      <c r="G41786" s="89" t="s">
        <v>382</v>
      </c>
      <c r="H41786" s="94">
        <v>4159</v>
      </c>
      <c r="I41786" s="94">
        <v>4204</v>
      </c>
      <c r="J41786" s="94">
        <v>4009</v>
      </c>
      <c r="K41786" s="94">
        <v>-195</v>
      </c>
      <c r="O41786" s="94">
        <v>4204</v>
      </c>
      <c r="P41786" s="94">
        <v>4009</v>
      </c>
      <c r="Q41786" s="94">
        <v>-195</v>
      </c>
      <c r="R41786" s="94">
        <v>1232</v>
      </c>
      <c r="S41786" s="94">
        <v>1818</v>
      </c>
      <c r="U41786" s="94">
        <v>0</v>
      </c>
      <c r="V41786" s="94">
        <v>0</v>
      </c>
      <c r="W41786" s="94">
        <v>-1</v>
      </c>
      <c r="X41786" s="94">
        <v>960</v>
      </c>
      <c r="AJ41786" s="94">
        <v>1232</v>
      </c>
      <c r="AK41786" s="94">
        <v>1818</v>
      </c>
      <c r="AM41786" s="94">
        <v>0</v>
      </c>
      <c r="AN41786" s="94">
        <v>0</v>
      </c>
      <c r="AO41786" s="94">
        <v>-1</v>
      </c>
      <c r="AP41786" s="94">
        <v>960</v>
      </c>
      <c r="AS41786" s="94">
        <v>112</v>
      </c>
      <c r="AT41786" s="94">
        <v>-118</v>
      </c>
      <c r="AU41786" s="94">
        <v>-189</v>
      </c>
    </row>
    <row r="41787" spans="1:47">
      <c r="A41787" s="85" t="s">
        <v>105</v>
      </c>
      <c r="B41787" s="86">
        <v>43927.333333333336</v>
      </c>
      <c r="C41787" s="87">
        <v>43927</v>
      </c>
      <c r="D41787" s="85">
        <v>2</v>
      </c>
      <c r="E41787" s="86">
        <v>43927.083333333336</v>
      </c>
      <c r="F41787" s="88" t="s">
        <v>381</v>
      </c>
      <c r="G41787" s="89" t="s">
        <v>382</v>
      </c>
      <c r="H41787" s="94">
        <v>4095</v>
      </c>
      <c r="I41787" s="94">
        <v>4118</v>
      </c>
      <c r="J41787" s="94">
        <v>3906</v>
      </c>
      <c r="K41787" s="94">
        <v>-212</v>
      </c>
      <c r="O41787" s="94">
        <v>4118</v>
      </c>
      <c r="P41787" s="94">
        <v>3906</v>
      </c>
      <c r="Q41787" s="94">
        <v>-212</v>
      </c>
      <c r="R41787" s="94">
        <v>1150</v>
      </c>
      <c r="S41787" s="94">
        <v>1530</v>
      </c>
      <c r="U41787" s="94">
        <v>0</v>
      </c>
      <c r="V41787" s="94">
        <v>0</v>
      </c>
      <c r="W41787" s="94">
        <v>-1</v>
      </c>
      <c r="X41787" s="94">
        <v>1227</v>
      </c>
      <c r="AJ41787" s="94">
        <v>1150</v>
      </c>
      <c r="AK41787" s="94">
        <v>1530</v>
      </c>
      <c r="AM41787" s="94">
        <v>0</v>
      </c>
      <c r="AN41787" s="94">
        <v>0</v>
      </c>
      <c r="AO41787" s="94">
        <v>-1</v>
      </c>
      <c r="AP41787" s="94">
        <v>1227</v>
      </c>
      <c r="AS41787" s="94">
        <v>114</v>
      </c>
      <c r="AT41787" s="94">
        <v>-118</v>
      </c>
      <c r="AU41787" s="94">
        <v>-208</v>
      </c>
    </row>
    <row r="41788" spans="1:47">
      <c r="A41788" s="85" t="s">
        <v>105</v>
      </c>
      <c r="B41788" s="86">
        <v>43927.375</v>
      </c>
      <c r="C41788" s="87">
        <v>43927</v>
      </c>
      <c r="D41788" s="85">
        <v>3</v>
      </c>
      <c r="E41788" s="86">
        <v>43927.125</v>
      </c>
      <c r="F41788" s="88" t="s">
        <v>381</v>
      </c>
      <c r="G41788" s="89" t="s">
        <v>382</v>
      </c>
      <c r="H41788" s="94">
        <v>4055</v>
      </c>
      <c r="I41788" s="94">
        <v>4084</v>
      </c>
      <c r="J41788" s="94">
        <v>3819</v>
      </c>
      <c r="K41788" s="94">
        <v>-265</v>
      </c>
      <c r="O41788" s="94">
        <v>4084</v>
      </c>
      <c r="P41788" s="94">
        <v>3819</v>
      </c>
      <c r="Q41788" s="94">
        <v>-265</v>
      </c>
      <c r="R41788" s="94">
        <v>1120</v>
      </c>
      <c r="S41788" s="94">
        <v>1316</v>
      </c>
      <c r="U41788" s="94">
        <v>0</v>
      </c>
      <c r="V41788" s="94">
        <v>1</v>
      </c>
      <c r="W41788" s="94">
        <v>0</v>
      </c>
      <c r="X41788" s="94">
        <v>1382</v>
      </c>
      <c r="AJ41788" s="94">
        <v>1120</v>
      </c>
      <c r="AK41788" s="94">
        <v>1316</v>
      </c>
      <c r="AM41788" s="94">
        <v>0</v>
      </c>
      <c r="AN41788" s="94">
        <v>1</v>
      </c>
      <c r="AO41788" s="94">
        <v>0</v>
      </c>
      <c r="AP41788" s="94">
        <v>1382</v>
      </c>
      <c r="AS41788" s="94">
        <v>118</v>
      </c>
      <c r="AT41788" s="94">
        <v>-125</v>
      </c>
      <c r="AU41788" s="94">
        <v>-258</v>
      </c>
    </row>
    <row r="41789" spans="1:47">
      <c r="A41789" s="85" t="s">
        <v>105</v>
      </c>
      <c r="B41789" s="86">
        <v>43927.416666666664</v>
      </c>
      <c r="C41789" s="87">
        <v>43927</v>
      </c>
      <c r="D41789" s="85">
        <v>4</v>
      </c>
      <c r="E41789" s="86">
        <v>43927.166666666664</v>
      </c>
      <c r="F41789" s="88" t="s">
        <v>381</v>
      </c>
      <c r="G41789" s="89" t="s">
        <v>382</v>
      </c>
      <c r="H41789" s="94">
        <v>4088</v>
      </c>
      <c r="I41789" s="94">
        <v>4111</v>
      </c>
      <c r="J41789" s="94">
        <v>3913</v>
      </c>
      <c r="K41789" s="94">
        <v>-198</v>
      </c>
      <c r="O41789" s="94">
        <v>4111</v>
      </c>
      <c r="P41789" s="94">
        <v>3913</v>
      </c>
      <c r="Q41789" s="94">
        <v>-198</v>
      </c>
      <c r="R41789" s="94">
        <v>1116</v>
      </c>
      <c r="S41789" s="94">
        <v>1519</v>
      </c>
      <c r="U41789" s="94">
        <v>0</v>
      </c>
      <c r="V41789" s="94">
        <v>0</v>
      </c>
      <c r="W41789" s="94">
        <v>-1</v>
      </c>
      <c r="X41789" s="94">
        <v>1279</v>
      </c>
      <c r="AJ41789" s="94">
        <v>1116</v>
      </c>
      <c r="AK41789" s="94">
        <v>1519</v>
      </c>
      <c r="AM41789" s="94">
        <v>0</v>
      </c>
      <c r="AN41789" s="94">
        <v>0</v>
      </c>
      <c r="AO41789" s="94">
        <v>-1</v>
      </c>
      <c r="AP41789" s="94">
        <v>1279</v>
      </c>
      <c r="AS41789" s="94">
        <v>120</v>
      </c>
      <c r="AT41789" s="94">
        <v>-118</v>
      </c>
      <c r="AU41789" s="94">
        <v>-200</v>
      </c>
    </row>
    <row r="41790" spans="1:47">
      <c r="A41790" s="85" t="s">
        <v>105</v>
      </c>
      <c r="B41790" s="86">
        <v>43927.458333333336</v>
      </c>
      <c r="C41790" s="87">
        <v>43927</v>
      </c>
      <c r="D41790" s="85">
        <v>5</v>
      </c>
      <c r="E41790" s="86">
        <v>43927.208333333336</v>
      </c>
      <c r="F41790" s="88" t="s">
        <v>381</v>
      </c>
      <c r="G41790" s="89" t="s">
        <v>382</v>
      </c>
      <c r="H41790" s="94">
        <v>4208</v>
      </c>
      <c r="I41790" s="94">
        <v>4251</v>
      </c>
      <c r="J41790" s="94">
        <v>4043</v>
      </c>
      <c r="K41790" s="94">
        <v>-208</v>
      </c>
      <c r="O41790" s="94">
        <v>4251</v>
      </c>
      <c r="P41790" s="94">
        <v>4043</v>
      </c>
      <c r="Q41790" s="94">
        <v>-208</v>
      </c>
      <c r="R41790" s="94">
        <v>1118</v>
      </c>
      <c r="S41790" s="94">
        <v>1865</v>
      </c>
      <c r="U41790" s="94">
        <v>-1</v>
      </c>
      <c r="V41790" s="94">
        <v>1</v>
      </c>
      <c r="W41790" s="94">
        <v>-1</v>
      </c>
      <c r="X41790" s="94">
        <v>1060</v>
      </c>
      <c r="AJ41790" s="94">
        <v>1118</v>
      </c>
      <c r="AK41790" s="94">
        <v>1865</v>
      </c>
      <c r="AM41790" s="94">
        <v>-1</v>
      </c>
      <c r="AN41790" s="94">
        <v>1</v>
      </c>
      <c r="AO41790" s="94">
        <v>-1</v>
      </c>
      <c r="AP41790" s="94">
        <v>1060</v>
      </c>
      <c r="AS41790" s="94">
        <v>121</v>
      </c>
      <c r="AT41790" s="94">
        <v>-84</v>
      </c>
      <c r="AU41790" s="94">
        <v>-245</v>
      </c>
    </row>
    <row r="41791" spans="1:47">
      <c r="A41791" s="85" t="s">
        <v>105</v>
      </c>
      <c r="B41791" s="86">
        <v>43927.5</v>
      </c>
      <c r="C41791" s="87">
        <v>43927</v>
      </c>
      <c r="D41791" s="85">
        <v>6</v>
      </c>
      <c r="E41791" s="86">
        <v>43927.25</v>
      </c>
      <c r="F41791" s="88" t="s">
        <v>381</v>
      </c>
      <c r="G41791" s="89" t="s">
        <v>382</v>
      </c>
      <c r="H41791" s="94">
        <v>4478</v>
      </c>
      <c r="I41791" s="94">
        <v>4478</v>
      </c>
      <c r="J41791" s="94">
        <v>4220</v>
      </c>
      <c r="K41791" s="94">
        <v>-258</v>
      </c>
      <c r="O41791" s="94">
        <v>4478</v>
      </c>
      <c r="P41791" s="94">
        <v>4220</v>
      </c>
      <c r="Q41791" s="94">
        <v>-258</v>
      </c>
      <c r="R41791" s="94">
        <v>1159</v>
      </c>
      <c r="S41791" s="94">
        <v>1975</v>
      </c>
      <c r="U41791" s="94">
        <v>0</v>
      </c>
      <c r="V41791" s="94">
        <v>0</v>
      </c>
      <c r="W41791" s="94">
        <v>-1</v>
      </c>
      <c r="X41791" s="94">
        <v>1087</v>
      </c>
      <c r="AJ41791" s="94">
        <v>1159</v>
      </c>
      <c r="AK41791" s="94">
        <v>1975</v>
      </c>
      <c r="AM41791" s="94">
        <v>0</v>
      </c>
      <c r="AN41791" s="94">
        <v>0</v>
      </c>
      <c r="AO41791" s="94">
        <v>-1</v>
      </c>
      <c r="AP41791" s="94">
        <v>1087</v>
      </c>
      <c r="AS41791" s="94">
        <v>119</v>
      </c>
      <c r="AT41791" s="94">
        <v>-4</v>
      </c>
      <c r="AU41791" s="94">
        <v>-373</v>
      </c>
    </row>
    <row r="41792" spans="1:47">
      <c r="A41792" s="85" t="s">
        <v>105</v>
      </c>
      <c r="B41792" s="86">
        <v>43927.541666666664</v>
      </c>
      <c r="C41792" s="87">
        <v>43927</v>
      </c>
      <c r="D41792" s="85">
        <v>7</v>
      </c>
      <c r="E41792" s="86">
        <v>43927.291666666664</v>
      </c>
      <c r="F41792" s="88" t="s">
        <v>381</v>
      </c>
      <c r="G41792" s="89" t="s">
        <v>382</v>
      </c>
      <c r="H41792" s="94">
        <v>4766</v>
      </c>
      <c r="I41792" s="94">
        <v>4800</v>
      </c>
      <c r="J41792" s="94">
        <v>4451</v>
      </c>
      <c r="K41792" s="94">
        <v>-349</v>
      </c>
      <c r="O41792" s="94">
        <v>4800</v>
      </c>
      <c r="P41792" s="94">
        <v>4451</v>
      </c>
      <c r="Q41792" s="94">
        <v>-349</v>
      </c>
      <c r="R41792" s="94">
        <v>1377</v>
      </c>
      <c r="S41792" s="94">
        <v>2114</v>
      </c>
      <c r="U41792" s="94">
        <v>0</v>
      </c>
      <c r="V41792" s="94">
        <v>0</v>
      </c>
      <c r="W41792" s="94">
        <v>2</v>
      </c>
      <c r="X41792" s="94">
        <v>958</v>
      </c>
      <c r="AJ41792" s="94">
        <v>1377</v>
      </c>
      <c r="AK41792" s="94">
        <v>2114</v>
      </c>
      <c r="AM41792" s="94">
        <v>0</v>
      </c>
      <c r="AN41792" s="94">
        <v>0</v>
      </c>
      <c r="AO41792" s="94">
        <v>2</v>
      </c>
      <c r="AP41792" s="94">
        <v>958</v>
      </c>
      <c r="AS41792" s="94">
        <v>126</v>
      </c>
      <c r="AT41792" s="94">
        <v>-1</v>
      </c>
      <c r="AU41792" s="94">
        <v>-474</v>
      </c>
    </row>
    <row r="41793" spans="1:47">
      <c r="A41793" s="85" t="s">
        <v>105</v>
      </c>
      <c r="B41793" s="86">
        <v>43927.583333333336</v>
      </c>
      <c r="C41793" s="87">
        <v>43927</v>
      </c>
      <c r="D41793" s="85">
        <v>8</v>
      </c>
      <c r="E41793" s="86">
        <v>43927.333333333336</v>
      </c>
      <c r="F41793" s="88" t="s">
        <v>381</v>
      </c>
      <c r="G41793" s="89" t="s">
        <v>382</v>
      </c>
      <c r="H41793" s="94">
        <v>4895</v>
      </c>
      <c r="I41793" s="94">
        <v>4948</v>
      </c>
      <c r="J41793" s="94">
        <v>4622</v>
      </c>
      <c r="K41793" s="94">
        <v>-326</v>
      </c>
      <c r="O41793" s="94">
        <v>4948</v>
      </c>
      <c r="P41793" s="94">
        <v>4622</v>
      </c>
      <c r="Q41793" s="94">
        <v>-326</v>
      </c>
      <c r="R41793" s="94">
        <v>1334</v>
      </c>
      <c r="S41793" s="94">
        <v>2436</v>
      </c>
      <c r="U41793" s="94">
        <v>0</v>
      </c>
      <c r="V41793" s="94">
        <v>1</v>
      </c>
      <c r="W41793" s="94">
        <v>151</v>
      </c>
      <c r="X41793" s="94">
        <v>700</v>
      </c>
      <c r="AJ41793" s="94">
        <v>1334</v>
      </c>
      <c r="AK41793" s="94">
        <v>2436</v>
      </c>
      <c r="AM41793" s="94">
        <v>0</v>
      </c>
      <c r="AN41793" s="94">
        <v>1</v>
      </c>
      <c r="AO41793" s="94">
        <v>151</v>
      </c>
      <c r="AP41793" s="94">
        <v>700</v>
      </c>
      <c r="AS41793" s="94">
        <v>122</v>
      </c>
      <c r="AT41793" s="94">
        <v>-2</v>
      </c>
      <c r="AU41793" s="94">
        <v>-446</v>
      </c>
    </row>
    <row r="41794" spans="1:47">
      <c r="A41794" s="85" t="s">
        <v>105</v>
      </c>
      <c r="B41794" s="86">
        <v>43927.625</v>
      </c>
      <c r="C41794" s="87">
        <v>43927</v>
      </c>
      <c r="D41794" s="85">
        <v>9</v>
      </c>
      <c r="E41794" s="86">
        <v>43927.375</v>
      </c>
      <c r="F41794" s="88" t="s">
        <v>381</v>
      </c>
      <c r="G41794" s="89" t="s">
        <v>382</v>
      </c>
      <c r="H41794" s="94">
        <v>4904</v>
      </c>
      <c r="I41794" s="94">
        <v>4948</v>
      </c>
      <c r="J41794" s="94">
        <v>4715</v>
      </c>
      <c r="K41794" s="94">
        <v>-233</v>
      </c>
      <c r="O41794" s="94">
        <v>4948</v>
      </c>
      <c r="P41794" s="94">
        <v>4715</v>
      </c>
      <c r="Q41794" s="94">
        <v>-233</v>
      </c>
      <c r="R41794" s="94">
        <v>1277</v>
      </c>
      <c r="S41794" s="94">
        <v>2400</v>
      </c>
      <c r="U41794" s="94">
        <v>0</v>
      </c>
      <c r="V41794" s="94">
        <v>0</v>
      </c>
      <c r="W41794" s="94">
        <v>378</v>
      </c>
      <c r="X41794" s="94">
        <v>660</v>
      </c>
      <c r="AJ41794" s="94">
        <v>1277</v>
      </c>
      <c r="AK41794" s="94">
        <v>2400</v>
      </c>
      <c r="AM41794" s="94">
        <v>0</v>
      </c>
      <c r="AN41794" s="94">
        <v>0</v>
      </c>
      <c r="AO41794" s="94">
        <v>378</v>
      </c>
      <c r="AP41794" s="94">
        <v>660</v>
      </c>
      <c r="AS41794" s="94">
        <v>109</v>
      </c>
      <c r="AT41794" s="94">
        <v>-1</v>
      </c>
      <c r="AU41794" s="94">
        <v>-341</v>
      </c>
    </row>
    <row r="41795" spans="1:47">
      <c r="A41795" s="85" t="s">
        <v>105</v>
      </c>
      <c r="B41795" s="86">
        <v>43927.666666666664</v>
      </c>
      <c r="C41795" s="87">
        <v>43927</v>
      </c>
      <c r="D41795" s="85">
        <v>10</v>
      </c>
      <c r="E41795" s="86">
        <v>43927.416666666664</v>
      </c>
      <c r="F41795" s="88" t="s">
        <v>381</v>
      </c>
      <c r="G41795" s="89" t="s">
        <v>382</v>
      </c>
      <c r="H41795" s="94">
        <v>4894</v>
      </c>
      <c r="I41795" s="94">
        <v>4968</v>
      </c>
      <c r="J41795" s="94">
        <v>4710</v>
      </c>
      <c r="K41795" s="94">
        <v>-258</v>
      </c>
      <c r="O41795" s="94">
        <v>4968</v>
      </c>
      <c r="P41795" s="94">
        <v>4710</v>
      </c>
      <c r="Q41795" s="94">
        <v>-258</v>
      </c>
      <c r="R41795" s="94">
        <v>1232</v>
      </c>
      <c r="S41795" s="94">
        <v>2239</v>
      </c>
      <c r="U41795" s="94">
        <v>0</v>
      </c>
      <c r="V41795" s="94">
        <v>1</v>
      </c>
      <c r="W41795" s="94">
        <v>428</v>
      </c>
      <c r="X41795" s="94">
        <v>810</v>
      </c>
      <c r="AJ41795" s="94">
        <v>1232</v>
      </c>
      <c r="AK41795" s="94">
        <v>2239</v>
      </c>
      <c r="AM41795" s="94">
        <v>0</v>
      </c>
      <c r="AN41795" s="94">
        <v>1</v>
      </c>
      <c r="AO41795" s="94">
        <v>428</v>
      </c>
      <c r="AP41795" s="94">
        <v>810</v>
      </c>
      <c r="AS41795" s="94">
        <v>97</v>
      </c>
      <c r="AT41795" s="94">
        <v>-1</v>
      </c>
      <c r="AU41795" s="94">
        <v>-354</v>
      </c>
    </row>
    <row r="41796" spans="1:47">
      <c r="A41796" s="85" t="s">
        <v>105</v>
      </c>
      <c r="B41796" s="86">
        <v>43927.708333333336</v>
      </c>
      <c r="C41796" s="87">
        <v>43927</v>
      </c>
      <c r="D41796" s="85">
        <v>11</v>
      </c>
      <c r="E41796" s="86">
        <v>43927.458333333336</v>
      </c>
      <c r="F41796" s="88" t="s">
        <v>381</v>
      </c>
      <c r="G41796" s="89" t="s">
        <v>382</v>
      </c>
      <c r="H41796" s="94">
        <v>4872</v>
      </c>
      <c r="I41796" s="94">
        <v>4974</v>
      </c>
      <c r="J41796" s="94">
        <v>4665</v>
      </c>
      <c r="K41796" s="94">
        <v>-309</v>
      </c>
      <c r="O41796" s="94">
        <v>4974</v>
      </c>
      <c r="P41796" s="94">
        <v>4665</v>
      </c>
      <c r="Q41796" s="94">
        <v>-309</v>
      </c>
      <c r="R41796" s="94">
        <v>1243</v>
      </c>
      <c r="S41796" s="94">
        <v>2238</v>
      </c>
      <c r="U41796" s="94">
        <v>0</v>
      </c>
      <c r="V41796" s="94">
        <v>2</v>
      </c>
      <c r="W41796" s="94">
        <v>450</v>
      </c>
      <c r="X41796" s="94">
        <v>732</v>
      </c>
      <c r="AJ41796" s="94">
        <v>1243</v>
      </c>
      <c r="AK41796" s="94">
        <v>2238</v>
      </c>
      <c r="AM41796" s="94">
        <v>0</v>
      </c>
      <c r="AN41796" s="94">
        <v>2</v>
      </c>
      <c r="AO41796" s="94">
        <v>450</v>
      </c>
      <c r="AP41796" s="94">
        <v>732</v>
      </c>
      <c r="AS41796" s="94">
        <v>100</v>
      </c>
      <c r="AT41796" s="94">
        <v>-2</v>
      </c>
      <c r="AU41796" s="94">
        <v>-407</v>
      </c>
    </row>
    <row r="41797" spans="1:47">
      <c r="A41797" s="85" t="s">
        <v>105</v>
      </c>
      <c r="B41797" s="86">
        <v>43927.75</v>
      </c>
      <c r="C41797" s="87">
        <v>43927</v>
      </c>
      <c r="D41797" s="85">
        <v>12</v>
      </c>
      <c r="E41797" s="86">
        <v>43927.5</v>
      </c>
      <c r="F41797" s="88" t="s">
        <v>381</v>
      </c>
      <c r="G41797" s="89" t="s">
        <v>382</v>
      </c>
      <c r="H41797" s="94">
        <v>4874</v>
      </c>
      <c r="I41797" s="94">
        <v>4965</v>
      </c>
      <c r="J41797" s="94">
        <v>4697</v>
      </c>
      <c r="K41797" s="94">
        <v>-268</v>
      </c>
      <c r="O41797" s="94">
        <v>4965</v>
      </c>
      <c r="P41797" s="94">
        <v>4697</v>
      </c>
      <c r="Q41797" s="94">
        <v>-268</v>
      </c>
      <c r="R41797" s="94">
        <v>1255</v>
      </c>
      <c r="S41797" s="94">
        <v>2268</v>
      </c>
      <c r="U41797" s="94">
        <v>0</v>
      </c>
      <c r="V41797" s="94">
        <v>0</v>
      </c>
      <c r="W41797" s="94">
        <v>460</v>
      </c>
      <c r="X41797" s="94">
        <v>714</v>
      </c>
      <c r="AJ41797" s="94">
        <v>1255</v>
      </c>
      <c r="AK41797" s="94">
        <v>2268</v>
      </c>
      <c r="AM41797" s="94">
        <v>0</v>
      </c>
      <c r="AN41797" s="94">
        <v>0</v>
      </c>
      <c r="AO41797" s="94">
        <v>460</v>
      </c>
      <c r="AP41797" s="94">
        <v>714</v>
      </c>
      <c r="AS41797" s="94">
        <v>80</v>
      </c>
      <c r="AT41797" s="94">
        <v>21</v>
      </c>
      <c r="AU41797" s="94">
        <v>-369</v>
      </c>
    </row>
    <row r="41798" spans="1:47">
      <c r="A41798" s="85" t="s">
        <v>105</v>
      </c>
      <c r="B41798" s="86">
        <v>43927.791666666664</v>
      </c>
      <c r="C41798" s="87">
        <v>43927</v>
      </c>
      <c r="D41798" s="85">
        <v>13</v>
      </c>
      <c r="E41798" s="86">
        <v>43927.541666666664</v>
      </c>
      <c r="F41798" s="88" t="s">
        <v>381</v>
      </c>
      <c r="G41798" s="89" t="s">
        <v>382</v>
      </c>
      <c r="H41798" s="94">
        <v>4913</v>
      </c>
      <c r="I41798" s="94">
        <v>4940</v>
      </c>
      <c r="J41798" s="94">
        <v>4725</v>
      </c>
      <c r="K41798" s="94">
        <v>-215</v>
      </c>
      <c r="O41798" s="94">
        <v>4940</v>
      </c>
      <c r="P41798" s="94">
        <v>4725</v>
      </c>
      <c r="Q41798" s="94">
        <v>-215</v>
      </c>
      <c r="R41798" s="94">
        <v>1221</v>
      </c>
      <c r="S41798" s="94">
        <v>2072</v>
      </c>
      <c r="U41798" s="94">
        <v>0</v>
      </c>
      <c r="V41798" s="94">
        <v>0</v>
      </c>
      <c r="W41798" s="94">
        <v>465</v>
      </c>
      <c r="X41798" s="94">
        <v>966</v>
      </c>
      <c r="AJ41798" s="94">
        <v>1221</v>
      </c>
      <c r="AK41798" s="94">
        <v>2072</v>
      </c>
      <c r="AM41798" s="94">
        <v>0</v>
      </c>
      <c r="AN41798" s="94">
        <v>0</v>
      </c>
      <c r="AO41798" s="94">
        <v>465</v>
      </c>
      <c r="AP41798" s="94">
        <v>966</v>
      </c>
      <c r="AS41798" s="94">
        <v>81</v>
      </c>
      <c r="AT41798" s="94">
        <v>1</v>
      </c>
      <c r="AU41798" s="94">
        <v>-297</v>
      </c>
    </row>
    <row r="41799" spans="1:47">
      <c r="A41799" s="85" t="s">
        <v>105</v>
      </c>
      <c r="B41799" s="86">
        <v>43927.833333333336</v>
      </c>
      <c r="C41799" s="87">
        <v>43927</v>
      </c>
      <c r="D41799" s="85">
        <v>14</v>
      </c>
      <c r="E41799" s="86">
        <v>43927.583333333336</v>
      </c>
      <c r="F41799" s="88" t="s">
        <v>381</v>
      </c>
      <c r="G41799" s="89" t="s">
        <v>382</v>
      </c>
      <c r="H41799" s="94">
        <v>4916</v>
      </c>
      <c r="I41799" s="94">
        <v>4908</v>
      </c>
      <c r="J41799" s="94">
        <v>4638</v>
      </c>
      <c r="K41799" s="94">
        <v>-270</v>
      </c>
      <c r="O41799" s="94">
        <v>4908</v>
      </c>
      <c r="P41799" s="94">
        <v>4638</v>
      </c>
      <c r="Q41799" s="94">
        <v>-270</v>
      </c>
      <c r="R41799" s="94">
        <v>1208</v>
      </c>
      <c r="S41799" s="94">
        <v>1928</v>
      </c>
      <c r="U41799" s="94">
        <v>0</v>
      </c>
      <c r="V41799" s="94">
        <v>78</v>
      </c>
      <c r="W41799" s="94">
        <v>458</v>
      </c>
      <c r="X41799" s="94">
        <v>1044</v>
      </c>
      <c r="AJ41799" s="94">
        <v>1208</v>
      </c>
      <c r="AK41799" s="94">
        <v>1928</v>
      </c>
      <c r="AM41799" s="94">
        <v>0</v>
      </c>
      <c r="AN41799" s="94">
        <v>78</v>
      </c>
      <c r="AO41799" s="94">
        <v>458</v>
      </c>
      <c r="AP41799" s="94">
        <v>1044</v>
      </c>
      <c r="AS41799" s="94">
        <v>74</v>
      </c>
      <c r="AT41799" s="94">
        <v>0</v>
      </c>
      <c r="AU41799" s="94">
        <v>-344</v>
      </c>
    </row>
    <row r="41800" spans="1:47">
      <c r="A41800" s="85" t="s">
        <v>105</v>
      </c>
      <c r="B41800" s="86">
        <v>43927.875</v>
      </c>
      <c r="C41800" s="87">
        <v>43927</v>
      </c>
      <c r="D41800" s="85">
        <v>15</v>
      </c>
      <c r="E41800" s="86">
        <v>43927.625</v>
      </c>
      <c r="F41800" s="88" t="s">
        <v>381</v>
      </c>
      <c r="G41800" s="89" t="s">
        <v>382</v>
      </c>
      <c r="H41800" s="94">
        <v>4935</v>
      </c>
      <c r="I41800" s="94">
        <v>4915</v>
      </c>
      <c r="J41800" s="94">
        <v>4676</v>
      </c>
      <c r="K41800" s="94">
        <v>-239</v>
      </c>
      <c r="O41800" s="94">
        <v>4915</v>
      </c>
      <c r="P41800" s="94">
        <v>4676</v>
      </c>
      <c r="Q41800" s="94">
        <v>-239</v>
      </c>
      <c r="R41800" s="94">
        <v>1208</v>
      </c>
      <c r="S41800" s="94">
        <v>1985</v>
      </c>
      <c r="U41800" s="94">
        <v>-1</v>
      </c>
      <c r="V41800" s="94">
        <v>77</v>
      </c>
      <c r="W41800" s="94">
        <v>457</v>
      </c>
      <c r="X41800" s="94">
        <v>1026</v>
      </c>
      <c r="AJ41800" s="94">
        <v>1208</v>
      </c>
      <c r="AK41800" s="94">
        <v>1985</v>
      </c>
      <c r="AM41800" s="94">
        <v>-1</v>
      </c>
      <c r="AN41800" s="94">
        <v>77</v>
      </c>
      <c r="AO41800" s="94">
        <v>457</v>
      </c>
      <c r="AP41800" s="94">
        <v>1026</v>
      </c>
      <c r="AS41800" s="94">
        <v>81</v>
      </c>
      <c r="AT41800" s="94">
        <v>0</v>
      </c>
      <c r="AU41800" s="94">
        <v>-320</v>
      </c>
    </row>
    <row r="41801" spans="1:47">
      <c r="A41801" s="85" t="s">
        <v>105</v>
      </c>
      <c r="B41801" s="86">
        <v>43927.916666666664</v>
      </c>
      <c r="C41801" s="87">
        <v>43927</v>
      </c>
      <c r="D41801" s="85">
        <v>16</v>
      </c>
      <c r="E41801" s="86">
        <v>43927.666666666664</v>
      </c>
      <c r="F41801" s="88" t="s">
        <v>381</v>
      </c>
      <c r="G41801" s="89" t="s">
        <v>382</v>
      </c>
      <c r="H41801" s="94">
        <v>4997</v>
      </c>
      <c r="I41801" s="94">
        <v>4925</v>
      </c>
      <c r="J41801" s="94">
        <v>4665</v>
      </c>
      <c r="K41801" s="94">
        <v>-260</v>
      </c>
      <c r="O41801" s="94">
        <v>4925</v>
      </c>
      <c r="P41801" s="94">
        <v>4665</v>
      </c>
      <c r="Q41801" s="94">
        <v>-260</v>
      </c>
      <c r="R41801" s="94">
        <v>1211</v>
      </c>
      <c r="S41801" s="94">
        <v>2072</v>
      </c>
      <c r="U41801" s="94">
        <v>0</v>
      </c>
      <c r="V41801" s="94">
        <v>83</v>
      </c>
      <c r="W41801" s="94">
        <v>426</v>
      </c>
      <c r="X41801" s="94">
        <v>957</v>
      </c>
      <c r="AJ41801" s="94">
        <v>1211</v>
      </c>
      <c r="AK41801" s="94">
        <v>2072</v>
      </c>
      <c r="AM41801" s="94">
        <v>0</v>
      </c>
      <c r="AN41801" s="94">
        <v>83</v>
      </c>
      <c r="AO41801" s="94">
        <v>426</v>
      </c>
      <c r="AP41801" s="94">
        <v>957</v>
      </c>
      <c r="AS41801" s="94">
        <v>74</v>
      </c>
      <c r="AT41801" s="94">
        <v>1</v>
      </c>
      <c r="AU41801" s="94">
        <v>-335</v>
      </c>
    </row>
    <row r="41802" spans="1:47">
      <c r="A41802" s="85" t="s">
        <v>105</v>
      </c>
      <c r="B41802" s="86">
        <v>43927.958333333336</v>
      </c>
      <c r="C41802" s="87">
        <v>43927</v>
      </c>
      <c r="D41802" s="85">
        <v>17</v>
      </c>
      <c r="E41802" s="86">
        <v>43927.708333333336</v>
      </c>
      <c r="F41802" s="88" t="s">
        <v>381</v>
      </c>
      <c r="G41802" s="89" t="s">
        <v>382</v>
      </c>
      <c r="H41802" s="94">
        <v>5100</v>
      </c>
      <c r="I41802" s="94">
        <v>5053</v>
      </c>
      <c r="J41802" s="94">
        <v>4794</v>
      </c>
      <c r="K41802" s="94">
        <v>-259</v>
      </c>
      <c r="O41802" s="94">
        <v>5053</v>
      </c>
      <c r="P41802" s="94">
        <v>4794</v>
      </c>
      <c r="Q41802" s="94">
        <v>-259</v>
      </c>
      <c r="R41802" s="94">
        <v>1279</v>
      </c>
      <c r="S41802" s="94">
        <v>2266</v>
      </c>
      <c r="U41802" s="94">
        <v>0</v>
      </c>
      <c r="V41802" s="94">
        <v>102</v>
      </c>
      <c r="W41802" s="94">
        <v>442</v>
      </c>
      <c r="X41802" s="94">
        <v>807</v>
      </c>
      <c r="AJ41802" s="94">
        <v>1279</v>
      </c>
      <c r="AK41802" s="94">
        <v>2266</v>
      </c>
      <c r="AM41802" s="94">
        <v>0</v>
      </c>
      <c r="AN41802" s="94">
        <v>102</v>
      </c>
      <c r="AO41802" s="94">
        <v>442</v>
      </c>
      <c r="AP41802" s="94">
        <v>807</v>
      </c>
      <c r="AS41802" s="94">
        <v>72</v>
      </c>
      <c r="AT41802" s="94">
        <v>0</v>
      </c>
      <c r="AU41802" s="94">
        <v>-331</v>
      </c>
    </row>
    <row r="41803" spans="1:47">
      <c r="A41803" s="85" t="s">
        <v>105</v>
      </c>
      <c r="B41803" s="86">
        <v>43928</v>
      </c>
      <c r="C41803" s="87">
        <v>43927</v>
      </c>
      <c r="D41803" s="85">
        <v>18</v>
      </c>
      <c r="E41803" s="86">
        <v>43927.75</v>
      </c>
      <c r="F41803" s="88" t="s">
        <v>381</v>
      </c>
      <c r="G41803" s="89" t="s">
        <v>382</v>
      </c>
      <c r="H41803" s="94">
        <v>5200</v>
      </c>
      <c r="I41803" s="94">
        <v>5205</v>
      </c>
      <c r="J41803" s="94">
        <v>5024</v>
      </c>
      <c r="K41803" s="94">
        <v>-181</v>
      </c>
      <c r="O41803" s="94">
        <v>5205</v>
      </c>
      <c r="P41803" s="94">
        <v>5024</v>
      </c>
      <c r="Q41803" s="94">
        <v>-181</v>
      </c>
      <c r="R41803" s="94">
        <v>1315</v>
      </c>
      <c r="S41803" s="94">
        <v>2439</v>
      </c>
      <c r="U41803" s="94">
        <v>0</v>
      </c>
      <c r="V41803" s="94">
        <v>103</v>
      </c>
      <c r="W41803" s="94">
        <v>384</v>
      </c>
      <c r="X41803" s="94">
        <v>808</v>
      </c>
      <c r="AJ41803" s="94">
        <v>1315</v>
      </c>
      <c r="AK41803" s="94">
        <v>2439</v>
      </c>
      <c r="AM41803" s="94">
        <v>0</v>
      </c>
      <c r="AN41803" s="94">
        <v>103</v>
      </c>
      <c r="AO41803" s="94">
        <v>384</v>
      </c>
      <c r="AP41803" s="94">
        <v>808</v>
      </c>
      <c r="AS41803" s="94">
        <v>65</v>
      </c>
      <c r="AT41803" s="94">
        <v>0</v>
      </c>
      <c r="AU41803" s="94">
        <v>-246</v>
      </c>
    </row>
    <row r="41804" spans="1:47">
      <c r="A41804" s="85" t="s">
        <v>105</v>
      </c>
      <c r="B41804" s="86">
        <v>43928.041666666664</v>
      </c>
      <c r="C41804" s="87">
        <v>43927</v>
      </c>
      <c r="D41804" s="85">
        <v>19</v>
      </c>
      <c r="E41804" s="86">
        <v>43927.791666666664</v>
      </c>
      <c r="F41804" s="88" t="s">
        <v>381</v>
      </c>
      <c r="G41804" s="89" t="s">
        <v>382</v>
      </c>
      <c r="H41804" s="94">
        <v>5246</v>
      </c>
      <c r="I41804" s="94">
        <v>5256</v>
      </c>
      <c r="J41804" s="94">
        <v>4958</v>
      </c>
      <c r="K41804" s="94">
        <v>-298</v>
      </c>
      <c r="O41804" s="94">
        <v>5256</v>
      </c>
      <c r="P41804" s="94">
        <v>4958</v>
      </c>
      <c r="Q41804" s="94">
        <v>-298</v>
      </c>
      <c r="R41804" s="94">
        <v>1388</v>
      </c>
      <c r="S41804" s="94">
        <v>2524</v>
      </c>
      <c r="U41804" s="94">
        <v>0</v>
      </c>
      <c r="V41804" s="94">
        <v>47</v>
      </c>
      <c r="W41804" s="94">
        <v>143</v>
      </c>
      <c r="X41804" s="94">
        <v>826</v>
      </c>
      <c r="AJ41804" s="94">
        <v>1388</v>
      </c>
      <c r="AK41804" s="94">
        <v>2524</v>
      </c>
      <c r="AM41804" s="94">
        <v>0</v>
      </c>
      <c r="AN41804" s="94">
        <v>47</v>
      </c>
      <c r="AO41804" s="94">
        <v>143</v>
      </c>
      <c r="AP41804" s="94">
        <v>826</v>
      </c>
      <c r="AS41804" s="94">
        <v>85</v>
      </c>
      <c r="AT41804" s="94">
        <v>-7</v>
      </c>
      <c r="AU41804" s="94">
        <v>-376</v>
      </c>
    </row>
    <row r="41805" spans="1:47">
      <c r="A41805" s="85" t="s">
        <v>105</v>
      </c>
      <c r="B41805" s="86">
        <v>43928.083333333336</v>
      </c>
      <c r="C41805" s="87">
        <v>43927</v>
      </c>
      <c r="D41805" s="85">
        <v>20</v>
      </c>
      <c r="E41805" s="86">
        <v>43927.833333333336</v>
      </c>
      <c r="F41805" s="88" t="s">
        <v>381</v>
      </c>
      <c r="G41805" s="89" t="s">
        <v>382</v>
      </c>
      <c r="H41805" s="94">
        <v>5296</v>
      </c>
      <c r="I41805" s="94">
        <v>5423</v>
      </c>
      <c r="J41805" s="94">
        <v>5045</v>
      </c>
      <c r="K41805" s="94">
        <v>-378</v>
      </c>
      <c r="O41805" s="94">
        <v>5423</v>
      </c>
      <c r="P41805" s="94">
        <v>5045</v>
      </c>
      <c r="Q41805" s="94">
        <v>-378</v>
      </c>
      <c r="R41805" s="94">
        <v>1458</v>
      </c>
      <c r="S41805" s="94">
        <v>2548</v>
      </c>
      <c r="U41805" s="94">
        <v>0</v>
      </c>
      <c r="V41805" s="94">
        <v>0</v>
      </c>
      <c r="W41805" s="94">
        <v>5</v>
      </c>
      <c r="X41805" s="94">
        <v>843</v>
      </c>
      <c r="AJ41805" s="94">
        <v>1458</v>
      </c>
      <c r="AK41805" s="94">
        <v>2548</v>
      </c>
      <c r="AM41805" s="94">
        <v>0</v>
      </c>
      <c r="AN41805" s="94">
        <v>0</v>
      </c>
      <c r="AO41805" s="94">
        <v>5</v>
      </c>
      <c r="AP41805" s="94">
        <v>843</v>
      </c>
      <c r="AS41805" s="94">
        <v>115</v>
      </c>
      <c r="AT41805" s="94">
        <v>-188</v>
      </c>
      <c r="AU41805" s="94">
        <v>-305</v>
      </c>
    </row>
    <row r="41806" spans="1:47">
      <c r="A41806" s="85" t="s">
        <v>105</v>
      </c>
      <c r="B41806" s="86">
        <v>43928.125</v>
      </c>
      <c r="C41806" s="87">
        <v>43927</v>
      </c>
      <c r="D41806" s="85">
        <v>21</v>
      </c>
      <c r="E41806" s="86">
        <v>43927.875</v>
      </c>
      <c r="F41806" s="88" t="s">
        <v>381</v>
      </c>
      <c r="G41806" s="89" t="s">
        <v>382</v>
      </c>
      <c r="H41806" s="94">
        <v>5238</v>
      </c>
      <c r="I41806" s="94">
        <v>5291</v>
      </c>
      <c r="J41806" s="94">
        <v>4984</v>
      </c>
      <c r="K41806" s="94">
        <v>-307</v>
      </c>
      <c r="O41806" s="94">
        <v>5291</v>
      </c>
      <c r="P41806" s="94">
        <v>4984</v>
      </c>
      <c r="Q41806" s="94">
        <v>-307</v>
      </c>
      <c r="R41806" s="94">
        <v>1483</v>
      </c>
      <c r="S41806" s="94">
        <v>2629</v>
      </c>
      <c r="U41806" s="94">
        <v>0</v>
      </c>
      <c r="V41806" s="94">
        <v>377</v>
      </c>
      <c r="W41806" s="94">
        <v>0</v>
      </c>
      <c r="X41806" s="94">
        <v>770</v>
      </c>
      <c r="AJ41806" s="94">
        <v>1483</v>
      </c>
      <c r="AK41806" s="94">
        <v>2629</v>
      </c>
      <c r="AM41806" s="94">
        <v>0</v>
      </c>
      <c r="AN41806" s="94">
        <v>377</v>
      </c>
      <c r="AO41806" s="94">
        <v>0</v>
      </c>
      <c r="AP41806" s="94">
        <v>770</v>
      </c>
      <c r="AS41806" s="94">
        <v>123</v>
      </c>
      <c r="AT41806" s="94">
        <v>-203</v>
      </c>
      <c r="AU41806" s="94">
        <v>-227</v>
      </c>
    </row>
    <row r="41807" spans="1:47">
      <c r="A41807" s="85" t="s">
        <v>105</v>
      </c>
      <c r="B41807" s="86">
        <v>43928.166666666664</v>
      </c>
      <c r="C41807" s="87">
        <v>43927</v>
      </c>
      <c r="D41807" s="85">
        <v>22</v>
      </c>
      <c r="E41807" s="86">
        <v>43927.916666666664</v>
      </c>
      <c r="F41807" s="88" t="s">
        <v>381</v>
      </c>
      <c r="G41807" s="89" t="s">
        <v>382</v>
      </c>
      <c r="H41807" s="94">
        <v>5006</v>
      </c>
      <c r="I41807" s="94">
        <v>5008</v>
      </c>
      <c r="J41807" s="94">
        <v>4775</v>
      </c>
      <c r="K41807" s="94">
        <v>-233</v>
      </c>
      <c r="O41807" s="94">
        <v>5008</v>
      </c>
      <c r="P41807" s="94">
        <v>4775</v>
      </c>
      <c r="Q41807" s="94">
        <v>-233</v>
      </c>
      <c r="R41807" s="94">
        <v>1339</v>
      </c>
      <c r="S41807" s="94">
        <v>2526</v>
      </c>
      <c r="U41807" s="94">
        <v>0</v>
      </c>
      <c r="V41807" s="94">
        <v>3</v>
      </c>
      <c r="W41807" s="94">
        <v>-1</v>
      </c>
      <c r="X41807" s="94">
        <v>808</v>
      </c>
      <c r="AJ41807" s="94">
        <v>1339</v>
      </c>
      <c r="AK41807" s="94">
        <v>2526</v>
      </c>
      <c r="AM41807" s="94">
        <v>0</v>
      </c>
      <c r="AN41807" s="94">
        <v>3</v>
      </c>
      <c r="AO41807" s="94">
        <v>-1</v>
      </c>
      <c r="AP41807" s="94">
        <v>808</v>
      </c>
      <c r="AS41807" s="94">
        <v>122</v>
      </c>
      <c r="AT41807" s="94">
        <v>-199</v>
      </c>
      <c r="AU41807" s="94">
        <v>-156</v>
      </c>
    </row>
    <row r="41808" spans="1:47">
      <c r="A41808" s="85" t="s">
        <v>105</v>
      </c>
      <c r="B41808" s="86">
        <v>43928.208333333336</v>
      </c>
      <c r="C41808" s="87">
        <v>43927</v>
      </c>
      <c r="D41808" s="85">
        <v>23</v>
      </c>
      <c r="E41808" s="86">
        <v>43927.958333333336</v>
      </c>
      <c r="F41808" s="88" t="s">
        <v>381</v>
      </c>
      <c r="G41808" s="89" t="s">
        <v>382</v>
      </c>
      <c r="H41808" s="94">
        <v>4687</v>
      </c>
      <c r="I41808" s="94">
        <v>4669</v>
      </c>
      <c r="J41808" s="94">
        <v>4470</v>
      </c>
      <c r="K41808" s="94">
        <v>-199</v>
      </c>
      <c r="O41808" s="94">
        <v>4669</v>
      </c>
      <c r="P41808" s="94">
        <v>4470</v>
      </c>
      <c r="Q41808" s="94">
        <v>-199</v>
      </c>
      <c r="R41808" s="94">
        <v>1329</v>
      </c>
      <c r="S41808" s="94">
        <v>2289</v>
      </c>
      <c r="U41808" s="94">
        <v>0</v>
      </c>
      <c r="V41808" s="94">
        <v>0</v>
      </c>
      <c r="W41808" s="94">
        <v>0</v>
      </c>
      <c r="X41808" s="94">
        <v>805</v>
      </c>
      <c r="AJ41808" s="94">
        <v>1329</v>
      </c>
      <c r="AK41808" s="94">
        <v>2289</v>
      </c>
      <c r="AM41808" s="94">
        <v>0</v>
      </c>
      <c r="AN41808" s="94">
        <v>0</v>
      </c>
      <c r="AO41808" s="94">
        <v>0</v>
      </c>
      <c r="AP41808" s="94">
        <v>805</v>
      </c>
      <c r="AS41808" s="94">
        <v>115</v>
      </c>
      <c r="AT41808" s="94">
        <v>-191</v>
      </c>
      <c r="AU41808" s="94">
        <v>-123</v>
      </c>
    </row>
    <row r="41809" spans="1:47">
      <c r="A41809" s="85" t="s">
        <v>105</v>
      </c>
      <c r="B41809" s="86">
        <v>43928.25</v>
      </c>
      <c r="C41809" s="87">
        <v>43927</v>
      </c>
      <c r="D41809" s="85">
        <v>24</v>
      </c>
      <c r="E41809" s="86">
        <v>43928</v>
      </c>
      <c r="F41809" s="88" t="s">
        <v>381</v>
      </c>
      <c r="G41809" s="89" t="s">
        <v>382</v>
      </c>
      <c r="H41809" s="94">
        <v>4394</v>
      </c>
      <c r="I41809" s="94">
        <v>4390</v>
      </c>
      <c r="J41809" s="94">
        <v>4275</v>
      </c>
      <c r="K41809" s="94">
        <v>-115</v>
      </c>
      <c r="O41809" s="94">
        <v>4390</v>
      </c>
      <c r="P41809" s="94">
        <v>4275</v>
      </c>
      <c r="Q41809" s="94">
        <v>-115</v>
      </c>
      <c r="R41809" s="94">
        <v>1298</v>
      </c>
      <c r="S41809" s="94">
        <v>2068</v>
      </c>
      <c r="U41809" s="94">
        <v>0</v>
      </c>
      <c r="V41809" s="94">
        <v>0</v>
      </c>
      <c r="W41809" s="94">
        <v>-2</v>
      </c>
      <c r="X41809" s="94">
        <v>1019</v>
      </c>
      <c r="AJ41809" s="94">
        <v>1298</v>
      </c>
      <c r="AK41809" s="94">
        <v>2068</v>
      </c>
      <c r="AM41809" s="94">
        <v>0</v>
      </c>
      <c r="AN41809" s="94">
        <v>0</v>
      </c>
      <c r="AO41809" s="94">
        <v>-2</v>
      </c>
      <c r="AP41809" s="94">
        <v>1019</v>
      </c>
      <c r="AS41809" s="94">
        <v>134</v>
      </c>
      <c r="AT41809" s="94">
        <v>-203</v>
      </c>
      <c r="AU41809" s="94">
        <v>-46</v>
      </c>
    </row>
    <row r="41810" spans="1:47">
      <c r="A41810" s="85" t="s">
        <v>105</v>
      </c>
      <c r="B41810" s="86">
        <v>43928.291666666664</v>
      </c>
      <c r="C41810" s="87">
        <v>43928</v>
      </c>
      <c r="D41810" s="85">
        <v>1</v>
      </c>
      <c r="E41810" s="86">
        <v>43928.041666666664</v>
      </c>
      <c r="F41810" s="88" t="s">
        <v>381</v>
      </c>
      <c r="G41810" s="89" t="s">
        <v>382</v>
      </c>
      <c r="H41810" s="94">
        <v>4112</v>
      </c>
      <c r="I41810" s="94">
        <v>4277</v>
      </c>
      <c r="J41810" s="94">
        <v>4251</v>
      </c>
      <c r="K41810" s="94">
        <v>-26</v>
      </c>
      <c r="O41810" s="94">
        <v>4277</v>
      </c>
      <c r="P41810" s="94">
        <v>4251</v>
      </c>
      <c r="Q41810" s="94">
        <v>-26</v>
      </c>
      <c r="R41810" s="94">
        <v>1212</v>
      </c>
      <c r="S41810" s="94">
        <v>1832</v>
      </c>
      <c r="U41810" s="94">
        <v>0</v>
      </c>
      <c r="V41810" s="94">
        <v>0</v>
      </c>
      <c r="W41810" s="94">
        <v>1</v>
      </c>
      <c r="X41810" s="94">
        <v>1206</v>
      </c>
      <c r="AJ41810" s="94">
        <v>1212</v>
      </c>
      <c r="AK41810" s="94">
        <v>1832</v>
      </c>
      <c r="AM41810" s="94">
        <v>0</v>
      </c>
      <c r="AN41810" s="94">
        <v>0</v>
      </c>
      <c r="AO41810" s="94">
        <v>1</v>
      </c>
      <c r="AP41810" s="94">
        <v>1206</v>
      </c>
      <c r="AS41810" s="94">
        <v>135</v>
      </c>
      <c r="AT41810" s="94">
        <v>-101</v>
      </c>
      <c r="AU41810" s="94">
        <v>-60</v>
      </c>
    </row>
    <row r="41811" spans="1:47">
      <c r="A41811" s="85" t="s">
        <v>105</v>
      </c>
      <c r="B41811" s="86">
        <v>43928.333333333336</v>
      </c>
      <c r="C41811" s="87">
        <v>43928</v>
      </c>
      <c r="D41811" s="85">
        <v>2</v>
      </c>
      <c r="E41811" s="86">
        <v>43928.083333333336</v>
      </c>
      <c r="F41811" s="88" t="s">
        <v>381</v>
      </c>
      <c r="G41811" s="89" t="s">
        <v>382</v>
      </c>
      <c r="H41811" s="94">
        <v>4038</v>
      </c>
      <c r="I41811" s="94">
        <v>4182</v>
      </c>
      <c r="J41811" s="94">
        <v>4027</v>
      </c>
      <c r="K41811" s="94">
        <v>-155</v>
      </c>
      <c r="O41811" s="94">
        <v>4182</v>
      </c>
      <c r="P41811" s="94">
        <v>4027</v>
      </c>
      <c r="Q41811" s="94">
        <v>-155</v>
      </c>
      <c r="R41811" s="94">
        <v>1128</v>
      </c>
      <c r="S41811" s="94">
        <v>1558</v>
      </c>
      <c r="U41811" s="94">
        <v>0</v>
      </c>
      <c r="V41811" s="94">
        <v>0</v>
      </c>
      <c r="W41811" s="94">
        <v>0</v>
      </c>
      <c r="X41811" s="94">
        <v>1341</v>
      </c>
      <c r="AJ41811" s="94">
        <v>1128</v>
      </c>
      <c r="AK41811" s="94">
        <v>1558</v>
      </c>
      <c r="AM41811" s="94">
        <v>0</v>
      </c>
      <c r="AN41811" s="94">
        <v>0</v>
      </c>
      <c r="AO41811" s="94">
        <v>0</v>
      </c>
      <c r="AP41811" s="94">
        <v>1341</v>
      </c>
      <c r="AS41811" s="94">
        <v>123</v>
      </c>
      <c r="AT41811" s="94">
        <v>-102</v>
      </c>
      <c r="AU41811" s="94">
        <v>-176</v>
      </c>
    </row>
    <row r="41812" spans="1:47">
      <c r="A41812" s="85" t="s">
        <v>105</v>
      </c>
      <c r="B41812" s="86">
        <v>43928.375</v>
      </c>
      <c r="C41812" s="87">
        <v>43928</v>
      </c>
      <c r="D41812" s="85">
        <v>3</v>
      </c>
      <c r="E41812" s="86">
        <v>43928.125</v>
      </c>
      <c r="F41812" s="88" t="s">
        <v>381</v>
      </c>
      <c r="G41812" s="89" t="s">
        <v>382</v>
      </c>
      <c r="H41812" s="94">
        <v>3995</v>
      </c>
      <c r="I41812" s="94">
        <v>4111</v>
      </c>
      <c r="J41812" s="94">
        <v>3944</v>
      </c>
      <c r="K41812" s="94">
        <v>-167</v>
      </c>
      <c r="O41812" s="94">
        <v>4111</v>
      </c>
      <c r="P41812" s="94">
        <v>3944</v>
      </c>
      <c r="Q41812" s="94">
        <v>-167</v>
      </c>
      <c r="R41812" s="94">
        <v>1026</v>
      </c>
      <c r="S41812" s="94">
        <v>1381</v>
      </c>
      <c r="U41812" s="94">
        <v>0</v>
      </c>
      <c r="V41812" s="94">
        <v>0</v>
      </c>
      <c r="W41812" s="94">
        <v>0</v>
      </c>
      <c r="X41812" s="94">
        <v>1537</v>
      </c>
      <c r="AJ41812" s="94">
        <v>1026</v>
      </c>
      <c r="AK41812" s="94">
        <v>1381</v>
      </c>
      <c r="AM41812" s="94">
        <v>0</v>
      </c>
      <c r="AN41812" s="94">
        <v>0</v>
      </c>
      <c r="AO41812" s="94">
        <v>0</v>
      </c>
      <c r="AP41812" s="94">
        <v>1537</v>
      </c>
      <c r="AS41812" s="94">
        <v>112</v>
      </c>
      <c r="AT41812" s="94">
        <v>-86</v>
      </c>
      <c r="AU41812" s="94">
        <v>-193</v>
      </c>
    </row>
    <row r="41813" spans="1:47">
      <c r="A41813" s="85" t="s">
        <v>105</v>
      </c>
      <c r="B41813" s="86">
        <v>43928.416666666664</v>
      </c>
      <c r="C41813" s="87">
        <v>43928</v>
      </c>
      <c r="D41813" s="85">
        <v>4</v>
      </c>
      <c r="E41813" s="86">
        <v>43928.166666666664</v>
      </c>
      <c r="F41813" s="88" t="s">
        <v>381</v>
      </c>
      <c r="G41813" s="89" t="s">
        <v>382</v>
      </c>
      <c r="H41813" s="94">
        <v>4010</v>
      </c>
      <c r="I41813" s="94">
        <v>4121</v>
      </c>
      <c r="J41813" s="94">
        <v>3866</v>
      </c>
      <c r="K41813" s="94">
        <v>-255</v>
      </c>
      <c r="O41813" s="94">
        <v>4121</v>
      </c>
      <c r="P41813" s="94">
        <v>3866</v>
      </c>
      <c r="Q41813" s="94">
        <v>-255</v>
      </c>
      <c r="R41813" s="94">
        <v>1025</v>
      </c>
      <c r="S41813" s="94">
        <v>1389</v>
      </c>
      <c r="U41813" s="94">
        <v>0</v>
      </c>
      <c r="V41813" s="94">
        <v>0</v>
      </c>
      <c r="W41813" s="94">
        <v>0</v>
      </c>
      <c r="X41813" s="94">
        <v>1452</v>
      </c>
      <c r="AJ41813" s="94">
        <v>1025</v>
      </c>
      <c r="AK41813" s="94">
        <v>1389</v>
      </c>
      <c r="AM41813" s="94">
        <v>0</v>
      </c>
      <c r="AN41813" s="94">
        <v>0</v>
      </c>
      <c r="AO41813" s="94">
        <v>0</v>
      </c>
      <c r="AP41813" s="94">
        <v>1452</v>
      </c>
      <c r="AS41813" s="94">
        <v>108</v>
      </c>
      <c r="AT41813" s="94">
        <v>-72</v>
      </c>
      <c r="AU41813" s="94">
        <v>-291</v>
      </c>
    </row>
    <row r="41814" spans="1:47">
      <c r="A41814" s="85" t="s">
        <v>105</v>
      </c>
      <c r="B41814" s="86">
        <v>43928.458333333336</v>
      </c>
      <c r="C41814" s="87">
        <v>43928</v>
      </c>
      <c r="D41814" s="85">
        <v>5</v>
      </c>
      <c r="E41814" s="86">
        <v>43928.208333333336</v>
      </c>
      <c r="F41814" s="88" t="s">
        <v>381</v>
      </c>
      <c r="G41814" s="89" t="s">
        <v>382</v>
      </c>
      <c r="H41814" s="94">
        <v>4122</v>
      </c>
      <c r="I41814" s="94">
        <v>4197</v>
      </c>
      <c r="J41814" s="94">
        <v>3993</v>
      </c>
      <c r="K41814" s="94">
        <v>-204</v>
      </c>
      <c r="O41814" s="94">
        <v>4197</v>
      </c>
      <c r="P41814" s="94">
        <v>3993</v>
      </c>
      <c r="Q41814" s="94">
        <v>-204</v>
      </c>
      <c r="R41814" s="94">
        <v>1129</v>
      </c>
      <c r="S41814" s="94">
        <v>1605</v>
      </c>
      <c r="U41814" s="94">
        <v>0</v>
      </c>
      <c r="V41814" s="94">
        <v>0</v>
      </c>
      <c r="W41814" s="94">
        <v>-2</v>
      </c>
      <c r="X41814" s="94">
        <v>1261</v>
      </c>
      <c r="AJ41814" s="94">
        <v>1129</v>
      </c>
      <c r="AK41814" s="94">
        <v>1605</v>
      </c>
      <c r="AM41814" s="94">
        <v>0</v>
      </c>
      <c r="AN41814" s="94">
        <v>0</v>
      </c>
      <c r="AO41814" s="94">
        <v>-2</v>
      </c>
      <c r="AP41814" s="94">
        <v>1261</v>
      </c>
      <c r="AS41814" s="94">
        <v>106</v>
      </c>
      <c r="AT41814" s="94">
        <v>-71</v>
      </c>
      <c r="AU41814" s="94">
        <v>-239</v>
      </c>
    </row>
    <row r="41815" spans="1:47">
      <c r="A41815" s="85" t="s">
        <v>105</v>
      </c>
      <c r="B41815" s="86">
        <v>43928.5</v>
      </c>
      <c r="C41815" s="87">
        <v>43928</v>
      </c>
      <c r="D41815" s="85">
        <v>6</v>
      </c>
      <c r="E41815" s="86">
        <v>43928.25</v>
      </c>
      <c r="F41815" s="88" t="s">
        <v>381</v>
      </c>
      <c r="G41815" s="89" t="s">
        <v>382</v>
      </c>
      <c r="H41815" s="94">
        <v>4393</v>
      </c>
      <c r="I41815" s="94">
        <v>4406</v>
      </c>
      <c r="J41815" s="94">
        <v>4220</v>
      </c>
      <c r="K41815" s="94">
        <v>-186</v>
      </c>
      <c r="O41815" s="94">
        <v>4406</v>
      </c>
      <c r="P41815" s="94">
        <v>4220</v>
      </c>
      <c r="Q41815" s="94">
        <v>-186</v>
      </c>
      <c r="R41815" s="94">
        <v>1195</v>
      </c>
      <c r="S41815" s="94">
        <v>1641</v>
      </c>
      <c r="U41815" s="94">
        <v>-1</v>
      </c>
      <c r="V41815" s="94">
        <v>0</v>
      </c>
      <c r="W41815" s="94">
        <v>1</v>
      </c>
      <c r="X41815" s="94">
        <v>1383</v>
      </c>
      <c r="AJ41815" s="94">
        <v>1195</v>
      </c>
      <c r="AK41815" s="94">
        <v>1641</v>
      </c>
      <c r="AM41815" s="94">
        <v>-1</v>
      </c>
      <c r="AN41815" s="94">
        <v>0</v>
      </c>
      <c r="AO41815" s="94">
        <v>1</v>
      </c>
      <c r="AP41815" s="94">
        <v>1383</v>
      </c>
      <c r="AS41815" s="94">
        <v>104</v>
      </c>
      <c r="AT41815" s="94">
        <v>-55</v>
      </c>
      <c r="AU41815" s="94">
        <v>-235</v>
      </c>
    </row>
    <row r="41816" spans="1:47">
      <c r="A41816" s="85" t="s">
        <v>105</v>
      </c>
      <c r="B41816" s="86">
        <v>43928.541666666664</v>
      </c>
      <c r="C41816" s="87">
        <v>43928</v>
      </c>
      <c r="D41816" s="85">
        <v>7</v>
      </c>
      <c r="E41816" s="86">
        <v>43928.291666666664</v>
      </c>
      <c r="F41816" s="88" t="s">
        <v>381</v>
      </c>
      <c r="G41816" s="89" t="s">
        <v>382</v>
      </c>
      <c r="H41816" s="94">
        <v>4702</v>
      </c>
      <c r="I41816" s="94">
        <v>4614</v>
      </c>
      <c r="J41816" s="94">
        <v>4439</v>
      </c>
      <c r="K41816" s="94">
        <v>-175</v>
      </c>
      <c r="O41816" s="94">
        <v>4614</v>
      </c>
      <c r="P41816" s="94">
        <v>4439</v>
      </c>
      <c r="Q41816" s="94">
        <v>-175</v>
      </c>
      <c r="R41816" s="94">
        <v>1189</v>
      </c>
      <c r="S41816" s="94">
        <v>1614</v>
      </c>
      <c r="U41816" s="94">
        <v>-1</v>
      </c>
      <c r="V41816" s="94">
        <v>0</v>
      </c>
      <c r="W41816" s="94">
        <v>1</v>
      </c>
      <c r="X41816" s="94">
        <v>1635</v>
      </c>
      <c r="AJ41816" s="94">
        <v>1189</v>
      </c>
      <c r="AK41816" s="94">
        <v>1614</v>
      </c>
      <c r="AM41816" s="94">
        <v>-1</v>
      </c>
      <c r="AN41816" s="94">
        <v>0</v>
      </c>
      <c r="AO41816" s="94">
        <v>1</v>
      </c>
      <c r="AP41816" s="94">
        <v>1635</v>
      </c>
      <c r="AS41816" s="94">
        <v>112</v>
      </c>
      <c r="AT41816" s="94">
        <v>-3</v>
      </c>
      <c r="AU41816" s="94">
        <v>-284</v>
      </c>
    </row>
    <row r="41817" spans="1:47">
      <c r="A41817" s="85" t="s">
        <v>105</v>
      </c>
      <c r="B41817" s="86">
        <v>43928.583333333336</v>
      </c>
      <c r="C41817" s="87">
        <v>43928</v>
      </c>
      <c r="D41817" s="85">
        <v>8</v>
      </c>
      <c r="E41817" s="86">
        <v>43928.333333333336</v>
      </c>
      <c r="F41817" s="88" t="s">
        <v>381</v>
      </c>
      <c r="G41817" s="89" t="s">
        <v>382</v>
      </c>
      <c r="H41817" s="94">
        <v>4823</v>
      </c>
      <c r="I41817" s="94">
        <v>4734</v>
      </c>
      <c r="J41817" s="94">
        <v>4410</v>
      </c>
      <c r="K41817" s="94">
        <v>-324</v>
      </c>
      <c r="O41817" s="94">
        <v>4734</v>
      </c>
      <c r="P41817" s="94">
        <v>4410</v>
      </c>
      <c r="Q41817" s="94">
        <v>-324</v>
      </c>
      <c r="R41817" s="94">
        <v>1185</v>
      </c>
      <c r="S41817" s="94">
        <v>1454</v>
      </c>
      <c r="U41817" s="94">
        <v>0</v>
      </c>
      <c r="V41817" s="94">
        <v>0</v>
      </c>
      <c r="W41817" s="94">
        <v>154</v>
      </c>
      <c r="X41817" s="94">
        <v>1617</v>
      </c>
      <c r="AJ41817" s="94">
        <v>1185</v>
      </c>
      <c r="AK41817" s="94">
        <v>1454</v>
      </c>
      <c r="AM41817" s="94">
        <v>0</v>
      </c>
      <c r="AN41817" s="94">
        <v>0</v>
      </c>
      <c r="AO41817" s="94">
        <v>154</v>
      </c>
      <c r="AP41817" s="94">
        <v>1617</v>
      </c>
      <c r="AS41817" s="94">
        <v>100</v>
      </c>
      <c r="AT41817" s="94">
        <v>-1</v>
      </c>
      <c r="AU41817" s="94">
        <v>-423</v>
      </c>
    </row>
    <row r="41818" spans="1:47">
      <c r="A41818" s="85" t="s">
        <v>105</v>
      </c>
      <c r="B41818" s="86">
        <v>43928.625</v>
      </c>
      <c r="C41818" s="87">
        <v>43928</v>
      </c>
      <c r="D41818" s="85">
        <v>9</v>
      </c>
      <c r="E41818" s="86">
        <v>43928.375</v>
      </c>
      <c r="F41818" s="88" t="s">
        <v>381</v>
      </c>
      <c r="G41818" s="89" t="s">
        <v>382</v>
      </c>
      <c r="H41818" s="94">
        <v>4843</v>
      </c>
      <c r="I41818" s="94">
        <v>4829</v>
      </c>
      <c r="J41818" s="94">
        <v>4589</v>
      </c>
      <c r="K41818" s="94">
        <v>-240</v>
      </c>
      <c r="O41818" s="94">
        <v>4829</v>
      </c>
      <c r="P41818" s="94">
        <v>4589</v>
      </c>
      <c r="Q41818" s="94">
        <v>-240</v>
      </c>
      <c r="R41818" s="94">
        <v>1196</v>
      </c>
      <c r="S41818" s="94">
        <v>1654</v>
      </c>
      <c r="U41818" s="94">
        <v>0</v>
      </c>
      <c r="V41818" s="94">
        <v>0</v>
      </c>
      <c r="W41818" s="94">
        <v>415</v>
      </c>
      <c r="X41818" s="94">
        <v>1323</v>
      </c>
      <c r="AJ41818" s="94">
        <v>1196</v>
      </c>
      <c r="AK41818" s="94">
        <v>1654</v>
      </c>
      <c r="AM41818" s="94">
        <v>0</v>
      </c>
      <c r="AN41818" s="94">
        <v>0</v>
      </c>
      <c r="AO41818" s="94">
        <v>415</v>
      </c>
      <c r="AP41818" s="94">
        <v>1323</v>
      </c>
      <c r="AS41818" s="94">
        <v>88</v>
      </c>
      <c r="AT41818" s="94">
        <v>-1</v>
      </c>
      <c r="AU41818" s="94">
        <v>-327</v>
      </c>
    </row>
    <row r="41819" spans="1:47">
      <c r="A41819" s="85" t="s">
        <v>105</v>
      </c>
      <c r="B41819" s="86">
        <v>43928.666666666664</v>
      </c>
      <c r="C41819" s="87">
        <v>43928</v>
      </c>
      <c r="D41819" s="85">
        <v>10</v>
      </c>
      <c r="E41819" s="86">
        <v>43928.416666666664</v>
      </c>
      <c r="F41819" s="88" t="s">
        <v>381</v>
      </c>
      <c r="G41819" s="89" t="s">
        <v>382</v>
      </c>
      <c r="H41819" s="94">
        <v>4855</v>
      </c>
      <c r="I41819" s="94">
        <v>4742</v>
      </c>
      <c r="J41819" s="94">
        <v>4446</v>
      </c>
      <c r="K41819" s="94">
        <v>-296</v>
      </c>
      <c r="O41819" s="94">
        <v>4742</v>
      </c>
      <c r="P41819" s="94">
        <v>4446</v>
      </c>
      <c r="Q41819" s="94">
        <v>-296</v>
      </c>
      <c r="R41819" s="94">
        <v>1181</v>
      </c>
      <c r="S41819" s="94">
        <v>1481</v>
      </c>
      <c r="U41819" s="94">
        <v>0</v>
      </c>
      <c r="V41819" s="94">
        <v>1</v>
      </c>
      <c r="W41819" s="94">
        <v>462</v>
      </c>
      <c r="X41819" s="94">
        <v>1322</v>
      </c>
      <c r="AJ41819" s="94">
        <v>1181</v>
      </c>
      <c r="AK41819" s="94">
        <v>1481</v>
      </c>
      <c r="AM41819" s="94">
        <v>0</v>
      </c>
      <c r="AN41819" s="94">
        <v>1</v>
      </c>
      <c r="AO41819" s="94">
        <v>462</v>
      </c>
      <c r="AP41819" s="94">
        <v>1322</v>
      </c>
      <c r="AS41819" s="94">
        <v>78</v>
      </c>
      <c r="AT41819" s="94">
        <v>0</v>
      </c>
      <c r="AU41819" s="94">
        <v>-374</v>
      </c>
    </row>
    <row r="41820" spans="1:47">
      <c r="A41820" s="85" t="s">
        <v>105</v>
      </c>
      <c r="B41820" s="86">
        <v>43928.708333333336</v>
      </c>
      <c r="C41820" s="87">
        <v>43928</v>
      </c>
      <c r="D41820" s="85">
        <v>11</v>
      </c>
      <c r="E41820" s="86">
        <v>43928.458333333336</v>
      </c>
      <c r="F41820" s="88" t="s">
        <v>381</v>
      </c>
      <c r="G41820" s="89" t="s">
        <v>382</v>
      </c>
      <c r="H41820" s="94">
        <v>4851</v>
      </c>
      <c r="I41820" s="94">
        <v>4772</v>
      </c>
      <c r="J41820" s="94">
        <v>4527</v>
      </c>
      <c r="K41820" s="94">
        <v>-245</v>
      </c>
      <c r="O41820" s="94">
        <v>4772</v>
      </c>
      <c r="P41820" s="94">
        <v>4527</v>
      </c>
      <c r="Q41820" s="94">
        <v>-245</v>
      </c>
      <c r="R41820" s="94">
        <v>1183</v>
      </c>
      <c r="S41820" s="94">
        <v>1690</v>
      </c>
      <c r="U41820" s="94">
        <v>0</v>
      </c>
      <c r="V41820" s="94">
        <v>3</v>
      </c>
      <c r="W41820" s="94">
        <v>470</v>
      </c>
      <c r="X41820" s="94">
        <v>1185</v>
      </c>
      <c r="AJ41820" s="94">
        <v>1183</v>
      </c>
      <c r="AK41820" s="94">
        <v>1690</v>
      </c>
      <c r="AM41820" s="94">
        <v>0</v>
      </c>
      <c r="AN41820" s="94">
        <v>3</v>
      </c>
      <c r="AO41820" s="94">
        <v>470</v>
      </c>
      <c r="AP41820" s="94">
        <v>1185</v>
      </c>
      <c r="AS41820" s="94">
        <v>69</v>
      </c>
      <c r="AT41820" s="94">
        <v>0</v>
      </c>
      <c r="AU41820" s="94">
        <v>-314</v>
      </c>
    </row>
    <row r="41821" spans="1:47">
      <c r="A41821" s="85" t="s">
        <v>105</v>
      </c>
      <c r="B41821" s="86">
        <v>43928.75</v>
      </c>
      <c r="C41821" s="87">
        <v>43928</v>
      </c>
      <c r="D41821" s="85">
        <v>12</v>
      </c>
      <c r="E41821" s="86">
        <v>43928.5</v>
      </c>
      <c r="F41821" s="88" t="s">
        <v>381</v>
      </c>
      <c r="G41821" s="89" t="s">
        <v>382</v>
      </c>
      <c r="H41821" s="94">
        <v>4859</v>
      </c>
      <c r="I41821" s="94">
        <v>4828</v>
      </c>
      <c r="J41821" s="94">
        <v>4599</v>
      </c>
      <c r="K41821" s="94">
        <v>-229</v>
      </c>
      <c r="O41821" s="94">
        <v>4828</v>
      </c>
      <c r="P41821" s="94">
        <v>4599</v>
      </c>
      <c r="Q41821" s="94">
        <v>-229</v>
      </c>
      <c r="R41821" s="94">
        <v>1183</v>
      </c>
      <c r="S41821" s="94">
        <v>1851</v>
      </c>
      <c r="U41821" s="94">
        <v>0</v>
      </c>
      <c r="V41821" s="94">
        <v>1</v>
      </c>
      <c r="W41821" s="94">
        <v>470</v>
      </c>
      <c r="X41821" s="94">
        <v>1094</v>
      </c>
      <c r="AJ41821" s="94">
        <v>1183</v>
      </c>
      <c r="AK41821" s="94">
        <v>1851</v>
      </c>
      <c r="AM41821" s="94">
        <v>0</v>
      </c>
      <c r="AN41821" s="94">
        <v>1</v>
      </c>
      <c r="AO41821" s="94">
        <v>470</v>
      </c>
      <c r="AP41821" s="94">
        <v>1094</v>
      </c>
      <c r="AS41821" s="94">
        <v>56</v>
      </c>
      <c r="AT41821" s="94">
        <v>0</v>
      </c>
      <c r="AU41821" s="94">
        <v>-285</v>
      </c>
    </row>
    <row r="41822" spans="1:47">
      <c r="A41822" s="85" t="s">
        <v>105</v>
      </c>
      <c r="B41822" s="86">
        <v>43928.791666666664</v>
      </c>
      <c r="C41822" s="87">
        <v>43928</v>
      </c>
      <c r="D41822" s="85">
        <v>13</v>
      </c>
      <c r="E41822" s="86">
        <v>43928.541666666664</v>
      </c>
      <c r="F41822" s="88" t="s">
        <v>381</v>
      </c>
      <c r="G41822" s="89" t="s">
        <v>382</v>
      </c>
      <c r="H41822" s="94">
        <v>4900</v>
      </c>
      <c r="I41822" s="94">
        <v>4868</v>
      </c>
      <c r="J41822" s="94">
        <v>4586</v>
      </c>
      <c r="K41822" s="94">
        <v>-282</v>
      </c>
      <c r="O41822" s="94">
        <v>4868</v>
      </c>
      <c r="P41822" s="94">
        <v>4586</v>
      </c>
      <c r="Q41822" s="94">
        <v>-282</v>
      </c>
      <c r="R41822" s="94">
        <v>1185</v>
      </c>
      <c r="S41822" s="94">
        <v>1841</v>
      </c>
      <c r="U41822" s="94">
        <v>0</v>
      </c>
      <c r="V41822" s="94">
        <v>2</v>
      </c>
      <c r="W41822" s="94">
        <v>469</v>
      </c>
      <c r="X41822" s="94">
        <v>1088</v>
      </c>
      <c r="AJ41822" s="94">
        <v>1185</v>
      </c>
      <c r="AK41822" s="94">
        <v>1841</v>
      </c>
      <c r="AM41822" s="94">
        <v>0</v>
      </c>
      <c r="AN41822" s="94">
        <v>2</v>
      </c>
      <c r="AO41822" s="94">
        <v>469</v>
      </c>
      <c r="AP41822" s="94">
        <v>1088</v>
      </c>
      <c r="AS41822" s="94">
        <v>48</v>
      </c>
      <c r="AT41822" s="94">
        <v>0</v>
      </c>
      <c r="AU41822" s="94">
        <v>-330</v>
      </c>
    </row>
    <row r="41823" spans="1:47">
      <c r="A41823" s="85" t="s">
        <v>105</v>
      </c>
      <c r="B41823" s="86">
        <v>43928.833333333336</v>
      </c>
      <c r="C41823" s="87">
        <v>43928</v>
      </c>
      <c r="D41823" s="85">
        <v>14</v>
      </c>
      <c r="E41823" s="86">
        <v>43928.583333333336</v>
      </c>
      <c r="F41823" s="88" t="s">
        <v>381</v>
      </c>
      <c r="G41823" s="89" t="s">
        <v>382</v>
      </c>
      <c r="H41823" s="94">
        <v>4921</v>
      </c>
      <c r="I41823" s="94">
        <v>4869</v>
      </c>
      <c r="J41823" s="94">
        <v>4570</v>
      </c>
      <c r="K41823" s="94">
        <v>-299</v>
      </c>
      <c r="O41823" s="94">
        <v>4869</v>
      </c>
      <c r="P41823" s="94">
        <v>4570</v>
      </c>
      <c r="Q41823" s="94">
        <v>-299</v>
      </c>
      <c r="R41823" s="94">
        <v>1186</v>
      </c>
      <c r="S41823" s="94">
        <v>1725</v>
      </c>
      <c r="U41823" s="94">
        <v>0</v>
      </c>
      <c r="V41823" s="94">
        <v>3</v>
      </c>
      <c r="W41823" s="94">
        <v>471</v>
      </c>
      <c r="X41823" s="94">
        <v>1187</v>
      </c>
      <c r="AJ41823" s="94">
        <v>1186</v>
      </c>
      <c r="AK41823" s="94">
        <v>1725</v>
      </c>
      <c r="AM41823" s="94">
        <v>0</v>
      </c>
      <c r="AN41823" s="94">
        <v>3</v>
      </c>
      <c r="AO41823" s="94">
        <v>471</v>
      </c>
      <c r="AP41823" s="94">
        <v>1187</v>
      </c>
      <c r="AS41823" s="94">
        <v>49</v>
      </c>
      <c r="AT41823" s="94">
        <v>-1</v>
      </c>
      <c r="AU41823" s="94">
        <v>-347</v>
      </c>
    </row>
    <row r="41824" spans="1:47">
      <c r="A41824" s="85" t="s">
        <v>105</v>
      </c>
      <c r="B41824" s="86">
        <v>43928.875</v>
      </c>
      <c r="C41824" s="87">
        <v>43928</v>
      </c>
      <c r="D41824" s="85">
        <v>15</v>
      </c>
      <c r="E41824" s="86">
        <v>43928.625</v>
      </c>
      <c r="F41824" s="88" t="s">
        <v>381</v>
      </c>
      <c r="G41824" s="89" t="s">
        <v>382</v>
      </c>
      <c r="H41824" s="94">
        <v>4977</v>
      </c>
      <c r="I41824" s="94">
        <v>4777</v>
      </c>
      <c r="J41824" s="94">
        <v>4521</v>
      </c>
      <c r="K41824" s="94">
        <v>-256</v>
      </c>
      <c r="O41824" s="94">
        <v>4777</v>
      </c>
      <c r="P41824" s="94">
        <v>4521</v>
      </c>
      <c r="Q41824" s="94">
        <v>-256</v>
      </c>
      <c r="R41824" s="94">
        <v>1173</v>
      </c>
      <c r="S41824" s="94">
        <v>1659</v>
      </c>
      <c r="U41824" s="94">
        <v>0</v>
      </c>
      <c r="V41824" s="94">
        <v>2</v>
      </c>
      <c r="W41824" s="94">
        <v>366</v>
      </c>
      <c r="X41824" s="94">
        <v>1321</v>
      </c>
      <c r="AJ41824" s="94">
        <v>1173</v>
      </c>
      <c r="AK41824" s="94">
        <v>1659</v>
      </c>
      <c r="AM41824" s="94">
        <v>0</v>
      </c>
      <c r="AN41824" s="94">
        <v>2</v>
      </c>
      <c r="AO41824" s="94">
        <v>366</v>
      </c>
      <c r="AP41824" s="94">
        <v>1321</v>
      </c>
      <c r="AS41824" s="94">
        <v>61</v>
      </c>
      <c r="AT41824" s="94">
        <v>0</v>
      </c>
      <c r="AU41824" s="94">
        <v>-317</v>
      </c>
    </row>
    <row r="41825" spans="1:47">
      <c r="A41825" s="85" t="s">
        <v>105</v>
      </c>
      <c r="B41825" s="86">
        <v>43928.916666666664</v>
      </c>
      <c r="C41825" s="87">
        <v>43928</v>
      </c>
      <c r="D41825" s="85">
        <v>16</v>
      </c>
      <c r="E41825" s="86">
        <v>43928.666666666664</v>
      </c>
      <c r="F41825" s="88" t="s">
        <v>381</v>
      </c>
      <c r="G41825" s="89" t="s">
        <v>382</v>
      </c>
      <c r="H41825" s="94">
        <v>5032</v>
      </c>
      <c r="I41825" s="94">
        <v>4839</v>
      </c>
      <c r="J41825" s="94">
        <v>4531</v>
      </c>
      <c r="K41825" s="94">
        <v>-308</v>
      </c>
      <c r="O41825" s="94">
        <v>4839</v>
      </c>
      <c r="P41825" s="94">
        <v>4531</v>
      </c>
      <c r="Q41825" s="94">
        <v>-308</v>
      </c>
      <c r="R41825" s="94">
        <v>1178</v>
      </c>
      <c r="S41825" s="94">
        <v>1676</v>
      </c>
      <c r="U41825" s="94">
        <v>0</v>
      </c>
      <c r="V41825" s="94">
        <v>45</v>
      </c>
      <c r="W41825" s="94">
        <v>361</v>
      </c>
      <c r="X41825" s="94">
        <v>1313</v>
      </c>
      <c r="AJ41825" s="94">
        <v>1178</v>
      </c>
      <c r="AK41825" s="94">
        <v>1676</v>
      </c>
      <c r="AM41825" s="94">
        <v>0</v>
      </c>
      <c r="AN41825" s="94">
        <v>45</v>
      </c>
      <c r="AO41825" s="94">
        <v>361</v>
      </c>
      <c r="AP41825" s="94">
        <v>1313</v>
      </c>
      <c r="AS41825" s="94">
        <v>66</v>
      </c>
      <c r="AT41825" s="94">
        <v>-1</v>
      </c>
      <c r="AU41825" s="94">
        <v>-373</v>
      </c>
    </row>
    <row r="41826" spans="1:47">
      <c r="A41826" s="85" t="s">
        <v>105</v>
      </c>
      <c r="B41826" s="86">
        <v>43928.958333333336</v>
      </c>
      <c r="C41826" s="87">
        <v>43928</v>
      </c>
      <c r="D41826" s="85">
        <v>17</v>
      </c>
      <c r="E41826" s="86">
        <v>43928.708333333336</v>
      </c>
      <c r="F41826" s="88" t="s">
        <v>381</v>
      </c>
      <c r="G41826" s="89" t="s">
        <v>382</v>
      </c>
      <c r="H41826" s="94">
        <v>5164</v>
      </c>
      <c r="I41826" s="94">
        <v>4973</v>
      </c>
      <c r="J41826" s="94">
        <v>4603</v>
      </c>
      <c r="K41826" s="94">
        <v>-370</v>
      </c>
      <c r="O41826" s="94">
        <v>4973</v>
      </c>
      <c r="P41826" s="94">
        <v>4603</v>
      </c>
      <c r="Q41826" s="94">
        <v>-370</v>
      </c>
      <c r="R41826" s="94">
        <v>1176</v>
      </c>
      <c r="S41826" s="94">
        <v>1848</v>
      </c>
      <c r="U41826" s="94">
        <v>0</v>
      </c>
      <c r="V41826" s="94">
        <v>86</v>
      </c>
      <c r="W41826" s="94">
        <v>350</v>
      </c>
      <c r="X41826" s="94">
        <v>1227</v>
      </c>
      <c r="AJ41826" s="94">
        <v>1176</v>
      </c>
      <c r="AK41826" s="94">
        <v>1848</v>
      </c>
      <c r="AM41826" s="94">
        <v>0</v>
      </c>
      <c r="AN41826" s="94">
        <v>86</v>
      </c>
      <c r="AO41826" s="94">
        <v>350</v>
      </c>
      <c r="AP41826" s="94">
        <v>1227</v>
      </c>
      <c r="AS41826" s="94">
        <v>67</v>
      </c>
      <c r="AT41826" s="94">
        <v>-1</v>
      </c>
      <c r="AU41826" s="94">
        <v>-436</v>
      </c>
    </row>
    <row r="41827" spans="1:47">
      <c r="A41827" s="85" t="s">
        <v>105</v>
      </c>
      <c r="B41827" s="86">
        <v>43929</v>
      </c>
      <c r="C41827" s="87">
        <v>43928</v>
      </c>
      <c r="D41827" s="85">
        <v>18</v>
      </c>
      <c r="E41827" s="86">
        <v>43928.75</v>
      </c>
      <c r="F41827" s="88" t="s">
        <v>381</v>
      </c>
      <c r="G41827" s="89" t="s">
        <v>382</v>
      </c>
      <c r="H41827" s="94">
        <v>5275</v>
      </c>
      <c r="I41827" s="94">
        <v>5123</v>
      </c>
      <c r="J41827" s="94">
        <v>4758</v>
      </c>
      <c r="K41827" s="94">
        <v>-365</v>
      </c>
      <c r="O41827" s="94">
        <v>5123</v>
      </c>
      <c r="P41827" s="94">
        <v>4758</v>
      </c>
      <c r="Q41827" s="94">
        <v>-365</v>
      </c>
      <c r="R41827" s="94">
        <v>1243</v>
      </c>
      <c r="S41827" s="94">
        <v>1954</v>
      </c>
      <c r="U41827" s="94">
        <v>0</v>
      </c>
      <c r="V41827" s="94">
        <v>86</v>
      </c>
      <c r="W41827" s="94">
        <v>304</v>
      </c>
      <c r="X41827" s="94">
        <v>1212</v>
      </c>
      <c r="AJ41827" s="94">
        <v>1243</v>
      </c>
      <c r="AK41827" s="94">
        <v>1954</v>
      </c>
      <c r="AM41827" s="94">
        <v>0</v>
      </c>
      <c r="AN41827" s="94">
        <v>86</v>
      </c>
      <c r="AO41827" s="94">
        <v>304</v>
      </c>
      <c r="AP41827" s="94">
        <v>1212</v>
      </c>
      <c r="AS41827" s="94">
        <v>84</v>
      </c>
      <c r="AT41827" s="94">
        <v>-1</v>
      </c>
      <c r="AU41827" s="94">
        <v>-448</v>
      </c>
    </row>
    <row r="41828" spans="1:47">
      <c r="A41828" s="85" t="s">
        <v>105</v>
      </c>
      <c r="B41828" s="86">
        <v>43929.041666666664</v>
      </c>
      <c r="C41828" s="87">
        <v>43928</v>
      </c>
      <c r="D41828" s="85">
        <v>19</v>
      </c>
      <c r="E41828" s="86">
        <v>43928.791666666664</v>
      </c>
      <c r="F41828" s="88" t="s">
        <v>381</v>
      </c>
      <c r="G41828" s="89" t="s">
        <v>382</v>
      </c>
      <c r="H41828" s="94">
        <v>5314</v>
      </c>
      <c r="I41828" s="94">
        <v>5282</v>
      </c>
      <c r="J41828" s="94">
        <v>4883</v>
      </c>
      <c r="K41828" s="94">
        <v>-399</v>
      </c>
      <c r="O41828" s="94">
        <v>5282</v>
      </c>
      <c r="P41828" s="94">
        <v>4883</v>
      </c>
      <c r="Q41828" s="94">
        <v>-399</v>
      </c>
      <c r="R41828" s="94">
        <v>1364</v>
      </c>
      <c r="S41828" s="94">
        <v>2066</v>
      </c>
      <c r="U41828" s="94">
        <v>0</v>
      </c>
      <c r="V41828" s="94">
        <v>84</v>
      </c>
      <c r="W41828" s="94">
        <v>121</v>
      </c>
      <c r="X41828" s="94">
        <v>1246</v>
      </c>
      <c r="AJ41828" s="94">
        <v>1364</v>
      </c>
      <c r="AK41828" s="94">
        <v>2066</v>
      </c>
      <c r="AM41828" s="94">
        <v>0</v>
      </c>
      <c r="AN41828" s="94">
        <v>84</v>
      </c>
      <c r="AO41828" s="94">
        <v>121</v>
      </c>
      <c r="AP41828" s="94">
        <v>1246</v>
      </c>
      <c r="AS41828" s="94">
        <v>106</v>
      </c>
      <c r="AT41828" s="94">
        <v>-1</v>
      </c>
      <c r="AU41828" s="94">
        <v>-504</v>
      </c>
    </row>
    <row r="41829" spans="1:47">
      <c r="A41829" s="85" t="s">
        <v>105</v>
      </c>
      <c r="B41829" s="86">
        <v>43929.083333333336</v>
      </c>
      <c r="C41829" s="87">
        <v>43928</v>
      </c>
      <c r="D41829" s="85">
        <v>20</v>
      </c>
      <c r="E41829" s="86">
        <v>43928.833333333336</v>
      </c>
      <c r="F41829" s="88" t="s">
        <v>381</v>
      </c>
      <c r="G41829" s="89" t="s">
        <v>382</v>
      </c>
      <c r="H41829" s="94">
        <v>5285</v>
      </c>
      <c r="I41829" s="94">
        <v>5303</v>
      </c>
      <c r="J41829" s="94">
        <v>4963</v>
      </c>
      <c r="K41829" s="94">
        <v>-340</v>
      </c>
      <c r="O41829" s="94">
        <v>5303</v>
      </c>
      <c r="P41829" s="94">
        <v>4963</v>
      </c>
      <c r="Q41829" s="94">
        <v>-340</v>
      </c>
      <c r="R41829" s="94">
        <v>1284</v>
      </c>
      <c r="S41829" s="94">
        <v>1831</v>
      </c>
      <c r="U41829" s="94">
        <v>0</v>
      </c>
      <c r="V41829" s="94">
        <v>81</v>
      </c>
      <c r="W41829" s="94">
        <v>3</v>
      </c>
      <c r="X41829" s="94">
        <v>1759</v>
      </c>
      <c r="AJ41829" s="94">
        <v>1284</v>
      </c>
      <c r="AK41829" s="94">
        <v>1831</v>
      </c>
      <c r="AM41829" s="94">
        <v>0</v>
      </c>
      <c r="AN41829" s="94">
        <v>81</v>
      </c>
      <c r="AO41829" s="94">
        <v>3</v>
      </c>
      <c r="AP41829" s="94">
        <v>1759</v>
      </c>
      <c r="AS41829" s="94">
        <v>129</v>
      </c>
      <c r="AT41829" s="94">
        <v>2</v>
      </c>
      <c r="AU41829" s="94">
        <v>-471</v>
      </c>
    </row>
    <row r="41830" spans="1:47">
      <c r="A41830" s="85" t="s">
        <v>105</v>
      </c>
      <c r="B41830" s="86">
        <v>43929.125</v>
      </c>
      <c r="C41830" s="87">
        <v>43928</v>
      </c>
      <c r="D41830" s="85">
        <v>21</v>
      </c>
      <c r="E41830" s="86">
        <v>43928.875</v>
      </c>
      <c r="F41830" s="88" t="s">
        <v>381</v>
      </c>
      <c r="G41830" s="89" t="s">
        <v>382</v>
      </c>
      <c r="H41830" s="94">
        <v>5169</v>
      </c>
      <c r="I41830" s="94">
        <v>5339</v>
      </c>
      <c r="J41830" s="94">
        <v>5094</v>
      </c>
      <c r="K41830" s="94">
        <v>-245</v>
      </c>
      <c r="O41830" s="94">
        <v>5339</v>
      </c>
      <c r="P41830" s="94">
        <v>5094</v>
      </c>
      <c r="Q41830" s="94">
        <v>-245</v>
      </c>
      <c r="R41830" s="94">
        <v>1216</v>
      </c>
      <c r="S41830" s="94">
        <v>1807</v>
      </c>
      <c r="U41830" s="94">
        <v>0</v>
      </c>
      <c r="V41830" s="94">
        <v>0</v>
      </c>
      <c r="W41830" s="94">
        <v>-2</v>
      </c>
      <c r="X41830" s="94">
        <v>1956</v>
      </c>
      <c r="AJ41830" s="94">
        <v>1216</v>
      </c>
      <c r="AK41830" s="94">
        <v>1807</v>
      </c>
      <c r="AM41830" s="94">
        <v>0</v>
      </c>
      <c r="AN41830" s="94">
        <v>0</v>
      </c>
      <c r="AO41830" s="94">
        <v>-2</v>
      </c>
      <c r="AP41830" s="94">
        <v>1956</v>
      </c>
      <c r="AS41830" s="94">
        <v>130</v>
      </c>
      <c r="AT41830" s="94">
        <v>98</v>
      </c>
      <c r="AU41830" s="94">
        <v>-473</v>
      </c>
    </row>
    <row r="41831" spans="1:47">
      <c r="A41831" s="85" t="s">
        <v>105</v>
      </c>
      <c r="B41831" s="86">
        <v>43929.166666666664</v>
      </c>
      <c r="C41831" s="87">
        <v>43928</v>
      </c>
      <c r="D41831" s="85">
        <v>22</v>
      </c>
      <c r="E41831" s="86">
        <v>43928.916666666664</v>
      </c>
      <c r="F41831" s="88" t="s">
        <v>381</v>
      </c>
      <c r="G41831" s="89" t="s">
        <v>382</v>
      </c>
      <c r="H41831" s="94">
        <v>4900</v>
      </c>
      <c r="I41831" s="94">
        <v>5159</v>
      </c>
      <c r="J41831" s="94">
        <v>4951</v>
      </c>
      <c r="K41831" s="94">
        <v>-208</v>
      </c>
      <c r="O41831" s="94">
        <v>5159</v>
      </c>
      <c r="P41831" s="94">
        <v>4951</v>
      </c>
      <c r="Q41831" s="94">
        <v>-208</v>
      </c>
      <c r="R41831" s="94">
        <v>1180</v>
      </c>
      <c r="S41831" s="94">
        <v>1691</v>
      </c>
      <c r="U41831" s="94">
        <v>-1</v>
      </c>
      <c r="V41831" s="94">
        <v>0</v>
      </c>
      <c r="W41831" s="94">
        <v>0</v>
      </c>
      <c r="X41831" s="94">
        <v>1886</v>
      </c>
      <c r="AJ41831" s="94">
        <v>1180</v>
      </c>
      <c r="AK41831" s="94">
        <v>1691</v>
      </c>
      <c r="AM41831" s="94">
        <v>-1</v>
      </c>
      <c r="AN41831" s="94">
        <v>0</v>
      </c>
      <c r="AO41831" s="94">
        <v>0</v>
      </c>
      <c r="AP41831" s="94">
        <v>1886</v>
      </c>
      <c r="AS41831" s="94">
        <v>119</v>
      </c>
      <c r="AT41831" s="94">
        <v>147</v>
      </c>
      <c r="AU41831" s="94">
        <v>-474</v>
      </c>
    </row>
    <row r="41832" spans="1:47">
      <c r="A41832" s="85" t="s">
        <v>105</v>
      </c>
      <c r="B41832" s="86">
        <v>43929.208333333336</v>
      </c>
      <c r="C41832" s="87">
        <v>43928</v>
      </c>
      <c r="D41832" s="85">
        <v>23</v>
      </c>
      <c r="E41832" s="86">
        <v>43928.958333333336</v>
      </c>
      <c r="F41832" s="88" t="s">
        <v>381</v>
      </c>
      <c r="G41832" s="89" t="s">
        <v>382</v>
      </c>
      <c r="H41832" s="94">
        <v>4576</v>
      </c>
      <c r="I41832" s="94">
        <v>5096</v>
      </c>
      <c r="J41832" s="94">
        <v>4894</v>
      </c>
      <c r="K41832" s="94">
        <v>-202</v>
      </c>
      <c r="O41832" s="94">
        <v>5096</v>
      </c>
      <c r="P41832" s="94">
        <v>4894</v>
      </c>
      <c r="Q41832" s="94">
        <v>-202</v>
      </c>
      <c r="R41832" s="94">
        <v>1083</v>
      </c>
      <c r="S41832" s="94">
        <v>1589</v>
      </c>
      <c r="U41832" s="94">
        <v>0</v>
      </c>
      <c r="V41832" s="94">
        <v>0</v>
      </c>
      <c r="W41832" s="94">
        <v>-1</v>
      </c>
      <c r="X41832" s="94">
        <v>1876</v>
      </c>
      <c r="AJ41832" s="94">
        <v>1083</v>
      </c>
      <c r="AK41832" s="94">
        <v>1589</v>
      </c>
      <c r="AM41832" s="94">
        <v>0</v>
      </c>
      <c r="AN41832" s="94">
        <v>0</v>
      </c>
      <c r="AO41832" s="94">
        <v>-1</v>
      </c>
      <c r="AP41832" s="94">
        <v>1876</v>
      </c>
      <c r="AS41832" s="94">
        <v>108</v>
      </c>
      <c r="AT41832" s="94">
        <v>142</v>
      </c>
      <c r="AU41832" s="94">
        <v>-452</v>
      </c>
    </row>
    <row r="41833" spans="1:47">
      <c r="A41833" s="85" t="s">
        <v>105</v>
      </c>
      <c r="B41833" s="86">
        <v>43929.25</v>
      </c>
      <c r="C41833" s="87">
        <v>43928</v>
      </c>
      <c r="D41833" s="85">
        <v>24</v>
      </c>
      <c r="E41833" s="86">
        <v>43929</v>
      </c>
      <c r="F41833" s="88" t="s">
        <v>381</v>
      </c>
      <c r="G41833" s="89" t="s">
        <v>382</v>
      </c>
      <c r="H41833" s="94">
        <v>4321</v>
      </c>
      <c r="I41833" s="94">
        <v>4419</v>
      </c>
      <c r="J41833" s="94">
        <v>4346</v>
      </c>
      <c r="K41833" s="94">
        <v>-73</v>
      </c>
      <c r="O41833" s="94">
        <v>4419</v>
      </c>
      <c r="P41833" s="94">
        <v>4346</v>
      </c>
      <c r="Q41833" s="94">
        <v>-73</v>
      </c>
      <c r="R41833" s="94">
        <v>1033</v>
      </c>
      <c r="S41833" s="94">
        <v>1484</v>
      </c>
      <c r="U41833" s="94">
        <v>0</v>
      </c>
      <c r="V41833" s="94">
        <v>0</v>
      </c>
      <c r="W41833" s="94">
        <v>-1</v>
      </c>
      <c r="X41833" s="94">
        <v>1943</v>
      </c>
      <c r="AJ41833" s="94">
        <v>1033</v>
      </c>
      <c r="AK41833" s="94">
        <v>1484</v>
      </c>
      <c r="AM41833" s="94">
        <v>0</v>
      </c>
      <c r="AN41833" s="94">
        <v>0</v>
      </c>
      <c r="AO41833" s="94">
        <v>-1</v>
      </c>
      <c r="AP41833" s="94">
        <v>1943</v>
      </c>
      <c r="AS41833" s="94">
        <v>115</v>
      </c>
      <c r="AT41833" s="94">
        <v>10</v>
      </c>
      <c r="AU41833" s="94">
        <v>-198</v>
      </c>
    </row>
    <row r="41834" spans="1:47">
      <c r="A41834" s="85" t="s">
        <v>105</v>
      </c>
      <c r="B41834" s="86">
        <v>43929.291666666664</v>
      </c>
      <c r="C41834" s="87">
        <v>43929</v>
      </c>
      <c r="D41834" s="85">
        <v>1</v>
      </c>
      <c r="E41834" s="86">
        <v>43929.041666666664</v>
      </c>
      <c r="F41834" s="88" t="s">
        <v>381</v>
      </c>
      <c r="G41834" s="89" t="s">
        <v>382</v>
      </c>
      <c r="H41834" s="94">
        <v>4105</v>
      </c>
      <c r="I41834" s="94">
        <v>4349</v>
      </c>
      <c r="J41834" s="94">
        <v>4295</v>
      </c>
      <c r="K41834" s="94">
        <v>-54</v>
      </c>
      <c r="O41834" s="94">
        <v>4349</v>
      </c>
      <c r="P41834" s="94">
        <v>4295</v>
      </c>
      <c r="Q41834" s="94">
        <v>-54</v>
      </c>
      <c r="R41834" s="94">
        <v>1021</v>
      </c>
      <c r="S41834" s="94">
        <v>1420</v>
      </c>
      <c r="U41834" s="94">
        <v>0</v>
      </c>
      <c r="V41834" s="94">
        <v>0</v>
      </c>
      <c r="W41834" s="94">
        <v>0</v>
      </c>
      <c r="X41834" s="94">
        <v>1854</v>
      </c>
      <c r="AJ41834" s="94">
        <v>1021</v>
      </c>
      <c r="AK41834" s="94">
        <v>1420</v>
      </c>
      <c r="AM41834" s="94">
        <v>0</v>
      </c>
      <c r="AN41834" s="94">
        <v>0</v>
      </c>
      <c r="AO41834" s="94">
        <v>0</v>
      </c>
      <c r="AP41834" s="94">
        <v>1854</v>
      </c>
      <c r="AS41834" s="94">
        <v>103</v>
      </c>
      <c r="AT41834" s="94">
        <v>97</v>
      </c>
      <c r="AU41834" s="94">
        <v>-254</v>
      </c>
    </row>
    <row r="41835" spans="1:47">
      <c r="A41835" s="85" t="s">
        <v>105</v>
      </c>
      <c r="B41835" s="86">
        <v>43929.333333333336</v>
      </c>
      <c r="C41835" s="87">
        <v>43929</v>
      </c>
      <c r="D41835" s="85">
        <v>2</v>
      </c>
      <c r="E41835" s="86">
        <v>43929.083333333336</v>
      </c>
      <c r="F41835" s="88" t="s">
        <v>381</v>
      </c>
      <c r="G41835" s="89" t="s">
        <v>382</v>
      </c>
      <c r="H41835" s="94">
        <v>4031</v>
      </c>
      <c r="I41835" s="94">
        <v>4243</v>
      </c>
      <c r="J41835" s="94">
        <v>4222</v>
      </c>
      <c r="K41835" s="94">
        <v>-21</v>
      </c>
      <c r="O41835" s="94">
        <v>4243</v>
      </c>
      <c r="P41835" s="94">
        <v>4222</v>
      </c>
      <c r="Q41835" s="94">
        <v>-21</v>
      </c>
      <c r="R41835" s="94">
        <v>992</v>
      </c>
      <c r="S41835" s="94">
        <v>1369</v>
      </c>
      <c r="U41835" s="94">
        <v>0</v>
      </c>
      <c r="V41835" s="94">
        <v>0</v>
      </c>
      <c r="W41835" s="94">
        <v>-1</v>
      </c>
      <c r="X41835" s="94">
        <v>1862</v>
      </c>
      <c r="AJ41835" s="94">
        <v>992</v>
      </c>
      <c r="AK41835" s="94">
        <v>1369</v>
      </c>
      <c r="AM41835" s="94">
        <v>0</v>
      </c>
      <c r="AN41835" s="94">
        <v>0</v>
      </c>
      <c r="AO41835" s="94">
        <v>-1</v>
      </c>
      <c r="AP41835" s="94">
        <v>1862</v>
      </c>
      <c r="AS41835" s="94">
        <v>100</v>
      </c>
      <c r="AT41835" s="94">
        <v>104</v>
      </c>
      <c r="AU41835" s="94">
        <v>-225</v>
      </c>
    </row>
    <row r="41836" spans="1:47">
      <c r="A41836" s="85" t="s">
        <v>105</v>
      </c>
      <c r="B41836" s="86">
        <v>43929.375</v>
      </c>
      <c r="C41836" s="87">
        <v>43929</v>
      </c>
      <c r="D41836" s="85">
        <v>3</v>
      </c>
      <c r="E41836" s="86">
        <v>43929.125</v>
      </c>
      <c r="F41836" s="88" t="s">
        <v>381</v>
      </c>
      <c r="G41836" s="89" t="s">
        <v>382</v>
      </c>
      <c r="H41836" s="94">
        <v>3985</v>
      </c>
      <c r="I41836" s="94">
        <v>4190</v>
      </c>
      <c r="J41836" s="94">
        <v>4206</v>
      </c>
      <c r="K41836" s="94">
        <v>16</v>
      </c>
      <c r="O41836" s="94">
        <v>4190</v>
      </c>
      <c r="P41836" s="94">
        <v>4206</v>
      </c>
      <c r="Q41836" s="94">
        <v>16</v>
      </c>
      <c r="R41836" s="94">
        <v>983</v>
      </c>
      <c r="S41836" s="94">
        <v>1375</v>
      </c>
      <c r="U41836" s="94">
        <v>0</v>
      </c>
      <c r="V41836" s="94">
        <v>0</v>
      </c>
      <c r="W41836" s="94">
        <v>1</v>
      </c>
      <c r="X41836" s="94">
        <v>1847</v>
      </c>
      <c r="AJ41836" s="94">
        <v>983</v>
      </c>
      <c r="AK41836" s="94">
        <v>1375</v>
      </c>
      <c r="AM41836" s="94">
        <v>0</v>
      </c>
      <c r="AN41836" s="94">
        <v>0</v>
      </c>
      <c r="AO41836" s="94">
        <v>1</v>
      </c>
      <c r="AP41836" s="94">
        <v>1847</v>
      </c>
      <c r="AS41836" s="94">
        <v>102</v>
      </c>
      <c r="AT41836" s="94">
        <v>108</v>
      </c>
      <c r="AU41836" s="94">
        <v>-194</v>
      </c>
    </row>
    <row r="41837" spans="1:47">
      <c r="A41837" s="85" t="s">
        <v>105</v>
      </c>
      <c r="B41837" s="86">
        <v>43929.416666666664</v>
      </c>
      <c r="C41837" s="87">
        <v>43929</v>
      </c>
      <c r="D41837" s="85">
        <v>4</v>
      </c>
      <c r="E41837" s="86">
        <v>43929.166666666664</v>
      </c>
      <c r="F41837" s="88" t="s">
        <v>381</v>
      </c>
      <c r="G41837" s="89" t="s">
        <v>382</v>
      </c>
      <c r="H41837" s="94">
        <v>4003</v>
      </c>
      <c r="I41837" s="94">
        <v>4195</v>
      </c>
      <c r="J41837" s="94">
        <v>4187</v>
      </c>
      <c r="K41837" s="94">
        <v>-8</v>
      </c>
      <c r="O41837" s="94">
        <v>4195</v>
      </c>
      <c r="P41837" s="94">
        <v>4187</v>
      </c>
      <c r="Q41837" s="94">
        <v>-8</v>
      </c>
      <c r="R41837" s="94">
        <v>1015</v>
      </c>
      <c r="S41837" s="94">
        <v>1340</v>
      </c>
      <c r="U41837" s="94">
        <v>0</v>
      </c>
      <c r="V41837" s="94">
        <v>0</v>
      </c>
      <c r="W41837" s="94">
        <v>-1</v>
      </c>
      <c r="X41837" s="94">
        <v>1833</v>
      </c>
      <c r="AJ41837" s="94">
        <v>1015</v>
      </c>
      <c r="AK41837" s="94">
        <v>1340</v>
      </c>
      <c r="AM41837" s="94">
        <v>0</v>
      </c>
      <c r="AN41837" s="94">
        <v>0</v>
      </c>
      <c r="AO41837" s="94">
        <v>-1</v>
      </c>
      <c r="AP41837" s="94">
        <v>1833</v>
      </c>
      <c r="AS41837" s="94">
        <v>101</v>
      </c>
      <c r="AT41837" s="94">
        <v>99</v>
      </c>
      <c r="AU41837" s="94">
        <v>-208</v>
      </c>
    </row>
    <row r="41838" spans="1:47">
      <c r="A41838" s="85" t="s">
        <v>105</v>
      </c>
      <c r="B41838" s="86">
        <v>43929.458333333336</v>
      </c>
      <c r="C41838" s="87">
        <v>43929</v>
      </c>
      <c r="D41838" s="85">
        <v>5</v>
      </c>
      <c r="E41838" s="86">
        <v>43929.208333333336</v>
      </c>
      <c r="F41838" s="88" t="s">
        <v>381</v>
      </c>
      <c r="G41838" s="89" t="s">
        <v>382</v>
      </c>
      <c r="H41838" s="94">
        <v>4098</v>
      </c>
      <c r="I41838" s="94">
        <v>4205</v>
      </c>
      <c r="J41838" s="94">
        <v>4388</v>
      </c>
      <c r="K41838" s="94">
        <v>183</v>
      </c>
      <c r="O41838" s="94">
        <v>4205</v>
      </c>
      <c r="P41838" s="94">
        <v>4388</v>
      </c>
      <c r="Q41838" s="94">
        <v>183</v>
      </c>
      <c r="R41838" s="94">
        <v>1176</v>
      </c>
      <c r="S41838" s="94">
        <v>1396</v>
      </c>
      <c r="U41838" s="94">
        <v>0</v>
      </c>
      <c r="V41838" s="94">
        <v>1</v>
      </c>
      <c r="W41838" s="94">
        <v>0</v>
      </c>
      <c r="X41838" s="94">
        <v>1815</v>
      </c>
      <c r="AJ41838" s="94">
        <v>1176</v>
      </c>
      <c r="AK41838" s="94">
        <v>1396</v>
      </c>
      <c r="AM41838" s="94">
        <v>0</v>
      </c>
      <c r="AN41838" s="94">
        <v>1</v>
      </c>
      <c r="AO41838" s="94">
        <v>0</v>
      </c>
      <c r="AP41838" s="94">
        <v>1815</v>
      </c>
      <c r="AS41838" s="94">
        <v>104</v>
      </c>
      <c r="AT41838" s="94">
        <v>116</v>
      </c>
      <c r="AU41838" s="94">
        <v>-37</v>
      </c>
    </row>
    <row r="41839" spans="1:47">
      <c r="A41839" s="85" t="s">
        <v>105</v>
      </c>
      <c r="B41839" s="86">
        <v>43929.5</v>
      </c>
      <c r="C41839" s="87">
        <v>43929</v>
      </c>
      <c r="D41839" s="85">
        <v>6</v>
      </c>
      <c r="E41839" s="86">
        <v>43929.25</v>
      </c>
      <c r="F41839" s="88" t="s">
        <v>381</v>
      </c>
      <c r="G41839" s="89" t="s">
        <v>382</v>
      </c>
      <c r="H41839" s="94">
        <v>4351</v>
      </c>
      <c r="I41839" s="94">
        <v>4422</v>
      </c>
      <c r="J41839" s="94">
        <v>4625</v>
      </c>
      <c r="K41839" s="94">
        <v>203</v>
      </c>
      <c r="O41839" s="94">
        <v>4422</v>
      </c>
      <c r="P41839" s="94">
        <v>4625</v>
      </c>
      <c r="Q41839" s="94">
        <v>203</v>
      </c>
      <c r="R41839" s="94">
        <v>1188</v>
      </c>
      <c r="S41839" s="94">
        <v>1582</v>
      </c>
      <c r="U41839" s="94">
        <v>0</v>
      </c>
      <c r="V41839" s="94">
        <v>4</v>
      </c>
      <c r="W41839" s="94">
        <v>-1</v>
      </c>
      <c r="X41839" s="94">
        <v>1852</v>
      </c>
      <c r="AJ41839" s="94">
        <v>1188</v>
      </c>
      <c r="AK41839" s="94">
        <v>1582</v>
      </c>
      <c r="AM41839" s="94">
        <v>0</v>
      </c>
      <c r="AN41839" s="94">
        <v>4</v>
      </c>
      <c r="AO41839" s="94">
        <v>-1</v>
      </c>
      <c r="AP41839" s="94">
        <v>1852</v>
      </c>
      <c r="AS41839" s="94">
        <v>113</v>
      </c>
      <c r="AT41839" s="94">
        <v>100</v>
      </c>
      <c r="AU41839" s="94">
        <v>-10</v>
      </c>
    </row>
    <row r="41840" spans="1:47">
      <c r="A41840" s="85" t="s">
        <v>105</v>
      </c>
      <c r="B41840" s="86">
        <v>43929.541666666664</v>
      </c>
      <c r="C41840" s="87">
        <v>43929</v>
      </c>
      <c r="D41840" s="85">
        <v>7</v>
      </c>
      <c r="E41840" s="86">
        <v>43929.291666666664</v>
      </c>
      <c r="F41840" s="88" t="s">
        <v>381</v>
      </c>
      <c r="G41840" s="89" t="s">
        <v>382</v>
      </c>
      <c r="H41840" s="94">
        <v>4634</v>
      </c>
      <c r="I41840" s="94">
        <v>4703</v>
      </c>
      <c r="J41840" s="94">
        <v>4754</v>
      </c>
      <c r="K41840" s="94">
        <v>51</v>
      </c>
      <c r="O41840" s="94">
        <v>4703</v>
      </c>
      <c r="P41840" s="94">
        <v>4754</v>
      </c>
      <c r="Q41840" s="94">
        <v>51</v>
      </c>
      <c r="R41840" s="94">
        <v>1193</v>
      </c>
      <c r="S41840" s="94">
        <v>1761</v>
      </c>
      <c r="U41840" s="94">
        <v>-1</v>
      </c>
      <c r="V41840" s="94">
        <v>0</v>
      </c>
      <c r="W41840" s="94">
        <v>1</v>
      </c>
      <c r="X41840" s="94">
        <v>1799</v>
      </c>
      <c r="AJ41840" s="94">
        <v>1193</v>
      </c>
      <c r="AK41840" s="94">
        <v>1761</v>
      </c>
      <c r="AM41840" s="94">
        <v>-1</v>
      </c>
      <c r="AN41840" s="94">
        <v>0</v>
      </c>
      <c r="AO41840" s="94">
        <v>1</v>
      </c>
      <c r="AP41840" s="94">
        <v>1799</v>
      </c>
      <c r="AS41840" s="94">
        <v>119</v>
      </c>
      <c r="AT41840" s="94">
        <v>96</v>
      </c>
      <c r="AU41840" s="94">
        <v>-164</v>
      </c>
    </row>
    <row r="41841" spans="1:47">
      <c r="A41841" s="85" t="s">
        <v>105</v>
      </c>
      <c r="B41841" s="86">
        <v>43929.583333333336</v>
      </c>
      <c r="C41841" s="87">
        <v>43929</v>
      </c>
      <c r="D41841" s="85">
        <v>8</v>
      </c>
      <c r="E41841" s="86">
        <v>43929.333333333336</v>
      </c>
      <c r="F41841" s="88" t="s">
        <v>381</v>
      </c>
      <c r="G41841" s="89" t="s">
        <v>382</v>
      </c>
      <c r="H41841" s="94">
        <v>4768</v>
      </c>
      <c r="I41841" s="94">
        <v>4804</v>
      </c>
      <c r="J41841" s="94">
        <v>4720</v>
      </c>
      <c r="K41841" s="94">
        <v>-84</v>
      </c>
      <c r="O41841" s="94">
        <v>4804</v>
      </c>
      <c r="P41841" s="94">
        <v>4720</v>
      </c>
      <c r="Q41841" s="94">
        <v>-84</v>
      </c>
      <c r="R41841" s="94">
        <v>1207</v>
      </c>
      <c r="S41841" s="94">
        <v>1856</v>
      </c>
      <c r="U41841" s="94">
        <v>0</v>
      </c>
      <c r="V41841" s="94">
        <v>1</v>
      </c>
      <c r="W41841" s="94">
        <v>127</v>
      </c>
      <c r="X41841" s="94">
        <v>1529</v>
      </c>
      <c r="AJ41841" s="94">
        <v>1207</v>
      </c>
      <c r="AK41841" s="94">
        <v>1856</v>
      </c>
      <c r="AM41841" s="94">
        <v>0</v>
      </c>
      <c r="AN41841" s="94">
        <v>1</v>
      </c>
      <c r="AO41841" s="94">
        <v>127</v>
      </c>
      <c r="AP41841" s="94">
        <v>1529</v>
      </c>
      <c r="AS41841" s="94">
        <v>112</v>
      </c>
      <c r="AT41841" s="94">
        <v>3</v>
      </c>
      <c r="AU41841" s="94">
        <v>-199</v>
      </c>
    </row>
    <row r="41842" spans="1:47">
      <c r="A41842" s="85" t="s">
        <v>105</v>
      </c>
      <c r="B41842" s="86">
        <v>43929.625</v>
      </c>
      <c r="C41842" s="87">
        <v>43929</v>
      </c>
      <c r="D41842" s="85">
        <v>9</v>
      </c>
      <c r="E41842" s="86">
        <v>43929.375</v>
      </c>
      <c r="F41842" s="88" t="s">
        <v>381</v>
      </c>
      <c r="G41842" s="89" t="s">
        <v>382</v>
      </c>
      <c r="H41842" s="94">
        <v>4810</v>
      </c>
      <c r="I41842" s="94">
        <v>4691</v>
      </c>
      <c r="J41842" s="94">
        <v>4630</v>
      </c>
      <c r="K41842" s="94">
        <v>-61</v>
      </c>
      <c r="O41842" s="94">
        <v>4691</v>
      </c>
      <c r="P41842" s="94">
        <v>4630</v>
      </c>
      <c r="Q41842" s="94">
        <v>-61</v>
      </c>
      <c r="R41842" s="94">
        <v>1231</v>
      </c>
      <c r="S41842" s="94">
        <v>1774</v>
      </c>
      <c r="U41842" s="94">
        <v>0</v>
      </c>
      <c r="V41842" s="94">
        <v>1</v>
      </c>
      <c r="W41842" s="94">
        <v>323</v>
      </c>
      <c r="X41842" s="94">
        <v>1301</v>
      </c>
      <c r="AJ41842" s="94">
        <v>1231</v>
      </c>
      <c r="AK41842" s="94">
        <v>1774</v>
      </c>
      <c r="AM41842" s="94">
        <v>0</v>
      </c>
      <c r="AN41842" s="94">
        <v>1</v>
      </c>
      <c r="AO41842" s="94">
        <v>323</v>
      </c>
      <c r="AP41842" s="94">
        <v>1301</v>
      </c>
      <c r="AS41842" s="94">
        <v>117</v>
      </c>
      <c r="AT41842" s="94">
        <v>1</v>
      </c>
      <c r="AU41842" s="94">
        <v>-179</v>
      </c>
    </row>
    <row r="41843" spans="1:47">
      <c r="A41843" s="85" t="s">
        <v>105</v>
      </c>
      <c r="B41843" s="86">
        <v>43929.666666666664</v>
      </c>
      <c r="C41843" s="87">
        <v>43929</v>
      </c>
      <c r="D41843" s="85">
        <v>10</v>
      </c>
      <c r="E41843" s="86">
        <v>43929.416666666664</v>
      </c>
      <c r="F41843" s="88" t="s">
        <v>381</v>
      </c>
      <c r="G41843" s="89" t="s">
        <v>382</v>
      </c>
      <c r="H41843" s="94">
        <v>4823</v>
      </c>
      <c r="I41843" s="94">
        <v>4645</v>
      </c>
      <c r="J41843" s="94">
        <v>4536</v>
      </c>
      <c r="K41843" s="94">
        <v>-109</v>
      </c>
      <c r="O41843" s="94">
        <v>4645</v>
      </c>
      <c r="P41843" s="94">
        <v>4536</v>
      </c>
      <c r="Q41843" s="94">
        <v>-109</v>
      </c>
      <c r="R41843" s="94">
        <v>1234</v>
      </c>
      <c r="S41843" s="94">
        <v>1542</v>
      </c>
      <c r="U41843" s="94">
        <v>0</v>
      </c>
      <c r="V41843" s="94">
        <v>0</v>
      </c>
      <c r="W41843" s="94">
        <v>357</v>
      </c>
      <c r="X41843" s="94">
        <v>1403</v>
      </c>
      <c r="AJ41843" s="94">
        <v>1234</v>
      </c>
      <c r="AK41843" s="94">
        <v>1542</v>
      </c>
      <c r="AM41843" s="94">
        <v>0</v>
      </c>
      <c r="AN41843" s="94">
        <v>0</v>
      </c>
      <c r="AO41843" s="94">
        <v>357</v>
      </c>
      <c r="AP41843" s="94">
        <v>1403</v>
      </c>
      <c r="AS41843" s="94">
        <v>108</v>
      </c>
      <c r="AT41843" s="94">
        <v>0</v>
      </c>
      <c r="AU41843" s="94">
        <v>-217</v>
      </c>
    </row>
    <row r="41844" spans="1:47">
      <c r="A41844" s="85" t="s">
        <v>105</v>
      </c>
      <c r="B41844" s="86">
        <v>43929.708333333336</v>
      </c>
      <c r="C41844" s="87">
        <v>43929</v>
      </c>
      <c r="D41844" s="85">
        <v>11</v>
      </c>
      <c r="E41844" s="86">
        <v>43929.458333333336</v>
      </c>
      <c r="F41844" s="88" t="s">
        <v>381</v>
      </c>
      <c r="G41844" s="89" t="s">
        <v>382</v>
      </c>
      <c r="H41844" s="94">
        <v>4817</v>
      </c>
      <c r="I41844" s="94">
        <v>4659</v>
      </c>
      <c r="J41844" s="94">
        <v>4494</v>
      </c>
      <c r="K41844" s="94">
        <v>-165</v>
      </c>
      <c r="O41844" s="94">
        <v>4659</v>
      </c>
      <c r="P41844" s="94">
        <v>4494</v>
      </c>
      <c r="Q41844" s="94">
        <v>-165</v>
      </c>
      <c r="R41844" s="94">
        <v>1233</v>
      </c>
      <c r="S41844" s="94">
        <v>1572</v>
      </c>
      <c r="U41844" s="94">
        <v>0</v>
      </c>
      <c r="V41844" s="94">
        <v>0</v>
      </c>
      <c r="W41844" s="94">
        <v>357</v>
      </c>
      <c r="X41844" s="94">
        <v>1332</v>
      </c>
      <c r="AJ41844" s="94">
        <v>1233</v>
      </c>
      <c r="AK41844" s="94">
        <v>1572</v>
      </c>
      <c r="AM41844" s="94">
        <v>0</v>
      </c>
      <c r="AN41844" s="94">
        <v>0</v>
      </c>
      <c r="AO41844" s="94">
        <v>357</v>
      </c>
      <c r="AP41844" s="94">
        <v>1332</v>
      </c>
      <c r="AS41844" s="94">
        <v>90</v>
      </c>
      <c r="AT41844" s="94">
        <v>0</v>
      </c>
      <c r="AU41844" s="94">
        <v>-255</v>
      </c>
    </row>
    <row r="41845" spans="1:47">
      <c r="A41845" s="85" t="s">
        <v>105</v>
      </c>
      <c r="B41845" s="86">
        <v>43929.75</v>
      </c>
      <c r="C41845" s="87">
        <v>43929</v>
      </c>
      <c r="D41845" s="85">
        <v>12</v>
      </c>
      <c r="E41845" s="86">
        <v>43929.5</v>
      </c>
      <c r="F41845" s="88" t="s">
        <v>381</v>
      </c>
      <c r="G41845" s="89" t="s">
        <v>382</v>
      </c>
      <c r="H41845" s="94">
        <v>4807</v>
      </c>
      <c r="I41845" s="94">
        <v>4730</v>
      </c>
      <c r="J41845" s="94">
        <v>4528</v>
      </c>
      <c r="K41845" s="94">
        <v>-202</v>
      </c>
      <c r="O41845" s="94">
        <v>4730</v>
      </c>
      <c r="P41845" s="94">
        <v>4528</v>
      </c>
      <c r="Q41845" s="94">
        <v>-202</v>
      </c>
      <c r="R41845" s="94">
        <v>1253</v>
      </c>
      <c r="S41845" s="94">
        <v>1767</v>
      </c>
      <c r="U41845" s="94">
        <v>0</v>
      </c>
      <c r="V41845" s="94">
        <v>2</v>
      </c>
      <c r="W41845" s="94">
        <v>356</v>
      </c>
      <c r="X41845" s="94">
        <v>1150</v>
      </c>
      <c r="AJ41845" s="94">
        <v>1253</v>
      </c>
      <c r="AK41845" s="94">
        <v>1767</v>
      </c>
      <c r="AM41845" s="94">
        <v>0</v>
      </c>
      <c r="AN41845" s="94">
        <v>2</v>
      </c>
      <c r="AO41845" s="94">
        <v>356</v>
      </c>
      <c r="AP41845" s="94">
        <v>1150</v>
      </c>
      <c r="AS41845" s="94">
        <v>80</v>
      </c>
      <c r="AT41845" s="94">
        <v>0</v>
      </c>
      <c r="AU41845" s="94">
        <v>-282</v>
      </c>
    </row>
    <row r="41846" spans="1:47">
      <c r="A41846" s="85" t="s">
        <v>105</v>
      </c>
      <c r="B41846" s="86">
        <v>43929.791666666664</v>
      </c>
      <c r="C41846" s="87">
        <v>43929</v>
      </c>
      <c r="D41846" s="85">
        <v>13</v>
      </c>
      <c r="E41846" s="86">
        <v>43929.541666666664</v>
      </c>
      <c r="F41846" s="88" t="s">
        <v>381</v>
      </c>
      <c r="G41846" s="89" t="s">
        <v>382</v>
      </c>
      <c r="H41846" s="94">
        <v>4753</v>
      </c>
      <c r="I41846" s="94">
        <v>4773</v>
      </c>
      <c r="J41846" s="94">
        <v>4524</v>
      </c>
      <c r="K41846" s="94">
        <v>-249</v>
      </c>
      <c r="O41846" s="94">
        <v>4773</v>
      </c>
      <c r="P41846" s="94">
        <v>4524</v>
      </c>
      <c r="Q41846" s="94">
        <v>-249</v>
      </c>
      <c r="R41846" s="94">
        <v>1308</v>
      </c>
      <c r="S41846" s="94">
        <v>1850</v>
      </c>
      <c r="U41846" s="94">
        <v>0</v>
      </c>
      <c r="V41846" s="94">
        <v>0</v>
      </c>
      <c r="W41846" s="94">
        <v>359</v>
      </c>
      <c r="X41846" s="94">
        <v>1007</v>
      </c>
      <c r="AJ41846" s="94">
        <v>1308</v>
      </c>
      <c r="AK41846" s="94">
        <v>1850</v>
      </c>
      <c r="AM41846" s="94">
        <v>0</v>
      </c>
      <c r="AN41846" s="94">
        <v>0</v>
      </c>
      <c r="AO41846" s="94">
        <v>359</v>
      </c>
      <c r="AP41846" s="94">
        <v>1007</v>
      </c>
      <c r="AS41846" s="94">
        <v>86</v>
      </c>
      <c r="AT41846" s="94">
        <v>0</v>
      </c>
      <c r="AU41846" s="94">
        <v>-335</v>
      </c>
    </row>
    <row r="41847" spans="1:47">
      <c r="A41847" s="85" t="s">
        <v>105</v>
      </c>
      <c r="B41847" s="86">
        <v>43929.833333333336</v>
      </c>
      <c r="C41847" s="87">
        <v>43929</v>
      </c>
      <c r="D41847" s="85">
        <v>14</v>
      </c>
      <c r="E41847" s="86">
        <v>43929.583333333336</v>
      </c>
      <c r="F41847" s="88" t="s">
        <v>381</v>
      </c>
      <c r="G41847" s="89" t="s">
        <v>382</v>
      </c>
      <c r="H41847" s="94">
        <v>4744</v>
      </c>
      <c r="I41847" s="94">
        <v>4740</v>
      </c>
      <c r="J41847" s="94">
        <v>4505</v>
      </c>
      <c r="K41847" s="94">
        <v>-235</v>
      </c>
      <c r="O41847" s="94">
        <v>4740</v>
      </c>
      <c r="P41847" s="94">
        <v>4505</v>
      </c>
      <c r="Q41847" s="94">
        <v>-235</v>
      </c>
      <c r="R41847" s="94">
        <v>1298</v>
      </c>
      <c r="S41847" s="94">
        <v>1885</v>
      </c>
      <c r="U41847" s="94">
        <v>-1</v>
      </c>
      <c r="V41847" s="94">
        <v>1</v>
      </c>
      <c r="W41847" s="94">
        <v>343</v>
      </c>
      <c r="X41847" s="94">
        <v>979</v>
      </c>
      <c r="AJ41847" s="94">
        <v>1298</v>
      </c>
      <c r="AK41847" s="94">
        <v>1885</v>
      </c>
      <c r="AM41847" s="94">
        <v>-1</v>
      </c>
      <c r="AN41847" s="94">
        <v>1</v>
      </c>
      <c r="AO41847" s="94">
        <v>343</v>
      </c>
      <c r="AP41847" s="94">
        <v>979</v>
      </c>
      <c r="AS41847" s="94">
        <v>86</v>
      </c>
      <c r="AT41847" s="94">
        <v>1</v>
      </c>
      <c r="AU41847" s="94">
        <v>-322</v>
      </c>
    </row>
    <row r="41848" spans="1:47">
      <c r="A41848" s="85" t="s">
        <v>105</v>
      </c>
      <c r="B41848" s="86">
        <v>43929.875</v>
      </c>
      <c r="C41848" s="87">
        <v>43929</v>
      </c>
      <c r="D41848" s="85">
        <v>15</v>
      </c>
      <c r="E41848" s="86">
        <v>43929.625</v>
      </c>
      <c r="F41848" s="88" t="s">
        <v>381</v>
      </c>
      <c r="G41848" s="89" t="s">
        <v>382</v>
      </c>
      <c r="H41848" s="94">
        <v>4761</v>
      </c>
      <c r="I41848" s="94">
        <v>4760</v>
      </c>
      <c r="J41848" s="94">
        <v>4643</v>
      </c>
      <c r="K41848" s="94">
        <v>-117</v>
      </c>
      <c r="O41848" s="94">
        <v>4760</v>
      </c>
      <c r="P41848" s="94">
        <v>4643</v>
      </c>
      <c r="Q41848" s="94">
        <v>-117</v>
      </c>
      <c r="R41848" s="94">
        <v>1348</v>
      </c>
      <c r="S41848" s="94">
        <v>2179</v>
      </c>
      <c r="U41848" s="94">
        <v>0</v>
      </c>
      <c r="V41848" s="94">
        <v>0</v>
      </c>
      <c r="W41848" s="94">
        <v>329</v>
      </c>
      <c r="X41848" s="94">
        <v>784</v>
      </c>
      <c r="AJ41848" s="94">
        <v>1348</v>
      </c>
      <c r="AK41848" s="94">
        <v>2179</v>
      </c>
      <c r="AM41848" s="94">
        <v>0</v>
      </c>
      <c r="AN41848" s="94">
        <v>0</v>
      </c>
      <c r="AO41848" s="94">
        <v>329</v>
      </c>
      <c r="AP41848" s="94">
        <v>784</v>
      </c>
      <c r="AS41848" s="94">
        <v>107</v>
      </c>
      <c r="AT41848" s="94">
        <v>0</v>
      </c>
      <c r="AU41848" s="94">
        <v>-224</v>
      </c>
    </row>
    <row r="41849" spans="1:47">
      <c r="A41849" s="85" t="s">
        <v>105</v>
      </c>
      <c r="B41849" s="86">
        <v>43929.916666666664</v>
      </c>
      <c r="C41849" s="87">
        <v>43929</v>
      </c>
      <c r="D41849" s="85">
        <v>16</v>
      </c>
      <c r="E41849" s="86">
        <v>43929.666666666664</v>
      </c>
      <c r="F41849" s="88" t="s">
        <v>381</v>
      </c>
      <c r="G41849" s="89" t="s">
        <v>382</v>
      </c>
      <c r="H41849" s="94">
        <v>4834</v>
      </c>
      <c r="I41849" s="94">
        <v>4862</v>
      </c>
      <c r="J41849" s="94">
        <v>4688</v>
      </c>
      <c r="K41849" s="94">
        <v>-174</v>
      </c>
      <c r="O41849" s="94">
        <v>4862</v>
      </c>
      <c r="P41849" s="94">
        <v>4688</v>
      </c>
      <c r="Q41849" s="94">
        <v>-174</v>
      </c>
      <c r="R41849" s="94">
        <v>1540</v>
      </c>
      <c r="S41849" s="94">
        <v>2395</v>
      </c>
      <c r="U41849" s="94">
        <v>0</v>
      </c>
      <c r="V41849" s="94">
        <v>1</v>
      </c>
      <c r="W41849" s="94">
        <v>315</v>
      </c>
      <c r="X41849" s="94">
        <v>438</v>
      </c>
      <c r="AJ41849" s="94">
        <v>1540</v>
      </c>
      <c r="AK41849" s="94">
        <v>2395</v>
      </c>
      <c r="AM41849" s="94">
        <v>0</v>
      </c>
      <c r="AN41849" s="94">
        <v>1</v>
      </c>
      <c r="AO41849" s="94">
        <v>315</v>
      </c>
      <c r="AP41849" s="94">
        <v>438</v>
      </c>
      <c r="AS41849" s="94">
        <v>98</v>
      </c>
      <c r="AT41849" s="94">
        <v>0</v>
      </c>
      <c r="AU41849" s="94">
        <v>-272</v>
      </c>
    </row>
    <row r="41850" spans="1:47">
      <c r="A41850" s="85" t="s">
        <v>105</v>
      </c>
      <c r="B41850" s="86">
        <v>43929.958333333336</v>
      </c>
      <c r="C41850" s="87">
        <v>43929</v>
      </c>
      <c r="D41850" s="85">
        <v>17</v>
      </c>
      <c r="E41850" s="86">
        <v>43929.708333333336</v>
      </c>
      <c r="F41850" s="88" t="s">
        <v>381</v>
      </c>
      <c r="G41850" s="89" t="s">
        <v>382</v>
      </c>
      <c r="H41850" s="94">
        <v>4947</v>
      </c>
      <c r="I41850" s="94">
        <v>5012</v>
      </c>
      <c r="J41850" s="94">
        <v>4860</v>
      </c>
      <c r="K41850" s="94">
        <v>-152</v>
      </c>
      <c r="O41850" s="94">
        <v>5012</v>
      </c>
      <c r="P41850" s="94">
        <v>4860</v>
      </c>
      <c r="Q41850" s="94">
        <v>-152</v>
      </c>
      <c r="R41850" s="94">
        <v>1580</v>
      </c>
      <c r="S41850" s="94">
        <v>2672</v>
      </c>
      <c r="U41850" s="94">
        <v>0</v>
      </c>
      <c r="V41850" s="94">
        <v>3</v>
      </c>
      <c r="W41850" s="94">
        <v>351</v>
      </c>
      <c r="X41850" s="94">
        <v>259</v>
      </c>
      <c r="AJ41850" s="94">
        <v>1580</v>
      </c>
      <c r="AK41850" s="94">
        <v>2672</v>
      </c>
      <c r="AM41850" s="94">
        <v>0</v>
      </c>
      <c r="AN41850" s="94">
        <v>3</v>
      </c>
      <c r="AO41850" s="94">
        <v>351</v>
      </c>
      <c r="AP41850" s="94">
        <v>259</v>
      </c>
      <c r="AS41850" s="94">
        <v>104</v>
      </c>
      <c r="AT41850" s="94">
        <v>1</v>
      </c>
      <c r="AU41850" s="94">
        <v>-257</v>
      </c>
    </row>
    <row r="41851" spans="1:47">
      <c r="A41851" s="85" t="s">
        <v>105</v>
      </c>
      <c r="B41851" s="86">
        <v>43930</v>
      </c>
      <c r="C41851" s="87">
        <v>43929</v>
      </c>
      <c r="D41851" s="85">
        <v>18</v>
      </c>
      <c r="E41851" s="86">
        <v>43929.75</v>
      </c>
      <c r="F41851" s="88" t="s">
        <v>381</v>
      </c>
      <c r="G41851" s="89" t="s">
        <v>382</v>
      </c>
      <c r="H41851" s="94">
        <v>5106</v>
      </c>
      <c r="I41851" s="94">
        <v>5206</v>
      </c>
      <c r="J41851" s="94">
        <v>4894</v>
      </c>
      <c r="K41851" s="94">
        <v>-312</v>
      </c>
      <c r="O41851" s="94">
        <v>5206</v>
      </c>
      <c r="P41851" s="94">
        <v>4894</v>
      </c>
      <c r="Q41851" s="94">
        <v>-312</v>
      </c>
      <c r="R41851" s="94">
        <v>1572</v>
      </c>
      <c r="S41851" s="94">
        <v>2816</v>
      </c>
      <c r="U41851" s="94">
        <v>0</v>
      </c>
      <c r="V41851" s="94">
        <v>3</v>
      </c>
      <c r="W41851" s="94">
        <v>311</v>
      </c>
      <c r="X41851" s="94">
        <v>194</v>
      </c>
      <c r="AJ41851" s="94">
        <v>1572</v>
      </c>
      <c r="AK41851" s="94">
        <v>2816</v>
      </c>
      <c r="AM41851" s="94">
        <v>0</v>
      </c>
      <c r="AN41851" s="94">
        <v>3</v>
      </c>
      <c r="AO41851" s="94">
        <v>311</v>
      </c>
      <c r="AP41851" s="94">
        <v>194</v>
      </c>
      <c r="AS41851" s="94">
        <v>105</v>
      </c>
      <c r="AT41851" s="94">
        <v>-4</v>
      </c>
      <c r="AU41851" s="94">
        <v>-413</v>
      </c>
    </row>
    <row r="41852" spans="1:47">
      <c r="A41852" s="85" t="s">
        <v>105</v>
      </c>
      <c r="B41852" s="86">
        <v>43930.041666666664</v>
      </c>
      <c r="C41852" s="87">
        <v>43929</v>
      </c>
      <c r="D41852" s="85">
        <v>19</v>
      </c>
      <c r="E41852" s="86">
        <v>43929.791666666664</v>
      </c>
      <c r="F41852" s="88" t="s">
        <v>381</v>
      </c>
      <c r="G41852" s="89" t="s">
        <v>382</v>
      </c>
      <c r="H41852" s="94">
        <v>5208</v>
      </c>
      <c r="I41852" s="94">
        <v>5283</v>
      </c>
      <c r="J41852" s="94">
        <v>4915</v>
      </c>
      <c r="K41852" s="94">
        <v>-368</v>
      </c>
      <c r="O41852" s="94">
        <v>5283</v>
      </c>
      <c r="P41852" s="94">
        <v>4915</v>
      </c>
      <c r="Q41852" s="94">
        <v>-368</v>
      </c>
      <c r="R41852" s="94">
        <v>1600</v>
      </c>
      <c r="S41852" s="94">
        <v>2883</v>
      </c>
      <c r="U41852" s="94">
        <v>0</v>
      </c>
      <c r="V41852" s="94">
        <v>2</v>
      </c>
      <c r="W41852" s="94">
        <v>131</v>
      </c>
      <c r="X41852" s="94">
        <v>298</v>
      </c>
      <c r="AJ41852" s="94">
        <v>1600</v>
      </c>
      <c r="AK41852" s="94">
        <v>2883</v>
      </c>
      <c r="AM41852" s="94">
        <v>0</v>
      </c>
      <c r="AN41852" s="94">
        <v>2</v>
      </c>
      <c r="AO41852" s="94">
        <v>131</v>
      </c>
      <c r="AP41852" s="94">
        <v>298</v>
      </c>
      <c r="AS41852" s="94">
        <v>127</v>
      </c>
      <c r="AT41852" s="94">
        <v>-96</v>
      </c>
      <c r="AU41852" s="94">
        <v>-399</v>
      </c>
    </row>
    <row r="41853" spans="1:47">
      <c r="A41853" s="85" t="s">
        <v>105</v>
      </c>
      <c r="B41853" s="86">
        <v>43930.083333333336</v>
      </c>
      <c r="C41853" s="87">
        <v>43929</v>
      </c>
      <c r="D41853" s="85">
        <v>20</v>
      </c>
      <c r="E41853" s="86">
        <v>43929.833333333336</v>
      </c>
      <c r="F41853" s="88" t="s">
        <v>381</v>
      </c>
      <c r="G41853" s="89" t="s">
        <v>382</v>
      </c>
      <c r="H41853" s="94">
        <v>5250</v>
      </c>
      <c r="I41853" s="94">
        <v>5317</v>
      </c>
      <c r="J41853" s="94">
        <v>5027</v>
      </c>
      <c r="K41853" s="94">
        <v>-290</v>
      </c>
      <c r="O41853" s="94">
        <v>5317</v>
      </c>
      <c r="P41853" s="94">
        <v>5027</v>
      </c>
      <c r="Q41853" s="94">
        <v>-290</v>
      </c>
      <c r="R41853" s="94">
        <v>1556</v>
      </c>
      <c r="S41853" s="94">
        <v>2694</v>
      </c>
      <c r="U41853" s="94">
        <v>0</v>
      </c>
      <c r="V41853" s="94">
        <v>3</v>
      </c>
      <c r="W41853" s="94">
        <v>8</v>
      </c>
      <c r="X41853" s="94">
        <v>766</v>
      </c>
      <c r="AJ41853" s="94">
        <v>1556</v>
      </c>
      <c r="AK41853" s="94">
        <v>2694</v>
      </c>
      <c r="AM41853" s="94">
        <v>0</v>
      </c>
      <c r="AN41853" s="94">
        <v>3</v>
      </c>
      <c r="AO41853" s="94">
        <v>8</v>
      </c>
      <c r="AP41853" s="94">
        <v>766</v>
      </c>
      <c r="AS41853" s="94">
        <v>139</v>
      </c>
      <c r="AT41853" s="94">
        <v>-95</v>
      </c>
      <c r="AU41853" s="94">
        <v>-334</v>
      </c>
    </row>
    <row r="41854" spans="1:47">
      <c r="A41854" s="85" t="s">
        <v>105</v>
      </c>
      <c r="B41854" s="86">
        <v>43930.125</v>
      </c>
      <c r="C41854" s="87">
        <v>43929</v>
      </c>
      <c r="D41854" s="85">
        <v>21</v>
      </c>
      <c r="E41854" s="86">
        <v>43929.875</v>
      </c>
      <c r="F41854" s="88" t="s">
        <v>381</v>
      </c>
      <c r="G41854" s="89" t="s">
        <v>382</v>
      </c>
      <c r="H41854" s="94">
        <v>5189</v>
      </c>
      <c r="I41854" s="94">
        <v>5291</v>
      </c>
      <c r="J41854" s="94">
        <v>5153</v>
      </c>
      <c r="K41854" s="94">
        <v>-138</v>
      </c>
      <c r="O41854" s="94">
        <v>5291</v>
      </c>
      <c r="P41854" s="94">
        <v>5153</v>
      </c>
      <c r="Q41854" s="94">
        <v>-138</v>
      </c>
      <c r="R41854" s="94">
        <v>1395</v>
      </c>
      <c r="S41854" s="94">
        <v>2411</v>
      </c>
      <c r="U41854" s="94">
        <v>0</v>
      </c>
      <c r="V41854" s="94">
        <v>2</v>
      </c>
      <c r="W41854" s="94">
        <v>-1</v>
      </c>
      <c r="X41854" s="94">
        <v>1346</v>
      </c>
      <c r="AJ41854" s="94">
        <v>1395</v>
      </c>
      <c r="AK41854" s="94">
        <v>2411</v>
      </c>
      <c r="AM41854" s="94">
        <v>0</v>
      </c>
      <c r="AN41854" s="94">
        <v>2</v>
      </c>
      <c r="AO41854" s="94">
        <v>-1</v>
      </c>
      <c r="AP41854" s="94">
        <v>1346</v>
      </c>
      <c r="AS41854" s="94">
        <v>139</v>
      </c>
      <c r="AT41854" s="94">
        <v>-5</v>
      </c>
      <c r="AU41854" s="94">
        <v>-272</v>
      </c>
    </row>
    <row r="41855" spans="1:47">
      <c r="A41855" s="85" t="s">
        <v>105</v>
      </c>
      <c r="B41855" s="86">
        <v>43930.166666666664</v>
      </c>
      <c r="C41855" s="87">
        <v>43929</v>
      </c>
      <c r="D41855" s="85">
        <v>22</v>
      </c>
      <c r="E41855" s="86">
        <v>43929.916666666664</v>
      </c>
      <c r="F41855" s="88" t="s">
        <v>381</v>
      </c>
      <c r="G41855" s="89" t="s">
        <v>382</v>
      </c>
      <c r="H41855" s="94">
        <v>4951</v>
      </c>
      <c r="I41855" s="94">
        <v>5027</v>
      </c>
      <c r="J41855" s="94">
        <v>4881</v>
      </c>
      <c r="K41855" s="94">
        <v>-146</v>
      </c>
      <c r="O41855" s="94">
        <v>5027</v>
      </c>
      <c r="P41855" s="94">
        <v>4881</v>
      </c>
      <c r="Q41855" s="94">
        <v>-146</v>
      </c>
      <c r="R41855" s="94">
        <v>1266</v>
      </c>
      <c r="S41855" s="94">
        <v>1861</v>
      </c>
      <c r="U41855" s="94">
        <v>0</v>
      </c>
      <c r="V41855" s="94">
        <v>2</v>
      </c>
      <c r="W41855" s="94">
        <v>0</v>
      </c>
      <c r="X41855" s="94">
        <v>1751</v>
      </c>
      <c r="AJ41855" s="94">
        <v>1266</v>
      </c>
      <c r="AK41855" s="94">
        <v>1861</v>
      </c>
      <c r="AM41855" s="94">
        <v>0</v>
      </c>
      <c r="AN41855" s="94">
        <v>2</v>
      </c>
      <c r="AO41855" s="94">
        <v>0</v>
      </c>
      <c r="AP41855" s="94">
        <v>1751</v>
      </c>
      <c r="AS41855" s="94">
        <v>132</v>
      </c>
      <c r="AT41855" s="94">
        <v>-1</v>
      </c>
      <c r="AU41855" s="94">
        <v>-277</v>
      </c>
    </row>
    <row r="41856" spans="1:47">
      <c r="A41856" s="85" t="s">
        <v>105</v>
      </c>
      <c r="B41856" s="86">
        <v>43930.208333333336</v>
      </c>
      <c r="C41856" s="87">
        <v>43929</v>
      </c>
      <c r="D41856" s="85">
        <v>23</v>
      </c>
      <c r="E41856" s="86">
        <v>43929.958333333336</v>
      </c>
      <c r="F41856" s="88" t="s">
        <v>381</v>
      </c>
      <c r="G41856" s="89" t="s">
        <v>382</v>
      </c>
      <c r="H41856" s="94">
        <v>4612</v>
      </c>
      <c r="I41856" s="94">
        <v>5112</v>
      </c>
      <c r="J41856" s="94">
        <v>4903</v>
      </c>
      <c r="K41856" s="94">
        <v>-209</v>
      </c>
      <c r="O41856" s="94">
        <v>5112</v>
      </c>
      <c r="P41856" s="94">
        <v>4903</v>
      </c>
      <c r="Q41856" s="94">
        <v>-209</v>
      </c>
      <c r="R41856" s="94">
        <v>1058</v>
      </c>
      <c r="S41856" s="94">
        <v>1651</v>
      </c>
      <c r="U41856" s="94">
        <v>0</v>
      </c>
      <c r="V41856" s="94">
        <v>0</v>
      </c>
      <c r="W41856" s="94">
        <v>0</v>
      </c>
      <c r="X41856" s="94">
        <v>1770</v>
      </c>
      <c r="AJ41856" s="94">
        <v>1058</v>
      </c>
      <c r="AK41856" s="94">
        <v>1651</v>
      </c>
      <c r="AM41856" s="94">
        <v>0</v>
      </c>
      <c r="AN41856" s="94">
        <v>0</v>
      </c>
      <c r="AO41856" s="94">
        <v>0</v>
      </c>
      <c r="AP41856" s="94">
        <v>1770</v>
      </c>
      <c r="AS41856" s="94">
        <v>120</v>
      </c>
      <c r="AT41856" s="94">
        <v>-2</v>
      </c>
      <c r="AU41856" s="94">
        <v>-327</v>
      </c>
    </row>
    <row r="41857" spans="1:47">
      <c r="A41857" s="85" t="s">
        <v>105</v>
      </c>
      <c r="B41857" s="86">
        <v>43930.25</v>
      </c>
      <c r="C41857" s="87">
        <v>43929</v>
      </c>
      <c r="D41857" s="85">
        <v>24</v>
      </c>
      <c r="E41857" s="86">
        <v>43930</v>
      </c>
      <c r="F41857" s="88" t="s">
        <v>381</v>
      </c>
      <c r="G41857" s="89" t="s">
        <v>382</v>
      </c>
      <c r="H41857" s="94">
        <v>4355</v>
      </c>
      <c r="I41857" s="94">
        <v>4399</v>
      </c>
      <c r="J41857" s="94">
        <v>4310</v>
      </c>
      <c r="K41857" s="94">
        <v>-89</v>
      </c>
      <c r="O41857" s="94">
        <v>4399</v>
      </c>
      <c r="P41857" s="94">
        <v>4310</v>
      </c>
      <c r="Q41857" s="94">
        <v>-89</v>
      </c>
      <c r="R41857" s="94">
        <v>995</v>
      </c>
      <c r="S41857" s="94">
        <v>1658</v>
      </c>
      <c r="U41857" s="94">
        <v>0</v>
      </c>
      <c r="V41857" s="94">
        <v>0</v>
      </c>
      <c r="W41857" s="94">
        <v>-3</v>
      </c>
      <c r="X41857" s="94">
        <v>1658</v>
      </c>
      <c r="AJ41857" s="94">
        <v>995</v>
      </c>
      <c r="AK41857" s="94">
        <v>1658</v>
      </c>
      <c r="AM41857" s="94">
        <v>0</v>
      </c>
      <c r="AN41857" s="94">
        <v>0</v>
      </c>
      <c r="AO41857" s="94">
        <v>-3</v>
      </c>
      <c r="AP41857" s="94">
        <v>1658</v>
      </c>
      <c r="AS41857" s="94">
        <v>121</v>
      </c>
      <c r="AT41857" s="94">
        <v>-15</v>
      </c>
      <c r="AU41857" s="94">
        <v>-195</v>
      </c>
    </row>
    <row r="41858" spans="1:47">
      <c r="A41858" s="85" t="s">
        <v>105</v>
      </c>
      <c r="B41858" s="86">
        <v>43930.291666666664</v>
      </c>
      <c r="C41858" s="87">
        <v>43930</v>
      </c>
      <c r="D41858" s="85">
        <v>1</v>
      </c>
      <c r="E41858" s="86">
        <v>43930.041666666664</v>
      </c>
      <c r="F41858" s="88" t="s">
        <v>381</v>
      </c>
      <c r="G41858" s="89" t="s">
        <v>382</v>
      </c>
      <c r="H41858" s="94">
        <v>4195</v>
      </c>
      <c r="I41858" s="94">
        <v>4196</v>
      </c>
      <c r="J41858" s="94">
        <v>4201</v>
      </c>
      <c r="K41858" s="94">
        <v>5</v>
      </c>
      <c r="O41858" s="94">
        <v>4196</v>
      </c>
      <c r="P41858" s="94">
        <v>4201</v>
      </c>
      <c r="Q41858" s="94">
        <v>5</v>
      </c>
      <c r="R41858" s="94">
        <v>1004</v>
      </c>
      <c r="S41858" s="94">
        <v>1827</v>
      </c>
      <c r="U41858" s="94">
        <v>0</v>
      </c>
      <c r="V41858" s="94">
        <v>2</v>
      </c>
      <c r="W41858" s="94">
        <v>1</v>
      </c>
      <c r="X41858" s="94">
        <v>1367</v>
      </c>
      <c r="AJ41858" s="94">
        <v>1004</v>
      </c>
      <c r="AK41858" s="94">
        <v>1827</v>
      </c>
      <c r="AM41858" s="94">
        <v>0</v>
      </c>
      <c r="AN41858" s="94">
        <v>2</v>
      </c>
      <c r="AO41858" s="94">
        <v>1</v>
      </c>
      <c r="AP41858" s="94">
        <v>1367</v>
      </c>
      <c r="AS41858" s="94">
        <v>121</v>
      </c>
      <c r="AT41858" s="94">
        <v>-26</v>
      </c>
      <c r="AU41858" s="94">
        <v>-90</v>
      </c>
    </row>
    <row r="41859" spans="1:47">
      <c r="A41859" s="85" t="s">
        <v>105</v>
      </c>
      <c r="B41859" s="86">
        <v>43930.333333333336</v>
      </c>
      <c r="C41859" s="87">
        <v>43930</v>
      </c>
      <c r="D41859" s="85">
        <v>2</v>
      </c>
      <c r="E41859" s="86">
        <v>43930.083333333336</v>
      </c>
      <c r="F41859" s="88" t="s">
        <v>381</v>
      </c>
      <c r="G41859" s="89" t="s">
        <v>382</v>
      </c>
      <c r="H41859" s="94">
        <v>4116</v>
      </c>
      <c r="I41859" s="94">
        <v>4144</v>
      </c>
      <c r="J41859" s="94">
        <v>3991</v>
      </c>
      <c r="K41859" s="94">
        <v>-153</v>
      </c>
      <c r="O41859" s="94">
        <v>4144</v>
      </c>
      <c r="P41859" s="94">
        <v>3991</v>
      </c>
      <c r="Q41859" s="94">
        <v>-153</v>
      </c>
      <c r="R41859" s="94">
        <v>1081</v>
      </c>
      <c r="S41859" s="94">
        <v>2141</v>
      </c>
      <c r="U41859" s="94">
        <v>0</v>
      </c>
      <c r="V41859" s="94">
        <v>4</v>
      </c>
      <c r="W41859" s="94">
        <v>0</v>
      </c>
      <c r="X41859" s="94">
        <v>765</v>
      </c>
      <c r="AJ41859" s="94">
        <v>1081</v>
      </c>
      <c r="AK41859" s="94">
        <v>2141</v>
      </c>
      <c r="AM41859" s="94">
        <v>0</v>
      </c>
      <c r="AN41859" s="94">
        <v>4</v>
      </c>
      <c r="AO41859" s="94">
        <v>0</v>
      </c>
      <c r="AP41859" s="94">
        <v>765</v>
      </c>
      <c r="AS41859" s="94">
        <v>120</v>
      </c>
      <c r="AT41859" s="94">
        <v>-131</v>
      </c>
      <c r="AU41859" s="94">
        <v>-142</v>
      </c>
    </row>
    <row r="41860" spans="1:47">
      <c r="A41860" s="85" t="s">
        <v>105</v>
      </c>
      <c r="B41860" s="86">
        <v>43930.375</v>
      </c>
      <c r="C41860" s="87">
        <v>43930</v>
      </c>
      <c r="D41860" s="85">
        <v>3</v>
      </c>
      <c r="E41860" s="86">
        <v>43930.125</v>
      </c>
      <c r="F41860" s="88" t="s">
        <v>381</v>
      </c>
      <c r="G41860" s="89" t="s">
        <v>382</v>
      </c>
      <c r="H41860" s="94">
        <v>4081</v>
      </c>
      <c r="I41860" s="94">
        <v>4142</v>
      </c>
      <c r="J41860" s="94">
        <v>4081</v>
      </c>
      <c r="K41860" s="94">
        <v>-61</v>
      </c>
      <c r="O41860" s="94">
        <v>4142</v>
      </c>
      <c r="P41860" s="94">
        <v>4081</v>
      </c>
      <c r="Q41860" s="94">
        <v>-61</v>
      </c>
      <c r="R41860" s="94">
        <v>1319</v>
      </c>
      <c r="S41860" s="94">
        <v>2414</v>
      </c>
      <c r="U41860" s="94">
        <v>0</v>
      </c>
      <c r="V41860" s="94">
        <v>2</v>
      </c>
      <c r="W41860" s="94">
        <v>0</v>
      </c>
      <c r="X41860" s="94">
        <v>346</v>
      </c>
      <c r="AJ41860" s="94">
        <v>1319</v>
      </c>
      <c r="AK41860" s="94">
        <v>2414</v>
      </c>
      <c r="AM41860" s="94">
        <v>0</v>
      </c>
      <c r="AN41860" s="94">
        <v>2</v>
      </c>
      <c r="AO41860" s="94">
        <v>0</v>
      </c>
      <c r="AP41860" s="94">
        <v>346</v>
      </c>
      <c r="AS41860" s="94">
        <v>136</v>
      </c>
      <c r="AT41860" s="94">
        <v>-171</v>
      </c>
      <c r="AU41860" s="94">
        <v>-26</v>
      </c>
    </row>
    <row r="41861" spans="1:47">
      <c r="A41861" s="85" t="s">
        <v>105</v>
      </c>
      <c r="B41861" s="86">
        <v>43930.416666666664</v>
      </c>
      <c r="C41861" s="87">
        <v>43930</v>
      </c>
      <c r="D41861" s="85">
        <v>4</v>
      </c>
      <c r="E41861" s="86">
        <v>43930.166666666664</v>
      </c>
      <c r="F41861" s="88" t="s">
        <v>381</v>
      </c>
      <c r="G41861" s="89" t="s">
        <v>382</v>
      </c>
      <c r="H41861" s="94">
        <v>4104</v>
      </c>
      <c r="I41861" s="94">
        <v>4133</v>
      </c>
      <c r="J41861" s="94">
        <v>4160</v>
      </c>
      <c r="K41861" s="94">
        <v>27</v>
      </c>
      <c r="O41861" s="94">
        <v>4133</v>
      </c>
      <c r="P41861" s="94">
        <v>4160</v>
      </c>
      <c r="Q41861" s="94">
        <v>27</v>
      </c>
      <c r="R41861" s="94">
        <v>1468</v>
      </c>
      <c r="S41861" s="94">
        <v>2486</v>
      </c>
      <c r="U41861" s="94">
        <v>0</v>
      </c>
      <c r="V41861" s="94">
        <v>2</v>
      </c>
      <c r="W41861" s="94">
        <v>-2</v>
      </c>
      <c r="X41861" s="94">
        <v>206</v>
      </c>
      <c r="AJ41861" s="94">
        <v>1468</v>
      </c>
      <c r="AK41861" s="94">
        <v>2486</v>
      </c>
      <c r="AM41861" s="94">
        <v>0</v>
      </c>
      <c r="AN41861" s="94">
        <v>2</v>
      </c>
      <c r="AO41861" s="94">
        <v>-2</v>
      </c>
      <c r="AP41861" s="94">
        <v>206</v>
      </c>
      <c r="AS41861" s="94">
        <v>127</v>
      </c>
      <c r="AT41861" s="94">
        <v>-67</v>
      </c>
      <c r="AU41861" s="94">
        <v>-33</v>
      </c>
    </row>
    <row r="41862" spans="1:47">
      <c r="A41862" s="85" t="s">
        <v>105</v>
      </c>
      <c r="B41862" s="86">
        <v>43930.458333333336</v>
      </c>
      <c r="C41862" s="87">
        <v>43930</v>
      </c>
      <c r="D41862" s="85">
        <v>5</v>
      </c>
      <c r="E41862" s="86">
        <v>43930.208333333336</v>
      </c>
      <c r="F41862" s="88" t="s">
        <v>381</v>
      </c>
      <c r="G41862" s="89" t="s">
        <v>382</v>
      </c>
      <c r="H41862" s="94">
        <v>4213</v>
      </c>
      <c r="I41862" s="94">
        <v>4235</v>
      </c>
      <c r="J41862" s="94">
        <v>4167</v>
      </c>
      <c r="K41862" s="94">
        <v>-68</v>
      </c>
      <c r="O41862" s="94">
        <v>4235</v>
      </c>
      <c r="P41862" s="94">
        <v>4167</v>
      </c>
      <c r="Q41862" s="94">
        <v>-68</v>
      </c>
      <c r="R41862" s="94">
        <v>1486</v>
      </c>
      <c r="S41862" s="94">
        <v>2516</v>
      </c>
      <c r="U41862" s="94">
        <v>0</v>
      </c>
      <c r="V41862" s="94">
        <v>4</v>
      </c>
      <c r="W41862" s="94">
        <v>-1</v>
      </c>
      <c r="X41862" s="94">
        <v>162</v>
      </c>
      <c r="AJ41862" s="94">
        <v>1486</v>
      </c>
      <c r="AK41862" s="94">
        <v>2516</v>
      </c>
      <c r="AM41862" s="94">
        <v>0</v>
      </c>
      <c r="AN41862" s="94">
        <v>4</v>
      </c>
      <c r="AO41862" s="94">
        <v>-1</v>
      </c>
      <c r="AP41862" s="94">
        <v>162</v>
      </c>
      <c r="AS41862" s="94">
        <v>124</v>
      </c>
      <c r="AT41862" s="94">
        <v>-3</v>
      </c>
      <c r="AU41862" s="94">
        <v>-189</v>
      </c>
    </row>
    <row r="41863" spans="1:47">
      <c r="A41863" s="85" t="s">
        <v>105</v>
      </c>
      <c r="B41863" s="86">
        <v>43930.5</v>
      </c>
      <c r="C41863" s="87">
        <v>43930</v>
      </c>
      <c r="D41863" s="85">
        <v>6</v>
      </c>
      <c r="E41863" s="86">
        <v>43930.25</v>
      </c>
      <c r="F41863" s="88" t="s">
        <v>381</v>
      </c>
      <c r="G41863" s="89" t="s">
        <v>382</v>
      </c>
      <c r="H41863" s="94">
        <v>4444</v>
      </c>
      <c r="I41863" s="94">
        <v>4440</v>
      </c>
      <c r="J41863" s="94">
        <v>4405</v>
      </c>
      <c r="K41863" s="94">
        <v>-35</v>
      </c>
      <c r="O41863" s="94">
        <v>4440</v>
      </c>
      <c r="P41863" s="94">
        <v>4405</v>
      </c>
      <c r="Q41863" s="94">
        <v>-35</v>
      </c>
      <c r="R41863" s="94">
        <v>1525</v>
      </c>
      <c r="S41863" s="94">
        <v>2589</v>
      </c>
      <c r="U41863" s="94">
        <v>-1</v>
      </c>
      <c r="V41863" s="94">
        <v>2</v>
      </c>
      <c r="W41863" s="94">
        <v>0</v>
      </c>
      <c r="X41863" s="94">
        <v>289</v>
      </c>
      <c r="AJ41863" s="94">
        <v>1525</v>
      </c>
      <c r="AK41863" s="94">
        <v>2589</v>
      </c>
      <c r="AM41863" s="94">
        <v>-1</v>
      </c>
      <c r="AN41863" s="94">
        <v>2</v>
      </c>
      <c r="AO41863" s="94">
        <v>0</v>
      </c>
      <c r="AP41863" s="94">
        <v>289</v>
      </c>
      <c r="AS41863" s="94">
        <v>122</v>
      </c>
      <c r="AT41863" s="94">
        <v>-2</v>
      </c>
      <c r="AU41863" s="94">
        <v>-155</v>
      </c>
    </row>
    <row r="41864" spans="1:47">
      <c r="A41864" s="85" t="s">
        <v>105</v>
      </c>
      <c r="B41864" s="86">
        <v>43930.541666666664</v>
      </c>
      <c r="C41864" s="87">
        <v>43930</v>
      </c>
      <c r="D41864" s="85">
        <v>7</v>
      </c>
      <c r="E41864" s="86">
        <v>43930.291666666664</v>
      </c>
      <c r="F41864" s="88" t="s">
        <v>381</v>
      </c>
      <c r="G41864" s="89" t="s">
        <v>382</v>
      </c>
      <c r="H41864" s="94">
        <v>4741</v>
      </c>
      <c r="I41864" s="94">
        <v>4709</v>
      </c>
      <c r="J41864" s="94">
        <v>4520</v>
      </c>
      <c r="K41864" s="94">
        <v>-189</v>
      </c>
      <c r="O41864" s="94">
        <v>4709</v>
      </c>
      <c r="P41864" s="94">
        <v>4520</v>
      </c>
      <c r="Q41864" s="94">
        <v>-189</v>
      </c>
      <c r="R41864" s="94">
        <v>1515</v>
      </c>
      <c r="S41864" s="94">
        <v>2535</v>
      </c>
      <c r="U41864" s="94">
        <v>0</v>
      </c>
      <c r="V41864" s="94">
        <v>2</v>
      </c>
      <c r="W41864" s="94">
        <v>0</v>
      </c>
      <c r="X41864" s="94">
        <v>468</v>
      </c>
      <c r="AJ41864" s="94">
        <v>1515</v>
      </c>
      <c r="AK41864" s="94">
        <v>2535</v>
      </c>
      <c r="AM41864" s="94">
        <v>0</v>
      </c>
      <c r="AN41864" s="94">
        <v>2</v>
      </c>
      <c r="AO41864" s="94">
        <v>0</v>
      </c>
      <c r="AP41864" s="94">
        <v>468</v>
      </c>
      <c r="AS41864" s="94">
        <v>118</v>
      </c>
      <c r="AT41864" s="94">
        <v>-27</v>
      </c>
      <c r="AU41864" s="94">
        <v>-280</v>
      </c>
    </row>
    <row r="41865" spans="1:47">
      <c r="A41865" s="85" t="s">
        <v>105</v>
      </c>
      <c r="B41865" s="86">
        <v>43930.583333333336</v>
      </c>
      <c r="C41865" s="87">
        <v>43930</v>
      </c>
      <c r="D41865" s="85">
        <v>8</v>
      </c>
      <c r="E41865" s="86">
        <v>43930.333333333336</v>
      </c>
      <c r="F41865" s="88" t="s">
        <v>381</v>
      </c>
      <c r="G41865" s="89" t="s">
        <v>382</v>
      </c>
      <c r="H41865" s="94">
        <v>4931</v>
      </c>
      <c r="I41865" s="94">
        <v>4860</v>
      </c>
      <c r="J41865" s="94">
        <v>4509</v>
      </c>
      <c r="K41865" s="94">
        <v>-351</v>
      </c>
      <c r="O41865" s="94">
        <v>4860</v>
      </c>
      <c r="P41865" s="94">
        <v>4509</v>
      </c>
      <c r="Q41865" s="94">
        <v>-351</v>
      </c>
      <c r="R41865" s="94">
        <v>1421</v>
      </c>
      <c r="S41865" s="94">
        <v>2329</v>
      </c>
      <c r="U41865" s="94">
        <v>-1</v>
      </c>
      <c r="V41865" s="94">
        <v>3</v>
      </c>
      <c r="W41865" s="94">
        <v>59</v>
      </c>
      <c r="X41865" s="94">
        <v>697</v>
      </c>
      <c r="AJ41865" s="94">
        <v>1421</v>
      </c>
      <c r="AK41865" s="94">
        <v>2329</v>
      </c>
      <c r="AM41865" s="94">
        <v>-1</v>
      </c>
      <c r="AN41865" s="94">
        <v>3</v>
      </c>
      <c r="AO41865" s="94">
        <v>59</v>
      </c>
      <c r="AP41865" s="94">
        <v>697</v>
      </c>
      <c r="AS41865" s="94">
        <v>92</v>
      </c>
      <c r="AT41865" s="94">
        <v>-2</v>
      </c>
      <c r="AU41865" s="94">
        <v>-441</v>
      </c>
    </row>
    <row r="41866" spans="1:47">
      <c r="A41866" s="85" t="s">
        <v>105</v>
      </c>
      <c r="B41866" s="86">
        <v>43930.625</v>
      </c>
      <c r="C41866" s="87">
        <v>43930</v>
      </c>
      <c r="D41866" s="85">
        <v>9</v>
      </c>
      <c r="E41866" s="86">
        <v>43930.375</v>
      </c>
      <c r="F41866" s="88" t="s">
        <v>381</v>
      </c>
      <c r="G41866" s="89" t="s">
        <v>382</v>
      </c>
      <c r="H41866" s="94">
        <v>5003</v>
      </c>
      <c r="I41866" s="94">
        <v>4877</v>
      </c>
      <c r="J41866" s="94">
        <v>4564</v>
      </c>
      <c r="K41866" s="94">
        <v>-313</v>
      </c>
      <c r="O41866" s="94">
        <v>4877</v>
      </c>
      <c r="P41866" s="94">
        <v>4564</v>
      </c>
      <c r="Q41866" s="94">
        <v>-313</v>
      </c>
      <c r="R41866" s="94">
        <v>1457</v>
      </c>
      <c r="S41866" s="94">
        <v>2223</v>
      </c>
      <c r="U41866" s="94">
        <v>0</v>
      </c>
      <c r="V41866" s="94">
        <v>20</v>
      </c>
      <c r="W41866" s="94">
        <v>201</v>
      </c>
      <c r="X41866" s="94">
        <v>663</v>
      </c>
      <c r="AJ41866" s="94">
        <v>1457</v>
      </c>
      <c r="AK41866" s="94">
        <v>2223</v>
      </c>
      <c r="AM41866" s="94">
        <v>0</v>
      </c>
      <c r="AN41866" s="94">
        <v>20</v>
      </c>
      <c r="AO41866" s="94">
        <v>201</v>
      </c>
      <c r="AP41866" s="94">
        <v>663</v>
      </c>
      <c r="AS41866" s="94">
        <v>84</v>
      </c>
      <c r="AT41866" s="94">
        <v>-2</v>
      </c>
      <c r="AU41866" s="94">
        <v>-395</v>
      </c>
    </row>
    <row r="41867" spans="1:47">
      <c r="A41867" s="85" t="s">
        <v>105</v>
      </c>
      <c r="B41867" s="86">
        <v>43930.666666666664</v>
      </c>
      <c r="C41867" s="87">
        <v>43930</v>
      </c>
      <c r="D41867" s="85">
        <v>10</v>
      </c>
      <c r="E41867" s="86">
        <v>43930.416666666664</v>
      </c>
      <c r="F41867" s="88" t="s">
        <v>381</v>
      </c>
      <c r="G41867" s="89" t="s">
        <v>382</v>
      </c>
      <c r="H41867" s="94">
        <v>5032</v>
      </c>
      <c r="I41867" s="94">
        <v>4781</v>
      </c>
      <c r="J41867" s="94">
        <v>4429</v>
      </c>
      <c r="K41867" s="94">
        <v>-352</v>
      </c>
      <c r="O41867" s="94">
        <v>4781</v>
      </c>
      <c r="P41867" s="94">
        <v>4429</v>
      </c>
      <c r="Q41867" s="94">
        <v>-352</v>
      </c>
      <c r="R41867" s="94">
        <v>1214</v>
      </c>
      <c r="S41867" s="94">
        <v>2015</v>
      </c>
      <c r="U41867" s="94">
        <v>0</v>
      </c>
      <c r="V41867" s="94">
        <v>56</v>
      </c>
      <c r="W41867" s="94">
        <v>383</v>
      </c>
      <c r="X41867" s="94">
        <v>761</v>
      </c>
      <c r="AJ41867" s="94">
        <v>1214</v>
      </c>
      <c r="AK41867" s="94">
        <v>2015</v>
      </c>
      <c r="AM41867" s="94">
        <v>0</v>
      </c>
      <c r="AN41867" s="94">
        <v>56</v>
      </c>
      <c r="AO41867" s="94">
        <v>383</v>
      </c>
      <c r="AP41867" s="94">
        <v>761</v>
      </c>
      <c r="AS41867" s="94">
        <v>74</v>
      </c>
      <c r="AT41867" s="94">
        <v>-1</v>
      </c>
      <c r="AU41867" s="94">
        <v>-425</v>
      </c>
    </row>
    <row r="41868" spans="1:47">
      <c r="A41868" s="85" t="s">
        <v>105</v>
      </c>
      <c r="B41868" s="86">
        <v>43930.708333333336</v>
      </c>
      <c r="C41868" s="87">
        <v>43930</v>
      </c>
      <c r="D41868" s="85">
        <v>11</v>
      </c>
      <c r="E41868" s="86">
        <v>43930.458333333336</v>
      </c>
      <c r="F41868" s="88" t="s">
        <v>381</v>
      </c>
      <c r="G41868" s="89" t="s">
        <v>382</v>
      </c>
      <c r="H41868" s="94">
        <v>5045</v>
      </c>
      <c r="I41868" s="94">
        <v>4745</v>
      </c>
      <c r="J41868" s="94">
        <v>4392</v>
      </c>
      <c r="K41868" s="94">
        <v>-353</v>
      </c>
      <c r="O41868" s="94">
        <v>4745</v>
      </c>
      <c r="P41868" s="94">
        <v>4392</v>
      </c>
      <c r="Q41868" s="94">
        <v>-353</v>
      </c>
      <c r="R41868" s="94">
        <v>1208</v>
      </c>
      <c r="S41868" s="94">
        <v>2158</v>
      </c>
      <c r="U41868" s="94">
        <v>0</v>
      </c>
      <c r="V41868" s="94">
        <v>2</v>
      </c>
      <c r="W41868" s="94">
        <v>455</v>
      </c>
      <c r="X41868" s="94">
        <v>569</v>
      </c>
      <c r="AJ41868" s="94">
        <v>1208</v>
      </c>
      <c r="AK41868" s="94">
        <v>2158</v>
      </c>
      <c r="AM41868" s="94">
        <v>0</v>
      </c>
      <c r="AN41868" s="94">
        <v>2</v>
      </c>
      <c r="AO41868" s="94">
        <v>455</v>
      </c>
      <c r="AP41868" s="94">
        <v>569</v>
      </c>
      <c r="AS41868" s="94">
        <v>67</v>
      </c>
      <c r="AT41868" s="94">
        <v>-1</v>
      </c>
      <c r="AU41868" s="94">
        <v>-419</v>
      </c>
    </row>
    <row r="41869" spans="1:47">
      <c r="A41869" s="85" t="s">
        <v>105</v>
      </c>
      <c r="B41869" s="86">
        <v>43930.75</v>
      </c>
      <c r="C41869" s="87">
        <v>43930</v>
      </c>
      <c r="D41869" s="85">
        <v>12</v>
      </c>
      <c r="E41869" s="86">
        <v>43930.5</v>
      </c>
      <c r="F41869" s="88" t="s">
        <v>381</v>
      </c>
      <c r="G41869" s="89" t="s">
        <v>382</v>
      </c>
      <c r="H41869" s="94">
        <v>5039</v>
      </c>
      <c r="I41869" s="94">
        <v>4789</v>
      </c>
      <c r="J41869" s="94">
        <v>4397</v>
      </c>
      <c r="K41869" s="94">
        <v>-392</v>
      </c>
      <c r="O41869" s="94">
        <v>4789</v>
      </c>
      <c r="P41869" s="94">
        <v>4397</v>
      </c>
      <c r="Q41869" s="94">
        <v>-392</v>
      </c>
      <c r="R41869" s="94">
        <v>1441</v>
      </c>
      <c r="S41869" s="94">
        <v>2169</v>
      </c>
      <c r="U41869" s="94">
        <v>0</v>
      </c>
      <c r="V41869" s="94">
        <v>4</v>
      </c>
      <c r="W41869" s="94">
        <v>464</v>
      </c>
      <c r="X41869" s="94">
        <v>319</v>
      </c>
      <c r="AJ41869" s="94">
        <v>1441</v>
      </c>
      <c r="AK41869" s="94">
        <v>2169</v>
      </c>
      <c r="AM41869" s="94">
        <v>0</v>
      </c>
      <c r="AN41869" s="94">
        <v>4</v>
      </c>
      <c r="AO41869" s="94">
        <v>464</v>
      </c>
      <c r="AP41869" s="94">
        <v>319</v>
      </c>
      <c r="AS41869" s="94">
        <v>72</v>
      </c>
      <c r="AT41869" s="94">
        <v>-2</v>
      </c>
      <c r="AU41869" s="94">
        <v>-462</v>
      </c>
    </row>
    <row r="41870" spans="1:47">
      <c r="A41870" s="85" t="s">
        <v>105</v>
      </c>
      <c r="B41870" s="86">
        <v>43930.791666666664</v>
      </c>
      <c r="C41870" s="87">
        <v>43930</v>
      </c>
      <c r="D41870" s="85">
        <v>13</v>
      </c>
      <c r="E41870" s="86">
        <v>43930.541666666664</v>
      </c>
      <c r="F41870" s="88" t="s">
        <v>381</v>
      </c>
      <c r="G41870" s="89" t="s">
        <v>382</v>
      </c>
      <c r="H41870" s="94">
        <v>4979</v>
      </c>
      <c r="I41870" s="94">
        <v>4839</v>
      </c>
      <c r="J41870" s="94">
        <v>4462</v>
      </c>
      <c r="K41870" s="94">
        <v>-377</v>
      </c>
      <c r="O41870" s="94">
        <v>4839</v>
      </c>
      <c r="P41870" s="94">
        <v>4462</v>
      </c>
      <c r="Q41870" s="94">
        <v>-377</v>
      </c>
      <c r="R41870" s="94">
        <v>1507</v>
      </c>
      <c r="S41870" s="94">
        <v>2248</v>
      </c>
      <c r="U41870" s="94">
        <v>0</v>
      </c>
      <c r="V41870" s="94">
        <v>84</v>
      </c>
      <c r="W41870" s="94">
        <v>451</v>
      </c>
      <c r="X41870" s="94">
        <v>172</v>
      </c>
      <c r="AJ41870" s="94">
        <v>1507</v>
      </c>
      <c r="AK41870" s="94">
        <v>2248</v>
      </c>
      <c r="AM41870" s="94">
        <v>0</v>
      </c>
      <c r="AN41870" s="94">
        <v>84</v>
      </c>
      <c r="AO41870" s="94">
        <v>451</v>
      </c>
      <c r="AP41870" s="94">
        <v>172</v>
      </c>
      <c r="AS41870" s="94">
        <v>74</v>
      </c>
      <c r="AT41870" s="94">
        <v>-1</v>
      </c>
      <c r="AU41870" s="94">
        <v>-450</v>
      </c>
    </row>
    <row r="41871" spans="1:47">
      <c r="A41871" s="85" t="s">
        <v>105</v>
      </c>
      <c r="B41871" s="86">
        <v>43930.833333333336</v>
      </c>
      <c r="C41871" s="87">
        <v>43930</v>
      </c>
      <c r="D41871" s="85">
        <v>14</v>
      </c>
      <c r="E41871" s="86">
        <v>43930.583333333336</v>
      </c>
      <c r="F41871" s="88" t="s">
        <v>381</v>
      </c>
      <c r="G41871" s="89" t="s">
        <v>382</v>
      </c>
      <c r="H41871" s="94">
        <v>4968</v>
      </c>
      <c r="I41871" s="94">
        <v>4781</v>
      </c>
      <c r="J41871" s="94">
        <v>4455</v>
      </c>
      <c r="K41871" s="94">
        <v>-326</v>
      </c>
      <c r="O41871" s="94">
        <v>4781</v>
      </c>
      <c r="P41871" s="94">
        <v>4455</v>
      </c>
      <c r="Q41871" s="94">
        <v>-326</v>
      </c>
      <c r="R41871" s="94">
        <v>1520</v>
      </c>
      <c r="S41871" s="94">
        <v>2278</v>
      </c>
      <c r="U41871" s="94">
        <v>0</v>
      </c>
      <c r="V41871" s="94">
        <v>80</v>
      </c>
      <c r="W41871" s="94">
        <v>412</v>
      </c>
      <c r="X41871" s="94">
        <v>165</v>
      </c>
      <c r="AJ41871" s="94">
        <v>1520</v>
      </c>
      <c r="AK41871" s="94">
        <v>2278</v>
      </c>
      <c r="AM41871" s="94">
        <v>0</v>
      </c>
      <c r="AN41871" s="94">
        <v>80</v>
      </c>
      <c r="AO41871" s="94">
        <v>412</v>
      </c>
      <c r="AP41871" s="94">
        <v>165</v>
      </c>
      <c r="AS41871" s="94">
        <v>70</v>
      </c>
      <c r="AT41871" s="94">
        <v>-1</v>
      </c>
      <c r="AU41871" s="94">
        <v>-395</v>
      </c>
    </row>
    <row r="41872" spans="1:47">
      <c r="A41872" s="85" t="s">
        <v>105</v>
      </c>
      <c r="B41872" s="86">
        <v>43930.875</v>
      </c>
      <c r="C41872" s="87">
        <v>43930</v>
      </c>
      <c r="D41872" s="85">
        <v>15</v>
      </c>
      <c r="E41872" s="86">
        <v>43930.625</v>
      </c>
      <c r="F41872" s="88" t="s">
        <v>381</v>
      </c>
      <c r="G41872" s="89" t="s">
        <v>382</v>
      </c>
      <c r="H41872" s="94">
        <v>4995</v>
      </c>
      <c r="I41872" s="94">
        <v>4740</v>
      </c>
      <c r="J41872" s="94">
        <v>4464</v>
      </c>
      <c r="K41872" s="94">
        <v>-276</v>
      </c>
      <c r="O41872" s="94">
        <v>4740</v>
      </c>
      <c r="P41872" s="94">
        <v>4464</v>
      </c>
      <c r="Q41872" s="94">
        <v>-276</v>
      </c>
      <c r="R41872" s="94">
        <v>1495</v>
      </c>
      <c r="S41872" s="94">
        <v>2256</v>
      </c>
      <c r="U41872" s="94">
        <v>0</v>
      </c>
      <c r="V41872" s="94">
        <v>85</v>
      </c>
      <c r="W41872" s="94">
        <v>405</v>
      </c>
      <c r="X41872" s="94">
        <v>223</v>
      </c>
      <c r="AJ41872" s="94">
        <v>1495</v>
      </c>
      <c r="AK41872" s="94">
        <v>2256</v>
      </c>
      <c r="AM41872" s="94">
        <v>0</v>
      </c>
      <c r="AN41872" s="94">
        <v>85</v>
      </c>
      <c r="AO41872" s="94">
        <v>405</v>
      </c>
      <c r="AP41872" s="94">
        <v>223</v>
      </c>
      <c r="AS41872" s="94">
        <v>83</v>
      </c>
      <c r="AT41872" s="94">
        <v>-1</v>
      </c>
      <c r="AU41872" s="94">
        <v>-358</v>
      </c>
    </row>
    <row r="41873" spans="1:47">
      <c r="A41873" s="85" t="s">
        <v>105</v>
      </c>
      <c r="B41873" s="86">
        <v>43930.916666666664</v>
      </c>
      <c r="C41873" s="87">
        <v>43930</v>
      </c>
      <c r="D41873" s="85">
        <v>16</v>
      </c>
      <c r="E41873" s="86">
        <v>43930.666666666664</v>
      </c>
      <c r="F41873" s="88" t="s">
        <v>381</v>
      </c>
      <c r="G41873" s="89" t="s">
        <v>382</v>
      </c>
      <c r="H41873" s="94">
        <v>5030</v>
      </c>
      <c r="I41873" s="94">
        <v>4755</v>
      </c>
      <c r="J41873" s="94">
        <v>4411</v>
      </c>
      <c r="K41873" s="94">
        <v>-344</v>
      </c>
      <c r="O41873" s="94">
        <v>4755</v>
      </c>
      <c r="P41873" s="94">
        <v>4411</v>
      </c>
      <c r="Q41873" s="94">
        <v>-344</v>
      </c>
      <c r="R41873" s="94">
        <v>1358</v>
      </c>
      <c r="S41873" s="94">
        <v>2284</v>
      </c>
      <c r="U41873" s="94">
        <v>0</v>
      </c>
      <c r="V41873" s="94">
        <v>87</v>
      </c>
      <c r="W41873" s="94">
        <v>392</v>
      </c>
      <c r="X41873" s="94">
        <v>290</v>
      </c>
      <c r="AJ41873" s="94">
        <v>1358</v>
      </c>
      <c r="AK41873" s="94">
        <v>2284</v>
      </c>
      <c r="AM41873" s="94">
        <v>0</v>
      </c>
      <c r="AN41873" s="94">
        <v>87</v>
      </c>
      <c r="AO41873" s="94">
        <v>392</v>
      </c>
      <c r="AP41873" s="94">
        <v>290</v>
      </c>
      <c r="AS41873" s="94">
        <v>76</v>
      </c>
      <c r="AT41873" s="94">
        <v>-2</v>
      </c>
      <c r="AU41873" s="94">
        <v>-418</v>
      </c>
    </row>
    <row r="41874" spans="1:47">
      <c r="A41874" s="85" t="s">
        <v>105</v>
      </c>
      <c r="B41874" s="86">
        <v>43930.958333333336</v>
      </c>
      <c r="C41874" s="87">
        <v>43930</v>
      </c>
      <c r="D41874" s="85">
        <v>17</v>
      </c>
      <c r="E41874" s="86">
        <v>43930.708333333336</v>
      </c>
      <c r="F41874" s="88" t="s">
        <v>381</v>
      </c>
      <c r="G41874" s="89" t="s">
        <v>382</v>
      </c>
      <c r="H41874" s="94">
        <v>5086</v>
      </c>
      <c r="I41874" s="94">
        <v>4860</v>
      </c>
      <c r="J41874" s="94">
        <v>4481</v>
      </c>
      <c r="K41874" s="94">
        <v>-379</v>
      </c>
      <c r="O41874" s="94">
        <v>4860</v>
      </c>
      <c r="P41874" s="94">
        <v>4481</v>
      </c>
      <c r="Q41874" s="94">
        <v>-379</v>
      </c>
      <c r="R41874" s="94">
        <v>1294</v>
      </c>
      <c r="S41874" s="94">
        <v>2464</v>
      </c>
      <c r="U41874" s="94">
        <v>0</v>
      </c>
      <c r="V41874" s="94">
        <v>98</v>
      </c>
      <c r="W41874" s="94">
        <v>357</v>
      </c>
      <c r="X41874" s="94">
        <v>268</v>
      </c>
      <c r="AJ41874" s="94">
        <v>1294</v>
      </c>
      <c r="AK41874" s="94">
        <v>2464</v>
      </c>
      <c r="AM41874" s="94">
        <v>0</v>
      </c>
      <c r="AN41874" s="94">
        <v>98</v>
      </c>
      <c r="AO41874" s="94">
        <v>357</v>
      </c>
      <c r="AP41874" s="94">
        <v>268</v>
      </c>
      <c r="AS41874" s="94">
        <v>90</v>
      </c>
      <c r="AT41874" s="94">
        <v>-4</v>
      </c>
      <c r="AU41874" s="94">
        <v>-465</v>
      </c>
    </row>
    <row r="41875" spans="1:47">
      <c r="A41875" s="85" t="s">
        <v>105</v>
      </c>
      <c r="B41875" s="86">
        <v>43931</v>
      </c>
      <c r="C41875" s="87">
        <v>43930</v>
      </c>
      <c r="D41875" s="85">
        <v>18</v>
      </c>
      <c r="E41875" s="86">
        <v>43930.75</v>
      </c>
      <c r="F41875" s="88" t="s">
        <v>381</v>
      </c>
      <c r="G41875" s="89" t="s">
        <v>382</v>
      </c>
      <c r="H41875" s="94">
        <v>5176</v>
      </c>
      <c r="I41875" s="94">
        <v>4994</v>
      </c>
      <c r="J41875" s="94">
        <v>4521</v>
      </c>
      <c r="K41875" s="94">
        <v>-473</v>
      </c>
      <c r="O41875" s="94">
        <v>4994</v>
      </c>
      <c r="P41875" s="94">
        <v>4521</v>
      </c>
      <c r="Q41875" s="94">
        <v>-473</v>
      </c>
      <c r="R41875" s="94">
        <v>1375</v>
      </c>
      <c r="S41875" s="94">
        <v>2436</v>
      </c>
      <c r="U41875" s="94">
        <v>0</v>
      </c>
      <c r="V41875" s="94">
        <v>93</v>
      </c>
      <c r="W41875" s="94">
        <v>285</v>
      </c>
      <c r="X41875" s="94">
        <v>332</v>
      </c>
      <c r="AJ41875" s="94">
        <v>1375</v>
      </c>
      <c r="AK41875" s="94">
        <v>2436</v>
      </c>
      <c r="AM41875" s="94">
        <v>0</v>
      </c>
      <c r="AN41875" s="94">
        <v>93</v>
      </c>
      <c r="AO41875" s="94">
        <v>285</v>
      </c>
      <c r="AP41875" s="94">
        <v>332</v>
      </c>
      <c r="AS41875" s="94">
        <v>98</v>
      </c>
      <c r="AT41875" s="94">
        <v>-81</v>
      </c>
      <c r="AU41875" s="94">
        <v>-490</v>
      </c>
    </row>
    <row r="41876" spans="1:47">
      <c r="A41876" s="85" t="s">
        <v>105</v>
      </c>
      <c r="B41876" s="86">
        <v>43931.041666666664</v>
      </c>
      <c r="C41876" s="87">
        <v>43930</v>
      </c>
      <c r="D41876" s="85">
        <v>19</v>
      </c>
      <c r="E41876" s="86">
        <v>43930.791666666664</v>
      </c>
      <c r="F41876" s="88" t="s">
        <v>381</v>
      </c>
      <c r="G41876" s="89" t="s">
        <v>382</v>
      </c>
      <c r="H41876" s="94">
        <v>5248</v>
      </c>
      <c r="I41876" s="94">
        <v>5093</v>
      </c>
      <c r="J41876" s="94">
        <v>4652</v>
      </c>
      <c r="K41876" s="94">
        <v>-441</v>
      </c>
      <c r="O41876" s="94">
        <v>5093</v>
      </c>
      <c r="P41876" s="94">
        <v>4652</v>
      </c>
      <c r="Q41876" s="94">
        <v>-441</v>
      </c>
      <c r="R41876" s="94">
        <v>1403</v>
      </c>
      <c r="S41876" s="94">
        <v>2549</v>
      </c>
      <c r="U41876" s="94">
        <v>0</v>
      </c>
      <c r="V41876" s="94">
        <v>92</v>
      </c>
      <c r="W41876" s="94">
        <v>97</v>
      </c>
      <c r="X41876" s="94">
        <v>511</v>
      </c>
      <c r="AJ41876" s="94">
        <v>1403</v>
      </c>
      <c r="AK41876" s="94">
        <v>2549</v>
      </c>
      <c r="AM41876" s="94">
        <v>0</v>
      </c>
      <c r="AN41876" s="94">
        <v>92</v>
      </c>
      <c r="AO41876" s="94">
        <v>97</v>
      </c>
      <c r="AP41876" s="94">
        <v>511</v>
      </c>
      <c r="AS41876" s="94">
        <v>100</v>
      </c>
      <c r="AT41876" s="94">
        <v>-63</v>
      </c>
      <c r="AU41876" s="94">
        <v>-478</v>
      </c>
    </row>
    <row r="41877" spans="1:47">
      <c r="A41877" s="85" t="s">
        <v>105</v>
      </c>
      <c r="B41877" s="86">
        <v>43931.083333333336</v>
      </c>
      <c r="C41877" s="87">
        <v>43930</v>
      </c>
      <c r="D41877" s="85">
        <v>20</v>
      </c>
      <c r="E41877" s="86">
        <v>43930.833333333336</v>
      </c>
      <c r="F41877" s="88" t="s">
        <v>381</v>
      </c>
      <c r="G41877" s="89" t="s">
        <v>382</v>
      </c>
      <c r="H41877" s="94">
        <v>5304</v>
      </c>
      <c r="I41877" s="94">
        <v>5154</v>
      </c>
      <c r="J41877" s="94">
        <v>4769</v>
      </c>
      <c r="K41877" s="94">
        <v>-385</v>
      </c>
      <c r="O41877" s="94">
        <v>5154</v>
      </c>
      <c r="P41877" s="94">
        <v>4769</v>
      </c>
      <c r="Q41877" s="94">
        <v>-385</v>
      </c>
      <c r="R41877" s="94">
        <v>1313</v>
      </c>
      <c r="S41877" s="94">
        <v>2465</v>
      </c>
      <c r="U41877" s="94">
        <v>-1</v>
      </c>
      <c r="V41877" s="94">
        <v>92</v>
      </c>
      <c r="W41877" s="94">
        <v>1</v>
      </c>
      <c r="X41877" s="94">
        <v>898</v>
      </c>
      <c r="AJ41877" s="94">
        <v>1313</v>
      </c>
      <c r="AK41877" s="94">
        <v>2465</v>
      </c>
      <c r="AM41877" s="94">
        <v>-1</v>
      </c>
      <c r="AN41877" s="94">
        <v>92</v>
      </c>
      <c r="AO41877" s="94">
        <v>1</v>
      </c>
      <c r="AP41877" s="94">
        <v>898</v>
      </c>
      <c r="AS41877" s="94">
        <v>117</v>
      </c>
      <c r="AT41877" s="94">
        <v>-3</v>
      </c>
      <c r="AU41877" s="94">
        <v>-499</v>
      </c>
    </row>
    <row r="41878" spans="1:47">
      <c r="A41878" s="85" t="s">
        <v>105</v>
      </c>
      <c r="B41878" s="86">
        <v>43931.125</v>
      </c>
      <c r="C41878" s="87">
        <v>43930</v>
      </c>
      <c r="D41878" s="85">
        <v>21</v>
      </c>
      <c r="E41878" s="86">
        <v>43930.875</v>
      </c>
      <c r="F41878" s="88" t="s">
        <v>381</v>
      </c>
      <c r="G41878" s="89" t="s">
        <v>382</v>
      </c>
      <c r="H41878" s="94">
        <v>5328</v>
      </c>
      <c r="I41878" s="94">
        <v>5167</v>
      </c>
      <c r="J41878" s="94">
        <v>4849</v>
      </c>
      <c r="K41878" s="94">
        <v>-318</v>
      </c>
      <c r="O41878" s="94">
        <v>5167</v>
      </c>
      <c r="P41878" s="94">
        <v>4849</v>
      </c>
      <c r="Q41878" s="94">
        <v>-318</v>
      </c>
      <c r="R41878" s="94">
        <v>1316</v>
      </c>
      <c r="S41878" s="94">
        <v>1941</v>
      </c>
      <c r="U41878" s="94">
        <v>0</v>
      </c>
      <c r="V41878" s="94">
        <v>61</v>
      </c>
      <c r="W41878" s="94">
        <v>0</v>
      </c>
      <c r="X41878" s="94">
        <v>1531</v>
      </c>
      <c r="AJ41878" s="94">
        <v>1316</v>
      </c>
      <c r="AK41878" s="94">
        <v>1941</v>
      </c>
      <c r="AM41878" s="94">
        <v>0</v>
      </c>
      <c r="AN41878" s="94">
        <v>61</v>
      </c>
      <c r="AO41878" s="94">
        <v>0</v>
      </c>
      <c r="AP41878" s="94">
        <v>1531</v>
      </c>
      <c r="AS41878" s="94">
        <v>130</v>
      </c>
      <c r="AT41878" s="94">
        <v>-2</v>
      </c>
      <c r="AU41878" s="94">
        <v>-446</v>
      </c>
    </row>
    <row r="41879" spans="1:47">
      <c r="A41879" s="85" t="s">
        <v>105</v>
      </c>
      <c r="B41879" s="86">
        <v>43931.166666666664</v>
      </c>
      <c r="C41879" s="87">
        <v>43930</v>
      </c>
      <c r="D41879" s="85">
        <v>22</v>
      </c>
      <c r="E41879" s="86">
        <v>43930.916666666664</v>
      </c>
      <c r="F41879" s="88" t="s">
        <v>381</v>
      </c>
      <c r="G41879" s="89" t="s">
        <v>382</v>
      </c>
      <c r="H41879" s="94">
        <v>5073</v>
      </c>
      <c r="I41879" s="94">
        <v>5066</v>
      </c>
      <c r="J41879" s="94">
        <v>4744</v>
      </c>
      <c r="K41879" s="94">
        <v>-322</v>
      </c>
      <c r="O41879" s="94">
        <v>5066</v>
      </c>
      <c r="P41879" s="94">
        <v>4744</v>
      </c>
      <c r="Q41879" s="94">
        <v>-322</v>
      </c>
      <c r="R41879" s="94">
        <v>1116</v>
      </c>
      <c r="S41879" s="94">
        <v>1464</v>
      </c>
      <c r="U41879" s="94">
        <v>0</v>
      </c>
      <c r="V41879" s="94">
        <v>0</v>
      </c>
      <c r="W41879" s="94">
        <v>0</v>
      </c>
      <c r="X41879" s="94">
        <v>2164</v>
      </c>
      <c r="AJ41879" s="94">
        <v>1116</v>
      </c>
      <c r="AK41879" s="94">
        <v>1464</v>
      </c>
      <c r="AM41879" s="94">
        <v>0</v>
      </c>
      <c r="AN41879" s="94">
        <v>0</v>
      </c>
      <c r="AO41879" s="94">
        <v>0</v>
      </c>
      <c r="AP41879" s="94">
        <v>2164</v>
      </c>
      <c r="AS41879" s="94">
        <v>130</v>
      </c>
      <c r="AT41879" s="94">
        <v>-1</v>
      </c>
      <c r="AU41879" s="94">
        <v>-451</v>
      </c>
    </row>
    <row r="41880" spans="1:47">
      <c r="A41880" s="85" t="s">
        <v>105</v>
      </c>
      <c r="B41880" s="86">
        <v>43931.208333333336</v>
      </c>
      <c r="C41880" s="87">
        <v>43930</v>
      </c>
      <c r="D41880" s="85">
        <v>23</v>
      </c>
      <c r="E41880" s="86">
        <v>43930.958333333336</v>
      </c>
      <c r="F41880" s="88" t="s">
        <v>381</v>
      </c>
      <c r="G41880" s="89" t="s">
        <v>382</v>
      </c>
      <c r="H41880" s="94">
        <v>4733</v>
      </c>
      <c r="I41880" s="94">
        <v>4812</v>
      </c>
      <c r="J41880" s="94">
        <v>4463</v>
      </c>
      <c r="K41880" s="94">
        <v>-349</v>
      </c>
      <c r="O41880" s="94">
        <v>4812</v>
      </c>
      <c r="P41880" s="94">
        <v>4463</v>
      </c>
      <c r="Q41880" s="94">
        <v>-349</v>
      </c>
      <c r="R41880" s="94">
        <v>1031</v>
      </c>
      <c r="S41880" s="94">
        <v>1220</v>
      </c>
      <c r="U41880" s="94">
        <v>0</v>
      </c>
      <c r="V41880" s="94">
        <v>0</v>
      </c>
      <c r="W41880" s="94">
        <v>-1</v>
      </c>
      <c r="X41880" s="94">
        <v>2213</v>
      </c>
      <c r="AJ41880" s="94">
        <v>1031</v>
      </c>
      <c r="AK41880" s="94">
        <v>1220</v>
      </c>
      <c r="AM41880" s="94">
        <v>0</v>
      </c>
      <c r="AN41880" s="94">
        <v>0</v>
      </c>
      <c r="AO41880" s="94">
        <v>-1</v>
      </c>
      <c r="AP41880" s="94">
        <v>2213</v>
      </c>
      <c r="AS41880" s="94">
        <v>125</v>
      </c>
      <c r="AT41880" s="94">
        <v>-1</v>
      </c>
      <c r="AU41880" s="94">
        <v>-473</v>
      </c>
    </row>
    <row r="41881" spans="1:47">
      <c r="A41881" s="85" t="s">
        <v>105</v>
      </c>
      <c r="B41881" s="86">
        <v>43931.25</v>
      </c>
      <c r="C41881" s="87">
        <v>43930</v>
      </c>
      <c r="D41881" s="85">
        <v>24</v>
      </c>
      <c r="E41881" s="86">
        <v>43931</v>
      </c>
      <c r="F41881" s="88" t="s">
        <v>381</v>
      </c>
      <c r="G41881" s="89" t="s">
        <v>382</v>
      </c>
      <c r="H41881" s="94">
        <v>4445</v>
      </c>
      <c r="I41881" s="94">
        <v>4525</v>
      </c>
      <c r="J41881" s="94">
        <v>4310</v>
      </c>
      <c r="K41881" s="94">
        <v>-215</v>
      </c>
      <c r="O41881" s="94">
        <v>4525</v>
      </c>
      <c r="P41881" s="94">
        <v>4310</v>
      </c>
      <c r="Q41881" s="94">
        <v>-215</v>
      </c>
      <c r="R41881" s="94">
        <v>972</v>
      </c>
      <c r="S41881" s="94">
        <v>1171</v>
      </c>
      <c r="U41881" s="94">
        <v>0</v>
      </c>
      <c r="V41881" s="94">
        <v>0</v>
      </c>
      <c r="W41881" s="94">
        <v>-1</v>
      </c>
      <c r="X41881" s="94">
        <v>2168</v>
      </c>
      <c r="AJ41881" s="94">
        <v>972</v>
      </c>
      <c r="AK41881" s="94">
        <v>1171</v>
      </c>
      <c r="AM41881" s="94">
        <v>0</v>
      </c>
      <c r="AN41881" s="94">
        <v>0</v>
      </c>
      <c r="AO41881" s="94">
        <v>-1</v>
      </c>
      <c r="AP41881" s="94">
        <v>2168</v>
      </c>
      <c r="AS41881" s="94">
        <v>118</v>
      </c>
      <c r="AT41881" s="94">
        <v>-2</v>
      </c>
      <c r="AU41881" s="94">
        <v>-331</v>
      </c>
    </row>
    <row r="41882" spans="1:47">
      <c r="A41882" s="85" t="s">
        <v>105</v>
      </c>
      <c r="B41882" s="86">
        <v>43931.291666666664</v>
      </c>
      <c r="C41882" s="87">
        <v>43931</v>
      </c>
      <c r="D41882" s="85">
        <v>1</v>
      </c>
      <c r="E41882" s="86">
        <v>43931.041666666664</v>
      </c>
      <c r="F41882" s="88" t="s">
        <v>381</v>
      </c>
      <c r="G41882" s="89" t="s">
        <v>382</v>
      </c>
      <c r="H41882" s="94">
        <v>4204</v>
      </c>
      <c r="I41882" s="94">
        <v>4338</v>
      </c>
      <c r="J41882" s="94">
        <v>4244</v>
      </c>
      <c r="K41882" s="94">
        <v>-94</v>
      </c>
      <c r="O41882" s="94">
        <v>4338</v>
      </c>
      <c r="P41882" s="94">
        <v>4244</v>
      </c>
      <c r="Q41882" s="94">
        <v>-94</v>
      </c>
      <c r="R41882" s="94">
        <v>962</v>
      </c>
      <c r="S41882" s="94">
        <v>1194</v>
      </c>
      <c r="U41882" s="94">
        <v>0</v>
      </c>
      <c r="V41882" s="94">
        <v>0</v>
      </c>
      <c r="W41882" s="94">
        <v>-1</v>
      </c>
      <c r="X41882" s="94">
        <v>2089</v>
      </c>
      <c r="AJ41882" s="94">
        <v>962</v>
      </c>
      <c r="AK41882" s="94">
        <v>1194</v>
      </c>
      <c r="AM41882" s="94">
        <v>0</v>
      </c>
      <c r="AN41882" s="94">
        <v>0</v>
      </c>
      <c r="AO41882" s="94">
        <v>-1</v>
      </c>
      <c r="AP41882" s="94">
        <v>2089</v>
      </c>
      <c r="AS41882" s="94">
        <v>116</v>
      </c>
      <c r="AT41882" s="94">
        <v>-31</v>
      </c>
      <c r="AU41882" s="94">
        <v>-179</v>
      </c>
    </row>
    <row r="41883" spans="1:47">
      <c r="A41883" s="85" t="s">
        <v>105</v>
      </c>
      <c r="B41883" s="86">
        <v>43931.333333333336</v>
      </c>
      <c r="C41883" s="87">
        <v>43931</v>
      </c>
      <c r="D41883" s="85">
        <v>2</v>
      </c>
      <c r="E41883" s="86">
        <v>43931.083333333336</v>
      </c>
      <c r="F41883" s="88" t="s">
        <v>381</v>
      </c>
      <c r="G41883" s="89" t="s">
        <v>382</v>
      </c>
      <c r="H41883" s="94">
        <v>4159</v>
      </c>
      <c r="I41883" s="94">
        <v>4285</v>
      </c>
      <c r="J41883" s="94">
        <v>4155</v>
      </c>
      <c r="K41883" s="94">
        <v>-130</v>
      </c>
      <c r="O41883" s="94">
        <v>4285</v>
      </c>
      <c r="P41883" s="94">
        <v>4155</v>
      </c>
      <c r="Q41883" s="94">
        <v>-130</v>
      </c>
      <c r="R41883" s="94">
        <v>966</v>
      </c>
      <c r="S41883" s="94">
        <v>1132</v>
      </c>
      <c r="U41883" s="94">
        <v>0</v>
      </c>
      <c r="V41883" s="94">
        <v>0</v>
      </c>
      <c r="W41883" s="94">
        <v>0</v>
      </c>
      <c r="X41883" s="94">
        <v>2057</v>
      </c>
      <c r="AJ41883" s="94">
        <v>966</v>
      </c>
      <c r="AK41883" s="94">
        <v>1132</v>
      </c>
      <c r="AM41883" s="94">
        <v>0</v>
      </c>
      <c r="AN41883" s="94">
        <v>0</v>
      </c>
      <c r="AO41883" s="94">
        <v>0</v>
      </c>
      <c r="AP41883" s="94">
        <v>2057</v>
      </c>
      <c r="AS41883" s="94">
        <v>120</v>
      </c>
      <c r="AT41883" s="94">
        <v>-50</v>
      </c>
      <c r="AU41883" s="94">
        <v>-200</v>
      </c>
    </row>
    <row r="41884" spans="1:47">
      <c r="A41884" s="85" t="s">
        <v>105</v>
      </c>
      <c r="B41884" s="86">
        <v>43931.375</v>
      </c>
      <c r="C41884" s="87">
        <v>43931</v>
      </c>
      <c r="D41884" s="85">
        <v>3</v>
      </c>
      <c r="E41884" s="86">
        <v>43931.125</v>
      </c>
      <c r="F41884" s="88" t="s">
        <v>381</v>
      </c>
      <c r="G41884" s="89" t="s">
        <v>382</v>
      </c>
      <c r="H41884" s="94">
        <v>4127</v>
      </c>
      <c r="I41884" s="94">
        <v>4230</v>
      </c>
      <c r="J41884" s="94">
        <v>4094</v>
      </c>
      <c r="K41884" s="94">
        <v>-136</v>
      </c>
      <c r="O41884" s="94">
        <v>4230</v>
      </c>
      <c r="P41884" s="94">
        <v>4094</v>
      </c>
      <c r="Q41884" s="94">
        <v>-136</v>
      </c>
      <c r="R41884" s="94">
        <v>969</v>
      </c>
      <c r="S41884" s="94">
        <v>1144</v>
      </c>
      <c r="U41884" s="94">
        <v>0</v>
      </c>
      <c r="V41884" s="94">
        <v>0</v>
      </c>
      <c r="W41884" s="94">
        <v>0</v>
      </c>
      <c r="X41884" s="94">
        <v>1981</v>
      </c>
      <c r="AJ41884" s="94">
        <v>969</v>
      </c>
      <c r="AK41884" s="94">
        <v>1144</v>
      </c>
      <c r="AM41884" s="94">
        <v>0</v>
      </c>
      <c r="AN41884" s="94">
        <v>0</v>
      </c>
      <c r="AO41884" s="94">
        <v>0</v>
      </c>
      <c r="AP41884" s="94">
        <v>1981</v>
      </c>
      <c r="AS41884" s="94">
        <v>115</v>
      </c>
      <c r="AT41884" s="94">
        <v>-76</v>
      </c>
      <c r="AU41884" s="94">
        <v>-175</v>
      </c>
    </row>
    <row r="41885" spans="1:47">
      <c r="A41885" s="85" t="s">
        <v>105</v>
      </c>
      <c r="B41885" s="86">
        <v>43931.416666666664</v>
      </c>
      <c r="C41885" s="87">
        <v>43931</v>
      </c>
      <c r="D41885" s="85">
        <v>4</v>
      </c>
      <c r="E41885" s="86">
        <v>43931.166666666664</v>
      </c>
      <c r="F41885" s="88" t="s">
        <v>381</v>
      </c>
      <c r="G41885" s="89" t="s">
        <v>382</v>
      </c>
      <c r="H41885" s="94">
        <v>4151</v>
      </c>
      <c r="I41885" s="94">
        <v>4196</v>
      </c>
      <c r="J41885" s="94">
        <v>4115</v>
      </c>
      <c r="K41885" s="94">
        <v>-81</v>
      </c>
      <c r="O41885" s="94">
        <v>4196</v>
      </c>
      <c r="P41885" s="94">
        <v>4115</v>
      </c>
      <c r="Q41885" s="94">
        <v>-81</v>
      </c>
      <c r="R41885" s="94">
        <v>970</v>
      </c>
      <c r="S41885" s="94">
        <v>1146</v>
      </c>
      <c r="U41885" s="94">
        <v>0</v>
      </c>
      <c r="V41885" s="94">
        <v>0</v>
      </c>
      <c r="W41885" s="94">
        <v>-2</v>
      </c>
      <c r="X41885" s="94">
        <v>2001</v>
      </c>
      <c r="AJ41885" s="94">
        <v>970</v>
      </c>
      <c r="AK41885" s="94">
        <v>1146</v>
      </c>
      <c r="AM41885" s="94">
        <v>0</v>
      </c>
      <c r="AN41885" s="94">
        <v>0</v>
      </c>
      <c r="AO41885" s="94">
        <v>-2</v>
      </c>
      <c r="AP41885" s="94">
        <v>2001</v>
      </c>
      <c r="AS41885" s="94">
        <v>113</v>
      </c>
      <c r="AT41885" s="94">
        <v>8</v>
      </c>
      <c r="AU41885" s="94">
        <v>-202</v>
      </c>
    </row>
    <row r="41886" spans="1:47">
      <c r="A41886" s="85" t="s">
        <v>105</v>
      </c>
      <c r="B41886" s="86">
        <v>43931.458333333336</v>
      </c>
      <c r="C41886" s="87">
        <v>43931</v>
      </c>
      <c r="D41886" s="85">
        <v>5</v>
      </c>
      <c r="E41886" s="86">
        <v>43931.208333333336</v>
      </c>
      <c r="F41886" s="88" t="s">
        <v>381</v>
      </c>
      <c r="G41886" s="89" t="s">
        <v>382</v>
      </c>
      <c r="H41886" s="94">
        <v>4259</v>
      </c>
      <c r="I41886" s="94">
        <v>4288</v>
      </c>
      <c r="J41886" s="94">
        <v>4306</v>
      </c>
      <c r="K41886" s="94">
        <v>18</v>
      </c>
      <c r="O41886" s="94">
        <v>4288</v>
      </c>
      <c r="P41886" s="94">
        <v>4306</v>
      </c>
      <c r="Q41886" s="94">
        <v>18</v>
      </c>
      <c r="R41886" s="94">
        <v>968</v>
      </c>
      <c r="S41886" s="94">
        <v>1149</v>
      </c>
      <c r="U41886" s="94">
        <v>0</v>
      </c>
      <c r="V41886" s="94">
        <v>0</v>
      </c>
      <c r="W41886" s="94">
        <v>-1</v>
      </c>
      <c r="X41886" s="94">
        <v>2190</v>
      </c>
      <c r="AJ41886" s="94">
        <v>968</v>
      </c>
      <c r="AK41886" s="94">
        <v>1149</v>
      </c>
      <c r="AM41886" s="94">
        <v>0</v>
      </c>
      <c r="AN41886" s="94">
        <v>0</v>
      </c>
      <c r="AO41886" s="94">
        <v>-1</v>
      </c>
      <c r="AP41886" s="94">
        <v>2190</v>
      </c>
      <c r="AS41886" s="94">
        <v>112</v>
      </c>
      <c r="AT41886" s="94">
        <v>142</v>
      </c>
      <c r="AU41886" s="94">
        <v>-236</v>
      </c>
    </row>
    <row r="41887" spans="1:47">
      <c r="A41887" s="85" t="s">
        <v>105</v>
      </c>
      <c r="B41887" s="86">
        <v>43931.5</v>
      </c>
      <c r="C41887" s="87">
        <v>43931</v>
      </c>
      <c r="D41887" s="85">
        <v>6</v>
      </c>
      <c r="E41887" s="86">
        <v>43931.25</v>
      </c>
      <c r="F41887" s="88" t="s">
        <v>381</v>
      </c>
      <c r="G41887" s="89" t="s">
        <v>382</v>
      </c>
      <c r="H41887" s="94">
        <v>4462</v>
      </c>
      <c r="I41887" s="94">
        <v>4464</v>
      </c>
      <c r="J41887" s="94">
        <v>4551</v>
      </c>
      <c r="K41887" s="94">
        <v>87</v>
      </c>
      <c r="O41887" s="94">
        <v>4464</v>
      </c>
      <c r="P41887" s="94">
        <v>4551</v>
      </c>
      <c r="Q41887" s="94">
        <v>87</v>
      </c>
      <c r="R41887" s="94">
        <v>975</v>
      </c>
      <c r="S41887" s="94">
        <v>1236</v>
      </c>
      <c r="U41887" s="94">
        <v>0</v>
      </c>
      <c r="V41887" s="94">
        <v>0</v>
      </c>
      <c r="W41887" s="94">
        <v>0</v>
      </c>
      <c r="X41887" s="94">
        <v>2340</v>
      </c>
      <c r="AJ41887" s="94">
        <v>975</v>
      </c>
      <c r="AK41887" s="94">
        <v>1236</v>
      </c>
      <c r="AM41887" s="94">
        <v>0</v>
      </c>
      <c r="AN41887" s="94">
        <v>0</v>
      </c>
      <c r="AO41887" s="94">
        <v>0</v>
      </c>
      <c r="AP41887" s="94">
        <v>2340</v>
      </c>
      <c r="AS41887" s="94">
        <v>125</v>
      </c>
      <c r="AT41887" s="94">
        <v>101</v>
      </c>
      <c r="AU41887" s="94">
        <v>-139</v>
      </c>
    </row>
    <row r="41888" spans="1:47">
      <c r="A41888" s="85" t="s">
        <v>105</v>
      </c>
      <c r="B41888" s="86">
        <v>43931.541666666664</v>
      </c>
      <c r="C41888" s="87">
        <v>43931</v>
      </c>
      <c r="D41888" s="85">
        <v>7</v>
      </c>
      <c r="E41888" s="86">
        <v>43931.291666666664</v>
      </c>
      <c r="F41888" s="88" t="s">
        <v>381</v>
      </c>
      <c r="G41888" s="89" t="s">
        <v>382</v>
      </c>
      <c r="H41888" s="94">
        <v>4680</v>
      </c>
      <c r="I41888" s="94">
        <v>4737</v>
      </c>
      <c r="J41888" s="94">
        <v>4696</v>
      </c>
      <c r="K41888" s="94">
        <v>-41</v>
      </c>
      <c r="O41888" s="94">
        <v>4737</v>
      </c>
      <c r="P41888" s="94">
        <v>4696</v>
      </c>
      <c r="Q41888" s="94">
        <v>-41</v>
      </c>
      <c r="R41888" s="94">
        <v>1033</v>
      </c>
      <c r="S41888" s="94">
        <v>1448</v>
      </c>
      <c r="U41888" s="94">
        <v>0</v>
      </c>
      <c r="V41888" s="94">
        <v>0</v>
      </c>
      <c r="W41888" s="94">
        <v>4</v>
      </c>
      <c r="X41888" s="94">
        <v>2211</v>
      </c>
      <c r="AJ41888" s="94">
        <v>1033</v>
      </c>
      <c r="AK41888" s="94">
        <v>1448</v>
      </c>
      <c r="AM41888" s="94">
        <v>0</v>
      </c>
      <c r="AN41888" s="94">
        <v>0</v>
      </c>
      <c r="AO41888" s="94">
        <v>4</v>
      </c>
      <c r="AP41888" s="94">
        <v>2211</v>
      </c>
      <c r="AS41888" s="94">
        <v>132</v>
      </c>
      <c r="AT41888" s="94">
        <v>91</v>
      </c>
      <c r="AU41888" s="94">
        <v>-264</v>
      </c>
    </row>
    <row r="41889" spans="1:47">
      <c r="A41889" s="85" t="s">
        <v>105</v>
      </c>
      <c r="B41889" s="86">
        <v>43931.583333333336</v>
      </c>
      <c r="C41889" s="87">
        <v>43931</v>
      </c>
      <c r="D41889" s="85">
        <v>8</v>
      </c>
      <c r="E41889" s="86">
        <v>43931.333333333336</v>
      </c>
      <c r="F41889" s="88" t="s">
        <v>381</v>
      </c>
      <c r="G41889" s="89" t="s">
        <v>382</v>
      </c>
      <c r="H41889" s="94">
        <v>4778</v>
      </c>
      <c r="I41889" s="94">
        <v>4799</v>
      </c>
      <c r="J41889" s="94">
        <v>4697</v>
      </c>
      <c r="K41889" s="94">
        <v>-102</v>
      </c>
      <c r="O41889" s="94">
        <v>4799</v>
      </c>
      <c r="P41889" s="94">
        <v>4697</v>
      </c>
      <c r="Q41889" s="94">
        <v>-102</v>
      </c>
      <c r="R41889" s="94">
        <v>1059</v>
      </c>
      <c r="S41889" s="94">
        <v>1639</v>
      </c>
      <c r="U41889" s="94">
        <v>-1</v>
      </c>
      <c r="V41889" s="94">
        <v>0</v>
      </c>
      <c r="W41889" s="94">
        <v>132</v>
      </c>
      <c r="X41889" s="94">
        <v>1867</v>
      </c>
      <c r="AJ41889" s="94">
        <v>1059</v>
      </c>
      <c r="AK41889" s="94">
        <v>1639</v>
      </c>
      <c r="AM41889" s="94">
        <v>-1</v>
      </c>
      <c r="AN41889" s="94">
        <v>0</v>
      </c>
      <c r="AO41889" s="94">
        <v>132</v>
      </c>
      <c r="AP41889" s="94">
        <v>1867</v>
      </c>
      <c r="AS41889" s="94">
        <v>123</v>
      </c>
      <c r="AT41889" s="94">
        <v>144</v>
      </c>
      <c r="AU41889" s="94">
        <v>-369</v>
      </c>
    </row>
    <row r="41890" spans="1:47">
      <c r="A41890" s="85" t="s">
        <v>105</v>
      </c>
      <c r="B41890" s="86">
        <v>43931.625</v>
      </c>
      <c r="C41890" s="87">
        <v>43931</v>
      </c>
      <c r="D41890" s="85">
        <v>9</v>
      </c>
      <c r="E41890" s="86">
        <v>43931.375</v>
      </c>
      <c r="F41890" s="88" t="s">
        <v>381</v>
      </c>
      <c r="G41890" s="89" t="s">
        <v>382</v>
      </c>
      <c r="H41890" s="94">
        <v>4783</v>
      </c>
      <c r="I41890" s="94">
        <v>4736</v>
      </c>
      <c r="J41890" s="94">
        <v>4570</v>
      </c>
      <c r="K41890" s="94">
        <v>-166</v>
      </c>
      <c r="O41890" s="94">
        <v>4736</v>
      </c>
      <c r="P41890" s="94">
        <v>4570</v>
      </c>
      <c r="Q41890" s="94">
        <v>-166</v>
      </c>
      <c r="R41890" s="94">
        <v>1107</v>
      </c>
      <c r="S41890" s="94">
        <v>1651</v>
      </c>
      <c r="U41890" s="94">
        <v>0</v>
      </c>
      <c r="V41890" s="94">
        <v>0</v>
      </c>
      <c r="W41890" s="94">
        <v>365</v>
      </c>
      <c r="X41890" s="94">
        <v>1447</v>
      </c>
      <c r="AJ41890" s="94">
        <v>1107</v>
      </c>
      <c r="AK41890" s="94">
        <v>1651</v>
      </c>
      <c r="AM41890" s="94">
        <v>0</v>
      </c>
      <c r="AN41890" s="94">
        <v>0</v>
      </c>
      <c r="AO41890" s="94">
        <v>365</v>
      </c>
      <c r="AP41890" s="94">
        <v>1447</v>
      </c>
      <c r="AS41890" s="94">
        <v>112</v>
      </c>
      <c r="AT41890" s="94">
        <v>97</v>
      </c>
      <c r="AU41890" s="94">
        <v>-375</v>
      </c>
    </row>
    <row r="41891" spans="1:47">
      <c r="A41891" s="85" t="s">
        <v>105</v>
      </c>
      <c r="B41891" s="86">
        <v>43931.666666666664</v>
      </c>
      <c r="C41891" s="87">
        <v>43931</v>
      </c>
      <c r="D41891" s="85">
        <v>10</v>
      </c>
      <c r="E41891" s="86">
        <v>43931.416666666664</v>
      </c>
      <c r="F41891" s="88" t="s">
        <v>381</v>
      </c>
      <c r="G41891" s="89" t="s">
        <v>382</v>
      </c>
      <c r="H41891" s="94">
        <v>4747</v>
      </c>
      <c r="I41891" s="94">
        <v>4761</v>
      </c>
      <c r="J41891" s="94">
        <v>4440</v>
      </c>
      <c r="K41891" s="94">
        <v>-321</v>
      </c>
      <c r="O41891" s="94">
        <v>4761</v>
      </c>
      <c r="P41891" s="94">
        <v>4440</v>
      </c>
      <c r="Q41891" s="94">
        <v>-321</v>
      </c>
      <c r="R41891" s="94">
        <v>1146</v>
      </c>
      <c r="S41891" s="94">
        <v>1781</v>
      </c>
      <c r="U41891" s="94">
        <v>-1</v>
      </c>
      <c r="V41891" s="94">
        <v>1</v>
      </c>
      <c r="W41891" s="94">
        <v>454</v>
      </c>
      <c r="X41891" s="94">
        <v>1058</v>
      </c>
      <c r="AJ41891" s="94">
        <v>1146</v>
      </c>
      <c r="AK41891" s="94">
        <v>1781</v>
      </c>
      <c r="AM41891" s="94">
        <v>-1</v>
      </c>
      <c r="AN41891" s="94">
        <v>1</v>
      </c>
      <c r="AO41891" s="94">
        <v>454</v>
      </c>
      <c r="AP41891" s="94">
        <v>1058</v>
      </c>
      <c r="AS41891" s="94">
        <v>98</v>
      </c>
      <c r="AT41891" s="94">
        <v>4</v>
      </c>
      <c r="AU41891" s="94">
        <v>-423</v>
      </c>
    </row>
    <row r="41892" spans="1:47">
      <c r="A41892" s="85" t="s">
        <v>105</v>
      </c>
      <c r="B41892" s="86">
        <v>43931.708333333336</v>
      </c>
      <c r="C41892" s="87">
        <v>43931</v>
      </c>
      <c r="D41892" s="85">
        <v>11</v>
      </c>
      <c r="E41892" s="86">
        <v>43931.458333333336</v>
      </c>
      <c r="F41892" s="88" t="s">
        <v>381</v>
      </c>
      <c r="G41892" s="89" t="s">
        <v>382</v>
      </c>
      <c r="H41892" s="94">
        <v>4718</v>
      </c>
      <c r="I41892" s="94">
        <v>4762</v>
      </c>
      <c r="J41892" s="94">
        <v>4347</v>
      </c>
      <c r="K41892" s="94">
        <v>-415</v>
      </c>
      <c r="O41892" s="94">
        <v>4762</v>
      </c>
      <c r="P41892" s="94">
        <v>4347</v>
      </c>
      <c r="Q41892" s="94">
        <v>-415</v>
      </c>
      <c r="R41892" s="94">
        <v>1295</v>
      </c>
      <c r="S41892" s="94">
        <v>1952</v>
      </c>
      <c r="U41892" s="94">
        <v>0</v>
      </c>
      <c r="V41892" s="94">
        <v>0</v>
      </c>
      <c r="W41892" s="94">
        <v>471</v>
      </c>
      <c r="X41892" s="94">
        <v>629</v>
      </c>
      <c r="AJ41892" s="94">
        <v>1295</v>
      </c>
      <c r="AK41892" s="94">
        <v>1952</v>
      </c>
      <c r="AM41892" s="94">
        <v>0</v>
      </c>
      <c r="AN41892" s="94">
        <v>0</v>
      </c>
      <c r="AO41892" s="94">
        <v>471</v>
      </c>
      <c r="AP41892" s="94">
        <v>629</v>
      </c>
      <c r="AS41892" s="94">
        <v>74</v>
      </c>
      <c r="AT41892" s="94">
        <v>0</v>
      </c>
      <c r="AU41892" s="94">
        <v>-489</v>
      </c>
    </row>
    <row r="41893" spans="1:47">
      <c r="A41893" s="85" t="s">
        <v>105</v>
      </c>
      <c r="B41893" s="86">
        <v>43931.75</v>
      </c>
      <c r="C41893" s="87">
        <v>43931</v>
      </c>
      <c r="D41893" s="85">
        <v>12</v>
      </c>
      <c r="E41893" s="86">
        <v>43931.5</v>
      </c>
      <c r="F41893" s="88" t="s">
        <v>381</v>
      </c>
      <c r="G41893" s="89" t="s">
        <v>382</v>
      </c>
      <c r="H41893" s="94">
        <v>4695</v>
      </c>
      <c r="I41893" s="94">
        <v>4736</v>
      </c>
      <c r="J41893" s="94">
        <v>4367</v>
      </c>
      <c r="K41893" s="94">
        <v>-369</v>
      </c>
      <c r="O41893" s="94">
        <v>4736</v>
      </c>
      <c r="P41893" s="94">
        <v>4367</v>
      </c>
      <c r="Q41893" s="94">
        <v>-369</v>
      </c>
      <c r="R41893" s="94">
        <v>1428</v>
      </c>
      <c r="S41893" s="94">
        <v>2117</v>
      </c>
      <c r="U41893" s="94">
        <v>0</v>
      </c>
      <c r="V41893" s="94">
        <v>1</v>
      </c>
      <c r="W41893" s="94">
        <v>459</v>
      </c>
      <c r="X41893" s="94">
        <v>362</v>
      </c>
      <c r="AJ41893" s="94">
        <v>1428</v>
      </c>
      <c r="AK41893" s="94">
        <v>2117</v>
      </c>
      <c r="AM41893" s="94">
        <v>0</v>
      </c>
      <c r="AN41893" s="94">
        <v>1</v>
      </c>
      <c r="AO41893" s="94">
        <v>459</v>
      </c>
      <c r="AP41893" s="94">
        <v>362</v>
      </c>
      <c r="AS41893" s="94">
        <v>64</v>
      </c>
      <c r="AT41893" s="94">
        <v>0</v>
      </c>
      <c r="AU41893" s="94">
        <v>-433</v>
      </c>
    </row>
    <row r="41894" spans="1:47">
      <c r="A41894" s="85" t="s">
        <v>105</v>
      </c>
      <c r="B41894" s="86">
        <v>43931.791666666664</v>
      </c>
      <c r="C41894" s="87">
        <v>43931</v>
      </c>
      <c r="D41894" s="85">
        <v>13</v>
      </c>
      <c r="E41894" s="86">
        <v>43931.541666666664</v>
      </c>
      <c r="F41894" s="88" t="s">
        <v>381</v>
      </c>
      <c r="G41894" s="89" t="s">
        <v>382</v>
      </c>
      <c r="H41894" s="94">
        <v>4722</v>
      </c>
      <c r="I41894" s="94">
        <v>4851</v>
      </c>
      <c r="J41894" s="94">
        <v>4433</v>
      </c>
      <c r="K41894" s="94">
        <v>-418</v>
      </c>
      <c r="O41894" s="94">
        <v>4851</v>
      </c>
      <c r="P41894" s="94">
        <v>4433</v>
      </c>
      <c r="Q41894" s="94">
        <v>-418</v>
      </c>
      <c r="R41894" s="94">
        <v>1495</v>
      </c>
      <c r="S41894" s="94">
        <v>2154</v>
      </c>
      <c r="U41894" s="94">
        <v>0</v>
      </c>
      <c r="V41894" s="94">
        <v>10</v>
      </c>
      <c r="W41894" s="94">
        <v>385</v>
      </c>
      <c r="X41894" s="94">
        <v>389</v>
      </c>
      <c r="AJ41894" s="94">
        <v>1495</v>
      </c>
      <c r="AK41894" s="94">
        <v>2154</v>
      </c>
      <c r="AM41894" s="94">
        <v>0</v>
      </c>
      <c r="AN41894" s="94">
        <v>10</v>
      </c>
      <c r="AO41894" s="94">
        <v>385</v>
      </c>
      <c r="AP41894" s="94">
        <v>389</v>
      </c>
      <c r="AS41894" s="94">
        <v>60</v>
      </c>
      <c r="AT41894" s="94">
        <v>0</v>
      </c>
      <c r="AU41894" s="94">
        <v>-478</v>
      </c>
    </row>
    <row r="41895" spans="1:47">
      <c r="A41895" s="85" t="s">
        <v>105</v>
      </c>
      <c r="B41895" s="86">
        <v>43931.833333333336</v>
      </c>
      <c r="C41895" s="87">
        <v>43931</v>
      </c>
      <c r="D41895" s="85">
        <v>14</v>
      </c>
      <c r="E41895" s="86">
        <v>43931.583333333336</v>
      </c>
      <c r="F41895" s="88" t="s">
        <v>381</v>
      </c>
      <c r="G41895" s="89" t="s">
        <v>382</v>
      </c>
      <c r="H41895" s="94">
        <v>4725</v>
      </c>
      <c r="I41895" s="94">
        <v>4909</v>
      </c>
      <c r="J41895" s="94">
        <v>4510</v>
      </c>
      <c r="K41895" s="94">
        <v>-399</v>
      </c>
      <c r="O41895" s="94">
        <v>4909</v>
      </c>
      <c r="P41895" s="94">
        <v>4510</v>
      </c>
      <c r="Q41895" s="94">
        <v>-399</v>
      </c>
      <c r="R41895" s="94">
        <v>1422</v>
      </c>
      <c r="S41895" s="94">
        <v>2259</v>
      </c>
      <c r="U41895" s="94">
        <v>0</v>
      </c>
      <c r="V41895" s="94">
        <v>80</v>
      </c>
      <c r="W41895" s="94">
        <v>271</v>
      </c>
      <c r="X41895" s="94">
        <v>478</v>
      </c>
      <c r="AJ41895" s="94">
        <v>1422</v>
      </c>
      <c r="AK41895" s="94">
        <v>2259</v>
      </c>
      <c r="AM41895" s="94">
        <v>0</v>
      </c>
      <c r="AN41895" s="94">
        <v>80</v>
      </c>
      <c r="AO41895" s="94">
        <v>271</v>
      </c>
      <c r="AP41895" s="94">
        <v>478</v>
      </c>
      <c r="AS41895" s="94">
        <v>58</v>
      </c>
      <c r="AT41895" s="94">
        <v>1</v>
      </c>
      <c r="AU41895" s="94">
        <v>-458</v>
      </c>
    </row>
    <row r="41896" spans="1:47">
      <c r="A41896" s="85" t="s">
        <v>105</v>
      </c>
      <c r="B41896" s="86">
        <v>43931.875</v>
      </c>
      <c r="C41896" s="87">
        <v>43931</v>
      </c>
      <c r="D41896" s="85">
        <v>15</v>
      </c>
      <c r="E41896" s="86">
        <v>43931.625</v>
      </c>
      <c r="F41896" s="88" t="s">
        <v>381</v>
      </c>
      <c r="G41896" s="89" t="s">
        <v>382</v>
      </c>
      <c r="H41896" s="94">
        <v>4752</v>
      </c>
      <c r="I41896" s="94">
        <v>4866</v>
      </c>
      <c r="J41896" s="94">
        <v>4599</v>
      </c>
      <c r="K41896" s="94">
        <v>-267</v>
      </c>
      <c r="O41896" s="94">
        <v>4866</v>
      </c>
      <c r="P41896" s="94">
        <v>4599</v>
      </c>
      <c r="Q41896" s="94">
        <v>-267</v>
      </c>
      <c r="R41896" s="94">
        <v>1334</v>
      </c>
      <c r="S41896" s="94">
        <v>2319</v>
      </c>
      <c r="U41896" s="94">
        <v>0</v>
      </c>
      <c r="V41896" s="94">
        <v>58</v>
      </c>
      <c r="W41896" s="94">
        <v>227</v>
      </c>
      <c r="X41896" s="94">
        <v>661</v>
      </c>
      <c r="AJ41896" s="94">
        <v>1334</v>
      </c>
      <c r="AK41896" s="94">
        <v>2319</v>
      </c>
      <c r="AM41896" s="94">
        <v>0</v>
      </c>
      <c r="AN41896" s="94">
        <v>58</v>
      </c>
      <c r="AO41896" s="94">
        <v>227</v>
      </c>
      <c r="AP41896" s="94">
        <v>661</v>
      </c>
      <c r="AS41896" s="94">
        <v>80</v>
      </c>
      <c r="AT41896" s="94">
        <v>0</v>
      </c>
      <c r="AU41896" s="94">
        <v>-347</v>
      </c>
    </row>
    <row r="41897" spans="1:47">
      <c r="A41897" s="85" t="s">
        <v>105</v>
      </c>
      <c r="B41897" s="86">
        <v>43931.916666666664</v>
      </c>
      <c r="C41897" s="87">
        <v>43931</v>
      </c>
      <c r="D41897" s="85">
        <v>16</v>
      </c>
      <c r="E41897" s="86">
        <v>43931.666666666664</v>
      </c>
      <c r="F41897" s="88" t="s">
        <v>381</v>
      </c>
      <c r="G41897" s="89" t="s">
        <v>382</v>
      </c>
      <c r="H41897" s="94">
        <v>4785</v>
      </c>
      <c r="I41897" s="94">
        <v>4829</v>
      </c>
      <c r="J41897" s="94">
        <v>4460</v>
      </c>
      <c r="K41897" s="94">
        <v>-369</v>
      </c>
      <c r="O41897" s="94">
        <v>4829</v>
      </c>
      <c r="P41897" s="94">
        <v>4460</v>
      </c>
      <c r="Q41897" s="94">
        <v>-369</v>
      </c>
      <c r="R41897" s="94">
        <v>1162</v>
      </c>
      <c r="S41897" s="94">
        <v>2255</v>
      </c>
      <c r="U41897" s="94">
        <v>0</v>
      </c>
      <c r="V41897" s="94">
        <v>3</v>
      </c>
      <c r="W41897" s="94">
        <v>239</v>
      </c>
      <c r="X41897" s="94">
        <v>801</v>
      </c>
      <c r="AJ41897" s="94">
        <v>1162</v>
      </c>
      <c r="AK41897" s="94">
        <v>2255</v>
      </c>
      <c r="AM41897" s="94">
        <v>0</v>
      </c>
      <c r="AN41897" s="94">
        <v>3</v>
      </c>
      <c r="AO41897" s="94">
        <v>239</v>
      </c>
      <c r="AP41897" s="94">
        <v>801</v>
      </c>
      <c r="AS41897" s="94">
        <v>69</v>
      </c>
      <c r="AT41897" s="94">
        <v>0</v>
      </c>
      <c r="AU41897" s="94">
        <v>-438</v>
      </c>
    </row>
    <row r="41898" spans="1:47">
      <c r="A41898" s="85" t="s">
        <v>105</v>
      </c>
      <c r="B41898" s="86">
        <v>43931.958333333336</v>
      </c>
      <c r="C41898" s="87">
        <v>43931</v>
      </c>
      <c r="D41898" s="85">
        <v>17</v>
      </c>
      <c r="E41898" s="86">
        <v>43931.708333333336</v>
      </c>
      <c r="F41898" s="88" t="s">
        <v>381</v>
      </c>
      <c r="G41898" s="89" t="s">
        <v>382</v>
      </c>
      <c r="H41898" s="94">
        <v>4874</v>
      </c>
      <c r="I41898" s="94">
        <v>4923</v>
      </c>
      <c r="J41898" s="94">
        <v>4565</v>
      </c>
      <c r="K41898" s="94">
        <v>-358</v>
      </c>
      <c r="O41898" s="94">
        <v>4923</v>
      </c>
      <c r="P41898" s="94">
        <v>4565</v>
      </c>
      <c r="Q41898" s="94">
        <v>-358</v>
      </c>
      <c r="R41898" s="94">
        <v>1160</v>
      </c>
      <c r="S41898" s="94">
        <v>2290</v>
      </c>
      <c r="U41898" s="94">
        <v>0</v>
      </c>
      <c r="V41898" s="94">
        <v>3</v>
      </c>
      <c r="W41898" s="94">
        <v>319</v>
      </c>
      <c r="X41898" s="94">
        <v>793</v>
      </c>
      <c r="AJ41898" s="94">
        <v>1160</v>
      </c>
      <c r="AK41898" s="94">
        <v>2290</v>
      </c>
      <c r="AM41898" s="94">
        <v>0</v>
      </c>
      <c r="AN41898" s="94">
        <v>3</v>
      </c>
      <c r="AO41898" s="94">
        <v>319</v>
      </c>
      <c r="AP41898" s="94">
        <v>793</v>
      </c>
      <c r="AS41898" s="94">
        <v>69</v>
      </c>
      <c r="AT41898" s="94">
        <v>0</v>
      </c>
      <c r="AU41898" s="94">
        <v>-427</v>
      </c>
    </row>
    <row r="41899" spans="1:47">
      <c r="A41899" s="85" t="s">
        <v>105</v>
      </c>
      <c r="B41899" s="86">
        <v>43932</v>
      </c>
      <c r="C41899" s="87">
        <v>43931</v>
      </c>
      <c r="D41899" s="85">
        <v>18</v>
      </c>
      <c r="E41899" s="86">
        <v>43931.75</v>
      </c>
      <c r="F41899" s="88" t="s">
        <v>381</v>
      </c>
      <c r="G41899" s="89" t="s">
        <v>382</v>
      </c>
      <c r="H41899" s="94">
        <v>4980</v>
      </c>
      <c r="I41899" s="94">
        <v>5051</v>
      </c>
      <c r="J41899" s="94">
        <v>4658</v>
      </c>
      <c r="K41899" s="94">
        <v>-393</v>
      </c>
      <c r="O41899" s="94">
        <v>5051</v>
      </c>
      <c r="P41899" s="94">
        <v>4658</v>
      </c>
      <c r="Q41899" s="94">
        <v>-393</v>
      </c>
      <c r="R41899" s="94">
        <v>1289</v>
      </c>
      <c r="S41899" s="94">
        <v>2459</v>
      </c>
      <c r="U41899" s="94">
        <v>0</v>
      </c>
      <c r="V41899" s="94">
        <v>61</v>
      </c>
      <c r="W41899" s="94">
        <v>177</v>
      </c>
      <c r="X41899" s="94">
        <v>672</v>
      </c>
      <c r="AJ41899" s="94">
        <v>1289</v>
      </c>
      <c r="AK41899" s="94">
        <v>2459</v>
      </c>
      <c r="AM41899" s="94">
        <v>0</v>
      </c>
      <c r="AN41899" s="94">
        <v>61</v>
      </c>
      <c r="AO41899" s="94">
        <v>177</v>
      </c>
      <c r="AP41899" s="94">
        <v>672</v>
      </c>
      <c r="AS41899" s="94">
        <v>75</v>
      </c>
      <c r="AT41899" s="94">
        <v>1</v>
      </c>
      <c r="AU41899" s="94">
        <v>-469</v>
      </c>
    </row>
    <row r="41900" spans="1:47">
      <c r="A41900" s="85" t="s">
        <v>105</v>
      </c>
      <c r="B41900" s="86">
        <v>43932.041666666664</v>
      </c>
      <c r="C41900" s="87">
        <v>43931</v>
      </c>
      <c r="D41900" s="85">
        <v>19</v>
      </c>
      <c r="E41900" s="86">
        <v>43931.791666666664</v>
      </c>
      <c r="F41900" s="88" t="s">
        <v>381</v>
      </c>
      <c r="G41900" s="89" t="s">
        <v>382</v>
      </c>
      <c r="H41900" s="94">
        <v>5026</v>
      </c>
      <c r="I41900" s="94">
        <v>5112</v>
      </c>
      <c r="J41900" s="94">
        <v>4791</v>
      </c>
      <c r="K41900" s="94">
        <v>-321</v>
      </c>
      <c r="O41900" s="94">
        <v>5112</v>
      </c>
      <c r="P41900" s="94">
        <v>4791</v>
      </c>
      <c r="Q41900" s="94">
        <v>-321</v>
      </c>
      <c r="R41900" s="94">
        <v>1554</v>
      </c>
      <c r="S41900" s="94">
        <v>2679</v>
      </c>
      <c r="U41900" s="94">
        <v>0</v>
      </c>
      <c r="V41900" s="94">
        <v>90</v>
      </c>
      <c r="W41900" s="94">
        <v>96</v>
      </c>
      <c r="X41900" s="94">
        <v>372</v>
      </c>
      <c r="AJ41900" s="94">
        <v>1554</v>
      </c>
      <c r="AK41900" s="94">
        <v>2679</v>
      </c>
      <c r="AM41900" s="94">
        <v>0</v>
      </c>
      <c r="AN41900" s="94">
        <v>90</v>
      </c>
      <c r="AO41900" s="94">
        <v>96</v>
      </c>
      <c r="AP41900" s="94">
        <v>372</v>
      </c>
      <c r="AS41900" s="94">
        <v>111</v>
      </c>
      <c r="AT41900" s="94">
        <v>-3</v>
      </c>
      <c r="AU41900" s="94">
        <v>-429</v>
      </c>
    </row>
    <row r="41901" spans="1:47">
      <c r="A41901" s="85" t="s">
        <v>105</v>
      </c>
      <c r="B41901" s="86">
        <v>43932.083333333336</v>
      </c>
      <c r="C41901" s="87">
        <v>43931</v>
      </c>
      <c r="D41901" s="85">
        <v>20</v>
      </c>
      <c r="E41901" s="86">
        <v>43931.833333333336</v>
      </c>
      <c r="F41901" s="88" t="s">
        <v>381</v>
      </c>
      <c r="G41901" s="89" t="s">
        <v>382</v>
      </c>
      <c r="H41901" s="94">
        <v>5045</v>
      </c>
      <c r="I41901" s="94">
        <v>5169</v>
      </c>
      <c r="J41901" s="94">
        <v>4811</v>
      </c>
      <c r="K41901" s="94">
        <v>-358</v>
      </c>
      <c r="O41901" s="94">
        <v>5169</v>
      </c>
      <c r="P41901" s="94">
        <v>4811</v>
      </c>
      <c r="Q41901" s="94">
        <v>-358</v>
      </c>
      <c r="R41901" s="94">
        <v>1582</v>
      </c>
      <c r="S41901" s="94">
        <v>2656</v>
      </c>
      <c r="U41901" s="94">
        <v>0</v>
      </c>
      <c r="V41901" s="94">
        <v>85</v>
      </c>
      <c r="W41901" s="94">
        <v>4</v>
      </c>
      <c r="X41901" s="94">
        <v>484</v>
      </c>
      <c r="AJ41901" s="94">
        <v>1582</v>
      </c>
      <c r="AK41901" s="94">
        <v>2656</v>
      </c>
      <c r="AM41901" s="94">
        <v>0</v>
      </c>
      <c r="AN41901" s="94">
        <v>85</v>
      </c>
      <c r="AO41901" s="94">
        <v>4</v>
      </c>
      <c r="AP41901" s="94">
        <v>484</v>
      </c>
      <c r="AS41901" s="94">
        <v>119</v>
      </c>
      <c r="AT41901" s="94">
        <v>-74</v>
      </c>
      <c r="AU41901" s="94">
        <v>-403</v>
      </c>
    </row>
    <row r="41902" spans="1:47">
      <c r="A41902" s="85" t="s">
        <v>105</v>
      </c>
      <c r="B41902" s="86">
        <v>43932.125</v>
      </c>
      <c r="C41902" s="87">
        <v>43931</v>
      </c>
      <c r="D41902" s="85">
        <v>21</v>
      </c>
      <c r="E41902" s="86">
        <v>43931.875</v>
      </c>
      <c r="F41902" s="88" t="s">
        <v>381</v>
      </c>
      <c r="G41902" s="89" t="s">
        <v>382</v>
      </c>
      <c r="H41902" s="94">
        <v>5011</v>
      </c>
      <c r="I41902" s="94">
        <v>5166</v>
      </c>
      <c r="J41902" s="94">
        <v>4871</v>
      </c>
      <c r="K41902" s="94">
        <v>-295</v>
      </c>
      <c r="O41902" s="94">
        <v>5166</v>
      </c>
      <c r="P41902" s="94">
        <v>4871</v>
      </c>
      <c r="Q41902" s="94">
        <v>-295</v>
      </c>
      <c r="R41902" s="94">
        <v>1577</v>
      </c>
      <c r="S41902" s="94">
        <v>2610</v>
      </c>
      <c r="U41902" s="94">
        <v>0</v>
      </c>
      <c r="V41902" s="94">
        <v>59</v>
      </c>
      <c r="W41902" s="94">
        <v>-1</v>
      </c>
      <c r="X41902" s="94">
        <v>626</v>
      </c>
      <c r="AJ41902" s="94">
        <v>1577</v>
      </c>
      <c r="AK41902" s="94">
        <v>2610</v>
      </c>
      <c r="AM41902" s="94">
        <v>0</v>
      </c>
      <c r="AN41902" s="94">
        <v>59</v>
      </c>
      <c r="AO41902" s="94">
        <v>-1</v>
      </c>
      <c r="AP41902" s="94">
        <v>626</v>
      </c>
      <c r="AS41902" s="94">
        <v>139</v>
      </c>
      <c r="AT41902" s="94">
        <v>-113</v>
      </c>
      <c r="AU41902" s="94">
        <v>-321</v>
      </c>
    </row>
    <row r="41903" spans="1:47">
      <c r="A41903" s="85" t="s">
        <v>105</v>
      </c>
      <c r="B41903" s="86">
        <v>43932.166666666664</v>
      </c>
      <c r="C41903" s="87">
        <v>43931</v>
      </c>
      <c r="D41903" s="85">
        <v>22</v>
      </c>
      <c r="E41903" s="86">
        <v>43931.916666666664</v>
      </c>
      <c r="F41903" s="88" t="s">
        <v>381</v>
      </c>
      <c r="G41903" s="89" t="s">
        <v>382</v>
      </c>
      <c r="H41903" s="94">
        <v>4764</v>
      </c>
      <c r="I41903" s="94">
        <v>4931</v>
      </c>
      <c r="J41903" s="94">
        <v>4636</v>
      </c>
      <c r="K41903" s="94">
        <v>-295</v>
      </c>
      <c r="O41903" s="94">
        <v>4931</v>
      </c>
      <c r="P41903" s="94">
        <v>4636</v>
      </c>
      <c r="Q41903" s="94">
        <v>-295</v>
      </c>
      <c r="R41903" s="94">
        <v>1343</v>
      </c>
      <c r="S41903" s="94">
        <v>2406</v>
      </c>
      <c r="U41903" s="94">
        <v>0</v>
      </c>
      <c r="V41903" s="94">
        <v>3</v>
      </c>
      <c r="W41903" s="94">
        <v>0</v>
      </c>
      <c r="X41903" s="94">
        <v>884</v>
      </c>
      <c r="AJ41903" s="94">
        <v>1343</v>
      </c>
      <c r="AK41903" s="94">
        <v>2406</v>
      </c>
      <c r="AM41903" s="94">
        <v>0</v>
      </c>
      <c r="AN41903" s="94">
        <v>3</v>
      </c>
      <c r="AO41903" s="94">
        <v>0</v>
      </c>
      <c r="AP41903" s="94">
        <v>884</v>
      </c>
      <c r="AS41903" s="94">
        <v>134</v>
      </c>
      <c r="AT41903" s="94">
        <v>-115</v>
      </c>
      <c r="AU41903" s="94">
        <v>-314</v>
      </c>
    </row>
    <row r="41904" spans="1:47">
      <c r="A41904" s="85" t="s">
        <v>105</v>
      </c>
      <c r="B41904" s="86">
        <v>43932.208333333336</v>
      </c>
      <c r="C41904" s="87">
        <v>43931</v>
      </c>
      <c r="D41904" s="85">
        <v>23</v>
      </c>
      <c r="E41904" s="86">
        <v>43931.958333333336</v>
      </c>
      <c r="F41904" s="88" t="s">
        <v>381</v>
      </c>
      <c r="G41904" s="89" t="s">
        <v>382</v>
      </c>
      <c r="H41904" s="94">
        <v>4520</v>
      </c>
      <c r="I41904" s="94">
        <v>4617</v>
      </c>
      <c r="J41904" s="94">
        <v>4314</v>
      </c>
      <c r="K41904" s="94">
        <v>-303</v>
      </c>
      <c r="O41904" s="94">
        <v>4617</v>
      </c>
      <c r="P41904" s="94">
        <v>4314</v>
      </c>
      <c r="Q41904" s="94">
        <v>-303</v>
      </c>
      <c r="R41904" s="94">
        <v>1228</v>
      </c>
      <c r="S41904" s="94">
        <v>2147</v>
      </c>
      <c r="U41904" s="94">
        <v>0</v>
      </c>
      <c r="V41904" s="94">
        <v>4</v>
      </c>
      <c r="W41904" s="94">
        <v>0</v>
      </c>
      <c r="X41904" s="94">
        <v>935</v>
      </c>
      <c r="AJ41904" s="94">
        <v>1228</v>
      </c>
      <c r="AK41904" s="94">
        <v>2147</v>
      </c>
      <c r="AM41904" s="94">
        <v>0</v>
      </c>
      <c r="AN41904" s="94">
        <v>4</v>
      </c>
      <c r="AO41904" s="94">
        <v>0</v>
      </c>
      <c r="AP41904" s="94">
        <v>935</v>
      </c>
      <c r="AS41904" s="94">
        <v>122</v>
      </c>
      <c r="AT41904" s="94">
        <v>-114</v>
      </c>
      <c r="AU41904" s="94">
        <v>-311</v>
      </c>
    </row>
    <row r="41905" spans="1:47">
      <c r="A41905" s="85" t="s">
        <v>105</v>
      </c>
      <c r="B41905" s="86">
        <v>43932.25</v>
      </c>
      <c r="C41905" s="87">
        <v>43931</v>
      </c>
      <c r="D41905" s="85">
        <v>24</v>
      </c>
      <c r="E41905" s="86">
        <v>43932</v>
      </c>
      <c r="F41905" s="88" t="s">
        <v>381</v>
      </c>
      <c r="G41905" s="89" t="s">
        <v>382</v>
      </c>
      <c r="H41905" s="94">
        <v>4316</v>
      </c>
      <c r="I41905" s="94">
        <v>4720</v>
      </c>
      <c r="J41905" s="94">
        <v>4476</v>
      </c>
      <c r="K41905" s="94">
        <v>-244</v>
      </c>
      <c r="O41905" s="94">
        <v>4720</v>
      </c>
      <c r="P41905" s="94">
        <v>4476</v>
      </c>
      <c r="Q41905" s="94">
        <v>-244</v>
      </c>
      <c r="R41905" s="94">
        <v>1213</v>
      </c>
      <c r="S41905" s="94">
        <v>1932</v>
      </c>
      <c r="U41905" s="94">
        <v>0</v>
      </c>
      <c r="V41905" s="94">
        <v>0</v>
      </c>
      <c r="W41905" s="94">
        <v>0</v>
      </c>
      <c r="X41905" s="94">
        <v>959</v>
      </c>
      <c r="AJ41905" s="94">
        <v>1213</v>
      </c>
      <c r="AK41905" s="94">
        <v>1932</v>
      </c>
      <c r="AM41905" s="94">
        <v>0</v>
      </c>
      <c r="AN41905" s="94">
        <v>0</v>
      </c>
      <c r="AO41905" s="94">
        <v>0</v>
      </c>
      <c r="AP41905" s="94">
        <v>959</v>
      </c>
      <c r="AS41905" s="94">
        <v>121</v>
      </c>
      <c r="AT41905" s="94">
        <v>-122</v>
      </c>
      <c r="AU41905" s="94">
        <v>-243</v>
      </c>
    </row>
    <row r="41906" spans="1:47">
      <c r="A41906" s="85" t="s">
        <v>105</v>
      </c>
      <c r="B41906" s="86">
        <v>43932.291666666664</v>
      </c>
      <c r="C41906" s="87">
        <v>43932</v>
      </c>
      <c r="D41906" s="85">
        <v>1</v>
      </c>
      <c r="E41906" s="86">
        <v>43932.041666666664</v>
      </c>
      <c r="F41906" s="88" t="s">
        <v>381</v>
      </c>
      <c r="G41906" s="89" t="s">
        <v>382</v>
      </c>
      <c r="H41906" s="94">
        <v>4186</v>
      </c>
      <c r="I41906" s="94">
        <v>4189</v>
      </c>
      <c r="J41906" s="94">
        <v>4003</v>
      </c>
      <c r="K41906" s="94">
        <v>-186</v>
      </c>
      <c r="O41906" s="94">
        <v>4189</v>
      </c>
      <c r="P41906" s="94">
        <v>4003</v>
      </c>
      <c r="Q41906" s="94">
        <v>-186</v>
      </c>
      <c r="R41906" s="94">
        <v>1180</v>
      </c>
      <c r="S41906" s="94">
        <v>1716</v>
      </c>
      <c r="U41906" s="94">
        <v>-1</v>
      </c>
      <c r="V41906" s="94">
        <v>0</v>
      </c>
      <c r="W41906" s="94">
        <v>-2</v>
      </c>
      <c r="X41906" s="94">
        <v>1109</v>
      </c>
      <c r="AJ41906" s="94">
        <v>1180</v>
      </c>
      <c r="AK41906" s="94">
        <v>1716</v>
      </c>
      <c r="AM41906" s="94">
        <v>-1</v>
      </c>
      <c r="AN41906" s="94">
        <v>0</v>
      </c>
      <c r="AO41906" s="94">
        <v>-2</v>
      </c>
      <c r="AP41906" s="94">
        <v>1109</v>
      </c>
      <c r="AS41906" s="94">
        <v>118</v>
      </c>
      <c r="AT41906" s="94">
        <v>-123</v>
      </c>
      <c r="AU41906" s="94">
        <v>-181</v>
      </c>
    </row>
    <row r="41907" spans="1:47">
      <c r="A41907" s="85" t="s">
        <v>105</v>
      </c>
      <c r="B41907" s="86">
        <v>43932.333333333336</v>
      </c>
      <c r="C41907" s="87">
        <v>43932</v>
      </c>
      <c r="D41907" s="85">
        <v>2</v>
      </c>
      <c r="E41907" s="86">
        <v>43932.083333333336</v>
      </c>
      <c r="F41907" s="88" t="s">
        <v>381</v>
      </c>
      <c r="G41907" s="89" t="s">
        <v>382</v>
      </c>
      <c r="H41907" s="94">
        <v>4103</v>
      </c>
      <c r="I41907" s="94">
        <v>4222</v>
      </c>
      <c r="J41907" s="94">
        <v>4027</v>
      </c>
      <c r="K41907" s="94">
        <v>-195</v>
      </c>
      <c r="O41907" s="94">
        <v>4222</v>
      </c>
      <c r="P41907" s="94">
        <v>4027</v>
      </c>
      <c r="Q41907" s="94">
        <v>-195</v>
      </c>
      <c r="R41907" s="94">
        <v>1154</v>
      </c>
      <c r="S41907" s="94">
        <v>2027</v>
      </c>
      <c r="U41907" s="94">
        <v>0</v>
      </c>
      <c r="V41907" s="94">
        <v>0</v>
      </c>
      <c r="W41907" s="94">
        <v>-1</v>
      </c>
      <c r="X41907" s="94">
        <v>847</v>
      </c>
      <c r="AJ41907" s="94">
        <v>1154</v>
      </c>
      <c r="AK41907" s="94">
        <v>2027</v>
      </c>
      <c r="AM41907" s="94">
        <v>0</v>
      </c>
      <c r="AN41907" s="94">
        <v>0</v>
      </c>
      <c r="AO41907" s="94">
        <v>-1</v>
      </c>
      <c r="AP41907" s="94">
        <v>847</v>
      </c>
      <c r="AS41907" s="94">
        <v>121</v>
      </c>
      <c r="AT41907" s="94">
        <v>-121</v>
      </c>
      <c r="AU41907" s="94">
        <v>-195</v>
      </c>
    </row>
    <row r="41908" spans="1:47">
      <c r="A41908" s="85" t="s">
        <v>105</v>
      </c>
      <c r="B41908" s="86">
        <v>43932.375</v>
      </c>
      <c r="C41908" s="87">
        <v>43932</v>
      </c>
      <c r="D41908" s="85">
        <v>3</v>
      </c>
      <c r="E41908" s="86">
        <v>43932.125</v>
      </c>
      <c r="F41908" s="88" t="s">
        <v>381</v>
      </c>
      <c r="G41908" s="89" t="s">
        <v>382</v>
      </c>
      <c r="H41908" s="94">
        <v>4037</v>
      </c>
      <c r="I41908" s="94">
        <v>4164</v>
      </c>
      <c r="J41908" s="94">
        <v>3999</v>
      </c>
      <c r="K41908" s="94">
        <v>-165</v>
      </c>
      <c r="O41908" s="94">
        <v>4164</v>
      </c>
      <c r="P41908" s="94">
        <v>3999</v>
      </c>
      <c r="Q41908" s="94">
        <v>-165</v>
      </c>
      <c r="R41908" s="94">
        <v>1128</v>
      </c>
      <c r="S41908" s="94">
        <v>1786</v>
      </c>
      <c r="U41908" s="94">
        <v>0</v>
      </c>
      <c r="V41908" s="94">
        <v>0</v>
      </c>
      <c r="W41908" s="94">
        <v>-1</v>
      </c>
      <c r="X41908" s="94">
        <v>1086</v>
      </c>
      <c r="AJ41908" s="94">
        <v>1128</v>
      </c>
      <c r="AK41908" s="94">
        <v>1786</v>
      </c>
      <c r="AM41908" s="94">
        <v>0</v>
      </c>
      <c r="AN41908" s="94">
        <v>0</v>
      </c>
      <c r="AO41908" s="94">
        <v>-1</v>
      </c>
      <c r="AP41908" s="94">
        <v>1086</v>
      </c>
      <c r="AS41908" s="94">
        <v>117</v>
      </c>
      <c r="AT41908" s="94">
        <v>-119</v>
      </c>
      <c r="AU41908" s="94">
        <v>-163</v>
      </c>
    </row>
    <row r="41909" spans="1:47">
      <c r="A41909" s="85" t="s">
        <v>105</v>
      </c>
      <c r="B41909" s="86">
        <v>43932.416666666664</v>
      </c>
      <c r="C41909" s="87">
        <v>43932</v>
      </c>
      <c r="D41909" s="85">
        <v>4</v>
      </c>
      <c r="E41909" s="86">
        <v>43932.166666666664</v>
      </c>
      <c r="F41909" s="88" t="s">
        <v>381</v>
      </c>
      <c r="G41909" s="89" t="s">
        <v>382</v>
      </c>
      <c r="H41909" s="94">
        <v>4032</v>
      </c>
      <c r="I41909" s="94">
        <v>4153</v>
      </c>
      <c r="J41909" s="94">
        <v>3995</v>
      </c>
      <c r="K41909" s="94">
        <v>-158</v>
      </c>
      <c r="O41909" s="94">
        <v>4153</v>
      </c>
      <c r="P41909" s="94">
        <v>3995</v>
      </c>
      <c r="Q41909" s="94">
        <v>-158</v>
      </c>
      <c r="R41909" s="94">
        <v>1125</v>
      </c>
      <c r="S41909" s="94">
        <v>1480</v>
      </c>
      <c r="U41909" s="94">
        <v>0</v>
      </c>
      <c r="V41909" s="94">
        <v>0</v>
      </c>
      <c r="W41909" s="94">
        <v>-2</v>
      </c>
      <c r="X41909" s="94">
        <v>1392</v>
      </c>
      <c r="AJ41909" s="94">
        <v>1125</v>
      </c>
      <c r="AK41909" s="94">
        <v>1480</v>
      </c>
      <c r="AM41909" s="94">
        <v>0</v>
      </c>
      <c r="AN41909" s="94">
        <v>0</v>
      </c>
      <c r="AO41909" s="94">
        <v>-2</v>
      </c>
      <c r="AP41909" s="94">
        <v>1392</v>
      </c>
      <c r="AS41909" s="94">
        <v>111</v>
      </c>
      <c r="AT41909" s="94">
        <v>-118</v>
      </c>
      <c r="AU41909" s="94">
        <v>-151</v>
      </c>
    </row>
    <row r="41910" spans="1:47">
      <c r="A41910" s="85" t="s">
        <v>105</v>
      </c>
      <c r="B41910" s="86">
        <v>43932.458333333336</v>
      </c>
      <c r="C41910" s="87">
        <v>43932</v>
      </c>
      <c r="D41910" s="85">
        <v>5</v>
      </c>
      <c r="E41910" s="86">
        <v>43932.208333333336</v>
      </c>
      <c r="F41910" s="88" t="s">
        <v>381</v>
      </c>
      <c r="G41910" s="89" t="s">
        <v>382</v>
      </c>
      <c r="H41910" s="94">
        <v>4061</v>
      </c>
      <c r="I41910" s="94">
        <v>4175</v>
      </c>
      <c r="J41910" s="94">
        <v>4055</v>
      </c>
      <c r="K41910" s="94">
        <v>-120</v>
      </c>
      <c r="O41910" s="94">
        <v>4175</v>
      </c>
      <c r="P41910" s="94">
        <v>4055</v>
      </c>
      <c r="Q41910" s="94">
        <v>-120</v>
      </c>
      <c r="R41910" s="94">
        <v>1092</v>
      </c>
      <c r="S41910" s="94">
        <v>1421</v>
      </c>
      <c r="U41910" s="94">
        <v>0</v>
      </c>
      <c r="V41910" s="94">
        <v>0</v>
      </c>
      <c r="W41910" s="94">
        <v>0</v>
      </c>
      <c r="X41910" s="94">
        <v>1542</v>
      </c>
      <c r="AJ41910" s="94">
        <v>1092</v>
      </c>
      <c r="AK41910" s="94">
        <v>1421</v>
      </c>
      <c r="AM41910" s="94">
        <v>0</v>
      </c>
      <c r="AN41910" s="94">
        <v>0</v>
      </c>
      <c r="AO41910" s="94">
        <v>0</v>
      </c>
      <c r="AP41910" s="94">
        <v>1542</v>
      </c>
      <c r="AS41910" s="94">
        <v>113</v>
      </c>
      <c r="AT41910" s="94">
        <v>-119</v>
      </c>
      <c r="AU41910" s="94">
        <v>-114</v>
      </c>
    </row>
    <row r="41911" spans="1:47">
      <c r="A41911" s="85" t="s">
        <v>105</v>
      </c>
      <c r="B41911" s="86">
        <v>43932.5</v>
      </c>
      <c r="C41911" s="87">
        <v>43932</v>
      </c>
      <c r="D41911" s="85">
        <v>6</v>
      </c>
      <c r="E41911" s="86">
        <v>43932.25</v>
      </c>
      <c r="F41911" s="88" t="s">
        <v>381</v>
      </c>
      <c r="G41911" s="89" t="s">
        <v>382</v>
      </c>
      <c r="H41911" s="94">
        <v>4122</v>
      </c>
      <c r="I41911" s="94">
        <v>4307</v>
      </c>
      <c r="J41911" s="94">
        <v>4137</v>
      </c>
      <c r="K41911" s="94">
        <v>-170</v>
      </c>
      <c r="O41911" s="94">
        <v>4307</v>
      </c>
      <c r="P41911" s="94">
        <v>4137</v>
      </c>
      <c r="Q41911" s="94">
        <v>-170</v>
      </c>
      <c r="R41911" s="94">
        <v>1089</v>
      </c>
      <c r="S41911" s="94">
        <v>1486</v>
      </c>
      <c r="U41911" s="94">
        <v>0</v>
      </c>
      <c r="V41911" s="94">
        <v>0</v>
      </c>
      <c r="W41911" s="94">
        <v>0</v>
      </c>
      <c r="X41911" s="94">
        <v>1562</v>
      </c>
      <c r="AJ41911" s="94">
        <v>1089</v>
      </c>
      <c r="AK41911" s="94">
        <v>1486</v>
      </c>
      <c r="AM41911" s="94">
        <v>0</v>
      </c>
      <c r="AN41911" s="94">
        <v>0</v>
      </c>
      <c r="AO41911" s="94">
        <v>0</v>
      </c>
      <c r="AP41911" s="94">
        <v>1562</v>
      </c>
      <c r="AS41911" s="94">
        <v>102</v>
      </c>
      <c r="AT41911" s="94">
        <v>-100</v>
      </c>
      <c r="AU41911" s="94">
        <v>-172</v>
      </c>
    </row>
    <row r="41912" spans="1:47">
      <c r="A41912" s="85" t="s">
        <v>105</v>
      </c>
      <c r="B41912" s="86">
        <v>43932.541666666664</v>
      </c>
      <c r="C41912" s="87">
        <v>43932</v>
      </c>
      <c r="D41912" s="85">
        <v>7</v>
      </c>
      <c r="E41912" s="86">
        <v>43932.291666666664</v>
      </c>
      <c r="F41912" s="88" t="s">
        <v>381</v>
      </c>
      <c r="G41912" s="89" t="s">
        <v>382</v>
      </c>
      <c r="H41912" s="94">
        <v>4140</v>
      </c>
      <c r="I41912" s="94">
        <v>4411</v>
      </c>
      <c r="J41912" s="94">
        <v>4115</v>
      </c>
      <c r="K41912" s="94">
        <v>-296</v>
      </c>
      <c r="O41912" s="94">
        <v>4411</v>
      </c>
      <c r="P41912" s="94">
        <v>4115</v>
      </c>
      <c r="Q41912" s="94">
        <v>-296</v>
      </c>
      <c r="R41912" s="94">
        <v>1130</v>
      </c>
      <c r="S41912" s="94">
        <v>1738</v>
      </c>
      <c r="U41912" s="94">
        <v>0</v>
      </c>
      <c r="V41912" s="94">
        <v>0</v>
      </c>
      <c r="W41912" s="94">
        <v>4</v>
      </c>
      <c r="X41912" s="94">
        <v>1243</v>
      </c>
      <c r="AJ41912" s="94">
        <v>1130</v>
      </c>
      <c r="AK41912" s="94">
        <v>1738</v>
      </c>
      <c r="AM41912" s="94">
        <v>0</v>
      </c>
      <c r="AN41912" s="94">
        <v>0</v>
      </c>
      <c r="AO41912" s="94">
        <v>4</v>
      </c>
      <c r="AP41912" s="94">
        <v>1243</v>
      </c>
      <c r="AS41912" s="94">
        <v>104</v>
      </c>
      <c r="AT41912" s="94">
        <v>-97</v>
      </c>
      <c r="AU41912" s="94">
        <v>-303</v>
      </c>
    </row>
    <row r="41913" spans="1:47">
      <c r="A41913" s="85" t="s">
        <v>105</v>
      </c>
      <c r="B41913" s="86">
        <v>43932.583333333336</v>
      </c>
      <c r="C41913" s="87">
        <v>43932</v>
      </c>
      <c r="D41913" s="85">
        <v>8</v>
      </c>
      <c r="E41913" s="86">
        <v>43932.333333333336</v>
      </c>
      <c r="F41913" s="88" t="s">
        <v>381</v>
      </c>
      <c r="G41913" s="89" t="s">
        <v>382</v>
      </c>
      <c r="H41913" s="94">
        <v>4152</v>
      </c>
      <c r="I41913" s="94">
        <v>4381</v>
      </c>
      <c r="J41913" s="94">
        <v>4102</v>
      </c>
      <c r="K41913" s="94">
        <v>-279</v>
      </c>
      <c r="O41913" s="94">
        <v>4381</v>
      </c>
      <c r="P41913" s="94">
        <v>4102</v>
      </c>
      <c r="Q41913" s="94">
        <v>-279</v>
      </c>
      <c r="R41913" s="94">
        <v>1168</v>
      </c>
      <c r="S41913" s="94">
        <v>1857</v>
      </c>
      <c r="U41913" s="94">
        <v>-1</v>
      </c>
      <c r="V41913" s="94">
        <v>0</v>
      </c>
      <c r="W41913" s="94">
        <v>178</v>
      </c>
      <c r="X41913" s="94">
        <v>899</v>
      </c>
      <c r="AJ41913" s="94">
        <v>1168</v>
      </c>
      <c r="AK41913" s="94">
        <v>1857</v>
      </c>
      <c r="AM41913" s="94">
        <v>-1</v>
      </c>
      <c r="AN41913" s="94">
        <v>0</v>
      </c>
      <c r="AO41913" s="94">
        <v>178</v>
      </c>
      <c r="AP41913" s="94">
        <v>899</v>
      </c>
      <c r="AS41913" s="94">
        <v>94</v>
      </c>
      <c r="AT41913" s="94">
        <v>-33</v>
      </c>
      <c r="AU41913" s="94">
        <v>-340</v>
      </c>
    </row>
    <row r="41914" spans="1:47">
      <c r="A41914" s="85" t="s">
        <v>105</v>
      </c>
      <c r="B41914" s="86">
        <v>43932.625</v>
      </c>
      <c r="C41914" s="87">
        <v>43932</v>
      </c>
      <c r="D41914" s="85">
        <v>9</v>
      </c>
      <c r="E41914" s="86">
        <v>43932.375</v>
      </c>
      <c r="F41914" s="88" t="s">
        <v>381</v>
      </c>
      <c r="G41914" s="89" t="s">
        <v>382</v>
      </c>
      <c r="H41914" s="94">
        <v>4231</v>
      </c>
      <c r="I41914" s="94">
        <v>4387</v>
      </c>
      <c r="J41914" s="94">
        <v>4042</v>
      </c>
      <c r="K41914" s="94">
        <v>-345</v>
      </c>
      <c r="O41914" s="94">
        <v>4387</v>
      </c>
      <c r="P41914" s="94">
        <v>4042</v>
      </c>
      <c r="Q41914" s="94">
        <v>-345</v>
      </c>
      <c r="R41914" s="94">
        <v>1154</v>
      </c>
      <c r="S41914" s="94">
        <v>1803</v>
      </c>
      <c r="U41914" s="94">
        <v>0</v>
      </c>
      <c r="V41914" s="94">
        <v>2</v>
      </c>
      <c r="W41914" s="94">
        <v>416</v>
      </c>
      <c r="X41914" s="94">
        <v>667</v>
      </c>
      <c r="AJ41914" s="94">
        <v>1154</v>
      </c>
      <c r="AK41914" s="94">
        <v>1803</v>
      </c>
      <c r="AM41914" s="94">
        <v>0</v>
      </c>
      <c r="AN41914" s="94">
        <v>2</v>
      </c>
      <c r="AO41914" s="94">
        <v>416</v>
      </c>
      <c r="AP41914" s="94">
        <v>667</v>
      </c>
      <c r="AS41914" s="94">
        <v>70</v>
      </c>
      <c r="AT41914" s="94">
        <v>-40</v>
      </c>
      <c r="AU41914" s="94">
        <v>-375</v>
      </c>
    </row>
    <row r="41915" spans="1:47">
      <c r="A41915" s="85" t="s">
        <v>105</v>
      </c>
      <c r="B41915" s="86">
        <v>43932.666666666664</v>
      </c>
      <c r="C41915" s="87">
        <v>43932</v>
      </c>
      <c r="D41915" s="85">
        <v>10</v>
      </c>
      <c r="E41915" s="86">
        <v>43932.416666666664</v>
      </c>
      <c r="F41915" s="88" t="s">
        <v>381</v>
      </c>
      <c r="G41915" s="89" t="s">
        <v>382</v>
      </c>
      <c r="H41915" s="94">
        <v>4281</v>
      </c>
      <c r="I41915" s="94">
        <v>4429</v>
      </c>
      <c r="J41915" s="94">
        <v>4079</v>
      </c>
      <c r="K41915" s="94">
        <v>-350</v>
      </c>
      <c r="O41915" s="94">
        <v>4429</v>
      </c>
      <c r="P41915" s="94">
        <v>4079</v>
      </c>
      <c r="Q41915" s="94">
        <v>-350</v>
      </c>
      <c r="R41915" s="94">
        <v>1146</v>
      </c>
      <c r="S41915" s="94">
        <v>1775</v>
      </c>
      <c r="U41915" s="94">
        <v>0</v>
      </c>
      <c r="V41915" s="94">
        <v>0</v>
      </c>
      <c r="W41915" s="94">
        <v>464</v>
      </c>
      <c r="X41915" s="94">
        <v>694</v>
      </c>
      <c r="AJ41915" s="94">
        <v>1146</v>
      </c>
      <c r="AK41915" s="94">
        <v>1775</v>
      </c>
      <c r="AM41915" s="94">
        <v>0</v>
      </c>
      <c r="AN41915" s="94">
        <v>0</v>
      </c>
      <c r="AO41915" s="94">
        <v>464</v>
      </c>
      <c r="AP41915" s="94">
        <v>694</v>
      </c>
      <c r="AS41915" s="94">
        <v>52</v>
      </c>
      <c r="AT41915" s="94">
        <v>-3</v>
      </c>
      <c r="AU41915" s="94">
        <v>-399</v>
      </c>
    </row>
    <row r="41916" spans="1:47">
      <c r="A41916" s="85" t="s">
        <v>105</v>
      </c>
      <c r="B41916" s="86">
        <v>43932.708333333336</v>
      </c>
      <c r="C41916" s="87">
        <v>43932</v>
      </c>
      <c r="D41916" s="85">
        <v>11</v>
      </c>
      <c r="E41916" s="86">
        <v>43932.458333333336</v>
      </c>
      <c r="F41916" s="88" t="s">
        <v>381</v>
      </c>
      <c r="G41916" s="89" t="s">
        <v>382</v>
      </c>
      <c r="H41916" s="94">
        <v>4276</v>
      </c>
      <c r="I41916" s="94">
        <v>4475</v>
      </c>
      <c r="J41916" s="94">
        <v>4054</v>
      </c>
      <c r="K41916" s="94">
        <v>-421</v>
      </c>
      <c r="O41916" s="94">
        <v>4475</v>
      </c>
      <c r="P41916" s="94">
        <v>4054</v>
      </c>
      <c r="Q41916" s="94">
        <v>-421</v>
      </c>
      <c r="R41916" s="94">
        <v>1127</v>
      </c>
      <c r="S41916" s="94">
        <v>1889</v>
      </c>
      <c r="U41916" s="94">
        <v>0</v>
      </c>
      <c r="V41916" s="94">
        <v>1</v>
      </c>
      <c r="W41916" s="94">
        <v>473</v>
      </c>
      <c r="X41916" s="94">
        <v>564</v>
      </c>
      <c r="AJ41916" s="94">
        <v>1127</v>
      </c>
      <c r="AK41916" s="94">
        <v>1889</v>
      </c>
      <c r="AM41916" s="94">
        <v>0</v>
      </c>
      <c r="AN41916" s="94">
        <v>1</v>
      </c>
      <c r="AO41916" s="94">
        <v>473</v>
      </c>
      <c r="AP41916" s="94">
        <v>564</v>
      </c>
      <c r="AS41916" s="94">
        <v>48</v>
      </c>
      <c r="AT41916" s="94">
        <v>-1</v>
      </c>
      <c r="AU41916" s="94">
        <v>-468</v>
      </c>
    </row>
    <row r="41917" spans="1:47">
      <c r="A41917" s="85" t="s">
        <v>105</v>
      </c>
      <c r="B41917" s="86">
        <v>43932.75</v>
      </c>
      <c r="C41917" s="87">
        <v>43932</v>
      </c>
      <c r="D41917" s="85">
        <v>12</v>
      </c>
      <c r="E41917" s="86">
        <v>43932.5</v>
      </c>
      <c r="F41917" s="88" t="s">
        <v>381</v>
      </c>
      <c r="G41917" s="89" t="s">
        <v>382</v>
      </c>
      <c r="H41917" s="94">
        <v>4230</v>
      </c>
      <c r="I41917" s="94">
        <v>4489</v>
      </c>
      <c r="J41917" s="94">
        <v>4114</v>
      </c>
      <c r="K41917" s="94">
        <v>-375</v>
      </c>
      <c r="O41917" s="94">
        <v>4489</v>
      </c>
      <c r="P41917" s="94">
        <v>4114</v>
      </c>
      <c r="Q41917" s="94">
        <v>-375</v>
      </c>
      <c r="R41917" s="94">
        <v>1142</v>
      </c>
      <c r="S41917" s="94">
        <v>2063</v>
      </c>
      <c r="U41917" s="94">
        <v>0</v>
      </c>
      <c r="V41917" s="94">
        <v>0</v>
      </c>
      <c r="W41917" s="94">
        <v>471</v>
      </c>
      <c r="X41917" s="94">
        <v>437</v>
      </c>
      <c r="AJ41917" s="94">
        <v>1142</v>
      </c>
      <c r="AK41917" s="94">
        <v>2063</v>
      </c>
      <c r="AM41917" s="94">
        <v>0</v>
      </c>
      <c r="AN41917" s="94">
        <v>0</v>
      </c>
      <c r="AO41917" s="94">
        <v>471</v>
      </c>
      <c r="AP41917" s="94">
        <v>437</v>
      </c>
      <c r="AS41917" s="94">
        <v>60</v>
      </c>
      <c r="AT41917" s="94">
        <v>-1</v>
      </c>
      <c r="AU41917" s="94">
        <v>-434</v>
      </c>
    </row>
    <row r="41918" spans="1:47">
      <c r="A41918" s="85" t="s">
        <v>105</v>
      </c>
      <c r="B41918" s="86">
        <v>43932.791666666664</v>
      </c>
      <c r="C41918" s="87">
        <v>43932</v>
      </c>
      <c r="D41918" s="85">
        <v>13</v>
      </c>
      <c r="E41918" s="86">
        <v>43932.541666666664</v>
      </c>
      <c r="F41918" s="88" t="s">
        <v>381</v>
      </c>
      <c r="G41918" s="89" t="s">
        <v>382</v>
      </c>
      <c r="H41918" s="94">
        <v>4270</v>
      </c>
      <c r="I41918" s="94">
        <v>4468</v>
      </c>
      <c r="J41918" s="94">
        <v>4099</v>
      </c>
      <c r="K41918" s="94">
        <v>-369</v>
      </c>
      <c r="O41918" s="94">
        <v>4468</v>
      </c>
      <c r="P41918" s="94">
        <v>4099</v>
      </c>
      <c r="Q41918" s="94">
        <v>-369</v>
      </c>
      <c r="R41918" s="94">
        <v>1123</v>
      </c>
      <c r="S41918" s="94">
        <v>1952</v>
      </c>
      <c r="U41918" s="94">
        <v>0</v>
      </c>
      <c r="V41918" s="94">
        <v>1</v>
      </c>
      <c r="W41918" s="94">
        <v>477</v>
      </c>
      <c r="X41918" s="94">
        <v>548</v>
      </c>
      <c r="AJ41918" s="94">
        <v>1123</v>
      </c>
      <c r="AK41918" s="94">
        <v>1952</v>
      </c>
      <c r="AM41918" s="94">
        <v>0</v>
      </c>
      <c r="AN41918" s="94">
        <v>1</v>
      </c>
      <c r="AO41918" s="94">
        <v>477</v>
      </c>
      <c r="AP41918" s="94">
        <v>548</v>
      </c>
      <c r="AS41918" s="94">
        <v>63</v>
      </c>
      <c r="AT41918" s="94">
        <v>-2</v>
      </c>
      <c r="AU41918" s="94">
        <v>-430</v>
      </c>
    </row>
    <row r="41919" spans="1:47">
      <c r="A41919" s="85" t="s">
        <v>105</v>
      </c>
      <c r="B41919" s="86">
        <v>43932.833333333336</v>
      </c>
      <c r="C41919" s="87">
        <v>43932</v>
      </c>
      <c r="D41919" s="85">
        <v>14</v>
      </c>
      <c r="E41919" s="86">
        <v>43932.583333333336</v>
      </c>
      <c r="F41919" s="88" t="s">
        <v>381</v>
      </c>
      <c r="G41919" s="89" t="s">
        <v>382</v>
      </c>
      <c r="H41919" s="94">
        <v>4211</v>
      </c>
      <c r="I41919" s="94">
        <v>4444</v>
      </c>
      <c r="J41919" s="94">
        <v>4061</v>
      </c>
      <c r="K41919" s="94">
        <v>-383</v>
      </c>
      <c r="O41919" s="94">
        <v>4444</v>
      </c>
      <c r="P41919" s="94">
        <v>4061</v>
      </c>
      <c r="Q41919" s="94">
        <v>-383</v>
      </c>
      <c r="R41919" s="94">
        <v>1121</v>
      </c>
      <c r="S41919" s="94">
        <v>1900</v>
      </c>
      <c r="U41919" s="94">
        <v>0</v>
      </c>
      <c r="V41919" s="94">
        <v>0</v>
      </c>
      <c r="W41919" s="94">
        <v>460</v>
      </c>
      <c r="X41919" s="94">
        <v>578</v>
      </c>
      <c r="AJ41919" s="94">
        <v>1121</v>
      </c>
      <c r="AK41919" s="94">
        <v>1900</v>
      </c>
      <c r="AM41919" s="94">
        <v>0</v>
      </c>
      <c r="AN41919" s="94">
        <v>0</v>
      </c>
      <c r="AO41919" s="94">
        <v>460</v>
      </c>
      <c r="AP41919" s="94">
        <v>578</v>
      </c>
      <c r="AS41919" s="94">
        <v>50</v>
      </c>
      <c r="AT41919" s="94">
        <v>-1</v>
      </c>
      <c r="AU41919" s="94">
        <v>-432</v>
      </c>
    </row>
    <row r="41920" spans="1:47">
      <c r="A41920" s="85" t="s">
        <v>105</v>
      </c>
      <c r="B41920" s="86">
        <v>43932.875</v>
      </c>
      <c r="C41920" s="87">
        <v>43932</v>
      </c>
      <c r="D41920" s="85">
        <v>15</v>
      </c>
      <c r="E41920" s="86">
        <v>43932.625</v>
      </c>
      <c r="F41920" s="88" t="s">
        <v>381</v>
      </c>
      <c r="G41920" s="89" t="s">
        <v>382</v>
      </c>
      <c r="H41920" s="94">
        <v>4210</v>
      </c>
      <c r="I41920" s="94">
        <v>4452</v>
      </c>
      <c r="J41920" s="94">
        <v>4051</v>
      </c>
      <c r="K41920" s="94">
        <v>-401</v>
      </c>
      <c r="O41920" s="94">
        <v>4452</v>
      </c>
      <c r="P41920" s="94">
        <v>4051</v>
      </c>
      <c r="Q41920" s="94">
        <v>-401</v>
      </c>
      <c r="R41920" s="94">
        <v>1118</v>
      </c>
      <c r="S41920" s="94">
        <v>1897</v>
      </c>
      <c r="U41920" s="94">
        <v>0</v>
      </c>
      <c r="V41920" s="94">
        <v>13</v>
      </c>
      <c r="W41920" s="94">
        <v>431</v>
      </c>
      <c r="X41920" s="94">
        <v>606</v>
      </c>
      <c r="AJ41920" s="94">
        <v>1118</v>
      </c>
      <c r="AK41920" s="94">
        <v>1897</v>
      </c>
      <c r="AM41920" s="94">
        <v>0</v>
      </c>
      <c r="AN41920" s="94">
        <v>13</v>
      </c>
      <c r="AO41920" s="94">
        <v>431</v>
      </c>
      <c r="AP41920" s="94">
        <v>606</v>
      </c>
      <c r="AS41920" s="94">
        <v>49</v>
      </c>
      <c r="AT41920" s="94">
        <v>-1</v>
      </c>
      <c r="AU41920" s="94">
        <v>-449</v>
      </c>
    </row>
    <row r="41921" spans="1:47">
      <c r="A41921" s="85" t="s">
        <v>105</v>
      </c>
      <c r="B41921" s="86">
        <v>43932.916666666664</v>
      </c>
      <c r="C41921" s="87">
        <v>43932</v>
      </c>
      <c r="D41921" s="85">
        <v>16</v>
      </c>
      <c r="E41921" s="86">
        <v>43932.666666666664</v>
      </c>
      <c r="F41921" s="88" t="s">
        <v>381</v>
      </c>
      <c r="G41921" s="89" t="s">
        <v>382</v>
      </c>
      <c r="H41921" s="94">
        <v>4226</v>
      </c>
      <c r="I41921" s="94">
        <v>4518</v>
      </c>
      <c r="J41921" s="94">
        <v>4105</v>
      </c>
      <c r="K41921" s="94">
        <v>-413</v>
      </c>
      <c r="O41921" s="94">
        <v>4518</v>
      </c>
      <c r="P41921" s="94">
        <v>4105</v>
      </c>
      <c r="Q41921" s="94">
        <v>-413</v>
      </c>
      <c r="R41921" s="94">
        <v>1133</v>
      </c>
      <c r="S41921" s="94">
        <v>1931</v>
      </c>
      <c r="U41921" s="94">
        <v>-1</v>
      </c>
      <c r="V41921" s="94">
        <v>86</v>
      </c>
      <c r="W41921" s="94">
        <v>403</v>
      </c>
      <c r="X41921" s="94">
        <v>638</v>
      </c>
      <c r="AJ41921" s="94">
        <v>1133</v>
      </c>
      <c r="AK41921" s="94">
        <v>1931</v>
      </c>
      <c r="AM41921" s="94">
        <v>-1</v>
      </c>
      <c r="AN41921" s="94">
        <v>86</v>
      </c>
      <c r="AO41921" s="94">
        <v>403</v>
      </c>
      <c r="AP41921" s="94">
        <v>638</v>
      </c>
      <c r="AS41921" s="94">
        <v>58</v>
      </c>
      <c r="AT41921" s="94">
        <v>-2</v>
      </c>
      <c r="AU41921" s="94">
        <v>-469</v>
      </c>
    </row>
    <row r="41922" spans="1:47">
      <c r="A41922" s="85" t="s">
        <v>105</v>
      </c>
      <c r="B41922" s="86">
        <v>43932.958333333336</v>
      </c>
      <c r="C41922" s="87">
        <v>43932</v>
      </c>
      <c r="D41922" s="85">
        <v>17</v>
      </c>
      <c r="E41922" s="86">
        <v>43932.708333333336</v>
      </c>
      <c r="F41922" s="88" t="s">
        <v>381</v>
      </c>
      <c r="G41922" s="89" t="s">
        <v>382</v>
      </c>
      <c r="H41922" s="94">
        <v>4333</v>
      </c>
      <c r="I41922" s="94">
        <v>4723</v>
      </c>
      <c r="J41922" s="94">
        <v>4322</v>
      </c>
      <c r="K41922" s="94">
        <v>-401</v>
      </c>
      <c r="O41922" s="94">
        <v>4723</v>
      </c>
      <c r="P41922" s="94">
        <v>4322</v>
      </c>
      <c r="Q41922" s="94">
        <v>-401</v>
      </c>
      <c r="R41922" s="94">
        <v>1321</v>
      </c>
      <c r="S41922" s="94">
        <v>2070</v>
      </c>
      <c r="U41922" s="94">
        <v>0</v>
      </c>
      <c r="V41922" s="94">
        <v>77</v>
      </c>
      <c r="W41922" s="94">
        <v>278</v>
      </c>
      <c r="X41922" s="94">
        <v>640</v>
      </c>
      <c r="AJ41922" s="94">
        <v>1321</v>
      </c>
      <c r="AK41922" s="94">
        <v>2070</v>
      </c>
      <c r="AM41922" s="94">
        <v>0</v>
      </c>
      <c r="AN41922" s="94">
        <v>77</v>
      </c>
      <c r="AO41922" s="94">
        <v>278</v>
      </c>
      <c r="AP41922" s="94">
        <v>640</v>
      </c>
      <c r="AS41922" s="94">
        <v>68</v>
      </c>
      <c r="AT41922" s="94">
        <v>-1</v>
      </c>
      <c r="AU41922" s="94">
        <v>-468</v>
      </c>
    </row>
    <row r="41923" spans="1:47">
      <c r="A41923" s="85" t="s">
        <v>105</v>
      </c>
      <c r="B41923" s="86">
        <v>43933</v>
      </c>
      <c r="C41923" s="87">
        <v>43932</v>
      </c>
      <c r="D41923" s="85">
        <v>18</v>
      </c>
      <c r="E41923" s="86">
        <v>43932.75</v>
      </c>
      <c r="F41923" s="88" t="s">
        <v>381</v>
      </c>
      <c r="G41923" s="89" t="s">
        <v>382</v>
      </c>
      <c r="H41923" s="94">
        <v>4512</v>
      </c>
      <c r="I41923" s="94">
        <v>4927</v>
      </c>
      <c r="J41923" s="94">
        <v>4593</v>
      </c>
      <c r="K41923" s="94">
        <v>-334</v>
      </c>
      <c r="O41923" s="94">
        <v>4927</v>
      </c>
      <c r="P41923" s="94">
        <v>4593</v>
      </c>
      <c r="Q41923" s="94">
        <v>-334</v>
      </c>
      <c r="R41923" s="94">
        <v>1468</v>
      </c>
      <c r="S41923" s="94">
        <v>2217</v>
      </c>
      <c r="U41923" s="94">
        <v>0</v>
      </c>
      <c r="V41923" s="94">
        <v>78</v>
      </c>
      <c r="W41923" s="94">
        <v>160</v>
      </c>
      <c r="X41923" s="94">
        <v>662</v>
      </c>
      <c r="AJ41923" s="94">
        <v>1468</v>
      </c>
      <c r="AK41923" s="94">
        <v>2217</v>
      </c>
      <c r="AM41923" s="94">
        <v>0</v>
      </c>
      <c r="AN41923" s="94">
        <v>78</v>
      </c>
      <c r="AO41923" s="94">
        <v>160</v>
      </c>
      <c r="AP41923" s="94">
        <v>662</v>
      </c>
      <c r="AS41923" s="94">
        <v>60</v>
      </c>
      <c r="AT41923" s="94">
        <v>-2</v>
      </c>
      <c r="AU41923" s="94">
        <v>-392</v>
      </c>
    </row>
    <row r="41924" spans="1:47">
      <c r="A41924" s="85" t="s">
        <v>105</v>
      </c>
      <c r="B41924" s="86">
        <v>43933.041666666664</v>
      </c>
      <c r="C41924" s="87">
        <v>43932</v>
      </c>
      <c r="D41924" s="85">
        <v>19</v>
      </c>
      <c r="E41924" s="86">
        <v>43932.791666666664</v>
      </c>
      <c r="F41924" s="88" t="s">
        <v>381</v>
      </c>
      <c r="G41924" s="89" t="s">
        <v>382</v>
      </c>
      <c r="H41924" s="94">
        <v>4654</v>
      </c>
      <c r="I41924" s="94">
        <v>4969</v>
      </c>
      <c r="J41924" s="94">
        <v>4593</v>
      </c>
      <c r="K41924" s="94">
        <v>-376</v>
      </c>
      <c r="O41924" s="94">
        <v>4969</v>
      </c>
      <c r="P41924" s="94">
        <v>4593</v>
      </c>
      <c r="Q41924" s="94">
        <v>-376</v>
      </c>
      <c r="R41924" s="94">
        <v>1462</v>
      </c>
      <c r="S41924" s="94">
        <v>2158</v>
      </c>
      <c r="U41924" s="94">
        <v>0</v>
      </c>
      <c r="V41924" s="94">
        <v>79</v>
      </c>
      <c r="W41924" s="94">
        <v>57</v>
      </c>
      <c r="X41924" s="94">
        <v>839</v>
      </c>
      <c r="AJ41924" s="94">
        <v>1462</v>
      </c>
      <c r="AK41924" s="94">
        <v>2158</v>
      </c>
      <c r="AM41924" s="94">
        <v>0</v>
      </c>
      <c r="AN41924" s="94">
        <v>79</v>
      </c>
      <c r="AO41924" s="94">
        <v>57</v>
      </c>
      <c r="AP41924" s="94">
        <v>839</v>
      </c>
      <c r="AS41924" s="94">
        <v>66</v>
      </c>
      <c r="AT41924" s="94">
        <v>-4</v>
      </c>
      <c r="AU41924" s="94">
        <v>-438</v>
      </c>
    </row>
    <row r="41925" spans="1:47">
      <c r="A41925" s="85" t="s">
        <v>105</v>
      </c>
      <c r="B41925" s="86">
        <v>43933.083333333336</v>
      </c>
      <c r="C41925" s="87">
        <v>43932</v>
      </c>
      <c r="D41925" s="85">
        <v>20</v>
      </c>
      <c r="E41925" s="86">
        <v>43932.833333333336</v>
      </c>
      <c r="F41925" s="88" t="s">
        <v>381</v>
      </c>
      <c r="G41925" s="89" t="s">
        <v>382</v>
      </c>
      <c r="H41925" s="94">
        <v>4688</v>
      </c>
      <c r="I41925" s="94">
        <v>5092</v>
      </c>
      <c r="J41925" s="94">
        <v>4700</v>
      </c>
      <c r="K41925" s="94">
        <v>-392</v>
      </c>
      <c r="O41925" s="94">
        <v>5092</v>
      </c>
      <c r="P41925" s="94">
        <v>4700</v>
      </c>
      <c r="Q41925" s="94">
        <v>-392</v>
      </c>
      <c r="R41925" s="94">
        <v>1347</v>
      </c>
      <c r="S41925" s="94">
        <v>2013</v>
      </c>
      <c r="U41925" s="94">
        <v>0</v>
      </c>
      <c r="V41925" s="94">
        <v>78</v>
      </c>
      <c r="W41925" s="94">
        <v>1</v>
      </c>
      <c r="X41925" s="94">
        <v>1261</v>
      </c>
      <c r="AJ41925" s="94">
        <v>1347</v>
      </c>
      <c r="AK41925" s="94">
        <v>2013</v>
      </c>
      <c r="AM41925" s="94">
        <v>0</v>
      </c>
      <c r="AN41925" s="94">
        <v>78</v>
      </c>
      <c r="AO41925" s="94">
        <v>1</v>
      </c>
      <c r="AP41925" s="94">
        <v>1261</v>
      </c>
      <c r="AS41925" s="94">
        <v>96</v>
      </c>
      <c r="AT41925" s="94">
        <v>-78</v>
      </c>
      <c r="AU41925" s="94">
        <v>-410</v>
      </c>
    </row>
    <row r="41926" spans="1:47">
      <c r="A41926" s="85" t="s">
        <v>105</v>
      </c>
      <c r="B41926" s="86">
        <v>43933.125</v>
      </c>
      <c r="C41926" s="87">
        <v>43932</v>
      </c>
      <c r="D41926" s="85">
        <v>21</v>
      </c>
      <c r="E41926" s="86">
        <v>43932.875</v>
      </c>
      <c r="F41926" s="88" t="s">
        <v>381</v>
      </c>
      <c r="G41926" s="89" t="s">
        <v>382</v>
      </c>
      <c r="H41926" s="94">
        <v>4734</v>
      </c>
      <c r="I41926" s="94">
        <v>5154</v>
      </c>
      <c r="J41926" s="94">
        <v>4658</v>
      </c>
      <c r="K41926" s="94">
        <v>-496</v>
      </c>
      <c r="O41926" s="94">
        <v>5154</v>
      </c>
      <c r="P41926" s="94">
        <v>4658</v>
      </c>
      <c r="Q41926" s="94">
        <v>-496</v>
      </c>
      <c r="R41926" s="94">
        <v>1294</v>
      </c>
      <c r="S41926" s="94">
        <v>1983</v>
      </c>
      <c r="U41926" s="94">
        <v>0</v>
      </c>
      <c r="V41926" s="94">
        <v>0</v>
      </c>
      <c r="W41926" s="94">
        <v>0</v>
      </c>
      <c r="X41926" s="94">
        <v>1285</v>
      </c>
      <c r="AJ41926" s="94">
        <v>1294</v>
      </c>
      <c r="AK41926" s="94">
        <v>1983</v>
      </c>
      <c r="AM41926" s="94">
        <v>0</v>
      </c>
      <c r="AN41926" s="94">
        <v>0</v>
      </c>
      <c r="AO41926" s="94">
        <v>0</v>
      </c>
      <c r="AP41926" s="94">
        <v>1285</v>
      </c>
      <c r="AS41926" s="94">
        <v>116</v>
      </c>
      <c r="AT41926" s="94">
        <v>-193</v>
      </c>
      <c r="AU41926" s="94">
        <v>-419</v>
      </c>
    </row>
    <row r="41927" spans="1:47">
      <c r="A41927" s="85" t="s">
        <v>105</v>
      </c>
      <c r="B41927" s="86">
        <v>43933.166666666664</v>
      </c>
      <c r="C41927" s="87">
        <v>43932</v>
      </c>
      <c r="D41927" s="85">
        <v>22</v>
      </c>
      <c r="E41927" s="86">
        <v>43932.916666666664</v>
      </c>
      <c r="F41927" s="88" t="s">
        <v>381</v>
      </c>
      <c r="G41927" s="89" t="s">
        <v>382</v>
      </c>
      <c r="H41927" s="94">
        <v>4570</v>
      </c>
      <c r="I41927" s="94">
        <v>5009</v>
      </c>
      <c r="J41927" s="94">
        <v>4616</v>
      </c>
      <c r="K41927" s="94">
        <v>-393</v>
      </c>
      <c r="O41927" s="94">
        <v>5009</v>
      </c>
      <c r="P41927" s="94">
        <v>4616</v>
      </c>
      <c r="Q41927" s="94">
        <v>-393</v>
      </c>
      <c r="R41927" s="94">
        <v>1239</v>
      </c>
      <c r="S41927" s="94">
        <v>1600</v>
      </c>
      <c r="U41927" s="94">
        <v>0</v>
      </c>
      <c r="V41927" s="94">
        <v>0</v>
      </c>
      <c r="W41927" s="94">
        <v>0</v>
      </c>
      <c r="X41927" s="94">
        <v>1586</v>
      </c>
      <c r="AJ41927" s="94">
        <v>1239</v>
      </c>
      <c r="AK41927" s="94">
        <v>1600</v>
      </c>
      <c r="AM41927" s="94">
        <v>0</v>
      </c>
      <c r="AN41927" s="94">
        <v>0</v>
      </c>
      <c r="AO41927" s="94">
        <v>0</v>
      </c>
      <c r="AP41927" s="94">
        <v>1586</v>
      </c>
      <c r="AS41927" s="94">
        <v>125</v>
      </c>
      <c r="AT41927" s="94">
        <v>-176</v>
      </c>
      <c r="AU41927" s="94">
        <v>-342</v>
      </c>
    </row>
    <row r="41928" spans="1:47">
      <c r="A41928" s="85" t="s">
        <v>105</v>
      </c>
      <c r="B41928" s="86">
        <v>43933.208333333336</v>
      </c>
      <c r="C41928" s="87">
        <v>43932</v>
      </c>
      <c r="D41928" s="85">
        <v>23</v>
      </c>
      <c r="E41928" s="86">
        <v>43932.958333333336</v>
      </c>
      <c r="F41928" s="88" t="s">
        <v>381</v>
      </c>
      <c r="G41928" s="89" t="s">
        <v>382</v>
      </c>
      <c r="H41928" s="94">
        <v>4423</v>
      </c>
      <c r="I41928" s="94">
        <v>5070</v>
      </c>
      <c r="J41928" s="94">
        <v>4734</v>
      </c>
      <c r="K41928" s="94">
        <v>-336</v>
      </c>
      <c r="O41928" s="94">
        <v>5070</v>
      </c>
      <c r="P41928" s="94">
        <v>4734</v>
      </c>
      <c r="Q41928" s="94">
        <v>-336</v>
      </c>
      <c r="R41928" s="94">
        <v>1105</v>
      </c>
      <c r="S41928" s="94">
        <v>1432</v>
      </c>
      <c r="U41928" s="94">
        <v>0</v>
      </c>
      <c r="V41928" s="94">
        <v>0</v>
      </c>
      <c r="W41928" s="94">
        <v>-1</v>
      </c>
      <c r="X41928" s="94">
        <v>1776</v>
      </c>
      <c r="AJ41928" s="94">
        <v>1105</v>
      </c>
      <c r="AK41928" s="94">
        <v>1432</v>
      </c>
      <c r="AM41928" s="94">
        <v>0</v>
      </c>
      <c r="AN41928" s="94">
        <v>0</v>
      </c>
      <c r="AO41928" s="94">
        <v>-1</v>
      </c>
      <c r="AP41928" s="94">
        <v>1776</v>
      </c>
      <c r="AS41928" s="94">
        <v>128</v>
      </c>
      <c r="AT41928" s="94">
        <v>-174</v>
      </c>
      <c r="AU41928" s="94">
        <v>-290</v>
      </c>
    </row>
    <row r="41929" spans="1:47">
      <c r="A41929" s="85" t="s">
        <v>105</v>
      </c>
      <c r="B41929" s="86">
        <v>43933.25</v>
      </c>
      <c r="C41929" s="87">
        <v>43932</v>
      </c>
      <c r="D41929" s="85">
        <v>24</v>
      </c>
      <c r="E41929" s="86">
        <v>43933</v>
      </c>
      <c r="F41929" s="88" t="s">
        <v>381</v>
      </c>
      <c r="G41929" s="89" t="s">
        <v>382</v>
      </c>
      <c r="H41929" s="94">
        <v>4275</v>
      </c>
      <c r="I41929" s="94">
        <v>4371</v>
      </c>
      <c r="J41929" s="94">
        <v>4139</v>
      </c>
      <c r="K41929" s="94">
        <v>-232</v>
      </c>
      <c r="O41929" s="94">
        <v>4371</v>
      </c>
      <c r="P41929" s="94">
        <v>4139</v>
      </c>
      <c r="Q41929" s="94">
        <v>-232</v>
      </c>
      <c r="R41929" s="94">
        <v>1053</v>
      </c>
      <c r="S41929" s="94">
        <v>1303</v>
      </c>
      <c r="U41929" s="94">
        <v>0</v>
      </c>
      <c r="V41929" s="94">
        <v>0</v>
      </c>
      <c r="W41929" s="94">
        <v>-1</v>
      </c>
      <c r="X41929" s="94">
        <v>1897</v>
      </c>
      <c r="AJ41929" s="94">
        <v>1053</v>
      </c>
      <c r="AK41929" s="94">
        <v>1303</v>
      </c>
      <c r="AM41929" s="94">
        <v>0</v>
      </c>
      <c r="AN41929" s="94">
        <v>0</v>
      </c>
      <c r="AO41929" s="94">
        <v>-1</v>
      </c>
      <c r="AP41929" s="94">
        <v>1897</v>
      </c>
      <c r="AS41929" s="94">
        <v>132</v>
      </c>
      <c r="AT41929" s="94">
        <v>-122</v>
      </c>
      <c r="AU41929" s="94">
        <v>-242</v>
      </c>
    </row>
    <row r="41930" spans="1:47">
      <c r="A41930" s="85" t="s">
        <v>105</v>
      </c>
      <c r="B41930" s="86">
        <v>43933.291666666664</v>
      </c>
      <c r="C41930" s="87">
        <v>43933</v>
      </c>
      <c r="D41930" s="85">
        <v>1</v>
      </c>
      <c r="E41930" s="86">
        <v>43933.041666666664</v>
      </c>
      <c r="F41930" s="88" t="s">
        <v>381</v>
      </c>
      <c r="G41930" s="89" t="s">
        <v>382</v>
      </c>
      <c r="H41930" s="94">
        <v>4207</v>
      </c>
      <c r="I41930" s="94">
        <v>4320</v>
      </c>
      <c r="J41930" s="94">
        <v>4095</v>
      </c>
      <c r="K41930" s="94">
        <v>-225</v>
      </c>
      <c r="O41930" s="94">
        <v>4320</v>
      </c>
      <c r="P41930" s="94">
        <v>4095</v>
      </c>
      <c r="Q41930" s="94">
        <v>-225</v>
      </c>
      <c r="R41930" s="94">
        <v>1036</v>
      </c>
      <c r="S41930" s="94">
        <v>1242</v>
      </c>
      <c r="U41930" s="94">
        <v>0</v>
      </c>
      <c r="V41930" s="94">
        <v>0</v>
      </c>
      <c r="W41930" s="94">
        <v>-1</v>
      </c>
      <c r="X41930" s="94">
        <v>1818</v>
      </c>
      <c r="AJ41930" s="94">
        <v>1036</v>
      </c>
      <c r="AK41930" s="94">
        <v>1242</v>
      </c>
      <c r="AM41930" s="94">
        <v>0</v>
      </c>
      <c r="AN41930" s="94">
        <v>0</v>
      </c>
      <c r="AO41930" s="94">
        <v>-1</v>
      </c>
      <c r="AP41930" s="94">
        <v>1818</v>
      </c>
      <c r="AS41930" s="94">
        <v>115</v>
      </c>
      <c r="AT41930" s="94">
        <v>-123</v>
      </c>
      <c r="AU41930" s="94">
        <v>-217</v>
      </c>
    </row>
    <row r="41931" spans="1:47">
      <c r="A41931" s="85" t="s">
        <v>105</v>
      </c>
      <c r="B41931" s="86">
        <v>43933.333333333336</v>
      </c>
      <c r="C41931" s="87">
        <v>43933</v>
      </c>
      <c r="D41931" s="85">
        <v>2</v>
      </c>
      <c r="E41931" s="86">
        <v>43933.083333333336</v>
      </c>
      <c r="F41931" s="88" t="s">
        <v>381</v>
      </c>
      <c r="G41931" s="89" t="s">
        <v>382</v>
      </c>
      <c r="H41931" s="94">
        <v>4131</v>
      </c>
      <c r="I41931" s="94">
        <v>4223</v>
      </c>
      <c r="J41931" s="94">
        <v>3986</v>
      </c>
      <c r="K41931" s="94">
        <v>-237</v>
      </c>
      <c r="O41931" s="94">
        <v>4223</v>
      </c>
      <c r="P41931" s="94">
        <v>3986</v>
      </c>
      <c r="Q41931" s="94">
        <v>-237</v>
      </c>
      <c r="R41931" s="94">
        <v>1036</v>
      </c>
      <c r="S41931" s="94">
        <v>1152</v>
      </c>
      <c r="U41931" s="94">
        <v>0</v>
      </c>
      <c r="V41931" s="94">
        <v>0</v>
      </c>
      <c r="W41931" s="94">
        <v>0</v>
      </c>
      <c r="X41931" s="94">
        <v>1798</v>
      </c>
      <c r="AJ41931" s="94">
        <v>1036</v>
      </c>
      <c r="AK41931" s="94">
        <v>1152</v>
      </c>
      <c r="AM41931" s="94">
        <v>0</v>
      </c>
      <c r="AN41931" s="94">
        <v>0</v>
      </c>
      <c r="AO41931" s="94">
        <v>0</v>
      </c>
      <c r="AP41931" s="94">
        <v>1798</v>
      </c>
      <c r="AS41931" s="94">
        <v>112</v>
      </c>
      <c r="AT41931" s="94">
        <v>-119</v>
      </c>
      <c r="AU41931" s="94">
        <v>-230</v>
      </c>
    </row>
    <row r="41932" spans="1:47">
      <c r="A41932" s="85" t="s">
        <v>105</v>
      </c>
      <c r="B41932" s="86">
        <v>43933.375</v>
      </c>
      <c r="C41932" s="87">
        <v>43933</v>
      </c>
      <c r="D41932" s="85">
        <v>3</v>
      </c>
      <c r="E41932" s="86">
        <v>43933.125</v>
      </c>
      <c r="F41932" s="88" t="s">
        <v>381</v>
      </c>
      <c r="G41932" s="89" t="s">
        <v>382</v>
      </c>
      <c r="H41932" s="94">
        <v>4107</v>
      </c>
      <c r="I41932" s="94">
        <v>4212</v>
      </c>
      <c r="J41932" s="94">
        <v>3998</v>
      </c>
      <c r="K41932" s="94">
        <v>-214</v>
      </c>
      <c r="O41932" s="94">
        <v>4212</v>
      </c>
      <c r="P41932" s="94">
        <v>3998</v>
      </c>
      <c r="Q41932" s="94">
        <v>-214</v>
      </c>
      <c r="R41932" s="94">
        <v>1040</v>
      </c>
      <c r="S41932" s="94">
        <v>1198</v>
      </c>
      <c r="U41932" s="94">
        <v>0</v>
      </c>
      <c r="V41932" s="94">
        <v>0</v>
      </c>
      <c r="W41932" s="94">
        <v>0</v>
      </c>
      <c r="X41932" s="94">
        <v>1760</v>
      </c>
      <c r="AJ41932" s="94">
        <v>1040</v>
      </c>
      <c r="AK41932" s="94">
        <v>1198</v>
      </c>
      <c r="AM41932" s="94">
        <v>0</v>
      </c>
      <c r="AN41932" s="94">
        <v>0</v>
      </c>
      <c r="AO41932" s="94">
        <v>0</v>
      </c>
      <c r="AP41932" s="94">
        <v>1760</v>
      </c>
      <c r="AS41932" s="94">
        <v>110</v>
      </c>
      <c r="AT41932" s="94">
        <v>-120</v>
      </c>
      <c r="AU41932" s="94">
        <v>-204</v>
      </c>
    </row>
    <row r="41933" spans="1:47">
      <c r="A41933" s="85" t="s">
        <v>105</v>
      </c>
      <c r="B41933" s="86">
        <v>43933.416666666664</v>
      </c>
      <c r="C41933" s="87">
        <v>43933</v>
      </c>
      <c r="D41933" s="85">
        <v>4</v>
      </c>
      <c r="E41933" s="86">
        <v>43933.166666666664</v>
      </c>
      <c r="F41933" s="88" t="s">
        <v>381</v>
      </c>
      <c r="G41933" s="89" t="s">
        <v>382</v>
      </c>
      <c r="H41933" s="94">
        <v>4121</v>
      </c>
      <c r="I41933" s="94">
        <v>4288</v>
      </c>
      <c r="J41933" s="94">
        <v>4116</v>
      </c>
      <c r="K41933" s="94">
        <v>-172</v>
      </c>
      <c r="O41933" s="94">
        <v>4288</v>
      </c>
      <c r="P41933" s="94">
        <v>4116</v>
      </c>
      <c r="Q41933" s="94">
        <v>-172</v>
      </c>
      <c r="R41933" s="94">
        <v>1044</v>
      </c>
      <c r="S41933" s="94">
        <v>1175</v>
      </c>
      <c r="U41933" s="94">
        <v>0</v>
      </c>
      <c r="V41933" s="94">
        <v>0</v>
      </c>
      <c r="W41933" s="94">
        <v>-1</v>
      </c>
      <c r="X41933" s="94">
        <v>1898</v>
      </c>
      <c r="AJ41933" s="94">
        <v>1044</v>
      </c>
      <c r="AK41933" s="94">
        <v>1175</v>
      </c>
      <c r="AM41933" s="94">
        <v>0</v>
      </c>
      <c r="AN41933" s="94">
        <v>0</v>
      </c>
      <c r="AO41933" s="94">
        <v>-1</v>
      </c>
      <c r="AP41933" s="94">
        <v>1898</v>
      </c>
      <c r="AS41933" s="94">
        <v>111</v>
      </c>
      <c r="AT41933" s="94">
        <v>-129</v>
      </c>
      <c r="AU41933" s="94">
        <v>-154</v>
      </c>
    </row>
    <row r="41934" spans="1:47">
      <c r="A41934" s="85" t="s">
        <v>105</v>
      </c>
      <c r="B41934" s="86">
        <v>43933.458333333336</v>
      </c>
      <c r="C41934" s="87">
        <v>43933</v>
      </c>
      <c r="D41934" s="85">
        <v>5</v>
      </c>
      <c r="E41934" s="86">
        <v>43933.208333333336</v>
      </c>
      <c r="F41934" s="88" t="s">
        <v>381</v>
      </c>
      <c r="G41934" s="89" t="s">
        <v>382</v>
      </c>
      <c r="H41934" s="94">
        <v>4141</v>
      </c>
      <c r="I41934" s="94">
        <v>4299</v>
      </c>
      <c r="J41934" s="94">
        <v>4113</v>
      </c>
      <c r="K41934" s="94">
        <v>-186</v>
      </c>
      <c r="O41934" s="94">
        <v>4299</v>
      </c>
      <c r="P41934" s="94">
        <v>4113</v>
      </c>
      <c r="Q41934" s="94">
        <v>-186</v>
      </c>
      <c r="R41934" s="94">
        <v>1117</v>
      </c>
      <c r="S41934" s="94">
        <v>1290</v>
      </c>
      <c r="U41934" s="94">
        <v>0</v>
      </c>
      <c r="V41934" s="94">
        <v>0</v>
      </c>
      <c r="W41934" s="94">
        <v>-1</v>
      </c>
      <c r="X41934" s="94">
        <v>1707</v>
      </c>
      <c r="AJ41934" s="94">
        <v>1117</v>
      </c>
      <c r="AK41934" s="94">
        <v>1290</v>
      </c>
      <c r="AM41934" s="94">
        <v>0</v>
      </c>
      <c r="AN41934" s="94">
        <v>0</v>
      </c>
      <c r="AO41934" s="94">
        <v>-1</v>
      </c>
      <c r="AP41934" s="94">
        <v>1707</v>
      </c>
      <c r="AS41934" s="94">
        <v>100</v>
      </c>
      <c r="AT41934" s="94">
        <v>-120</v>
      </c>
      <c r="AU41934" s="94">
        <v>-166</v>
      </c>
    </row>
    <row r="41935" spans="1:47">
      <c r="A41935" s="85" t="s">
        <v>105</v>
      </c>
      <c r="B41935" s="86">
        <v>43933.5</v>
      </c>
      <c r="C41935" s="87">
        <v>43933</v>
      </c>
      <c r="D41935" s="85">
        <v>6</v>
      </c>
      <c r="E41935" s="86">
        <v>43933.25</v>
      </c>
      <c r="F41935" s="88" t="s">
        <v>381</v>
      </c>
      <c r="G41935" s="89" t="s">
        <v>382</v>
      </c>
      <c r="H41935" s="94">
        <v>4191</v>
      </c>
      <c r="I41935" s="94">
        <v>4414</v>
      </c>
      <c r="J41935" s="94">
        <v>4177</v>
      </c>
      <c r="K41935" s="94">
        <v>-237</v>
      </c>
      <c r="O41935" s="94">
        <v>4414</v>
      </c>
      <c r="P41935" s="94">
        <v>4177</v>
      </c>
      <c r="Q41935" s="94">
        <v>-237</v>
      </c>
      <c r="R41935" s="94">
        <v>1130</v>
      </c>
      <c r="S41935" s="94">
        <v>1503</v>
      </c>
      <c r="U41935" s="94">
        <v>0</v>
      </c>
      <c r="V41935" s="94">
        <v>4</v>
      </c>
      <c r="W41935" s="94">
        <v>0</v>
      </c>
      <c r="X41935" s="94">
        <v>1540</v>
      </c>
      <c r="AJ41935" s="94">
        <v>1130</v>
      </c>
      <c r="AK41935" s="94">
        <v>1503</v>
      </c>
      <c r="AM41935" s="94">
        <v>0</v>
      </c>
      <c r="AN41935" s="94">
        <v>4</v>
      </c>
      <c r="AO41935" s="94">
        <v>0</v>
      </c>
      <c r="AP41935" s="94">
        <v>1540</v>
      </c>
      <c r="AS41935" s="94">
        <v>86</v>
      </c>
      <c r="AT41935" s="94">
        <v>-119</v>
      </c>
      <c r="AU41935" s="94">
        <v>-204</v>
      </c>
    </row>
    <row r="41936" spans="1:47">
      <c r="A41936" s="85" t="s">
        <v>105</v>
      </c>
      <c r="B41936" s="86">
        <v>43933.541666666664</v>
      </c>
      <c r="C41936" s="87">
        <v>43933</v>
      </c>
      <c r="D41936" s="85">
        <v>7</v>
      </c>
      <c r="E41936" s="86">
        <v>43933.291666666664</v>
      </c>
      <c r="F41936" s="88" t="s">
        <v>381</v>
      </c>
      <c r="G41936" s="89" t="s">
        <v>382</v>
      </c>
      <c r="H41936" s="94">
        <v>4188</v>
      </c>
      <c r="I41936" s="94">
        <v>4505</v>
      </c>
      <c r="J41936" s="94">
        <v>4283</v>
      </c>
      <c r="K41936" s="94">
        <v>-222</v>
      </c>
      <c r="O41936" s="94">
        <v>4505</v>
      </c>
      <c r="P41936" s="94">
        <v>4283</v>
      </c>
      <c r="Q41936" s="94">
        <v>-222</v>
      </c>
      <c r="R41936" s="94">
        <v>1165</v>
      </c>
      <c r="S41936" s="94">
        <v>1576</v>
      </c>
      <c r="U41936" s="94">
        <v>-2</v>
      </c>
      <c r="V41936" s="94">
        <v>4</v>
      </c>
      <c r="W41936" s="94">
        <v>3</v>
      </c>
      <c r="X41936" s="94">
        <v>1535</v>
      </c>
      <c r="AJ41936" s="94">
        <v>1165</v>
      </c>
      <c r="AK41936" s="94">
        <v>1576</v>
      </c>
      <c r="AM41936" s="94">
        <v>-2</v>
      </c>
      <c r="AN41936" s="94">
        <v>4</v>
      </c>
      <c r="AO41936" s="94">
        <v>3</v>
      </c>
      <c r="AP41936" s="94">
        <v>1535</v>
      </c>
      <c r="AS41936" s="94">
        <v>95</v>
      </c>
      <c r="AT41936" s="94">
        <v>-96</v>
      </c>
      <c r="AU41936" s="94">
        <v>-221</v>
      </c>
    </row>
    <row r="41937" spans="1:47">
      <c r="A41937" s="85" t="s">
        <v>105</v>
      </c>
      <c r="B41937" s="86">
        <v>43933.583333333336</v>
      </c>
      <c r="C41937" s="87">
        <v>43933</v>
      </c>
      <c r="D41937" s="85">
        <v>8</v>
      </c>
      <c r="E41937" s="86">
        <v>43933.333333333336</v>
      </c>
      <c r="F41937" s="88" t="s">
        <v>381</v>
      </c>
      <c r="G41937" s="89" t="s">
        <v>382</v>
      </c>
      <c r="H41937" s="94">
        <v>4410</v>
      </c>
      <c r="I41937" s="94">
        <v>4730</v>
      </c>
      <c r="J41937" s="94">
        <v>4474</v>
      </c>
      <c r="K41937" s="94">
        <v>-256</v>
      </c>
      <c r="O41937" s="94">
        <v>4730</v>
      </c>
      <c r="P41937" s="94">
        <v>4474</v>
      </c>
      <c r="Q41937" s="94">
        <v>-256</v>
      </c>
      <c r="R41937" s="94">
        <v>1170</v>
      </c>
      <c r="S41937" s="94">
        <v>1745</v>
      </c>
      <c r="U41937" s="94">
        <v>0</v>
      </c>
      <c r="V41937" s="94">
        <v>3</v>
      </c>
      <c r="W41937" s="94">
        <v>26</v>
      </c>
      <c r="X41937" s="94">
        <v>1530</v>
      </c>
      <c r="AJ41937" s="94">
        <v>1170</v>
      </c>
      <c r="AK41937" s="94">
        <v>1745</v>
      </c>
      <c r="AM41937" s="94">
        <v>0</v>
      </c>
      <c r="AN41937" s="94">
        <v>3</v>
      </c>
      <c r="AO41937" s="94">
        <v>26</v>
      </c>
      <c r="AP41937" s="94">
        <v>1530</v>
      </c>
      <c r="AS41937" s="94">
        <v>79</v>
      </c>
      <c r="AT41937" s="94">
        <v>-5</v>
      </c>
      <c r="AU41937" s="94">
        <v>-330</v>
      </c>
    </row>
    <row r="41938" spans="1:47">
      <c r="A41938" s="85" t="s">
        <v>105</v>
      </c>
      <c r="B41938" s="86">
        <v>43933.625</v>
      </c>
      <c r="C41938" s="87">
        <v>43933</v>
      </c>
      <c r="D41938" s="85">
        <v>9</v>
      </c>
      <c r="E41938" s="86">
        <v>43933.375</v>
      </c>
      <c r="F41938" s="88" t="s">
        <v>381</v>
      </c>
      <c r="G41938" s="89" t="s">
        <v>382</v>
      </c>
      <c r="H41938" s="94">
        <v>4735</v>
      </c>
      <c r="I41938" s="94">
        <v>4972</v>
      </c>
      <c r="J41938" s="94">
        <v>4753</v>
      </c>
      <c r="K41938" s="94">
        <v>-219</v>
      </c>
      <c r="O41938" s="94">
        <v>4972</v>
      </c>
      <c r="P41938" s="94">
        <v>4753</v>
      </c>
      <c r="Q41938" s="94">
        <v>-219</v>
      </c>
      <c r="R41938" s="94">
        <v>1168</v>
      </c>
      <c r="S41938" s="94">
        <v>2001</v>
      </c>
      <c r="U41938" s="94">
        <v>0</v>
      </c>
      <c r="V41938" s="94">
        <v>1</v>
      </c>
      <c r="W41938" s="94">
        <v>50</v>
      </c>
      <c r="X41938" s="94">
        <v>1533</v>
      </c>
      <c r="AJ41938" s="94">
        <v>1168</v>
      </c>
      <c r="AK41938" s="94">
        <v>2001</v>
      </c>
      <c r="AM41938" s="94">
        <v>0</v>
      </c>
      <c r="AN41938" s="94">
        <v>1</v>
      </c>
      <c r="AO41938" s="94">
        <v>50</v>
      </c>
      <c r="AP41938" s="94">
        <v>1533</v>
      </c>
      <c r="AS41938" s="94">
        <v>56</v>
      </c>
      <c r="AT41938" s="94">
        <v>-1</v>
      </c>
      <c r="AU41938" s="94">
        <v>-274</v>
      </c>
    </row>
    <row r="41939" spans="1:47">
      <c r="A41939" s="85" t="s">
        <v>105</v>
      </c>
      <c r="B41939" s="86">
        <v>43933.666666666664</v>
      </c>
      <c r="C41939" s="87">
        <v>43933</v>
      </c>
      <c r="D41939" s="85">
        <v>10</v>
      </c>
      <c r="E41939" s="86">
        <v>43933.416666666664</v>
      </c>
      <c r="F41939" s="88" t="s">
        <v>381</v>
      </c>
      <c r="G41939" s="89" t="s">
        <v>382</v>
      </c>
      <c r="H41939" s="94">
        <v>4918</v>
      </c>
      <c r="I41939" s="94">
        <v>5099</v>
      </c>
      <c r="J41939" s="94">
        <v>4908</v>
      </c>
      <c r="K41939" s="94">
        <v>-191</v>
      </c>
      <c r="O41939" s="94">
        <v>5099</v>
      </c>
      <c r="P41939" s="94">
        <v>4908</v>
      </c>
      <c r="Q41939" s="94">
        <v>-191</v>
      </c>
      <c r="R41939" s="94">
        <v>1160</v>
      </c>
      <c r="S41939" s="94">
        <v>2003</v>
      </c>
      <c r="U41939" s="94">
        <v>0</v>
      </c>
      <c r="V41939" s="94">
        <v>3</v>
      </c>
      <c r="W41939" s="94">
        <v>173</v>
      </c>
      <c r="X41939" s="94">
        <v>1569</v>
      </c>
      <c r="AJ41939" s="94">
        <v>1160</v>
      </c>
      <c r="AK41939" s="94">
        <v>2003</v>
      </c>
      <c r="AM41939" s="94">
        <v>0</v>
      </c>
      <c r="AN41939" s="94">
        <v>3</v>
      </c>
      <c r="AO41939" s="94">
        <v>173</v>
      </c>
      <c r="AP41939" s="94">
        <v>1569</v>
      </c>
      <c r="AS41939" s="94">
        <v>47</v>
      </c>
      <c r="AT41939" s="94">
        <v>-1</v>
      </c>
      <c r="AU41939" s="94">
        <v>-237</v>
      </c>
    </row>
    <row r="41940" spans="1:47">
      <c r="A41940" s="85" t="s">
        <v>105</v>
      </c>
      <c r="B41940" s="86">
        <v>43933.708333333336</v>
      </c>
      <c r="C41940" s="87">
        <v>43933</v>
      </c>
      <c r="D41940" s="85">
        <v>11</v>
      </c>
      <c r="E41940" s="86">
        <v>43933.458333333336</v>
      </c>
      <c r="F41940" s="88" t="s">
        <v>381</v>
      </c>
      <c r="G41940" s="89" t="s">
        <v>382</v>
      </c>
      <c r="H41940" s="94">
        <v>5055</v>
      </c>
      <c r="I41940" s="94">
        <v>5193</v>
      </c>
      <c r="J41940" s="94">
        <v>4971</v>
      </c>
      <c r="K41940" s="94">
        <v>-222</v>
      </c>
      <c r="O41940" s="94">
        <v>5193</v>
      </c>
      <c r="P41940" s="94">
        <v>4971</v>
      </c>
      <c r="Q41940" s="94">
        <v>-222</v>
      </c>
      <c r="R41940" s="94">
        <v>1166</v>
      </c>
      <c r="S41940" s="94">
        <v>2070</v>
      </c>
      <c r="U41940" s="94">
        <v>0</v>
      </c>
      <c r="V41940" s="94">
        <v>2</v>
      </c>
      <c r="W41940" s="94">
        <v>223</v>
      </c>
      <c r="X41940" s="94">
        <v>1510</v>
      </c>
      <c r="AJ41940" s="94">
        <v>1166</v>
      </c>
      <c r="AK41940" s="94">
        <v>2070</v>
      </c>
      <c r="AM41940" s="94">
        <v>0</v>
      </c>
      <c r="AN41940" s="94">
        <v>2</v>
      </c>
      <c r="AO41940" s="94">
        <v>223</v>
      </c>
      <c r="AP41940" s="94">
        <v>1510</v>
      </c>
      <c r="AS41940" s="94">
        <v>46</v>
      </c>
      <c r="AT41940" s="94">
        <v>2</v>
      </c>
      <c r="AU41940" s="94">
        <v>-270</v>
      </c>
    </row>
    <row r="41941" spans="1:47">
      <c r="A41941" s="85" t="s">
        <v>105</v>
      </c>
      <c r="B41941" s="86">
        <v>43933.75</v>
      </c>
      <c r="C41941" s="87">
        <v>43933</v>
      </c>
      <c r="D41941" s="85">
        <v>12</v>
      </c>
      <c r="E41941" s="86">
        <v>43933.5</v>
      </c>
      <c r="F41941" s="88" t="s">
        <v>381</v>
      </c>
      <c r="G41941" s="89" t="s">
        <v>382</v>
      </c>
      <c r="H41941" s="94">
        <v>5182</v>
      </c>
      <c r="I41941" s="94">
        <v>5334</v>
      </c>
      <c r="J41941" s="94">
        <v>5110</v>
      </c>
      <c r="K41941" s="94">
        <v>-224</v>
      </c>
      <c r="O41941" s="94">
        <v>5334</v>
      </c>
      <c r="P41941" s="94">
        <v>5110</v>
      </c>
      <c r="Q41941" s="94">
        <v>-224</v>
      </c>
      <c r="R41941" s="94">
        <v>1226</v>
      </c>
      <c r="S41941" s="94">
        <v>2249</v>
      </c>
      <c r="U41941" s="94">
        <v>0</v>
      </c>
      <c r="V41941" s="94">
        <v>4</v>
      </c>
      <c r="W41941" s="94">
        <v>244</v>
      </c>
      <c r="X41941" s="94">
        <v>1387</v>
      </c>
      <c r="AJ41941" s="94">
        <v>1226</v>
      </c>
      <c r="AK41941" s="94">
        <v>2249</v>
      </c>
      <c r="AM41941" s="94">
        <v>0</v>
      </c>
      <c r="AN41941" s="94">
        <v>4</v>
      </c>
      <c r="AO41941" s="94">
        <v>244</v>
      </c>
      <c r="AP41941" s="94">
        <v>1387</v>
      </c>
      <c r="AS41941" s="94">
        <v>58</v>
      </c>
      <c r="AT41941" s="94">
        <v>43</v>
      </c>
      <c r="AU41941" s="94">
        <v>-325</v>
      </c>
    </row>
    <row r="41942" spans="1:47">
      <c r="A41942" s="85" t="s">
        <v>105</v>
      </c>
      <c r="B41942" s="86">
        <v>43933.791666666664</v>
      </c>
      <c r="C41942" s="87">
        <v>43933</v>
      </c>
      <c r="D41942" s="85">
        <v>13</v>
      </c>
      <c r="E41942" s="86">
        <v>43933.541666666664</v>
      </c>
      <c r="F41942" s="88" t="s">
        <v>381</v>
      </c>
      <c r="G41942" s="89" t="s">
        <v>382</v>
      </c>
      <c r="H41942" s="94">
        <v>5225</v>
      </c>
      <c r="I41942" s="94">
        <v>5420</v>
      </c>
      <c r="J41942" s="94">
        <v>5127</v>
      </c>
      <c r="K41942" s="94">
        <v>-293</v>
      </c>
      <c r="O41942" s="94">
        <v>5420</v>
      </c>
      <c r="P41942" s="94">
        <v>5127</v>
      </c>
      <c r="Q41942" s="94">
        <v>-293</v>
      </c>
      <c r="R41942" s="94">
        <v>1300</v>
      </c>
      <c r="S41942" s="94">
        <v>2315</v>
      </c>
      <c r="U41942" s="94">
        <v>0</v>
      </c>
      <c r="V41942" s="94">
        <v>2</v>
      </c>
      <c r="W41942" s="94">
        <v>288</v>
      </c>
      <c r="X41942" s="94">
        <v>1222</v>
      </c>
      <c r="AJ41942" s="94">
        <v>1300</v>
      </c>
      <c r="AK41942" s="94">
        <v>2315</v>
      </c>
      <c r="AM41942" s="94">
        <v>0</v>
      </c>
      <c r="AN41942" s="94">
        <v>2</v>
      </c>
      <c r="AO41942" s="94">
        <v>288</v>
      </c>
      <c r="AP41942" s="94">
        <v>1222</v>
      </c>
      <c r="AS41942" s="94">
        <v>63</v>
      </c>
      <c r="AT41942" s="94">
        <v>-47</v>
      </c>
      <c r="AU41942" s="94">
        <v>-309</v>
      </c>
    </row>
    <row r="41943" spans="1:47">
      <c r="A41943" s="85" t="s">
        <v>105</v>
      </c>
      <c r="B41943" s="86">
        <v>43933.833333333336</v>
      </c>
      <c r="C41943" s="87">
        <v>43933</v>
      </c>
      <c r="D41943" s="85">
        <v>14</v>
      </c>
      <c r="E41943" s="86">
        <v>43933.583333333336</v>
      </c>
      <c r="F41943" s="88" t="s">
        <v>381</v>
      </c>
      <c r="G41943" s="89" t="s">
        <v>382</v>
      </c>
      <c r="H41943" s="94">
        <v>5209</v>
      </c>
      <c r="I41943" s="94">
        <v>5414</v>
      </c>
      <c r="J41943" s="94">
        <v>5155</v>
      </c>
      <c r="K41943" s="94">
        <v>-259</v>
      </c>
      <c r="O41943" s="94">
        <v>5414</v>
      </c>
      <c r="P41943" s="94">
        <v>5155</v>
      </c>
      <c r="Q41943" s="94">
        <v>-259</v>
      </c>
      <c r="R41943" s="94">
        <v>1342</v>
      </c>
      <c r="S41943" s="94">
        <v>2410</v>
      </c>
      <c r="U41943" s="94">
        <v>0</v>
      </c>
      <c r="V41943" s="94">
        <v>2</v>
      </c>
      <c r="W41943" s="94">
        <v>272</v>
      </c>
      <c r="X41943" s="94">
        <v>1129</v>
      </c>
      <c r="AJ41943" s="94">
        <v>1342</v>
      </c>
      <c r="AK41943" s="94">
        <v>2410</v>
      </c>
      <c r="AM41943" s="94">
        <v>0</v>
      </c>
      <c r="AN41943" s="94">
        <v>2</v>
      </c>
      <c r="AO41943" s="94">
        <v>272</v>
      </c>
      <c r="AP41943" s="94">
        <v>1129</v>
      </c>
      <c r="AS41943" s="94">
        <v>71</v>
      </c>
      <c r="AT41943" s="94">
        <v>-50</v>
      </c>
      <c r="AU41943" s="94">
        <v>-280</v>
      </c>
    </row>
    <row r="41944" spans="1:47">
      <c r="A41944" s="85" t="s">
        <v>105</v>
      </c>
      <c r="B41944" s="86">
        <v>43933.875</v>
      </c>
      <c r="C41944" s="87">
        <v>43933</v>
      </c>
      <c r="D41944" s="85">
        <v>15</v>
      </c>
      <c r="E41944" s="86">
        <v>43933.625</v>
      </c>
      <c r="F41944" s="88" t="s">
        <v>381</v>
      </c>
      <c r="G41944" s="89" t="s">
        <v>382</v>
      </c>
      <c r="H41944" s="94">
        <v>5207</v>
      </c>
      <c r="I41944" s="94">
        <v>5352</v>
      </c>
      <c r="J41944" s="94">
        <v>5060</v>
      </c>
      <c r="K41944" s="94">
        <v>-292</v>
      </c>
      <c r="O41944" s="94">
        <v>5352</v>
      </c>
      <c r="P41944" s="94">
        <v>5060</v>
      </c>
      <c r="Q41944" s="94">
        <v>-292</v>
      </c>
      <c r="R41944" s="94">
        <v>1269</v>
      </c>
      <c r="S41944" s="94">
        <v>2447</v>
      </c>
      <c r="U41944" s="94">
        <v>0</v>
      </c>
      <c r="V41944" s="94">
        <v>3</v>
      </c>
      <c r="W41944" s="94">
        <v>181</v>
      </c>
      <c r="X41944" s="94">
        <v>1160</v>
      </c>
      <c r="AJ41944" s="94">
        <v>1269</v>
      </c>
      <c r="AK41944" s="94">
        <v>2447</v>
      </c>
      <c r="AM41944" s="94">
        <v>0</v>
      </c>
      <c r="AN41944" s="94">
        <v>3</v>
      </c>
      <c r="AO41944" s="94">
        <v>181</v>
      </c>
      <c r="AP41944" s="94">
        <v>1160</v>
      </c>
      <c r="AS41944" s="94">
        <v>65</v>
      </c>
      <c r="AT41944" s="94">
        <v>-52</v>
      </c>
      <c r="AU41944" s="94">
        <v>-305</v>
      </c>
    </row>
    <row r="41945" spans="1:47">
      <c r="A41945" s="85" t="s">
        <v>105</v>
      </c>
      <c r="B41945" s="86">
        <v>43933.916666666664</v>
      </c>
      <c r="C41945" s="87">
        <v>43933</v>
      </c>
      <c r="D41945" s="85">
        <v>16</v>
      </c>
      <c r="E41945" s="86">
        <v>43933.666666666664</v>
      </c>
      <c r="F41945" s="88" t="s">
        <v>381</v>
      </c>
      <c r="G41945" s="89" t="s">
        <v>382</v>
      </c>
      <c r="H41945" s="94">
        <v>5258</v>
      </c>
      <c r="I41945" s="94">
        <v>5375</v>
      </c>
      <c r="J41945" s="94">
        <v>5069</v>
      </c>
      <c r="K41945" s="94">
        <v>-306</v>
      </c>
      <c r="O41945" s="94">
        <v>5375</v>
      </c>
      <c r="P41945" s="94">
        <v>5069</v>
      </c>
      <c r="Q41945" s="94">
        <v>-306</v>
      </c>
      <c r="R41945" s="94">
        <v>1420</v>
      </c>
      <c r="S41945" s="94">
        <v>2461</v>
      </c>
      <c r="U41945" s="94">
        <v>0</v>
      </c>
      <c r="V41945" s="94">
        <v>3</v>
      </c>
      <c r="W41945" s="94">
        <v>115</v>
      </c>
      <c r="X41945" s="94">
        <v>1070</v>
      </c>
      <c r="AJ41945" s="94">
        <v>1420</v>
      </c>
      <c r="AK41945" s="94">
        <v>2461</v>
      </c>
      <c r="AM41945" s="94">
        <v>0</v>
      </c>
      <c r="AN41945" s="94">
        <v>3</v>
      </c>
      <c r="AO41945" s="94">
        <v>115</v>
      </c>
      <c r="AP41945" s="94">
        <v>1070</v>
      </c>
      <c r="AS41945" s="94">
        <v>75</v>
      </c>
      <c r="AT41945" s="94">
        <v>-98</v>
      </c>
      <c r="AU41945" s="94">
        <v>-283</v>
      </c>
    </row>
    <row r="41946" spans="1:47">
      <c r="A41946" s="85" t="s">
        <v>105</v>
      </c>
      <c r="B41946" s="86">
        <v>43933.958333333336</v>
      </c>
      <c r="C41946" s="87">
        <v>43933</v>
      </c>
      <c r="D41946" s="85">
        <v>17</v>
      </c>
      <c r="E41946" s="86">
        <v>43933.708333333336</v>
      </c>
      <c r="F41946" s="88" t="s">
        <v>381</v>
      </c>
      <c r="G41946" s="89" t="s">
        <v>382</v>
      </c>
      <c r="H41946" s="94">
        <v>5384</v>
      </c>
      <c r="I41946" s="94">
        <v>5480</v>
      </c>
      <c r="J41946" s="94">
        <v>5180</v>
      </c>
      <c r="K41946" s="94">
        <v>-300</v>
      </c>
      <c r="O41946" s="94">
        <v>5480</v>
      </c>
      <c r="P41946" s="94">
        <v>5180</v>
      </c>
      <c r="Q41946" s="94">
        <v>-300</v>
      </c>
      <c r="R41946" s="94">
        <v>1505</v>
      </c>
      <c r="S41946" s="94">
        <v>2724</v>
      </c>
      <c r="U41946" s="94">
        <v>0</v>
      </c>
      <c r="V41946" s="94">
        <v>2</v>
      </c>
      <c r="W41946" s="94">
        <v>112</v>
      </c>
      <c r="X41946" s="94">
        <v>837</v>
      </c>
      <c r="AJ41946" s="94">
        <v>1505</v>
      </c>
      <c r="AK41946" s="94">
        <v>2724</v>
      </c>
      <c r="AM41946" s="94">
        <v>0</v>
      </c>
      <c r="AN41946" s="94">
        <v>2</v>
      </c>
      <c r="AO41946" s="94">
        <v>112</v>
      </c>
      <c r="AP41946" s="94">
        <v>837</v>
      </c>
      <c r="AS41946" s="94">
        <v>78</v>
      </c>
      <c r="AT41946" s="94">
        <v>-100</v>
      </c>
      <c r="AU41946" s="94">
        <v>-278</v>
      </c>
    </row>
    <row r="41947" spans="1:47">
      <c r="A41947" s="85" t="s">
        <v>105</v>
      </c>
      <c r="B41947" s="86">
        <v>43934</v>
      </c>
      <c r="C41947" s="87">
        <v>43933</v>
      </c>
      <c r="D41947" s="85">
        <v>18</v>
      </c>
      <c r="E41947" s="86">
        <v>43933.75</v>
      </c>
      <c r="F41947" s="88" t="s">
        <v>381</v>
      </c>
      <c r="G41947" s="89" t="s">
        <v>382</v>
      </c>
      <c r="H41947" s="94">
        <v>5531</v>
      </c>
      <c r="I41947" s="94">
        <v>5611</v>
      </c>
      <c r="J41947" s="94">
        <v>5292</v>
      </c>
      <c r="K41947" s="94">
        <v>-319</v>
      </c>
      <c r="O41947" s="94">
        <v>5611</v>
      </c>
      <c r="P41947" s="94">
        <v>5292</v>
      </c>
      <c r="Q41947" s="94">
        <v>-319</v>
      </c>
      <c r="R41947" s="94">
        <v>1540</v>
      </c>
      <c r="S41947" s="94">
        <v>2876</v>
      </c>
      <c r="U41947" s="94">
        <v>-1</v>
      </c>
      <c r="V41947" s="94">
        <v>4</v>
      </c>
      <c r="W41947" s="94">
        <v>114</v>
      </c>
      <c r="X41947" s="94">
        <v>758</v>
      </c>
      <c r="AJ41947" s="94">
        <v>1540</v>
      </c>
      <c r="AK41947" s="94">
        <v>2876</v>
      </c>
      <c r="AM41947" s="94">
        <v>-1</v>
      </c>
      <c r="AN41947" s="94">
        <v>4</v>
      </c>
      <c r="AO41947" s="94">
        <v>114</v>
      </c>
      <c r="AP41947" s="94">
        <v>758</v>
      </c>
      <c r="AS41947" s="94">
        <v>81</v>
      </c>
      <c r="AT41947" s="94">
        <v>-96</v>
      </c>
      <c r="AU41947" s="94">
        <v>-304</v>
      </c>
    </row>
    <row r="41948" spans="1:47">
      <c r="A41948" s="85" t="s">
        <v>105</v>
      </c>
      <c r="B41948" s="86">
        <v>43934.041666666664</v>
      </c>
      <c r="C41948" s="87">
        <v>43933</v>
      </c>
      <c r="D41948" s="85">
        <v>19</v>
      </c>
      <c r="E41948" s="86">
        <v>43933.791666666664</v>
      </c>
      <c r="F41948" s="88" t="s">
        <v>381</v>
      </c>
      <c r="G41948" s="89" t="s">
        <v>382</v>
      </c>
      <c r="H41948" s="94">
        <v>5616</v>
      </c>
      <c r="I41948" s="94">
        <v>5650</v>
      </c>
      <c r="J41948" s="94">
        <v>5310</v>
      </c>
      <c r="K41948" s="94">
        <v>-340</v>
      </c>
      <c r="O41948" s="94">
        <v>5650</v>
      </c>
      <c r="P41948" s="94">
        <v>5310</v>
      </c>
      <c r="Q41948" s="94">
        <v>-340</v>
      </c>
      <c r="R41948" s="94">
        <v>1611</v>
      </c>
      <c r="S41948" s="94">
        <v>2953</v>
      </c>
      <c r="U41948" s="94">
        <v>0</v>
      </c>
      <c r="V41948" s="94">
        <v>3</v>
      </c>
      <c r="W41948" s="94">
        <v>42</v>
      </c>
      <c r="X41948" s="94">
        <v>701</v>
      </c>
      <c r="AJ41948" s="94">
        <v>1611</v>
      </c>
      <c r="AK41948" s="94">
        <v>2953</v>
      </c>
      <c r="AM41948" s="94">
        <v>0</v>
      </c>
      <c r="AN41948" s="94">
        <v>3</v>
      </c>
      <c r="AO41948" s="94">
        <v>42</v>
      </c>
      <c r="AP41948" s="94">
        <v>701</v>
      </c>
      <c r="AS41948" s="94">
        <v>108</v>
      </c>
      <c r="AT41948" s="94">
        <v>-106</v>
      </c>
      <c r="AU41948" s="94">
        <v>-342</v>
      </c>
    </row>
    <row r="41949" spans="1:47">
      <c r="A41949" s="85" t="s">
        <v>105</v>
      </c>
      <c r="B41949" s="86">
        <v>43934.083333333336</v>
      </c>
      <c r="C41949" s="87">
        <v>43933</v>
      </c>
      <c r="D41949" s="85">
        <v>20</v>
      </c>
      <c r="E41949" s="86">
        <v>43933.833333333336</v>
      </c>
      <c r="F41949" s="88" t="s">
        <v>381</v>
      </c>
      <c r="G41949" s="89" t="s">
        <v>382</v>
      </c>
      <c r="H41949" s="94">
        <v>5701</v>
      </c>
      <c r="I41949" s="94">
        <v>5731</v>
      </c>
      <c r="J41949" s="94">
        <v>5356</v>
      </c>
      <c r="K41949" s="94">
        <v>-375</v>
      </c>
      <c r="O41949" s="94">
        <v>5731</v>
      </c>
      <c r="P41949" s="94">
        <v>5356</v>
      </c>
      <c r="Q41949" s="94">
        <v>-375</v>
      </c>
      <c r="R41949" s="94">
        <v>1679</v>
      </c>
      <c r="S41949" s="94">
        <v>3129</v>
      </c>
      <c r="U41949" s="94">
        <v>0</v>
      </c>
      <c r="V41949" s="94">
        <v>3</v>
      </c>
      <c r="W41949" s="94">
        <v>1</v>
      </c>
      <c r="X41949" s="94">
        <v>544</v>
      </c>
      <c r="AJ41949" s="94">
        <v>1679</v>
      </c>
      <c r="AK41949" s="94">
        <v>3129</v>
      </c>
      <c r="AM41949" s="94">
        <v>0</v>
      </c>
      <c r="AN41949" s="94">
        <v>3</v>
      </c>
      <c r="AO41949" s="94">
        <v>1</v>
      </c>
      <c r="AP41949" s="94">
        <v>544</v>
      </c>
      <c r="AS41949" s="94">
        <v>139</v>
      </c>
      <c r="AT41949" s="94">
        <v>-113</v>
      </c>
      <c r="AU41949" s="94">
        <v>-401</v>
      </c>
    </row>
    <row r="41950" spans="1:47">
      <c r="A41950" s="85" t="s">
        <v>105</v>
      </c>
      <c r="B41950" s="86">
        <v>43934.125</v>
      </c>
      <c r="C41950" s="87">
        <v>43933</v>
      </c>
      <c r="D41950" s="85">
        <v>21</v>
      </c>
      <c r="E41950" s="86">
        <v>43933.875</v>
      </c>
      <c r="F41950" s="88" t="s">
        <v>381</v>
      </c>
      <c r="G41950" s="89" t="s">
        <v>382</v>
      </c>
      <c r="H41950" s="94">
        <v>5746</v>
      </c>
      <c r="I41950" s="94">
        <v>5738</v>
      </c>
      <c r="J41950" s="94">
        <v>5366</v>
      </c>
      <c r="K41950" s="94">
        <v>-372</v>
      </c>
      <c r="O41950" s="94">
        <v>5738</v>
      </c>
      <c r="P41950" s="94">
        <v>5366</v>
      </c>
      <c r="Q41950" s="94">
        <v>-372</v>
      </c>
      <c r="R41950" s="94">
        <v>1729</v>
      </c>
      <c r="S41950" s="94">
        <v>3240</v>
      </c>
      <c r="U41950" s="94">
        <v>0</v>
      </c>
      <c r="V41950" s="94">
        <v>3</v>
      </c>
      <c r="W41950" s="94">
        <v>-1</v>
      </c>
      <c r="X41950" s="94">
        <v>395</v>
      </c>
      <c r="AJ41950" s="94">
        <v>1729</v>
      </c>
      <c r="AK41950" s="94">
        <v>3240</v>
      </c>
      <c r="AM41950" s="94">
        <v>0</v>
      </c>
      <c r="AN41950" s="94">
        <v>3</v>
      </c>
      <c r="AO41950" s="94">
        <v>-1</v>
      </c>
      <c r="AP41950" s="94">
        <v>395</v>
      </c>
      <c r="AS41950" s="94">
        <v>138</v>
      </c>
      <c r="AT41950" s="94">
        <v>-105</v>
      </c>
      <c r="AU41950" s="94">
        <v>-405</v>
      </c>
    </row>
    <row r="41951" spans="1:47">
      <c r="A41951" s="85" t="s">
        <v>105</v>
      </c>
      <c r="B41951" s="86">
        <v>43934.166666666664</v>
      </c>
      <c r="C41951" s="87">
        <v>43933</v>
      </c>
      <c r="D41951" s="85">
        <v>22</v>
      </c>
      <c r="E41951" s="86">
        <v>43933.916666666664</v>
      </c>
      <c r="F41951" s="88" t="s">
        <v>381</v>
      </c>
      <c r="G41951" s="89" t="s">
        <v>382</v>
      </c>
      <c r="H41951" s="94">
        <v>5502</v>
      </c>
      <c r="I41951" s="94">
        <v>5507</v>
      </c>
      <c r="J41951" s="94">
        <v>5147</v>
      </c>
      <c r="K41951" s="94">
        <v>-360</v>
      </c>
      <c r="O41951" s="94">
        <v>5507</v>
      </c>
      <c r="P41951" s="94">
        <v>5147</v>
      </c>
      <c r="Q41951" s="94">
        <v>-360</v>
      </c>
      <c r="R41951" s="94">
        <v>1716</v>
      </c>
      <c r="S41951" s="94">
        <v>3153</v>
      </c>
      <c r="U41951" s="94">
        <v>0</v>
      </c>
      <c r="V41951" s="94">
        <v>4</v>
      </c>
      <c r="W41951" s="94">
        <v>0</v>
      </c>
      <c r="X41951" s="94">
        <v>274</v>
      </c>
      <c r="AJ41951" s="94">
        <v>1716</v>
      </c>
      <c r="AK41951" s="94">
        <v>3153</v>
      </c>
      <c r="AM41951" s="94">
        <v>0</v>
      </c>
      <c r="AN41951" s="94">
        <v>4</v>
      </c>
      <c r="AO41951" s="94">
        <v>0</v>
      </c>
      <c r="AP41951" s="94">
        <v>274</v>
      </c>
      <c r="AS41951" s="94">
        <v>128</v>
      </c>
      <c r="AT41951" s="94">
        <v>-130</v>
      </c>
      <c r="AU41951" s="94">
        <v>-358</v>
      </c>
    </row>
    <row r="41952" spans="1:47">
      <c r="A41952" s="85" t="s">
        <v>105</v>
      </c>
      <c r="B41952" s="86">
        <v>43934.208333333336</v>
      </c>
      <c r="C41952" s="87">
        <v>43933</v>
      </c>
      <c r="D41952" s="85">
        <v>23</v>
      </c>
      <c r="E41952" s="86">
        <v>43933.958333333336</v>
      </c>
      <c r="F41952" s="88" t="s">
        <v>381</v>
      </c>
      <c r="G41952" s="89" t="s">
        <v>382</v>
      </c>
      <c r="H41952" s="94">
        <v>5200</v>
      </c>
      <c r="I41952" s="94">
        <v>5226</v>
      </c>
      <c r="J41952" s="94">
        <v>4939</v>
      </c>
      <c r="K41952" s="94">
        <v>-287</v>
      </c>
      <c r="O41952" s="94">
        <v>5226</v>
      </c>
      <c r="P41952" s="94">
        <v>4939</v>
      </c>
      <c r="Q41952" s="94">
        <v>-287</v>
      </c>
      <c r="R41952" s="94">
        <v>1604</v>
      </c>
      <c r="S41952" s="94">
        <v>2942</v>
      </c>
      <c r="U41952" s="94">
        <v>0</v>
      </c>
      <c r="V41952" s="94">
        <v>2</v>
      </c>
      <c r="W41952" s="94">
        <v>-2</v>
      </c>
      <c r="X41952" s="94">
        <v>393</v>
      </c>
      <c r="AJ41952" s="94">
        <v>1604</v>
      </c>
      <c r="AK41952" s="94">
        <v>2942</v>
      </c>
      <c r="AM41952" s="94">
        <v>0</v>
      </c>
      <c r="AN41952" s="94">
        <v>2</v>
      </c>
      <c r="AO41952" s="94">
        <v>-2</v>
      </c>
      <c r="AP41952" s="94">
        <v>393</v>
      </c>
      <c r="AS41952" s="94">
        <v>129</v>
      </c>
      <c r="AT41952" s="94">
        <v>-148</v>
      </c>
      <c r="AU41952" s="94">
        <v>-268</v>
      </c>
    </row>
    <row r="41953" spans="1:47">
      <c r="A41953" s="85" t="s">
        <v>105</v>
      </c>
      <c r="B41953" s="86">
        <v>43934.25</v>
      </c>
      <c r="C41953" s="87">
        <v>43933</v>
      </c>
      <c r="D41953" s="85">
        <v>24</v>
      </c>
      <c r="E41953" s="86">
        <v>43934</v>
      </c>
      <c r="F41953" s="88" t="s">
        <v>381</v>
      </c>
      <c r="G41953" s="89" t="s">
        <v>382</v>
      </c>
      <c r="H41953" s="94">
        <v>4985</v>
      </c>
      <c r="I41953" s="94">
        <v>4975</v>
      </c>
      <c r="J41953" s="94">
        <v>4639</v>
      </c>
      <c r="K41953" s="94">
        <v>-336</v>
      </c>
      <c r="O41953" s="94">
        <v>4975</v>
      </c>
      <c r="P41953" s="94">
        <v>4639</v>
      </c>
      <c r="Q41953" s="94">
        <v>-336</v>
      </c>
      <c r="R41953" s="94">
        <v>1494</v>
      </c>
      <c r="S41953" s="94">
        <v>2788</v>
      </c>
      <c r="U41953" s="94">
        <v>0</v>
      </c>
      <c r="V41953" s="94">
        <v>2</v>
      </c>
      <c r="W41953" s="94">
        <v>-1</v>
      </c>
      <c r="X41953" s="94">
        <v>356</v>
      </c>
      <c r="AJ41953" s="94">
        <v>1494</v>
      </c>
      <c r="AK41953" s="94">
        <v>2788</v>
      </c>
      <c r="AM41953" s="94">
        <v>0</v>
      </c>
      <c r="AN41953" s="94">
        <v>2</v>
      </c>
      <c r="AO41953" s="94">
        <v>-1</v>
      </c>
      <c r="AP41953" s="94">
        <v>356</v>
      </c>
      <c r="AS41953" s="94">
        <v>123</v>
      </c>
      <c r="AT41953" s="94">
        <v>-192</v>
      </c>
      <c r="AU41953" s="94">
        <v>-267</v>
      </c>
    </row>
    <row r="41954" spans="1:47">
      <c r="A41954" s="85" t="s">
        <v>105</v>
      </c>
      <c r="B41954" s="86">
        <v>43934.291666666664</v>
      </c>
      <c r="C41954" s="87">
        <v>43934</v>
      </c>
      <c r="D41954" s="85">
        <v>1</v>
      </c>
      <c r="E41954" s="86">
        <v>43934.041666666664</v>
      </c>
      <c r="F41954" s="88" t="s">
        <v>381</v>
      </c>
      <c r="G41954" s="89" t="s">
        <v>382</v>
      </c>
      <c r="H41954" s="94">
        <v>4849</v>
      </c>
      <c r="I41954" s="94">
        <v>4799</v>
      </c>
      <c r="J41954" s="94">
        <v>4493</v>
      </c>
      <c r="K41954" s="94">
        <v>-306</v>
      </c>
      <c r="O41954" s="94">
        <v>4799</v>
      </c>
      <c r="P41954" s="94">
        <v>4493</v>
      </c>
      <c r="Q41954" s="94">
        <v>-306</v>
      </c>
      <c r="R41954" s="94">
        <v>1419</v>
      </c>
      <c r="S41954" s="94">
        <v>2670</v>
      </c>
      <c r="U41954" s="94">
        <v>-1</v>
      </c>
      <c r="V41954" s="94">
        <v>2</v>
      </c>
      <c r="W41954" s="94">
        <v>0</v>
      </c>
      <c r="X41954" s="94">
        <v>402</v>
      </c>
      <c r="AJ41954" s="94">
        <v>1419</v>
      </c>
      <c r="AK41954" s="94">
        <v>2670</v>
      </c>
      <c r="AM41954" s="94">
        <v>-1</v>
      </c>
      <c r="AN41954" s="94">
        <v>2</v>
      </c>
      <c r="AO41954" s="94">
        <v>0</v>
      </c>
      <c r="AP41954" s="94">
        <v>402</v>
      </c>
      <c r="AS41954" s="94">
        <v>111</v>
      </c>
      <c r="AT41954" s="94">
        <v>-190</v>
      </c>
      <c r="AU41954" s="94">
        <v>-227</v>
      </c>
    </row>
    <row r="41955" spans="1:47">
      <c r="A41955" s="85" t="s">
        <v>105</v>
      </c>
      <c r="B41955" s="86">
        <v>43934.333333333336</v>
      </c>
      <c r="C41955" s="87">
        <v>43934</v>
      </c>
      <c r="D41955" s="85">
        <v>2</v>
      </c>
      <c r="E41955" s="86">
        <v>43934.083333333336</v>
      </c>
      <c r="F41955" s="88" t="s">
        <v>381</v>
      </c>
      <c r="G41955" s="89" t="s">
        <v>382</v>
      </c>
      <c r="H41955" s="94">
        <v>4842</v>
      </c>
      <c r="I41955" s="94">
        <v>4709</v>
      </c>
      <c r="J41955" s="94">
        <v>4412</v>
      </c>
      <c r="K41955" s="94">
        <v>-297</v>
      </c>
      <c r="O41955" s="94">
        <v>4709</v>
      </c>
      <c r="P41955" s="94">
        <v>4412</v>
      </c>
      <c r="Q41955" s="94">
        <v>-297</v>
      </c>
      <c r="R41955" s="94">
        <v>1397</v>
      </c>
      <c r="S41955" s="94">
        <v>2555</v>
      </c>
      <c r="U41955" s="94">
        <v>0</v>
      </c>
      <c r="V41955" s="94">
        <v>3</v>
      </c>
      <c r="W41955" s="94">
        <v>-2</v>
      </c>
      <c r="X41955" s="94">
        <v>459</v>
      </c>
      <c r="AJ41955" s="94">
        <v>1397</v>
      </c>
      <c r="AK41955" s="94">
        <v>2555</v>
      </c>
      <c r="AM41955" s="94">
        <v>0</v>
      </c>
      <c r="AN41955" s="94">
        <v>3</v>
      </c>
      <c r="AO41955" s="94">
        <v>-2</v>
      </c>
      <c r="AP41955" s="94">
        <v>459</v>
      </c>
      <c r="AS41955" s="94">
        <v>102</v>
      </c>
      <c r="AT41955" s="94">
        <v>-204</v>
      </c>
      <c r="AU41955" s="94">
        <v>-195</v>
      </c>
    </row>
    <row r="41956" spans="1:47">
      <c r="A41956" s="85" t="s">
        <v>105</v>
      </c>
      <c r="B41956" s="86">
        <v>43934.375</v>
      </c>
      <c r="C41956" s="87">
        <v>43934</v>
      </c>
      <c r="D41956" s="85">
        <v>3</v>
      </c>
      <c r="E41956" s="86">
        <v>43934.125</v>
      </c>
      <c r="F41956" s="88" t="s">
        <v>381</v>
      </c>
      <c r="G41956" s="89" t="s">
        <v>382</v>
      </c>
      <c r="H41956" s="94">
        <v>4856</v>
      </c>
      <c r="I41956" s="94">
        <v>4715</v>
      </c>
      <c r="J41956" s="94">
        <v>4418</v>
      </c>
      <c r="K41956" s="94">
        <v>-297</v>
      </c>
      <c r="O41956" s="94">
        <v>4715</v>
      </c>
      <c r="P41956" s="94">
        <v>4418</v>
      </c>
      <c r="Q41956" s="94">
        <v>-297</v>
      </c>
      <c r="R41956" s="94">
        <v>1412</v>
      </c>
      <c r="S41956" s="94">
        <v>2577</v>
      </c>
      <c r="U41956" s="94">
        <v>0</v>
      </c>
      <c r="V41956" s="94">
        <v>3</v>
      </c>
      <c r="W41956" s="94">
        <v>-2</v>
      </c>
      <c r="X41956" s="94">
        <v>428</v>
      </c>
      <c r="AJ41956" s="94">
        <v>1412</v>
      </c>
      <c r="AK41956" s="94">
        <v>2577</v>
      </c>
      <c r="AM41956" s="94">
        <v>0</v>
      </c>
      <c r="AN41956" s="94">
        <v>3</v>
      </c>
      <c r="AO41956" s="94">
        <v>-2</v>
      </c>
      <c r="AP41956" s="94">
        <v>428</v>
      </c>
      <c r="AS41956" s="94">
        <v>94</v>
      </c>
      <c r="AT41956" s="94">
        <v>-161</v>
      </c>
      <c r="AU41956" s="94">
        <v>-230</v>
      </c>
    </row>
    <row r="41957" spans="1:47">
      <c r="A41957" s="85" t="s">
        <v>105</v>
      </c>
      <c r="B41957" s="86">
        <v>43934.416666666664</v>
      </c>
      <c r="C41957" s="87">
        <v>43934</v>
      </c>
      <c r="D41957" s="85">
        <v>4</v>
      </c>
      <c r="E41957" s="86">
        <v>43934.166666666664</v>
      </c>
      <c r="F41957" s="88" t="s">
        <v>381</v>
      </c>
      <c r="G41957" s="89" t="s">
        <v>382</v>
      </c>
      <c r="H41957" s="94">
        <v>4896</v>
      </c>
      <c r="I41957" s="94">
        <v>4747</v>
      </c>
      <c r="J41957" s="94">
        <v>4466</v>
      </c>
      <c r="K41957" s="94">
        <v>-281</v>
      </c>
      <c r="O41957" s="94">
        <v>4747</v>
      </c>
      <c r="P41957" s="94">
        <v>4466</v>
      </c>
      <c r="Q41957" s="94">
        <v>-281</v>
      </c>
      <c r="R41957" s="94">
        <v>1468</v>
      </c>
      <c r="S41957" s="94">
        <v>2666</v>
      </c>
      <c r="U41957" s="94">
        <v>0</v>
      </c>
      <c r="V41957" s="94">
        <v>2</v>
      </c>
      <c r="W41957" s="94">
        <v>0</v>
      </c>
      <c r="X41957" s="94">
        <v>330</v>
      </c>
      <c r="AJ41957" s="94">
        <v>1468</v>
      </c>
      <c r="AK41957" s="94">
        <v>2666</v>
      </c>
      <c r="AM41957" s="94">
        <v>0</v>
      </c>
      <c r="AN41957" s="94">
        <v>2</v>
      </c>
      <c r="AO41957" s="94">
        <v>0</v>
      </c>
      <c r="AP41957" s="94">
        <v>330</v>
      </c>
      <c r="AS41957" s="94">
        <v>85</v>
      </c>
      <c r="AT41957" s="94">
        <v>-152</v>
      </c>
      <c r="AU41957" s="94">
        <v>-214</v>
      </c>
    </row>
    <row r="41958" spans="1:47">
      <c r="A41958" s="85" t="s">
        <v>105</v>
      </c>
      <c r="B41958" s="86">
        <v>43934.458333333336</v>
      </c>
      <c r="C41958" s="87">
        <v>43934</v>
      </c>
      <c r="D41958" s="85">
        <v>5</v>
      </c>
      <c r="E41958" s="86">
        <v>43934.208333333336</v>
      </c>
      <c r="F41958" s="88" t="s">
        <v>381</v>
      </c>
      <c r="G41958" s="89" t="s">
        <v>382</v>
      </c>
      <c r="H41958" s="94">
        <v>5005</v>
      </c>
      <c r="I41958" s="94">
        <v>4867</v>
      </c>
      <c r="J41958" s="94">
        <v>4596</v>
      </c>
      <c r="K41958" s="94">
        <v>-271</v>
      </c>
      <c r="O41958" s="94">
        <v>4867</v>
      </c>
      <c r="P41958" s="94">
        <v>4596</v>
      </c>
      <c r="Q41958" s="94">
        <v>-271</v>
      </c>
      <c r="R41958" s="94">
        <v>1509</v>
      </c>
      <c r="S41958" s="94">
        <v>2805</v>
      </c>
      <c r="U41958" s="94">
        <v>-1</v>
      </c>
      <c r="V41958" s="94">
        <v>2</v>
      </c>
      <c r="W41958" s="94">
        <v>-1</v>
      </c>
      <c r="X41958" s="94">
        <v>281</v>
      </c>
      <c r="AJ41958" s="94">
        <v>1509</v>
      </c>
      <c r="AK41958" s="94">
        <v>2805</v>
      </c>
      <c r="AM41958" s="94">
        <v>-1</v>
      </c>
      <c r="AN41958" s="94">
        <v>2</v>
      </c>
      <c r="AO41958" s="94">
        <v>-1</v>
      </c>
      <c r="AP41958" s="94">
        <v>281</v>
      </c>
      <c r="AS41958" s="94">
        <v>78</v>
      </c>
      <c r="AT41958" s="94">
        <v>-8</v>
      </c>
      <c r="AU41958" s="94">
        <v>-341</v>
      </c>
    </row>
    <row r="41959" spans="1:47">
      <c r="A41959" s="85" t="s">
        <v>105</v>
      </c>
      <c r="B41959" s="86">
        <v>43934.5</v>
      </c>
      <c r="C41959" s="87">
        <v>43934</v>
      </c>
      <c r="D41959" s="85">
        <v>6</v>
      </c>
      <c r="E41959" s="86">
        <v>43934.25</v>
      </c>
      <c r="F41959" s="88" t="s">
        <v>381</v>
      </c>
      <c r="G41959" s="89" t="s">
        <v>382</v>
      </c>
      <c r="H41959" s="94">
        <v>5266</v>
      </c>
      <c r="I41959" s="94">
        <v>5120</v>
      </c>
      <c r="J41959" s="94">
        <v>4886</v>
      </c>
      <c r="K41959" s="94">
        <v>-234</v>
      </c>
      <c r="O41959" s="94">
        <v>5120</v>
      </c>
      <c r="P41959" s="94">
        <v>4886</v>
      </c>
      <c r="Q41959" s="94">
        <v>-234</v>
      </c>
      <c r="R41959" s="94">
        <v>1630</v>
      </c>
      <c r="S41959" s="94">
        <v>3101</v>
      </c>
      <c r="U41959" s="94">
        <v>0</v>
      </c>
      <c r="V41959" s="94">
        <v>5</v>
      </c>
      <c r="W41959" s="94">
        <v>1</v>
      </c>
      <c r="X41959" s="94">
        <v>149</v>
      </c>
      <c r="AJ41959" s="94">
        <v>1630</v>
      </c>
      <c r="AK41959" s="94">
        <v>3101</v>
      </c>
      <c r="AM41959" s="94">
        <v>0</v>
      </c>
      <c r="AN41959" s="94">
        <v>5</v>
      </c>
      <c r="AO41959" s="94">
        <v>1</v>
      </c>
      <c r="AP41959" s="94">
        <v>149</v>
      </c>
      <c r="AS41959" s="94">
        <v>81</v>
      </c>
      <c r="AT41959" s="94">
        <v>-24</v>
      </c>
      <c r="AU41959" s="94">
        <v>-291</v>
      </c>
    </row>
    <row r="41960" spans="1:47">
      <c r="A41960" s="85" t="s">
        <v>105</v>
      </c>
      <c r="B41960" s="86">
        <v>43934.541666666664</v>
      </c>
      <c r="C41960" s="87">
        <v>43934</v>
      </c>
      <c r="D41960" s="85">
        <v>7</v>
      </c>
      <c r="E41960" s="86">
        <v>43934.291666666664</v>
      </c>
      <c r="F41960" s="88" t="s">
        <v>381</v>
      </c>
      <c r="G41960" s="89" t="s">
        <v>382</v>
      </c>
      <c r="H41960" s="94">
        <v>5588</v>
      </c>
      <c r="I41960" s="94">
        <v>5400</v>
      </c>
      <c r="J41960" s="94">
        <v>4985</v>
      </c>
      <c r="K41960" s="94">
        <v>-415</v>
      </c>
      <c r="O41960" s="94">
        <v>5400</v>
      </c>
      <c r="P41960" s="94">
        <v>4985</v>
      </c>
      <c r="Q41960" s="94">
        <v>-415</v>
      </c>
      <c r="R41960" s="94">
        <v>1721</v>
      </c>
      <c r="S41960" s="94">
        <v>3227</v>
      </c>
      <c r="U41960" s="94">
        <v>0</v>
      </c>
      <c r="V41960" s="94">
        <v>2</v>
      </c>
      <c r="W41960" s="94">
        <v>-1</v>
      </c>
      <c r="X41960" s="94">
        <v>36</v>
      </c>
      <c r="AJ41960" s="94">
        <v>1721</v>
      </c>
      <c r="AK41960" s="94">
        <v>3227</v>
      </c>
      <c r="AM41960" s="94">
        <v>0</v>
      </c>
      <c r="AN41960" s="94">
        <v>2</v>
      </c>
      <c r="AO41960" s="94">
        <v>-1</v>
      </c>
      <c r="AP41960" s="94">
        <v>36</v>
      </c>
      <c r="AS41960" s="94">
        <v>107</v>
      </c>
      <c r="AT41960" s="94">
        <v>-27</v>
      </c>
      <c r="AU41960" s="94">
        <v>-495</v>
      </c>
    </row>
    <row r="41961" spans="1:47">
      <c r="A41961" s="85" t="s">
        <v>105</v>
      </c>
      <c r="B41961" s="86">
        <v>43934.583333333336</v>
      </c>
      <c r="C41961" s="87">
        <v>43934</v>
      </c>
      <c r="D41961" s="85">
        <v>8</v>
      </c>
      <c r="E41961" s="86">
        <v>43934.333333333336</v>
      </c>
      <c r="F41961" s="88" t="s">
        <v>381</v>
      </c>
      <c r="G41961" s="89" t="s">
        <v>382</v>
      </c>
      <c r="H41961" s="94">
        <v>5743</v>
      </c>
      <c r="I41961" s="94">
        <v>5658</v>
      </c>
      <c r="J41961" s="94">
        <v>5154</v>
      </c>
      <c r="K41961" s="94">
        <v>-504</v>
      </c>
      <c r="O41961" s="94">
        <v>5658</v>
      </c>
      <c r="P41961" s="94">
        <v>5154</v>
      </c>
      <c r="Q41961" s="94">
        <v>-504</v>
      </c>
      <c r="R41961" s="94">
        <v>1753</v>
      </c>
      <c r="S41961" s="94">
        <v>3316</v>
      </c>
      <c r="U41961" s="94">
        <v>0</v>
      </c>
      <c r="V41961" s="94">
        <v>2</v>
      </c>
      <c r="W41961" s="94">
        <v>35</v>
      </c>
      <c r="X41961" s="94">
        <v>48</v>
      </c>
      <c r="AJ41961" s="94">
        <v>1753</v>
      </c>
      <c r="AK41961" s="94">
        <v>3316</v>
      </c>
      <c r="AM41961" s="94">
        <v>0</v>
      </c>
      <c r="AN41961" s="94">
        <v>2</v>
      </c>
      <c r="AO41961" s="94">
        <v>35</v>
      </c>
      <c r="AP41961" s="94">
        <v>48</v>
      </c>
      <c r="AS41961" s="94">
        <v>99</v>
      </c>
      <c r="AT41961" s="94">
        <v>-2</v>
      </c>
      <c r="AU41961" s="94">
        <v>-601</v>
      </c>
    </row>
    <row r="41962" spans="1:47">
      <c r="A41962" s="85" t="s">
        <v>105</v>
      </c>
      <c r="B41962" s="86">
        <v>43934.625</v>
      </c>
      <c r="C41962" s="87">
        <v>43934</v>
      </c>
      <c r="D41962" s="85">
        <v>9</v>
      </c>
      <c r="E41962" s="86">
        <v>43934.375</v>
      </c>
      <c r="F41962" s="88" t="s">
        <v>381</v>
      </c>
      <c r="G41962" s="89" t="s">
        <v>382</v>
      </c>
      <c r="H41962" s="94">
        <v>5839</v>
      </c>
      <c r="I41962" s="94">
        <v>5819</v>
      </c>
      <c r="J41962" s="94">
        <v>5318</v>
      </c>
      <c r="K41962" s="94">
        <v>-501</v>
      </c>
      <c r="O41962" s="94">
        <v>5819</v>
      </c>
      <c r="P41962" s="94">
        <v>5318</v>
      </c>
      <c r="Q41962" s="94">
        <v>-501</v>
      </c>
      <c r="R41962" s="94">
        <v>1737</v>
      </c>
      <c r="S41962" s="94">
        <v>3389</v>
      </c>
      <c r="U41962" s="94">
        <v>0</v>
      </c>
      <c r="V41962" s="94">
        <v>2</v>
      </c>
      <c r="W41962" s="94">
        <v>102</v>
      </c>
      <c r="X41962" s="94">
        <v>88</v>
      </c>
      <c r="AJ41962" s="94">
        <v>1737</v>
      </c>
      <c r="AK41962" s="94">
        <v>3389</v>
      </c>
      <c r="AM41962" s="94">
        <v>0</v>
      </c>
      <c r="AN41962" s="94">
        <v>2</v>
      </c>
      <c r="AO41962" s="94">
        <v>102</v>
      </c>
      <c r="AP41962" s="94">
        <v>88</v>
      </c>
      <c r="AS41962" s="94">
        <v>72</v>
      </c>
      <c r="AT41962" s="94">
        <v>-1</v>
      </c>
      <c r="AU41962" s="94">
        <v>-572</v>
      </c>
    </row>
    <row r="41963" spans="1:47">
      <c r="A41963" s="85" t="s">
        <v>105</v>
      </c>
      <c r="B41963" s="86">
        <v>43934.666666666664</v>
      </c>
      <c r="C41963" s="87">
        <v>43934</v>
      </c>
      <c r="D41963" s="85">
        <v>10</v>
      </c>
      <c r="E41963" s="86">
        <v>43934.416666666664</v>
      </c>
      <c r="F41963" s="88" t="s">
        <v>381</v>
      </c>
      <c r="G41963" s="89" t="s">
        <v>382</v>
      </c>
      <c r="H41963" s="94">
        <v>5831</v>
      </c>
      <c r="I41963" s="94">
        <v>5864</v>
      </c>
      <c r="J41963" s="94">
        <v>5333</v>
      </c>
      <c r="K41963" s="94">
        <v>-531</v>
      </c>
      <c r="O41963" s="94">
        <v>5864</v>
      </c>
      <c r="P41963" s="94">
        <v>5333</v>
      </c>
      <c r="Q41963" s="94">
        <v>-531</v>
      </c>
      <c r="R41963" s="94">
        <v>1705</v>
      </c>
      <c r="S41963" s="94">
        <v>3322</v>
      </c>
      <c r="U41963" s="94">
        <v>0</v>
      </c>
      <c r="V41963" s="94">
        <v>2</v>
      </c>
      <c r="W41963" s="94">
        <v>176</v>
      </c>
      <c r="X41963" s="94">
        <v>128</v>
      </c>
      <c r="AJ41963" s="94">
        <v>1705</v>
      </c>
      <c r="AK41963" s="94">
        <v>3322</v>
      </c>
      <c r="AM41963" s="94">
        <v>0</v>
      </c>
      <c r="AN41963" s="94">
        <v>2</v>
      </c>
      <c r="AO41963" s="94">
        <v>176</v>
      </c>
      <c r="AP41963" s="94">
        <v>128</v>
      </c>
      <c r="AS41963" s="94">
        <v>51</v>
      </c>
      <c r="AT41963" s="94">
        <v>-2</v>
      </c>
      <c r="AU41963" s="94">
        <v>-580</v>
      </c>
    </row>
    <row r="41964" spans="1:47">
      <c r="A41964" s="85" t="s">
        <v>105</v>
      </c>
      <c r="B41964" s="86">
        <v>43934.708333333336</v>
      </c>
      <c r="C41964" s="87">
        <v>43934</v>
      </c>
      <c r="D41964" s="85">
        <v>11</v>
      </c>
      <c r="E41964" s="86">
        <v>43934.458333333336</v>
      </c>
      <c r="F41964" s="88" t="s">
        <v>381</v>
      </c>
      <c r="G41964" s="89" t="s">
        <v>382</v>
      </c>
      <c r="H41964" s="94">
        <v>5739</v>
      </c>
      <c r="I41964" s="94">
        <v>5928</v>
      </c>
      <c r="J41964" s="94">
        <v>5364</v>
      </c>
      <c r="K41964" s="94">
        <v>-564</v>
      </c>
      <c r="O41964" s="94">
        <v>5928</v>
      </c>
      <c r="P41964" s="94">
        <v>5364</v>
      </c>
      <c r="Q41964" s="94">
        <v>-564</v>
      </c>
      <c r="R41964" s="94">
        <v>1700</v>
      </c>
      <c r="S41964" s="94">
        <v>3224</v>
      </c>
      <c r="U41964" s="94">
        <v>0</v>
      </c>
      <c r="V41964" s="94">
        <v>4</v>
      </c>
      <c r="W41964" s="94">
        <v>265</v>
      </c>
      <c r="X41964" s="94">
        <v>171</v>
      </c>
      <c r="AJ41964" s="94">
        <v>1700</v>
      </c>
      <c r="AK41964" s="94">
        <v>3224</v>
      </c>
      <c r="AM41964" s="94">
        <v>0</v>
      </c>
      <c r="AN41964" s="94">
        <v>4</v>
      </c>
      <c r="AO41964" s="94">
        <v>265</v>
      </c>
      <c r="AP41964" s="94">
        <v>171</v>
      </c>
      <c r="AS41964" s="94">
        <v>47</v>
      </c>
      <c r="AT41964" s="94">
        <v>-1</v>
      </c>
      <c r="AU41964" s="94">
        <v>-610</v>
      </c>
    </row>
    <row r="41965" spans="1:47">
      <c r="A41965" s="85" t="s">
        <v>105</v>
      </c>
      <c r="B41965" s="86">
        <v>43934.75</v>
      </c>
      <c r="C41965" s="87">
        <v>43934</v>
      </c>
      <c r="D41965" s="85">
        <v>12</v>
      </c>
      <c r="E41965" s="86">
        <v>43934.5</v>
      </c>
      <c r="F41965" s="88" t="s">
        <v>381</v>
      </c>
      <c r="G41965" s="89" t="s">
        <v>382</v>
      </c>
      <c r="H41965" s="94">
        <v>5659</v>
      </c>
      <c r="I41965" s="94">
        <v>5985</v>
      </c>
      <c r="J41965" s="94">
        <v>5462</v>
      </c>
      <c r="K41965" s="94">
        <v>-523</v>
      </c>
      <c r="O41965" s="94">
        <v>5985</v>
      </c>
      <c r="P41965" s="94">
        <v>5462</v>
      </c>
      <c r="Q41965" s="94">
        <v>-523</v>
      </c>
      <c r="R41965" s="94">
        <v>1724</v>
      </c>
      <c r="S41965" s="94">
        <v>3192</v>
      </c>
      <c r="U41965" s="94">
        <v>0</v>
      </c>
      <c r="V41965" s="94">
        <v>2</v>
      </c>
      <c r="W41965" s="94">
        <v>314</v>
      </c>
      <c r="X41965" s="94">
        <v>230</v>
      </c>
      <c r="AJ41965" s="94">
        <v>1724</v>
      </c>
      <c r="AK41965" s="94">
        <v>3192</v>
      </c>
      <c r="AM41965" s="94">
        <v>0</v>
      </c>
      <c r="AN41965" s="94">
        <v>2</v>
      </c>
      <c r="AO41965" s="94">
        <v>314</v>
      </c>
      <c r="AP41965" s="94">
        <v>230</v>
      </c>
      <c r="AS41965" s="94">
        <v>48</v>
      </c>
      <c r="AT41965" s="94">
        <v>-1</v>
      </c>
      <c r="AU41965" s="94">
        <v>-570</v>
      </c>
    </row>
    <row r="41966" spans="1:47">
      <c r="A41966" s="85" t="s">
        <v>105</v>
      </c>
      <c r="B41966" s="86">
        <v>43934.791666666664</v>
      </c>
      <c r="C41966" s="87">
        <v>43934</v>
      </c>
      <c r="D41966" s="85">
        <v>13</v>
      </c>
      <c r="E41966" s="86">
        <v>43934.541666666664</v>
      </c>
      <c r="F41966" s="88" t="s">
        <v>381</v>
      </c>
      <c r="G41966" s="89" t="s">
        <v>382</v>
      </c>
      <c r="H41966" s="94">
        <v>5599</v>
      </c>
      <c r="I41966" s="94">
        <v>6025</v>
      </c>
      <c r="J41966" s="94">
        <v>5493</v>
      </c>
      <c r="K41966" s="94">
        <v>-532</v>
      </c>
      <c r="O41966" s="94">
        <v>6025</v>
      </c>
      <c r="P41966" s="94">
        <v>5493</v>
      </c>
      <c r="Q41966" s="94">
        <v>-532</v>
      </c>
      <c r="R41966" s="94">
        <v>1724</v>
      </c>
      <c r="S41966" s="94">
        <v>3207</v>
      </c>
      <c r="U41966" s="94">
        <v>0</v>
      </c>
      <c r="V41966" s="94">
        <v>3</v>
      </c>
      <c r="W41966" s="94">
        <v>225</v>
      </c>
      <c r="X41966" s="94">
        <v>334</v>
      </c>
      <c r="AJ41966" s="94">
        <v>1724</v>
      </c>
      <c r="AK41966" s="94">
        <v>3207</v>
      </c>
      <c r="AM41966" s="94">
        <v>0</v>
      </c>
      <c r="AN41966" s="94">
        <v>3</v>
      </c>
      <c r="AO41966" s="94">
        <v>225</v>
      </c>
      <c r="AP41966" s="94">
        <v>334</v>
      </c>
      <c r="AS41966" s="94">
        <v>52</v>
      </c>
      <c r="AT41966" s="94">
        <v>-1</v>
      </c>
      <c r="AU41966" s="94">
        <v>-583</v>
      </c>
    </row>
    <row r="41967" spans="1:47">
      <c r="A41967" s="85" t="s">
        <v>105</v>
      </c>
      <c r="B41967" s="86">
        <v>43934.833333333336</v>
      </c>
      <c r="C41967" s="87">
        <v>43934</v>
      </c>
      <c r="D41967" s="85">
        <v>14</v>
      </c>
      <c r="E41967" s="86">
        <v>43934.583333333336</v>
      </c>
      <c r="F41967" s="88" t="s">
        <v>381</v>
      </c>
      <c r="G41967" s="89" t="s">
        <v>382</v>
      </c>
      <c r="H41967" s="94">
        <v>5492</v>
      </c>
      <c r="I41967" s="94">
        <v>6011</v>
      </c>
      <c r="J41967" s="94">
        <v>5509</v>
      </c>
      <c r="K41967" s="94">
        <v>-502</v>
      </c>
      <c r="O41967" s="94">
        <v>6011</v>
      </c>
      <c r="P41967" s="94">
        <v>5509</v>
      </c>
      <c r="Q41967" s="94">
        <v>-502</v>
      </c>
      <c r="R41967" s="94">
        <v>1743</v>
      </c>
      <c r="S41967" s="94">
        <v>3209</v>
      </c>
      <c r="U41967" s="94">
        <v>0</v>
      </c>
      <c r="V41967" s="94">
        <v>2</v>
      </c>
      <c r="W41967" s="94">
        <v>195</v>
      </c>
      <c r="X41967" s="94">
        <v>360</v>
      </c>
      <c r="AJ41967" s="94">
        <v>1743</v>
      </c>
      <c r="AK41967" s="94">
        <v>3209</v>
      </c>
      <c r="AM41967" s="94">
        <v>0</v>
      </c>
      <c r="AN41967" s="94">
        <v>2</v>
      </c>
      <c r="AO41967" s="94">
        <v>195</v>
      </c>
      <c r="AP41967" s="94">
        <v>360</v>
      </c>
      <c r="AS41967" s="94">
        <v>58</v>
      </c>
      <c r="AT41967" s="94">
        <v>-1</v>
      </c>
      <c r="AU41967" s="94">
        <v>-559</v>
      </c>
    </row>
    <row r="41968" spans="1:47">
      <c r="A41968" s="85" t="s">
        <v>105</v>
      </c>
      <c r="B41968" s="86">
        <v>43934.875</v>
      </c>
      <c r="C41968" s="87">
        <v>43934</v>
      </c>
      <c r="D41968" s="85">
        <v>15</v>
      </c>
      <c r="E41968" s="86">
        <v>43934.625</v>
      </c>
      <c r="F41968" s="88" t="s">
        <v>381</v>
      </c>
      <c r="G41968" s="89" t="s">
        <v>382</v>
      </c>
      <c r="H41968" s="94">
        <v>5419</v>
      </c>
      <c r="I41968" s="94">
        <v>5940</v>
      </c>
      <c r="J41968" s="94">
        <v>5464</v>
      </c>
      <c r="K41968" s="94">
        <v>-476</v>
      </c>
      <c r="O41968" s="94">
        <v>5940</v>
      </c>
      <c r="P41968" s="94">
        <v>5464</v>
      </c>
      <c r="Q41968" s="94">
        <v>-476</v>
      </c>
      <c r="R41968" s="94">
        <v>1717</v>
      </c>
      <c r="S41968" s="94">
        <v>3163</v>
      </c>
      <c r="U41968" s="94">
        <v>0</v>
      </c>
      <c r="V41968" s="94">
        <v>2</v>
      </c>
      <c r="W41968" s="94">
        <v>169</v>
      </c>
      <c r="X41968" s="94">
        <v>413</v>
      </c>
      <c r="AJ41968" s="94">
        <v>1717</v>
      </c>
      <c r="AK41968" s="94">
        <v>3163</v>
      </c>
      <c r="AM41968" s="94">
        <v>0</v>
      </c>
      <c r="AN41968" s="94">
        <v>2</v>
      </c>
      <c r="AO41968" s="94">
        <v>169</v>
      </c>
      <c r="AP41968" s="94">
        <v>413</v>
      </c>
      <c r="AS41968" s="94">
        <v>65</v>
      </c>
      <c r="AT41968" s="94">
        <v>-1</v>
      </c>
      <c r="AU41968" s="94">
        <v>-540</v>
      </c>
    </row>
    <row r="41969" spans="1:47">
      <c r="A41969" s="85" t="s">
        <v>105</v>
      </c>
      <c r="B41969" s="86">
        <v>43934.916666666664</v>
      </c>
      <c r="C41969" s="87">
        <v>43934</v>
      </c>
      <c r="D41969" s="85">
        <v>16</v>
      </c>
      <c r="E41969" s="86">
        <v>43934.666666666664</v>
      </c>
      <c r="F41969" s="88" t="s">
        <v>381</v>
      </c>
      <c r="G41969" s="89" t="s">
        <v>382</v>
      </c>
      <c r="H41969" s="94">
        <v>5308</v>
      </c>
      <c r="I41969" s="94">
        <v>5922</v>
      </c>
      <c r="J41969" s="94">
        <v>5451</v>
      </c>
      <c r="K41969" s="94">
        <v>-471</v>
      </c>
      <c r="O41969" s="94">
        <v>5922</v>
      </c>
      <c r="P41969" s="94">
        <v>5451</v>
      </c>
      <c r="Q41969" s="94">
        <v>-471</v>
      </c>
      <c r="R41969" s="94">
        <v>1729</v>
      </c>
      <c r="S41969" s="94">
        <v>3190</v>
      </c>
      <c r="U41969" s="94">
        <v>0</v>
      </c>
      <c r="V41969" s="94">
        <v>3</v>
      </c>
      <c r="W41969" s="94">
        <v>119</v>
      </c>
      <c r="X41969" s="94">
        <v>410</v>
      </c>
      <c r="AJ41969" s="94">
        <v>1729</v>
      </c>
      <c r="AK41969" s="94">
        <v>3190</v>
      </c>
      <c r="AM41969" s="94">
        <v>0</v>
      </c>
      <c r="AN41969" s="94">
        <v>3</v>
      </c>
      <c r="AO41969" s="94">
        <v>119</v>
      </c>
      <c r="AP41969" s="94">
        <v>410</v>
      </c>
      <c r="AS41969" s="94">
        <v>66</v>
      </c>
      <c r="AT41969" s="94">
        <v>-2</v>
      </c>
      <c r="AU41969" s="94">
        <v>-535</v>
      </c>
    </row>
    <row r="41970" spans="1:47">
      <c r="A41970" s="85" t="s">
        <v>105</v>
      </c>
      <c r="B41970" s="86">
        <v>43934.958333333336</v>
      </c>
      <c r="C41970" s="87">
        <v>43934</v>
      </c>
      <c r="D41970" s="85">
        <v>17</v>
      </c>
      <c r="E41970" s="86">
        <v>43934.708333333336</v>
      </c>
      <c r="F41970" s="88" t="s">
        <v>381</v>
      </c>
      <c r="G41970" s="89" t="s">
        <v>382</v>
      </c>
      <c r="H41970" s="94">
        <v>5363</v>
      </c>
      <c r="I41970" s="94">
        <v>5890</v>
      </c>
      <c r="J41970" s="94">
        <v>5386</v>
      </c>
      <c r="K41970" s="94">
        <v>-504</v>
      </c>
      <c r="O41970" s="94">
        <v>5890</v>
      </c>
      <c r="P41970" s="94">
        <v>5386</v>
      </c>
      <c r="Q41970" s="94">
        <v>-504</v>
      </c>
      <c r="R41970" s="94">
        <v>1739</v>
      </c>
      <c r="S41970" s="94">
        <v>3207</v>
      </c>
      <c r="U41970" s="94">
        <v>-1</v>
      </c>
      <c r="V41970" s="94">
        <v>4</v>
      </c>
      <c r="W41970" s="94">
        <v>87</v>
      </c>
      <c r="X41970" s="94">
        <v>349</v>
      </c>
      <c r="AJ41970" s="94">
        <v>1739</v>
      </c>
      <c r="AK41970" s="94">
        <v>3207</v>
      </c>
      <c r="AM41970" s="94">
        <v>-1</v>
      </c>
      <c r="AN41970" s="94">
        <v>4</v>
      </c>
      <c r="AO41970" s="94">
        <v>87</v>
      </c>
      <c r="AP41970" s="94">
        <v>349</v>
      </c>
      <c r="AS41970" s="94">
        <v>56</v>
      </c>
      <c r="AT41970" s="94">
        <v>-1</v>
      </c>
      <c r="AU41970" s="94">
        <v>-559</v>
      </c>
    </row>
    <row r="41971" spans="1:47">
      <c r="A41971" s="85" t="s">
        <v>105</v>
      </c>
      <c r="B41971" s="86">
        <v>43935</v>
      </c>
      <c r="C41971" s="87">
        <v>43934</v>
      </c>
      <c r="D41971" s="85">
        <v>18</v>
      </c>
      <c r="E41971" s="86">
        <v>43934.75</v>
      </c>
      <c r="F41971" s="88" t="s">
        <v>381</v>
      </c>
      <c r="G41971" s="89" t="s">
        <v>382</v>
      </c>
      <c r="H41971" s="94">
        <v>5558</v>
      </c>
      <c r="I41971" s="94">
        <v>6011</v>
      </c>
      <c r="J41971" s="94">
        <v>5486</v>
      </c>
      <c r="K41971" s="94">
        <v>-525</v>
      </c>
      <c r="O41971" s="94">
        <v>6011</v>
      </c>
      <c r="P41971" s="94">
        <v>5486</v>
      </c>
      <c r="Q41971" s="94">
        <v>-525</v>
      </c>
      <c r="R41971" s="94">
        <v>1751</v>
      </c>
      <c r="S41971" s="94">
        <v>3312</v>
      </c>
      <c r="U41971" s="94">
        <v>0</v>
      </c>
      <c r="V41971" s="94">
        <v>42</v>
      </c>
      <c r="W41971" s="94">
        <v>47</v>
      </c>
      <c r="X41971" s="94">
        <v>334</v>
      </c>
      <c r="AJ41971" s="94">
        <v>1751</v>
      </c>
      <c r="AK41971" s="94">
        <v>3312</v>
      </c>
      <c r="AM41971" s="94">
        <v>0</v>
      </c>
      <c r="AN41971" s="94">
        <v>42</v>
      </c>
      <c r="AO41971" s="94">
        <v>47</v>
      </c>
      <c r="AP41971" s="94">
        <v>334</v>
      </c>
      <c r="AS41971" s="94">
        <v>59</v>
      </c>
      <c r="AT41971" s="94">
        <v>-1</v>
      </c>
      <c r="AU41971" s="94">
        <v>-583</v>
      </c>
    </row>
    <row r="41972" spans="1:47">
      <c r="A41972" s="85" t="s">
        <v>105</v>
      </c>
      <c r="B41972" s="86">
        <v>43935.041666666664</v>
      </c>
      <c r="C41972" s="87">
        <v>43934</v>
      </c>
      <c r="D41972" s="85">
        <v>19</v>
      </c>
      <c r="E41972" s="86">
        <v>43934.791666666664</v>
      </c>
      <c r="F41972" s="88" t="s">
        <v>381</v>
      </c>
      <c r="G41972" s="89" t="s">
        <v>382</v>
      </c>
      <c r="H41972" s="94">
        <v>5711</v>
      </c>
      <c r="I41972" s="94">
        <v>6051</v>
      </c>
      <c r="J41972" s="94">
        <v>5511</v>
      </c>
      <c r="K41972" s="94">
        <v>-540</v>
      </c>
      <c r="O41972" s="94">
        <v>6051</v>
      </c>
      <c r="P41972" s="94">
        <v>5511</v>
      </c>
      <c r="Q41972" s="94">
        <v>-540</v>
      </c>
      <c r="R41972" s="94">
        <v>1764</v>
      </c>
      <c r="S41972" s="94">
        <v>3417</v>
      </c>
      <c r="U41972" s="94">
        <v>0</v>
      </c>
      <c r="V41972" s="94">
        <v>77</v>
      </c>
      <c r="W41972" s="94">
        <v>21</v>
      </c>
      <c r="X41972" s="94">
        <v>232</v>
      </c>
      <c r="AJ41972" s="94">
        <v>1764</v>
      </c>
      <c r="AK41972" s="94">
        <v>3417</v>
      </c>
      <c r="AM41972" s="94">
        <v>0</v>
      </c>
      <c r="AN41972" s="94">
        <v>77</v>
      </c>
      <c r="AO41972" s="94">
        <v>21</v>
      </c>
      <c r="AP41972" s="94">
        <v>232</v>
      </c>
      <c r="AS41972" s="94">
        <v>73</v>
      </c>
      <c r="AT41972" s="94">
        <v>-1</v>
      </c>
      <c r="AU41972" s="94">
        <v>-612</v>
      </c>
    </row>
    <row r="41973" spans="1:47">
      <c r="A41973" s="85" t="s">
        <v>105</v>
      </c>
      <c r="B41973" s="86">
        <v>43935.083333333336</v>
      </c>
      <c r="C41973" s="87">
        <v>43934</v>
      </c>
      <c r="D41973" s="85">
        <v>20</v>
      </c>
      <c r="E41973" s="86">
        <v>43934.833333333336</v>
      </c>
      <c r="F41973" s="88" t="s">
        <v>381</v>
      </c>
      <c r="G41973" s="89" t="s">
        <v>382</v>
      </c>
      <c r="H41973" s="94">
        <v>5779</v>
      </c>
      <c r="I41973" s="94">
        <v>6074</v>
      </c>
      <c r="J41973" s="94">
        <v>5564</v>
      </c>
      <c r="K41973" s="94">
        <v>-510</v>
      </c>
      <c r="O41973" s="94">
        <v>6074</v>
      </c>
      <c r="P41973" s="94">
        <v>5564</v>
      </c>
      <c r="Q41973" s="94">
        <v>-510</v>
      </c>
      <c r="R41973" s="94">
        <v>1795</v>
      </c>
      <c r="S41973" s="94">
        <v>3456</v>
      </c>
      <c r="U41973" s="94">
        <v>-1</v>
      </c>
      <c r="V41973" s="94">
        <v>76</v>
      </c>
      <c r="W41973" s="94">
        <v>2</v>
      </c>
      <c r="X41973" s="94">
        <v>235</v>
      </c>
      <c r="AJ41973" s="94">
        <v>1795</v>
      </c>
      <c r="AK41973" s="94">
        <v>3456</v>
      </c>
      <c r="AM41973" s="94">
        <v>-1</v>
      </c>
      <c r="AN41973" s="94">
        <v>76</v>
      </c>
      <c r="AO41973" s="94">
        <v>2</v>
      </c>
      <c r="AP41973" s="94">
        <v>235</v>
      </c>
      <c r="AS41973" s="94">
        <v>94</v>
      </c>
      <c r="AT41973" s="94">
        <v>-3</v>
      </c>
      <c r="AU41973" s="94">
        <v>-601</v>
      </c>
    </row>
    <row r="41974" spans="1:47">
      <c r="A41974" s="85" t="s">
        <v>105</v>
      </c>
      <c r="B41974" s="86">
        <v>43935.125</v>
      </c>
      <c r="C41974" s="87">
        <v>43934</v>
      </c>
      <c r="D41974" s="85">
        <v>21</v>
      </c>
      <c r="E41974" s="86">
        <v>43934.875</v>
      </c>
      <c r="F41974" s="88" t="s">
        <v>381</v>
      </c>
      <c r="G41974" s="89" t="s">
        <v>382</v>
      </c>
      <c r="H41974" s="94">
        <v>5789</v>
      </c>
      <c r="I41974" s="94">
        <v>6053</v>
      </c>
      <c r="J41974" s="94">
        <v>5573</v>
      </c>
      <c r="K41974" s="94">
        <v>-480</v>
      </c>
      <c r="O41974" s="94">
        <v>6053</v>
      </c>
      <c r="P41974" s="94">
        <v>5573</v>
      </c>
      <c r="Q41974" s="94">
        <v>-480</v>
      </c>
      <c r="R41974" s="94">
        <v>1778</v>
      </c>
      <c r="S41974" s="94">
        <v>3408</v>
      </c>
      <c r="U41974" s="94">
        <v>0</v>
      </c>
      <c r="V41974" s="94">
        <v>78</v>
      </c>
      <c r="W41974" s="94">
        <v>-1</v>
      </c>
      <c r="X41974" s="94">
        <v>310</v>
      </c>
      <c r="AJ41974" s="94">
        <v>1778</v>
      </c>
      <c r="AK41974" s="94">
        <v>3408</v>
      </c>
      <c r="AM41974" s="94">
        <v>0</v>
      </c>
      <c r="AN41974" s="94">
        <v>78</v>
      </c>
      <c r="AO41974" s="94">
        <v>-1</v>
      </c>
      <c r="AP41974" s="94">
        <v>310</v>
      </c>
      <c r="AS41974" s="94">
        <v>112</v>
      </c>
      <c r="AT41974" s="94">
        <v>-42</v>
      </c>
      <c r="AU41974" s="94">
        <v>-550</v>
      </c>
    </row>
    <row r="41975" spans="1:47">
      <c r="A41975" s="85" t="s">
        <v>105</v>
      </c>
      <c r="B41975" s="86">
        <v>43935.166666666664</v>
      </c>
      <c r="C41975" s="87">
        <v>43934</v>
      </c>
      <c r="D41975" s="85">
        <v>22</v>
      </c>
      <c r="E41975" s="86">
        <v>43934.916666666664</v>
      </c>
      <c r="F41975" s="88" t="s">
        <v>381</v>
      </c>
      <c r="G41975" s="89" t="s">
        <v>382</v>
      </c>
      <c r="H41975" s="94">
        <v>5595</v>
      </c>
      <c r="I41975" s="94">
        <v>5780</v>
      </c>
      <c r="J41975" s="94">
        <v>5306</v>
      </c>
      <c r="K41975" s="94">
        <v>-474</v>
      </c>
      <c r="O41975" s="94">
        <v>5780</v>
      </c>
      <c r="P41975" s="94">
        <v>5306</v>
      </c>
      <c r="Q41975" s="94">
        <v>-474</v>
      </c>
      <c r="R41975" s="94">
        <v>1645</v>
      </c>
      <c r="S41975" s="94">
        <v>3310</v>
      </c>
      <c r="U41975" s="94">
        <v>0</v>
      </c>
      <c r="V41975" s="94">
        <v>84</v>
      </c>
      <c r="W41975" s="94">
        <v>-1</v>
      </c>
      <c r="X41975" s="94">
        <v>268</v>
      </c>
      <c r="AJ41975" s="94">
        <v>1645</v>
      </c>
      <c r="AK41975" s="94">
        <v>3310</v>
      </c>
      <c r="AM41975" s="94">
        <v>0</v>
      </c>
      <c r="AN41975" s="94">
        <v>84</v>
      </c>
      <c r="AO41975" s="94">
        <v>-1</v>
      </c>
      <c r="AP41975" s="94">
        <v>268</v>
      </c>
      <c r="AS41975" s="94">
        <v>112</v>
      </c>
      <c r="AT41975" s="94">
        <v>-3</v>
      </c>
      <c r="AU41975" s="94">
        <v>-583</v>
      </c>
    </row>
    <row r="41976" spans="1:47">
      <c r="A41976" s="85" t="s">
        <v>105</v>
      </c>
      <c r="B41976" s="86">
        <v>43935.208333333336</v>
      </c>
      <c r="C41976" s="87">
        <v>43934</v>
      </c>
      <c r="D41976" s="85">
        <v>23</v>
      </c>
      <c r="E41976" s="86">
        <v>43934.958333333336</v>
      </c>
      <c r="F41976" s="88" t="s">
        <v>381</v>
      </c>
      <c r="G41976" s="89" t="s">
        <v>382</v>
      </c>
      <c r="H41976" s="94">
        <v>5279</v>
      </c>
      <c r="I41976" s="94">
        <v>5434</v>
      </c>
      <c r="J41976" s="94">
        <v>4981</v>
      </c>
      <c r="K41976" s="94">
        <v>-453</v>
      </c>
      <c r="O41976" s="94">
        <v>5434</v>
      </c>
      <c r="P41976" s="94">
        <v>4981</v>
      </c>
      <c r="Q41976" s="94">
        <v>-453</v>
      </c>
      <c r="R41976" s="94">
        <v>1543</v>
      </c>
      <c r="S41976" s="94">
        <v>3258</v>
      </c>
      <c r="U41976" s="94">
        <v>0</v>
      </c>
      <c r="V41976" s="94">
        <v>13</v>
      </c>
      <c r="W41976" s="94">
        <v>0</v>
      </c>
      <c r="X41976" s="94">
        <v>167</v>
      </c>
      <c r="AJ41976" s="94">
        <v>1543</v>
      </c>
      <c r="AK41976" s="94">
        <v>3258</v>
      </c>
      <c r="AM41976" s="94">
        <v>0</v>
      </c>
      <c r="AN41976" s="94">
        <v>13</v>
      </c>
      <c r="AO41976" s="94">
        <v>0</v>
      </c>
      <c r="AP41976" s="94">
        <v>167</v>
      </c>
      <c r="AS41976" s="94">
        <v>111</v>
      </c>
      <c r="AT41976" s="94">
        <v>-1</v>
      </c>
      <c r="AU41976" s="94">
        <v>-563</v>
      </c>
    </row>
    <row r="41977" spans="1:47">
      <c r="A41977" s="85" t="s">
        <v>105</v>
      </c>
      <c r="B41977" s="86">
        <v>43935.25</v>
      </c>
      <c r="C41977" s="87">
        <v>43934</v>
      </c>
      <c r="D41977" s="85">
        <v>24</v>
      </c>
      <c r="E41977" s="86">
        <v>43935</v>
      </c>
      <c r="F41977" s="88" t="s">
        <v>381</v>
      </c>
      <c r="G41977" s="89" t="s">
        <v>382</v>
      </c>
      <c r="H41977" s="94">
        <v>4996</v>
      </c>
      <c r="I41977" s="94">
        <v>5170</v>
      </c>
      <c r="J41977" s="94">
        <v>4821</v>
      </c>
      <c r="K41977" s="94">
        <v>-349</v>
      </c>
      <c r="O41977" s="94">
        <v>5170</v>
      </c>
      <c r="P41977" s="94">
        <v>4821</v>
      </c>
      <c r="Q41977" s="94">
        <v>-349</v>
      </c>
      <c r="R41977" s="94">
        <v>1564</v>
      </c>
      <c r="S41977" s="94">
        <v>3154</v>
      </c>
      <c r="U41977" s="94">
        <v>0</v>
      </c>
      <c r="V41977" s="94">
        <v>3</v>
      </c>
      <c r="W41977" s="94">
        <v>-2</v>
      </c>
      <c r="X41977" s="94">
        <v>102</v>
      </c>
      <c r="AJ41977" s="94">
        <v>1564</v>
      </c>
      <c r="AK41977" s="94">
        <v>3154</v>
      </c>
      <c r="AM41977" s="94">
        <v>0</v>
      </c>
      <c r="AN41977" s="94">
        <v>3</v>
      </c>
      <c r="AO41977" s="94">
        <v>-2</v>
      </c>
      <c r="AP41977" s="94">
        <v>102</v>
      </c>
      <c r="AS41977" s="94">
        <v>103</v>
      </c>
      <c r="AT41977" s="94">
        <v>-1</v>
      </c>
      <c r="AU41977" s="94">
        <v>-451</v>
      </c>
    </row>
    <row r="41978" spans="1:47">
      <c r="A41978" s="85" t="s">
        <v>105</v>
      </c>
      <c r="B41978" s="86">
        <v>43935.291666666664</v>
      </c>
      <c r="C41978" s="87">
        <v>43935</v>
      </c>
      <c r="D41978" s="85">
        <v>1</v>
      </c>
      <c r="E41978" s="86">
        <v>43935.041666666664</v>
      </c>
      <c r="F41978" s="88" t="s">
        <v>381</v>
      </c>
      <c r="G41978" s="89" t="s">
        <v>382</v>
      </c>
      <c r="H41978" s="94">
        <v>4889</v>
      </c>
      <c r="I41978" s="94">
        <v>5026</v>
      </c>
      <c r="J41978" s="94">
        <v>4700</v>
      </c>
      <c r="K41978" s="94">
        <v>-326</v>
      </c>
      <c r="O41978" s="94">
        <v>5026</v>
      </c>
      <c r="P41978" s="94">
        <v>4700</v>
      </c>
      <c r="Q41978" s="94">
        <v>-326</v>
      </c>
      <c r="R41978" s="94">
        <v>1612</v>
      </c>
      <c r="S41978" s="94">
        <v>3037</v>
      </c>
      <c r="U41978" s="94">
        <v>0</v>
      </c>
      <c r="V41978" s="94">
        <v>0</v>
      </c>
      <c r="W41978" s="94">
        <v>0</v>
      </c>
      <c r="X41978" s="94">
        <v>51</v>
      </c>
      <c r="AJ41978" s="94">
        <v>1612</v>
      </c>
      <c r="AK41978" s="94">
        <v>3037</v>
      </c>
      <c r="AM41978" s="94">
        <v>0</v>
      </c>
      <c r="AN41978" s="94">
        <v>0</v>
      </c>
      <c r="AO41978" s="94">
        <v>0</v>
      </c>
      <c r="AP41978" s="94">
        <v>51</v>
      </c>
      <c r="AS41978" s="94">
        <v>99</v>
      </c>
      <c r="AT41978" s="94">
        <v>-1</v>
      </c>
      <c r="AU41978" s="94">
        <v>-424</v>
      </c>
    </row>
    <row r="41979" spans="1:47">
      <c r="A41979" s="85" t="s">
        <v>105</v>
      </c>
      <c r="B41979" s="86">
        <v>43935.333333333336</v>
      </c>
      <c r="C41979" s="87">
        <v>43935</v>
      </c>
      <c r="D41979" s="85">
        <v>2</v>
      </c>
      <c r="E41979" s="86">
        <v>43935.083333333336</v>
      </c>
      <c r="F41979" s="88" t="s">
        <v>381</v>
      </c>
      <c r="G41979" s="89" t="s">
        <v>382</v>
      </c>
      <c r="H41979" s="94">
        <v>4845</v>
      </c>
      <c r="I41979" s="94">
        <v>5053</v>
      </c>
      <c r="J41979" s="94">
        <v>4704</v>
      </c>
      <c r="K41979" s="94">
        <v>-349</v>
      </c>
      <c r="O41979" s="94">
        <v>5053</v>
      </c>
      <c r="P41979" s="94">
        <v>4704</v>
      </c>
      <c r="Q41979" s="94">
        <v>-349</v>
      </c>
      <c r="R41979" s="94">
        <v>1651</v>
      </c>
      <c r="S41979" s="94">
        <v>3042</v>
      </c>
      <c r="U41979" s="94">
        <v>0</v>
      </c>
      <c r="V41979" s="94">
        <v>0</v>
      </c>
      <c r="W41979" s="94">
        <v>-1</v>
      </c>
      <c r="X41979" s="94">
        <v>12</v>
      </c>
      <c r="AJ41979" s="94">
        <v>1651</v>
      </c>
      <c r="AK41979" s="94">
        <v>3042</v>
      </c>
      <c r="AM41979" s="94">
        <v>0</v>
      </c>
      <c r="AN41979" s="94">
        <v>0</v>
      </c>
      <c r="AO41979" s="94">
        <v>-1</v>
      </c>
      <c r="AP41979" s="94">
        <v>12</v>
      </c>
      <c r="AS41979" s="94">
        <v>102</v>
      </c>
      <c r="AT41979" s="94">
        <v>-2</v>
      </c>
      <c r="AU41979" s="94">
        <v>-449</v>
      </c>
    </row>
    <row r="41980" spans="1:47">
      <c r="A41980" s="85" t="s">
        <v>105</v>
      </c>
      <c r="B41980" s="86">
        <v>43935.375</v>
      </c>
      <c r="C41980" s="87">
        <v>43935</v>
      </c>
      <c r="D41980" s="85">
        <v>3</v>
      </c>
      <c r="E41980" s="86">
        <v>43935.125</v>
      </c>
      <c r="F41980" s="88" t="s">
        <v>381</v>
      </c>
      <c r="G41980" s="89" t="s">
        <v>382</v>
      </c>
      <c r="H41980" s="94">
        <v>4833</v>
      </c>
      <c r="I41980" s="94">
        <v>5013</v>
      </c>
      <c r="J41980" s="94">
        <v>4629</v>
      </c>
      <c r="K41980" s="94">
        <v>-384</v>
      </c>
      <c r="O41980" s="94">
        <v>5013</v>
      </c>
      <c r="P41980" s="94">
        <v>4629</v>
      </c>
      <c r="Q41980" s="94">
        <v>-384</v>
      </c>
      <c r="R41980" s="94">
        <v>1653</v>
      </c>
      <c r="S41980" s="94">
        <v>2977</v>
      </c>
      <c r="U41980" s="94">
        <v>0</v>
      </c>
      <c r="V41980" s="94">
        <v>0</v>
      </c>
      <c r="W41980" s="94">
        <v>0</v>
      </c>
      <c r="X41980" s="94">
        <v>-1</v>
      </c>
      <c r="AJ41980" s="94">
        <v>1653</v>
      </c>
      <c r="AK41980" s="94">
        <v>2977</v>
      </c>
      <c r="AM41980" s="94">
        <v>0</v>
      </c>
      <c r="AN41980" s="94">
        <v>0</v>
      </c>
      <c r="AO41980" s="94">
        <v>0</v>
      </c>
      <c r="AP41980" s="94">
        <v>-1</v>
      </c>
      <c r="AS41980" s="94">
        <v>99</v>
      </c>
      <c r="AT41980" s="94">
        <v>-1</v>
      </c>
      <c r="AU41980" s="94">
        <v>-482</v>
      </c>
    </row>
    <row r="41981" spans="1:47">
      <c r="A41981" s="85" t="s">
        <v>105</v>
      </c>
      <c r="B41981" s="86">
        <v>43935.416666666664</v>
      </c>
      <c r="C41981" s="87">
        <v>43935</v>
      </c>
      <c r="D41981" s="85">
        <v>4</v>
      </c>
      <c r="E41981" s="86">
        <v>43935.166666666664</v>
      </c>
      <c r="F41981" s="88" t="s">
        <v>381</v>
      </c>
      <c r="G41981" s="89" t="s">
        <v>382</v>
      </c>
      <c r="H41981" s="94">
        <v>4865</v>
      </c>
      <c r="I41981" s="94">
        <v>5048</v>
      </c>
      <c r="J41981" s="94">
        <v>4672</v>
      </c>
      <c r="K41981" s="94">
        <v>-376</v>
      </c>
      <c r="O41981" s="94">
        <v>5048</v>
      </c>
      <c r="P41981" s="94">
        <v>4672</v>
      </c>
      <c r="Q41981" s="94">
        <v>-376</v>
      </c>
      <c r="R41981" s="94">
        <v>1657</v>
      </c>
      <c r="S41981" s="94">
        <v>3004</v>
      </c>
      <c r="U41981" s="94">
        <v>-1</v>
      </c>
      <c r="V41981" s="94">
        <v>0</v>
      </c>
      <c r="W41981" s="94">
        <v>-1</v>
      </c>
      <c r="X41981" s="94">
        <v>12</v>
      </c>
      <c r="AJ41981" s="94">
        <v>1657</v>
      </c>
      <c r="AK41981" s="94">
        <v>3004</v>
      </c>
      <c r="AM41981" s="94">
        <v>-1</v>
      </c>
      <c r="AN41981" s="94">
        <v>0</v>
      </c>
      <c r="AO41981" s="94">
        <v>-1</v>
      </c>
      <c r="AP41981" s="94">
        <v>12</v>
      </c>
      <c r="AS41981" s="94">
        <v>109</v>
      </c>
      <c r="AT41981" s="94">
        <v>-1</v>
      </c>
      <c r="AU41981" s="94">
        <v>-484</v>
      </c>
    </row>
    <row r="41982" spans="1:47">
      <c r="A41982" s="85" t="s">
        <v>105</v>
      </c>
      <c r="B41982" s="86">
        <v>43935.458333333336</v>
      </c>
      <c r="C41982" s="87">
        <v>43935</v>
      </c>
      <c r="D41982" s="85">
        <v>5</v>
      </c>
      <c r="E41982" s="86">
        <v>43935.208333333336</v>
      </c>
      <c r="F41982" s="88" t="s">
        <v>381</v>
      </c>
      <c r="G41982" s="89" t="s">
        <v>382</v>
      </c>
      <c r="H41982" s="94">
        <v>5027</v>
      </c>
      <c r="I41982" s="94">
        <v>5139</v>
      </c>
      <c r="J41982" s="94">
        <v>4745</v>
      </c>
      <c r="K41982" s="94">
        <v>-394</v>
      </c>
      <c r="O41982" s="94">
        <v>5139</v>
      </c>
      <c r="P41982" s="94">
        <v>4745</v>
      </c>
      <c r="Q41982" s="94">
        <v>-394</v>
      </c>
      <c r="R41982" s="94">
        <v>1659</v>
      </c>
      <c r="S41982" s="94">
        <v>3006</v>
      </c>
      <c r="U41982" s="94">
        <v>0</v>
      </c>
      <c r="V41982" s="94">
        <v>0</v>
      </c>
      <c r="W41982" s="94">
        <v>0</v>
      </c>
      <c r="X41982" s="94">
        <v>80</v>
      </c>
      <c r="AJ41982" s="94">
        <v>1659</v>
      </c>
      <c r="AK41982" s="94">
        <v>3006</v>
      </c>
      <c r="AM41982" s="94">
        <v>0</v>
      </c>
      <c r="AN41982" s="94">
        <v>0</v>
      </c>
      <c r="AO41982" s="94">
        <v>0</v>
      </c>
      <c r="AP41982" s="94">
        <v>80</v>
      </c>
      <c r="AS41982" s="94">
        <v>109</v>
      </c>
      <c r="AT41982" s="94">
        <v>3</v>
      </c>
      <c r="AU41982" s="94">
        <v>-506</v>
      </c>
    </row>
    <row r="41983" spans="1:47">
      <c r="A41983" s="85" t="s">
        <v>105</v>
      </c>
      <c r="B41983" s="86">
        <v>43935.5</v>
      </c>
      <c r="C41983" s="87">
        <v>43935</v>
      </c>
      <c r="D41983" s="85">
        <v>6</v>
      </c>
      <c r="E41983" s="86">
        <v>43935.25</v>
      </c>
      <c r="F41983" s="88" t="s">
        <v>381</v>
      </c>
      <c r="G41983" s="89" t="s">
        <v>382</v>
      </c>
      <c r="H41983" s="94">
        <v>5297</v>
      </c>
      <c r="I41983" s="94">
        <v>5299</v>
      </c>
      <c r="J41983" s="94">
        <v>4910</v>
      </c>
      <c r="K41983" s="94">
        <v>-389</v>
      </c>
      <c r="O41983" s="94">
        <v>5299</v>
      </c>
      <c r="P41983" s="94">
        <v>4910</v>
      </c>
      <c r="Q41983" s="94">
        <v>-389</v>
      </c>
      <c r="R41983" s="94">
        <v>1655</v>
      </c>
      <c r="S41983" s="94">
        <v>2957</v>
      </c>
      <c r="U41983" s="94">
        <v>0</v>
      </c>
      <c r="V41983" s="94">
        <v>64</v>
      </c>
      <c r="W41983" s="94">
        <v>-1</v>
      </c>
      <c r="X41983" s="94">
        <v>235</v>
      </c>
      <c r="AJ41983" s="94">
        <v>1655</v>
      </c>
      <c r="AK41983" s="94">
        <v>2957</v>
      </c>
      <c r="AM41983" s="94">
        <v>0</v>
      </c>
      <c r="AN41983" s="94">
        <v>64</v>
      </c>
      <c r="AO41983" s="94">
        <v>-1</v>
      </c>
      <c r="AP41983" s="94">
        <v>235</v>
      </c>
      <c r="AS41983" s="94">
        <v>117</v>
      </c>
      <c r="AT41983" s="94">
        <v>100</v>
      </c>
      <c r="AU41983" s="94">
        <v>-606</v>
      </c>
    </row>
    <row r="41984" spans="1:47">
      <c r="A41984" s="85" t="s">
        <v>105</v>
      </c>
      <c r="B41984" s="86">
        <v>43935.541666666664</v>
      </c>
      <c r="C41984" s="87">
        <v>43935</v>
      </c>
      <c r="D41984" s="85">
        <v>7</v>
      </c>
      <c r="E41984" s="86">
        <v>43935.291666666664</v>
      </c>
      <c r="F41984" s="88" t="s">
        <v>381</v>
      </c>
      <c r="G41984" s="89" t="s">
        <v>382</v>
      </c>
      <c r="H41984" s="94">
        <v>5585</v>
      </c>
      <c r="I41984" s="94">
        <v>5524</v>
      </c>
      <c r="J41984" s="94">
        <v>5125</v>
      </c>
      <c r="K41984" s="94">
        <v>-399</v>
      </c>
      <c r="O41984" s="94">
        <v>5524</v>
      </c>
      <c r="P41984" s="94">
        <v>5125</v>
      </c>
      <c r="Q41984" s="94">
        <v>-399</v>
      </c>
      <c r="R41984" s="94">
        <v>1591</v>
      </c>
      <c r="S41984" s="94">
        <v>3016</v>
      </c>
      <c r="U41984" s="94">
        <v>0</v>
      </c>
      <c r="V41984" s="94">
        <v>79</v>
      </c>
      <c r="W41984" s="94">
        <v>0</v>
      </c>
      <c r="X41984" s="94">
        <v>439</v>
      </c>
      <c r="AJ41984" s="94">
        <v>1591</v>
      </c>
      <c r="AK41984" s="94">
        <v>3016</v>
      </c>
      <c r="AM41984" s="94">
        <v>0</v>
      </c>
      <c r="AN41984" s="94">
        <v>79</v>
      </c>
      <c r="AO41984" s="94">
        <v>0</v>
      </c>
      <c r="AP41984" s="94">
        <v>439</v>
      </c>
      <c r="AS41984" s="94">
        <v>129</v>
      </c>
      <c r="AT41984" s="94">
        <v>100</v>
      </c>
      <c r="AU41984" s="94">
        <v>-628</v>
      </c>
    </row>
    <row r="41985" spans="1:47">
      <c r="A41985" s="85" t="s">
        <v>105</v>
      </c>
      <c r="B41985" s="86">
        <v>43935.583333333336</v>
      </c>
      <c r="C41985" s="87">
        <v>43935</v>
      </c>
      <c r="D41985" s="85">
        <v>8</v>
      </c>
      <c r="E41985" s="86">
        <v>43935.333333333336</v>
      </c>
      <c r="F41985" s="88" t="s">
        <v>381</v>
      </c>
      <c r="G41985" s="89" t="s">
        <v>382</v>
      </c>
      <c r="H41985" s="94">
        <v>5668</v>
      </c>
      <c r="I41985" s="94">
        <v>5701</v>
      </c>
      <c r="J41985" s="94">
        <v>5293</v>
      </c>
      <c r="K41985" s="94">
        <v>-408</v>
      </c>
      <c r="O41985" s="94">
        <v>5701</v>
      </c>
      <c r="P41985" s="94">
        <v>5293</v>
      </c>
      <c r="Q41985" s="94">
        <v>-408</v>
      </c>
      <c r="R41985" s="94">
        <v>1541</v>
      </c>
      <c r="S41985" s="94">
        <v>2974</v>
      </c>
      <c r="U41985" s="94">
        <v>0</v>
      </c>
      <c r="V41985" s="94">
        <v>77</v>
      </c>
      <c r="W41985" s="94">
        <v>114</v>
      </c>
      <c r="X41985" s="94">
        <v>587</v>
      </c>
      <c r="AJ41985" s="94">
        <v>1541</v>
      </c>
      <c r="AK41985" s="94">
        <v>2974</v>
      </c>
      <c r="AM41985" s="94">
        <v>0</v>
      </c>
      <c r="AN41985" s="94">
        <v>77</v>
      </c>
      <c r="AO41985" s="94">
        <v>114</v>
      </c>
      <c r="AP41985" s="94">
        <v>587</v>
      </c>
      <c r="AS41985" s="94">
        <v>130</v>
      </c>
      <c r="AT41985" s="94">
        <v>4</v>
      </c>
      <c r="AU41985" s="94">
        <v>-542</v>
      </c>
    </row>
    <row r="41986" spans="1:47">
      <c r="A41986" s="85" t="s">
        <v>105</v>
      </c>
      <c r="B41986" s="86">
        <v>43935.625</v>
      </c>
      <c r="C41986" s="87">
        <v>43935</v>
      </c>
      <c r="D41986" s="85">
        <v>9</v>
      </c>
      <c r="E41986" s="86">
        <v>43935.375</v>
      </c>
      <c r="F41986" s="88" t="s">
        <v>381</v>
      </c>
      <c r="G41986" s="89" t="s">
        <v>382</v>
      </c>
      <c r="H41986" s="94">
        <v>5665</v>
      </c>
      <c r="I41986" s="94">
        <v>5744</v>
      </c>
      <c r="J41986" s="94">
        <v>5381</v>
      </c>
      <c r="K41986" s="94">
        <v>-363</v>
      </c>
      <c r="O41986" s="94">
        <v>5744</v>
      </c>
      <c r="P41986" s="94">
        <v>5381</v>
      </c>
      <c r="Q41986" s="94">
        <v>-363</v>
      </c>
      <c r="R41986" s="94">
        <v>1522</v>
      </c>
      <c r="S41986" s="94">
        <v>2797</v>
      </c>
      <c r="U41986" s="94">
        <v>0</v>
      </c>
      <c r="V41986" s="94">
        <v>77</v>
      </c>
      <c r="W41986" s="94">
        <v>313</v>
      </c>
      <c r="X41986" s="94">
        <v>672</v>
      </c>
      <c r="AJ41986" s="94">
        <v>1522</v>
      </c>
      <c r="AK41986" s="94">
        <v>2797</v>
      </c>
      <c r="AM41986" s="94">
        <v>0</v>
      </c>
      <c r="AN41986" s="94">
        <v>77</v>
      </c>
      <c r="AO41986" s="94">
        <v>313</v>
      </c>
      <c r="AP41986" s="94">
        <v>672</v>
      </c>
      <c r="AS41986" s="94">
        <v>115</v>
      </c>
      <c r="AT41986" s="94">
        <v>0</v>
      </c>
      <c r="AU41986" s="94">
        <v>-478</v>
      </c>
    </row>
    <row r="41987" spans="1:47">
      <c r="A41987" s="85" t="s">
        <v>105</v>
      </c>
      <c r="B41987" s="86">
        <v>43935.666666666664</v>
      </c>
      <c r="C41987" s="87">
        <v>43935</v>
      </c>
      <c r="D41987" s="85">
        <v>10</v>
      </c>
      <c r="E41987" s="86">
        <v>43935.416666666664</v>
      </c>
      <c r="F41987" s="88" t="s">
        <v>381</v>
      </c>
      <c r="G41987" s="89" t="s">
        <v>382</v>
      </c>
      <c r="H41987" s="94">
        <v>5649</v>
      </c>
      <c r="I41987" s="94">
        <v>5727</v>
      </c>
      <c r="J41987" s="94">
        <v>5320</v>
      </c>
      <c r="K41987" s="94">
        <v>-407</v>
      </c>
      <c r="O41987" s="94">
        <v>5727</v>
      </c>
      <c r="P41987" s="94">
        <v>5320</v>
      </c>
      <c r="Q41987" s="94">
        <v>-407</v>
      </c>
      <c r="R41987" s="94">
        <v>1509</v>
      </c>
      <c r="S41987" s="94">
        <v>2546</v>
      </c>
      <c r="U41987" s="94">
        <v>0</v>
      </c>
      <c r="V41987" s="94">
        <v>80</v>
      </c>
      <c r="W41987" s="94">
        <v>366</v>
      </c>
      <c r="X41987" s="94">
        <v>819</v>
      </c>
      <c r="AJ41987" s="94">
        <v>1509</v>
      </c>
      <c r="AK41987" s="94">
        <v>2546</v>
      </c>
      <c r="AM41987" s="94">
        <v>0</v>
      </c>
      <c r="AN41987" s="94">
        <v>80</v>
      </c>
      <c r="AO41987" s="94">
        <v>366</v>
      </c>
      <c r="AP41987" s="94">
        <v>819</v>
      </c>
      <c r="AS41987" s="94">
        <v>90</v>
      </c>
      <c r="AT41987" s="94">
        <v>0</v>
      </c>
      <c r="AU41987" s="94">
        <v>-497</v>
      </c>
    </row>
    <row r="41988" spans="1:47">
      <c r="A41988" s="85" t="s">
        <v>105</v>
      </c>
      <c r="B41988" s="86">
        <v>43935.708333333336</v>
      </c>
      <c r="C41988" s="87">
        <v>43935</v>
      </c>
      <c r="D41988" s="85">
        <v>11</v>
      </c>
      <c r="E41988" s="86">
        <v>43935.458333333336</v>
      </c>
      <c r="F41988" s="88" t="s">
        <v>381</v>
      </c>
      <c r="G41988" s="89" t="s">
        <v>382</v>
      </c>
      <c r="H41988" s="94">
        <v>5534</v>
      </c>
      <c r="I41988" s="94">
        <v>5692</v>
      </c>
      <c r="J41988" s="94">
        <v>5328</v>
      </c>
      <c r="K41988" s="94">
        <v>-364</v>
      </c>
      <c r="O41988" s="94">
        <v>5692</v>
      </c>
      <c r="P41988" s="94">
        <v>5328</v>
      </c>
      <c r="Q41988" s="94">
        <v>-364</v>
      </c>
      <c r="R41988" s="94">
        <v>1497</v>
      </c>
      <c r="S41988" s="94">
        <v>2262</v>
      </c>
      <c r="U41988" s="94">
        <v>0</v>
      </c>
      <c r="V41988" s="94">
        <v>77</v>
      </c>
      <c r="W41988" s="94">
        <v>409</v>
      </c>
      <c r="X41988" s="94">
        <v>1083</v>
      </c>
      <c r="AJ41988" s="94">
        <v>1497</v>
      </c>
      <c r="AK41988" s="94">
        <v>2262</v>
      </c>
      <c r="AM41988" s="94">
        <v>0</v>
      </c>
      <c r="AN41988" s="94">
        <v>77</v>
      </c>
      <c r="AO41988" s="94">
        <v>409</v>
      </c>
      <c r="AP41988" s="94">
        <v>1083</v>
      </c>
      <c r="AS41988" s="94">
        <v>85</v>
      </c>
      <c r="AT41988" s="94">
        <v>0</v>
      </c>
      <c r="AU41988" s="94">
        <v>-449</v>
      </c>
    </row>
    <row r="41989" spans="1:47">
      <c r="A41989" s="85" t="s">
        <v>105</v>
      </c>
      <c r="B41989" s="86">
        <v>43935.75</v>
      </c>
      <c r="C41989" s="87">
        <v>43935</v>
      </c>
      <c r="D41989" s="85">
        <v>12</v>
      </c>
      <c r="E41989" s="86">
        <v>43935.5</v>
      </c>
      <c r="F41989" s="88" t="s">
        <v>381</v>
      </c>
      <c r="G41989" s="89" t="s">
        <v>382</v>
      </c>
      <c r="H41989" s="94">
        <v>5391</v>
      </c>
      <c r="I41989" s="94">
        <v>5625</v>
      </c>
      <c r="J41989" s="94">
        <v>5212</v>
      </c>
      <c r="K41989" s="94">
        <v>-413</v>
      </c>
      <c r="O41989" s="94">
        <v>5625</v>
      </c>
      <c r="P41989" s="94">
        <v>5212</v>
      </c>
      <c r="Q41989" s="94">
        <v>-413</v>
      </c>
      <c r="R41989" s="94">
        <v>1363</v>
      </c>
      <c r="S41989" s="94">
        <v>2144</v>
      </c>
      <c r="U41989" s="94">
        <v>0</v>
      </c>
      <c r="V41989" s="94">
        <v>12</v>
      </c>
      <c r="W41989" s="94">
        <v>448</v>
      </c>
      <c r="X41989" s="94">
        <v>1245</v>
      </c>
      <c r="AJ41989" s="94">
        <v>1363</v>
      </c>
      <c r="AK41989" s="94">
        <v>2144</v>
      </c>
      <c r="AM41989" s="94">
        <v>0</v>
      </c>
      <c r="AN41989" s="94">
        <v>12</v>
      </c>
      <c r="AO41989" s="94">
        <v>448</v>
      </c>
      <c r="AP41989" s="94">
        <v>1245</v>
      </c>
      <c r="AS41989" s="94">
        <v>77</v>
      </c>
      <c r="AT41989" s="94">
        <v>4</v>
      </c>
      <c r="AU41989" s="94">
        <v>-494</v>
      </c>
    </row>
    <row r="41990" spans="1:47">
      <c r="A41990" s="85" t="s">
        <v>105</v>
      </c>
      <c r="B41990" s="86">
        <v>43935.791666666664</v>
      </c>
      <c r="C41990" s="87">
        <v>43935</v>
      </c>
      <c r="D41990" s="85">
        <v>13</v>
      </c>
      <c r="E41990" s="86">
        <v>43935.541666666664</v>
      </c>
      <c r="F41990" s="88" t="s">
        <v>381</v>
      </c>
      <c r="G41990" s="89" t="s">
        <v>382</v>
      </c>
      <c r="H41990" s="94">
        <v>5270</v>
      </c>
      <c r="I41990" s="94">
        <v>5586</v>
      </c>
      <c r="J41990" s="94">
        <v>5205</v>
      </c>
      <c r="K41990" s="94">
        <v>-381</v>
      </c>
      <c r="O41990" s="94">
        <v>5586</v>
      </c>
      <c r="P41990" s="94">
        <v>5205</v>
      </c>
      <c r="Q41990" s="94">
        <v>-381</v>
      </c>
      <c r="R41990" s="94">
        <v>1280</v>
      </c>
      <c r="S41990" s="94">
        <v>2213</v>
      </c>
      <c r="U41990" s="94">
        <v>0</v>
      </c>
      <c r="V41990" s="94">
        <v>0</v>
      </c>
      <c r="W41990" s="94">
        <v>450</v>
      </c>
      <c r="X41990" s="94">
        <v>1262</v>
      </c>
      <c r="AJ41990" s="94">
        <v>1280</v>
      </c>
      <c r="AK41990" s="94">
        <v>2213</v>
      </c>
      <c r="AM41990" s="94">
        <v>0</v>
      </c>
      <c r="AN41990" s="94">
        <v>0</v>
      </c>
      <c r="AO41990" s="94">
        <v>450</v>
      </c>
      <c r="AP41990" s="94">
        <v>1262</v>
      </c>
      <c r="AS41990" s="94">
        <v>76</v>
      </c>
      <c r="AT41990" s="94">
        <v>98</v>
      </c>
      <c r="AU41990" s="94">
        <v>-555</v>
      </c>
    </row>
    <row r="41991" spans="1:47">
      <c r="A41991" s="85" t="s">
        <v>105</v>
      </c>
      <c r="B41991" s="86">
        <v>43935.833333333336</v>
      </c>
      <c r="C41991" s="87">
        <v>43935</v>
      </c>
      <c r="D41991" s="85">
        <v>14</v>
      </c>
      <c r="E41991" s="86">
        <v>43935.583333333336</v>
      </c>
      <c r="F41991" s="88" t="s">
        <v>381</v>
      </c>
      <c r="G41991" s="89" t="s">
        <v>382</v>
      </c>
      <c r="H41991" s="94">
        <v>5203</v>
      </c>
      <c r="I41991" s="94">
        <v>5504</v>
      </c>
      <c r="J41991" s="94">
        <v>5202</v>
      </c>
      <c r="K41991" s="94">
        <v>-302</v>
      </c>
      <c r="O41991" s="94">
        <v>5504</v>
      </c>
      <c r="P41991" s="94">
        <v>5202</v>
      </c>
      <c r="Q41991" s="94">
        <v>-302</v>
      </c>
      <c r="R41991" s="94">
        <v>1295</v>
      </c>
      <c r="S41991" s="94">
        <v>2146</v>
      </c>
      <c r="U41991" s="94">
        <v>0</v>
      </c>
      <c r="V41991" s="94">
        <v>0</v>
      </c>
      <c r="W41991" s="94">
        <v>439</v>
      </c>
      <c r="X41991" s="94">
        <v>1322</v>
      </c>
      <c r="AJ41991" s="94">
        <v>1295</v>
      </c>
      <c r="AK41991" s="94">
        <v>2146</v>
      </c>
      <c r="AM41991" s="94">
        <v>0</v>
      </c>
      <c r="AN41991" s="94">
        <v>0</v>
      </c>
      <c r="AO41991" s="94">
        <v>439</v>
      </c>
      <c r="AP41991" s="94">
        <v>1322</v>
      </c>
      <c r="AS41991" s="94">
        <v>68</v>
      </c>
      <c r="AT41991" s="94">
        <v>146</v>
      </c>
      <c r="AU41991" s="94">
        <v>-516</v>
      </c>
    </row>
    <row r="41992" spans="1:47">
      <c r="A41992" s="85" t="s">
        <v>105</v>
      </c>
      <c r="B41992" s="86">
        <v>43935.875</v>
      </c>
      <c r="C41992" s="87">
        <v>43935</v>
      </c>
      <c r="D41992" s="85">
        <v>15</v>
      </c>
      <c r="E41992" s="86">
        <v>43935.625</v>
      </c>
      <c r="F41992" s="88" t="s">
        <v>381</v>
      </c>
      <c r="G41992" s="89" t="s">
        <v>382</v>
      </c>
      <c r="H41992" s="94">
        <v>5152</v>
      </c>
      <c r="I41992" s="94">
        <v>5364</v>
      </c>
      <c r="J41992" s="94">
        <v>5166</v>
      </c>
      <c r="K41992" s="94">
        <v>-198</v>
      </c>
      <c r="O41992" s="94">
        <v>5364</v>
      </c>
      <c r="P41992" s="94">
        <v>5166</v>
      </c>
      <c r="Q41992" s="94">
        <v>-198</v>
      </c>
      <c r="R41992" s="94">
        <v>1319</v>
      </c>
      <c r="S41992" s="94">
        <v>1915</v>
      </c>
      <c r="U41992" s="94">
        <v>-1</v>
      </c>
      <c r="V41992" s="94">
        <v>0</v>
      </c>
      <c r="W41992" s="94">
        <v>427</v>
      </c>
      <c r="X41992" s="94">
        <v>1505</v>
      </c>
      <c r="AJ41992" s="94">
        <v>1319</v>
      </c>
      <c r="AK41992" s="94">
        <v>1915</v>
      </c>
      <c r="AM41992" s="94">
        <v>-1</v>
      </c>
      <c r="AN41992" s="94">
        <v>0</v>
      </c>
      <c r="AO41992" s="94">
        <v>427</v>
      </c>
      <c r="AP41992" s="94">
        <v>1505</v>
      </c>
      <c r="AS41992" s="94">
        <v>67</v>
      </c>
      <c r="AT41992" s="94">
        <v>149</v>
      </c>
      <c r="AU41992" s="94">
        <v>-414</v>
      </c>
    </row>
    <row r="41993" spans="1:47">
      <c r="A41993" s="85" t="s">
        <v>105</v>
      </c>
      <c r="B41993" s="86">
        <v>43935.916666666664</v>
      </c>
      <c r="C41993" s="87">
        <v>43935</v>
      </c>
      <c r="D41993" s="85">
        <v>16</v>
      </c>
      <c r="E41993" s="86">
        <v>43935.666666666664</v>
      </c>
      <c r="F41993" s="88" t="s">
        <v>381</v>
      </c>
      <c r="G41993" s="89" t="s">
        <v>382</v>
      </c>
      <c r="H41993" s="94">
        <v>5139</v>
      </c>
      <c r="I41993" s="94">
        <v>5233</v>
      </c>
      <c r="J41993" s="94">
        <v>5044</v>
      </c>
      <c r="K41993" s="94">
        <v>-189</v>
      </c>
      <c r="O41993" s="94">
        <v>5233</v>
      </c>
      <c r="P41993" s="94">
        <v>5044</v>
      </c>
      <c r="Q41993" s="94">
        <v>-189</v>
      </c>
      <c r="R41993" s="94">
        <v>1371</v>
      </c>
      <c r="S41993" s="94">
        <v>1512</v>
      </c>
      <c r="U41993" s="94">
        <v>-1</v>
      </c>
      <c r="V41993" s="94">
        <v>0</v>
      </c>
      <c r="W41993" s="94">
        <v>427</v>
      </c>
      <c r="X41993" s="94">
        <v>1734</v>
      </c>
      <c r="AJ41993" s="94">
        <v>1371</v>
      </c>
      <c r="AK41993" s="94">
        <v>1512</v>
      </c>
      <c r="AM41993" s="94">
        <v>-1</v>
      </c>
      <c r="AN41993" s="94">
        <v>0</v>
      </c>
      <c r="AO41993" s="94">
        <v>427</v>
      </c>
      <c r="AP41993" s="94">
        <v>1734</v>
      </c>
      <c r="AS41993" s="94">
        <v>64</v>
      </c>
      <c r="AT41993" s="94">
        <v>142</v>
      </c>
      <c r="AU41993" s="94">
        <v>-395</v>
      </c>
    </row>
    <row r="41994" spans="1:47">
      <c r="A41994" s="85" t="s">
        <v>105</v>
      </c>
      <c r="B41994" s="86">
        <v>43935.958333333336</v>
      </c>
      <c r="C41994" s="87">
        <v>43935</v>
      </c>
      <c r="D41994" s="85">
        <v>17</v>
      </c>
      <c r="E41994" s="86">
        <v>43935.708333333336</v>
      </c>
      <c r="F41994" s="88" t="s">
        <v>381</v>
      </c>
      <c r="G41994" s="89" t="s">
        <v>382</v>
      </c>
      <c r="H41994" s="94">
        <v>5158</v>
      </c>
      <c r="I41994" s="94">
        <v>5282</v>
      </c>
      <c r="J41994" s="94">
        <v>4951</v>
      </c>
      <c r="K41994" s="94">
        <v>-331</v>
      </c>
      <c r="O41994" s="94">
        <v>5282</v>
      </c>
      <c r="P41994" s="94">
        <v>4951</v>
      </c>
      <c r="Q41994" s="94">
        <v>-331</v>
      </c>
      <c r="R41994" s="94">
        <v>1378</v>
      </c>
      <c r="S41994" s="94">
        <v>1516</v>
      </c>
      <c r="U41994" s="94">
        <v>0</v>
      </c>
      <c r="V41994" s="94">
        <v>0</v>
      </c>
      <c r="W41994" s="94">
        <v>417</v>
      </c>
      <c r="X41994" s="94">
        <v>1640</v>
      </c>
      <c r="AJ41994" s="94">
        <v>1378</v>
      </c>
      <c r="AK41994" s="94">
        <v>1516</v>
      </c>
      <c r="AM41994" s="94">
        <v>0</v>
      </c>
      <c r="AN41994" s="94">
        <v>0</v>
      </c>
      <c r="AO41994" s="94">
        <v>417</v>
      </c>
      <c r="AP41994" s="94">
        <v>1640</v>
      </c>
      <c r="AS41994" s="94">
        <v>65</v>
      </c>
      <c r="AT41994" s="94">
        <v>13</v>
      </c>
      <c r="AU41994" s="94">
        <v>-409</v>
      </c>
    </row>
    <row r="41995" spans="1:47">
      <c r="A41995" s="85" t="s">
        <v>105</v>
      </c>
      <c r="B41995" s="86">
        <v>43936</v>
      </c>
      <c r="C41995" s="87">
        <v>43935</v>
      </c>
      <c r="D41995" s="85">
        <v>18</v>
      </c>
      <c r="E41995" s="86">
        <v>43935.75</v>
      </c>
      <c r="F41995" s="88" t="s">
        <v>381</v>
      </c>
      <c r="G41995" s="89" t="s">
        <v>382</v>
      </c>
      <c r="H41995" s="94">
        <v>5260</v>
      </c>
      <c r="I41995" s="94">
        <v>5482</v>
      </c>
      <c r="J41995" s="94">
        <v>5139</v>
      </c>
      <c r="K41995" s="94">
        <v>-343</v>
      </c>
      <c r="O41995" s="94">
        <v>5482</v>
      </c>
      <c r="P41995" s="94">
        <v>5139</v>
      </c>
      <c r="Q41995" s="94">
        <v>-343</v>
      </c>
      <c r="R41995" s="94">
        <v>1424</v>
      </c>
      <c r="S41995" s="94">
        <v>1990</v>
      </c>
      <c r="U41995" s="94">
        <v>0</v>
      </c>
      <c r="V41995" s="94">
        <v>0</v>
      </c>
      <c r="W41995" s="94">
        <v>379</v>
      </c>
      <c r="X41995" s="94">
        <v>1346</v>
      </c>
      <c r="AJ41995" s="94">
        <v>1424</v>
      </c>
      <c r="AK41995" s="94">
        <v>1990</v>
      </c>
      <c r="AM41995" s="94">
        <v>0</v>
      </c>
      <c r="AN41995" s="94">
        <v>0</v>
      </c>
      <c r="AO41995" s="94">
        <v>379</v>
      </c>
      <c r="AP41995" s="94">
        <v>1346</v>
      </c>
      <c r="AS41995" s="94">
        <v>66</v>
      </c>
      <c r="AT41995" s="94">
        <v>136</v>
      </c>
      <c r="AU41995" s="94">
        <v>-545</v>
      </c>
    </row>
    <row r="41996" spans="1:47">
      <c r="A41996" s="85" t="s">
        <v>105</v>
      </c>
      <c r="B41996" s="86">
        <v>43936.041666666664</v>
      </c>
      <c r="C41996" s="87">
        <v>43935</v>
      </c>
      <c r="D41996" s="85">
        <v>19</v>
      </c>
      <c r="E41996" s="86">
        <v>43935.791666666664</v>
      </c>
      <c r="F41996" s="88" t="s">
        <v>381</v>
      </c>
      <c r="G41996" s="89" t="s">
        <v>382</v>
      </c>
      <c r="H41996" s="94">
        <v>5360</v>
      </c>
      <c r="I41996" s="94">
        <v>5582</v>
      </c>
      <c r="J41996" s="94">
        <v>5077</v>
      </c>
      <c r="K41996" s="94">
        <v>-505</v>
      </c>
      <c r="O41996" s="94">
        <v>5582</v>
      </c>
      <c r="P41996" s="94">
        <v>5077</v>
      </c>
      <c r="Q41996" s="94">
        <v>-505</v>
      </c>
      <c r="R41996" s="94">
        <v>1547</v>
      </c>
      <c r="S41996" s="94">
        <v>2410</v>
      </c>
      <c r="U41996" s="94">
        <v>0</v>
      </c>
      <c r="V41996" s="94">
        <v>0</v>
      </c>
      <c r="W41996" s="94">
        <v>176</v>
      </c>
      <c r="X41996" s="94">
        <v>944</v>
      </c>
      <c r="AJ41996" s="94">
        <v>1547</v>
      </c>
      <c r="AK41996" s="94">
        <v>2410</v>
      </c>
      <c r="AM41996" s="94">
        <v>0</v>
      </c>
      <c r="AN41996" s="94">
        <v>0</v>
      </c>
      <c r="AO41996" s="94">
        <v>176</v>
      </c>
      <c r="AP41996" s="94">
        <v>944</v>
      </c>
      <c r="AS41996" s="94">
        <v>94</v>
      </c>
      <c r="AT41996" s="94">
        <v>6</v>
      </c>
      <c r="AU41996" s="94">
        <v>-605</v>
      </c>
    </row>
    <row r="41997" spans="1:47">
      <c r="A41997" s="85" t="s">
        <v>105</v>
      </c>
      <c r="B41997" s="86">
        <v>43936.083333333336</v>
      </c>
      <c r="C41997" s="87">
        <v>43935</v>
      </c>
      <c r="D41997" s="85">
        <v>20</v>
      </c>
      <c r="E41997" s="86">
        <v>43935.833333333336</v>
      </c>
      <c r="F41997" s="88" t="s">
        <v>381</v>
      </c>
      <c r="G41997" s="89" t="s">
        <v>382</v>
      </c>
      <c r="H41997" s="94">
        <v>5521</v>
      </c>
      <c r="I41997" s="94">
        <v>5572</v>
      </c>
      <c r="J41997" s="94">
        <v>5084</v>
      </c>
      <c r="K41997" s="94">
        <v>-488</v>
      </c>
      <c r="O41997" s="94">
        <v>5572</v>
      </c>
      <c r="P41997" s="94">
        <v>5084</v>
      </c>
      <c r="Q41997" s="94">
        <v>-488</v>
      </c>
      <c r="R41997" s="94">
        <v>1769</v>
      </c>
      <c r="S41997" s="94">
        <v>2686</v>
      </c>
      <c r="U41997" s="94">
        <v>0</v>
      </c>
      <c r="V41997" s="94">
        <v>18</v>
      </c>
      <c r="W41997" s="94">
        <v>6</v>
      </c>
      <c r="X41997" s="94">
        <v>605</v>
      </c>
      <c r="AJ41997" s="94">
        <v>1769</v>
      </c>
      <c r="AK41997" s="94">
        <v>2686</v>
      </c>
      <c r="AM41997" s="94">
        <v>0</v>
      </c>
      <c r="AN41997" s="94">
        <v>18</v>
      </c>
      <c r="AO41997" s="94">
        <v>6</v>
      </c>
      <c r="AP41997" s="94">
        <v>605</v>
      </c>
      <c r="AS41997" s="94">
        <v>111</v>
      </c>
      <c r="AT41997" s="94">
        <v>0</v>
      </c>
      <c r="AU41997" s="94">
        <v>-599</v>
      </c>
    </row>
    <row r="41998" spans="1:47">
      <c r="A41998" s="85" t="s">
        <v>105</v>
      </c>
      <c r="B41998" s="86">
        <v>43936.125</v>
      </c>
      <c r="C41998" s="87">
        <v>43935</v>
      </c>
      <c r="D41998" s="85">
        <v>21</v>
      </c>
      <c r="E41998" s="86">
        <v>43935.875</v>
      </c>
      <c r="F41998" s="88" t="s">
        <v>381</v>
      </c>
      <c r="G41998" s="89" t="s">
        <v>382</v>
      </c>
      <c r="H41998" s="94">
        <v>5573</v>
      </c>
      <c r="I41998" s="94">
        <v>5659</v>
      </c>
      <c r="J41998" s="94">
        <v>5282</v>
      </c>
      <c r="K41998" s="94">
        <v>-377</v>
      </c>
      <c r="O41998" s="94">
        <v>5659</v>
      </c>
      <c r="P41998" s="94">
        <v>5282</v>
      </c>
      <c r="Q41998" s="94">
        <v>-377</v>
      </c>
      <c r="R41998" s="94">
        <v>1773</v>
      </c>
      <c r="S41998" s="94">
        <v>2835</v>
      </c>
      <c r="U41998" s="94">
        <v>0</v>
      </c>
      <c r="V41998" s="94">
        <v>77</v>
      </c>
      <c r="W41998" s="94">
        <v>-1</v>
      </c>
      <c r="X41998" s="94">
        <v>598</v>
      </c>
      <c r="AJ41998" s="94">
        <v>1773</v>
      </c>
      <c r="AK41998" s="94">
        <v>2835</v>
      </c>
      <c r="AM41998" s="94">
        <v>0</v>
      </c>
      <c r="AN41998" s="94">
        <v>77</v>
      </c>
      <c r="AO41998" s="94">
        <v>-1</v>
      </c>
      <c r="AP41998" s="94">
        <v>598</v>
      </c>
      <c r="AS41998" s="94">
        <v>137</v>
      </c>
      <c r="AT41998" s="94">
        <v>1</v>
      </c>
      <c r="AU41998" s="94">
        <v>-515</v>
      </c>
    </row>
    <row r="41999" spans="1:47">
      <c r="A41999" s="85" t="s">
        <v>105</v>
      </c>
      <c r="B41999" s="86">
        <v>43936.166666666664</v>
      </c>
      <c r="C41999" s="87">
        <v>43935</v>
      </c>
      <c r="D41999" s="85">
        <v>22</v>
      </c>
      <c r="E41999" s="86">
        <v>43935.916666666664</v>
      </c>
      <c r="F41999" s="88" t="s">
        <v>381</v>
      </c>
      <c r="G41999" s="89" t="s">
        <v>382</v>
      </c>
      <c r="H41999" s="94">
        <v>5333</v>
      </c>
      <c r="I41999" s="94">
        <v>5456</v>
      </c>
      <c r="J41999" s="94">
        <v>5089</v>
      </c>
      <c r="K41999" s="94">
        <v>-367</v>
      </c>
      <c r="O41999" s="94">
        <v>5456</v>
      </c>
      <c r="P41999" s="94">
        <v>5089</v>
      </c>
      <c r="Q41999" s="94">
        <v>-367</v>
      </c>
      <c r="R41999" s="94">
        <v>1796</v>
      </c>
      <c r="S41999" s="94">
        <v>2857</v>
      </c>
      <c r="U41999" s="94">
        <v>0</v>
      </c>
      <c r="V41999" s="94">
        <v>77</v>
      </c>
      <c r="W41999" s="94">
        <v>0</v>
      </c>
      <c r="X41999" s="94">
        <v>359</v>
      </c>
      <c r="AJ41999" s="94">
        <v>1796</v>
      </c>
      <c r="AK41999" s="94">
        <v>2857</v>
      </c>
      <c r="AM41999" s="94">
        <v>0</v>
      </c>
      <c r="AN41999" s="94">
        <v>77</v>
      </c>
      <c r="AO41999" s="94">
        <v>0</v>
      </c>
      <c r="AP41999" s="94">
        <v>359</v>
      </c>
      <c r="AS41999" s="94">
        <v>129</v>
      </c>
      <c r="AT41999" s="94">
        <v>0</v>
      </c>
      <c r="AU41999" s="94">
        <v>-496</v>
      </c>
    </row>
    <row r="42000" spans="1:47">
      <c r="A42000" s="85" t="s">
        <v>105</v>
      </c>
      <c r="B42000" s="86">
        <v>43936.208333333336</v>
      </c>
      <c r="C42000" s="87">
        <v>43935</v>
      </c>
      <c r="D42000" s="85">
        <v>23</v>
      </c>
      <c r="E42000" s="86">
        <v>43935.958333333336</v>
      </c>
      <c r="F42000" s="88" t="s">
        <v>381</v>
      </c>
      <c r="G42000" s="89" t="s">
        <v>382</v>
      </c>
      <c r="H42000" s="94">
        <v>5061</v>
      </c>
      <c r="I42000" s="94">
        <v>5156</v>
      </c>
      <c r="J42000" s="94">
        <v>4815</v>
      </c>
      <c r="K42000" s="94">
        <v>-341</v>
      </c>
      <c r="O42000" s="94">
        <v>5156</v>
      </c>
      <c r="P42000" s="94">
        <v>4815</v>
      </c>
      <c r="Q42000" s="94">
        <v>-341</v>
      </c>
      <c r="R42000" s="94">
        <v>1763</v>
      </c>
      <c r="S42000" s="94">
        <v>2621</v>
      </c>
      <c r="U42000" s="94">
        <v>0</v>
      </c>
      <c r="V42000" s="94">
        <v>81</v>
      </c>
      <c r="W42000" s="94">
        <v>-1</v>
      </c>
      <c r="X42000" s="94">
        <v>351</v>
      </c>
      <c r="AJ42000" s="94">
        <v>1763</v>
      </c>
      <c r="AK42000" s="94">
        <v>2621</v>
      </c>
      <c r="AM42000" s="94">
        <v>0</v>
      </c>
      <c r="AN42000" s="94">
        <v>81</v>
      </c>
      <c r="AO42000" s="94">
        <v>-1</v>
      </c>
      <c r="AP42000" s="94">
        <v>351</v>
      </c>
      <c r="AS42000" s="94">
        <v>133</v>
      </c>
      <c r="AT42000" s="94">
        <v>-3</v>
      </c>
      <c r="AU42000" s="94">
        <v>-471</v>
      </c>
    </row>
    <row r="42001" spans="1:47">
      <c r="A42001" s="85" t="s">
        <v>105</v>
      </c>
      <c r="B42001" s="86">
        <v>43936.25</v>
      </c>
      <c r="C42001" s="87">
        <v>43935</v>
      </c>
      <c r="D42001" s="85">
        <v>24</v>
      </c>
      <c r="E42001" s="86">
        <v>43936</v>
      </c>
      <c r="F42001" s="88" t="s">
        <v>381</v>
      </c>
      <c r="G42001" s="89" t="s">
        <v>382</v>
      </c>
      <c r="H42001" s="94">
        <v>4896</v>
      </c>
      <c r="I42001" s="94">
        <v>4899</v>
      </c>
      <c r="J42001" s="94">
        <v>4432</v>
      </c>
      <c r="K42001" s="94">
        <v>-467</v>
      </c>
      <c r="O42001" s="94">
        <v>4899</v>
      </c>
      <c r="P42001" s="94">
        <v>4432</v>
      </c>
      <c r="Q42001" s="94">
        <v>-467</v>
      </c>
      <c r="R42001" s="94">
        <v>1656</v>
      </c>
      <c r="S42001" s="94">
        <v>2282</v>
      </c>
      <c r="U42001" s="94">
        <v>0</v>
      </c>
      <c r="V42001" s="94">
        <v>57</v>
      </c>
      <c r="W42001" s="94">
        <v>-1</v>
      </c>
      <c r="X42001" s="94">
        <v>438</v>
      </c>
      <c r="AJ42001" s="94">
        <v>1656</v>
      </c>
      <c r="AK42001" s="94">
        <v>2282</v>
      </c>
      <c r="AM42001" s="94">
        <v>0</v>
      </c>
      <c r="AN42001" s="94">
        <v>57</v>
      </c>
      <c r="AO42001" s="94">
        <v>-1</v>
      </c>
      <c r="AP42001" s="94">
        <v>438</v>
      </c>
      <c r="AS42001" s="94">
        <v>136</v>
      </c>
      <c r="AT42001" s="94">
        <v>-80</v>
      </c>
      <c r="AU42001" s="94">
        <v>-523</v>
      </c>
    </row>
    <row r="42002" spans="1:47">
      <c r="A42002" s="85" t="s">
        <v>105</v>
      </c>
      <c r="B42002" s="86">
        <v>43936.291666666664</v>
      </c>
      <c r="C42002" s="87">
        <v>43936</v>
      </c>
      <c r="D42002" s="85">
        <v>1</v>
      </c>
      <c r="E42002" s="86">
        <v>43936.041666666664</v>
      </c>
      <c r="F42002" s="88" t="s">
        <v>381</v>
      </c>
      <c r="G42002" s="89" t="s">
        <v>382</v>
      </c>
      <c r="H42002" s="94">
        <v>4627</v>
      </c>
      <c r="I42002" s="94">
        <v>4828</v>
      </c>
      <c r="J42002" s="94">
        <v>4465</v>
      </c>
      <c r="K42002" s="94">
        <v>-363</v>
      </c>
      <c r="O42002" s="94">
        <v>4828</v>
      </c>
      <c r="P42002" s="94">
        <v>4465</v>
      </c>
      <c r="Q42002" s="94">
        <v>-363</v>
      </c>
      <c r="R42002" s="94">
        <v>1661</v>
      </c>
      <c r="S42002" s="94">
        <v>2366</v>
      </c>
      <c r="U42002" s="94">
        <v>0</v>
      </c>
      <c r="V42002" s="94">
        <v>0</v>
      </c>
      <c r="W42002" s="94">
        <v>-1</v>
      </c>
      <c r="X42002" s="94">
        <v>439</v>
      </c>
      <c r="AJ42002" s="94">
        <v>1661</v>
      </c>
      <c r="AK42002" s="94">
        <v>2366</v>
      </c>
      <c r="AM42002" s="94">
        <v>0</v>
      </c>
      <c r="AN42002" s="94">
        <v>0</v>
      </c>
      <c r="AO42002" s="94">
        <v>-1</v>
      </c>
      <c r="AP42002" s="94">
        <v>439</v>
      </c>
      <c r="AS42002" s="94">
        <v>135</v>
      </c>
      <c r="AT42002" s="94">
        <v>-48</v>
      </c>
      <c r="AU42002" s="94">
        <v>-450</v>
      </c>
    </row>
    <row r="42003" spans="1:47">
      <c r="A42003" s="85" t="s">
        <v>105</v>
      </c>
      <c r="B42003" s="86">
        <v>43936.333333333336</v>
      </c>
      <c r="C42003" s="87">
        <v>43936</v>
      </c>
      <c r="D42003" s="85">
        <v>2</v>
      </c>
      <c r="E42003" s="86">
        <v>43936.083333333336</v>
      </c>
      <c r="F42003" s="88" t="s">
        <v>381</v>
      </c>
      <c r="G42003" s="89" t="s">
        <v>382</v>
      </c>
      <c r="H42003" s="94">
        <v>4601</v>
      </c>
      <c r="I42003" s="94">
        <v>4751</v>
      </c>
      <c r="J42003" s="94">
        <v>4503</v>
      </c>
      <c r="K42003" s="94">
        <v>-248</v>
      </c>
      <c r="O42003" s="94">
        <v>4751</v>
      </c>
      <c r="P42003" s="94">
        <v>4503</v>
      </c>
      <c r="Q42003" s="94">
        <v>-248</v>
      </c>
      <c r="R42003" s="94">
        <v>1625</v>
      </c>
      <c r="S42003" s="94">
        <v>2379</v>
      </c>
      <c r="U42003" s="94">
        <v>0</v>
      </c>
      <c r="V42003" s="94">
        <v>0</v>
      </c>
      <c r="W42003" s="94">
        <v>0</v>
      </c>
      <c r="X42003" s="94">
        <v>499</v>
      </c>
      <c r="AJ42003" s="94">
        <v>1625</v>
      </c>
      <c r="AK42003" s="94">
        <v>2379</v>
      </c>
      <c r="AM42003" s="94">
        <v>0</v>
      </c>
      <c r="AN42003" s="94">
        <v>0</v>
      </c>
      <c r="AO42003" s="94">
        <v>0</v>
      </c>
      <c r="AP42003" s="94">
        <v>499</v>
      </c>
      <c r="AS42003" s="94">
        <v>133</v>
      </c>
      <c r="AT42003" s="94">
        <v>-3</v>
      </c>
      <c r="AU42003" s="94">
        <v>-378</v>
      </c>
    </row>
    <row r="42004" spans="1:47">
      <c r="A42004" s="85" t="s">
        <v>105</v>
      </c>
      <c r="B42004" s="86">
        <v>43936.375</v>
      </c>
      <c r="C42004" s="87">
        <v>43936</v>
      </c>
      <c r="D42004" s="85">
        <v>3</v>
      </c>
      <c r="E42004" s="86">
        <v>43936.125</v>
      </c>
      <c r="F42004" s="88" t="s">
        <v>381</v>
      </c>
      <c r="G42004" s="89" t="s">
        <v>382</v>
      </c>
      <c r="H42004" s="94">
        <v>4572</v>
      </c>
      <c r="I42004" s="94">
        <v>4739</v>
      </c>
      <c r="J42004" s="94">
        <v>4529</v>
      </c>
      <c r="K42004" s="94">
        <v>-210</v>
      </c>
      <c r="O42004" s="94">
        <v>4739</v>
      </c>
      <c r="P42004" s="94">
        <v>4529</v>
      </c>
      <c r="Q42004" s="94">
        <v>-210</v>
      </c>
      <c r="R42004" s="94">
        <v>1586</v>
      </c>
      <c r="S42004" s="94">
        <v>2390</v>
      </c>
      <c r="U42004" s="94">
        <v>-1</v>
      </c>
      <c r="V42004" s="94">
        <v>0</v>
      </c>
      <c r="W42004" s="94">
        <v>0</v>
      </c>
      <c r="X42004" s="94">
        <v>553</v>
      </c>
      <c r="AJ42004" s="94">
        <v>1586</v>
      </c>
      <c r="AK42004" s="94">
        <v>2390</v>
      </c>
      <c r="AM42004" s="94">
        <v>-1</v>
      </c>
      <c r="AN42004" s="94">
        <v>0</v>
      </c>
      <c r="AO42004" s="94">
        <v>0</v>
      </c>
      <c r="AP42004" s="94">
        <v>553</v>
      </c>
      <c r="AS42004" s="94">
        <v>136</v>
      </c>
      <c r="AT42004" s="94">
        <v>-1</v>
      </c>
      <c r="AU42004" s="94">
        <v>-345</v>
      </c>
    </row>
    <row r="42005" spans="1:47">
      <c r="A42005" s="85" t="s">
        <v>105</v>
      </c>
      <c r="B42005" s="86">
        <v>43936.416666666664</v>
      </c>
      <c r="C42005" s="87">
        <v>43936</v>
      </c>
      <c r="D42005" s="85">
        <v>4</v>
      </c>
      <c r="E42005" s="86">
        <v>43936.166666666664</v>
      </c>
      <c r="F42005" s="88" t="s">
        <v>381</v>
      </c>
      <c r="G42005" s="89" t="s">
        <v>382</v>
      </c>
      <c r="H42005" s="94">
        <v>4616</v>
      </c>
      <c r="I42005" s="94">
        <v>4762</v>
      </c>
      <c r="J42005" s="94">
        <v>4496</v>
      </c>
      <c r="K42005" s="94">
        <v>-266</v>
      </c>
      <c r="O42005" s="94">
        <v>4762</v>
      </c>
      <c r="P42005" s="94">
        <v>4496</v>
      </c>
      <c r="Q42005" s="94">
        <v>-266</v>
      </c>
      <c r="R42005" s="94">
        <v>1589</v>
      </c>
      <c r="S42005" s="94">
        <v>2424</v>
      </c>
      <c r="U42005" s="94">
        <v>0</v>
      </c>
      <c r="V42005" s="94">
        <v>0</v>
      </c>
      <c r="W42005" s="94">
        <v>-1</v>
      </c>
      <c r="X42005" s="94">
        <v>484</v>
      </c>
      <c r="AJ42005" s="94">
        <v>1589</v>
      </c>
      <c r="AK42005" s="94">
        <v>2424</v>
      </c>
      <c r="AM42005" s="94">
        <v>0</v>
      </c>
      <c r="AN42005" s="94">
        <v>0</v>
      </c>
      <c r="AO42005" s="94">
        <v>-1</v>
      </c>
      <c r="AP42005" s="94">
        <v>484</v>
      </c>
      <c r="AS42005" s="94">
        <v>129</v>
      </c>
      <c r="AT42005" s="94">
        <v>-1</v>
      </c>
      <c r="AU42005" s="94">
        <v>-394</v>
      </c>
    </row>
    <row r="42006" spans="1:47">
      <c r="A42006" s="85" t="s">
        <v>105</v>
      </c>
      <c r="B42006" s="86">
        <v>43936.458333333336</v>
      </c>
      <c r="C42006" s="87">
        <v>43936</v>
      </c>
      <c r="D42006" s="85">
        <v>5</v>
      </c>
      <c r="E42006" s="86">
        <v>43936.208333333336</v>
      </c>
      <c r="F42006" s="88" t="s">
        <v>381</v>
      </c>
      <c r="G42006" s="89" t="s">
        <v>382</v>
      </c>
      <c r="H42006" s="94">
        <v>4752</v>
      </c>
      <c r="I42006" s="94">
        <v>4835</v>
      </c>
      <c r="J42006" s="94">
        <v>4525</v>
      </c>
      <c r="K42006" s="94">
        <v>-310</v>
      </c>
      <c r="O42006" s="94">
        <v>4835</v>
      </c>
      <c r="P42006" s="94">
        <v>4525</v>
      </c>
      <c r="Q42006" s="94">
        <v>-310</v>
      </c>
      <c r="R42006" s="94">
        <v>1667</v>
      </c>
      <c r="S42006" s="94">
        <v>2421</v>
      </c>
      <c r="U42006" s="94">
        <v>0</v>
      </c>
      <c r="V42006" s="94">
        <v>0</v>
      </c>
      <c r="W42006" s="94">
        <v>-1</v>
      </c>
      <c r="X42006" s="94">
        <v>438</v>
      </c>
      <c r="AJ42006" s="94">
        <v>1667</v>
      </c>
      <c r="AK42006" s="94">
        <v>2421</v>
      </c>
      <c r="AM42006" s="94">
        <v>0</v>
      </c>
      <c r="AN42006" s="94">
        <v>0</v>
      </c>
      <c r="AO42006" s="94">
        <v>-1</v>
      </c>
      <c r="AP42006" s="94">
        <v>438</v>
      </c>
      <c r="AS42006" s="94">
        <v>121</v>
      </c>
      <c r="AT42006" s="94">
        <v>-1</v>
      </c>
      <c r="AU42006" s="94">
        <v>-430</v>
      </c>
    </row>
    <row r="42007" spans="1:47">
      <c r="A42007" s="85" t="s">
        <v>105</v>
      </c>
      <c r="B42007" s="86">
        <v>43936.5</v>
      </c>
      <c r="C42007" s="87">
        <v>43936</v>
      </c>
      <c r="D42007" s="85">
        <v>6</v>
      </c>
      <c r="E42007" s="86">
        <v>43936.25</v>
      </c>
      <c r="F42007" s="88" t="s">
        <v>381</v>
      </c>
      <c r="G42007" s="89" t="s">
        <v>382</v>
      </c>
      <c r="H42007" s="94">
        <v>5037</v>
      </c>
      <c r="I42007" s="94">
        <v>5013</v>
      </c>
      <c r="J42007" s="94">
        <v>4690</v>
      </c>
      <c r="K42007" s="94">
        <v>-323</v>
      </c>
      <c r="O42007" s="94">
        <v>5013</v>
      </c>
      <c r="P42007" s="94">
        <v>4690</v>
      </c>
      <c r="Q42007" s="94">
        <v>-323</v>
      </c>
      <c r="R42007" s="94">
        <v>1738</v>
      </c>
      <c r="S42007" s="94">
        <v>2482</v>
      </c>
      <c r="U42007" s="94">
        <v>0</v>
      </c>
      <c r="V42007" s="94">
        <v>66</v>
      </c>
      <c r="W42007" s="94">
        <v>-1</v>
      </c>
      <c r="X42007" s="94">
        <v>405</v>
      </c>
      <c r="AJ42007" s="94">
        <v>1738</v>
      </c>
      <c r="AK42007" s="94">
        <v>2482</v>
      </c>
      <c r="AM42007" s="94">
        <v>0</v>
      </c>
      <c r="AN42007" s="94">
        <v>66</v>
      </c>
      <c r="AO42007" s="94">
        <v>-1</v>
      </c>
      <c r="AP42007" s="94">
        <v>405</v>
      </c>
      <c r="AS42007" s="94">
        <v>127</v>
      </c>
      <c r="AT42007" s="94">
        <v>-2</v>
      </c>
      <c r="AU42007" s="94">
        <v>-448</v>
      </c>
    </row>
    <row r="42008" spans="1:47">
      <c r="A42008" s="85" t="s">
        <v>105</v>
      </c>
      <c r="B42008" s="86">
        <v>43936.541666666664</v>
      </c>
      <c r="C42008" s="87">
        <v>43936</v>
      </c>
      <c r="D42008" s="85">
        <v>7</v>
      </c>
      <c r="E42008" s="86">
        <v>43936.291666666664</v>
      </c>
      <c r="F42008" s="88" t="s">
        <v>381</v>
      </c>
      <c r="G42008" s="89" t="s">
        <v>382</v>
      </c>
      <c r="H42008" s="94">
        <v>5339</v>
      </c>
      <c r="I42008" s="94">
        <v>5243</v>
      </c>
      <c r="J42008" s="94">
        <v>4888</v>
      </c>
      <c r="K42008" s="94">
        <v>-355</v>
      </c>
      <c r="O42008" s="94">
        <v>5243</v>
      </c>
      <c r="P42008" s="94">
        <v>4888</v>
      </c>
      <c r="Q42008" s="94">
        <v>-355</v>
      </c>
      <c r="R42008" s="94">
        <v>1641</v>
      </c>
      <c r="S42008" s="94">
        <v>2703</v>
      </c>
      <c r="U42008" s="94">
        <v>0</v>
      </c>
      <c r="V42008" s="94">
        <v>82</v>
      </c>
      <c r="W42008" s="94">
        <v>8</v>
      </c>
      <c r="X42008" s="94">
        <v>454</v>
      </c>
      <c r="AJ42008" s="94">
        <v>1641</v>
      </c>
      <c r="AK42008" s="94">
        <v>2703</v>
      </c>
      <c r="AM42008" s="94">
        <v>0</v>
      </c>
      <c r="AN42008" s="94">
        <v>82</v>
      </c>
      <c r="AO42008" s="94">
        <v>8</v>
      </c>
      <c r="AP42008" s="94">
        <v>454</v>
      </c>
      <c r="AS42008" s="94">
        <v>127</v>
      </c>
      <c r="AT42008" s="94">
        <v>-1</v>
      </c>
      <c r="AU42008" s="94">
        <v>-481</v>
      </c>
    </row>
    <row r="42009" spans="1:47">
      <c r="A42009" s="85" t="s">
        <v>105</v>
      </c>
      <c r="B42009" s="86">
        <v>43936.583333333336</v>
      </c>
      <c r="C42009" s="87">
        <v>43936</v>
      </c>
      <c r="D42009" s="85">
        <v>8</v>
      </c>
      <c r="E42009" s="86">
        <v>43936.333333333336</v>
      </c>
      <c r="F42009" s="88" t="s">
        <v>381</v>
      </c>
      <c r="G42009" s="89" t="s">
        <v>382</v>
      </c>
      <c r="H42009" s="94">
        <v>5449</v>
      </c>
      <c r="I42009" s="94">
        <v>5256</v>
      </c>
      <c r="J42009" s="94">
        <v>4837</v>
      </c>
      <c r="K42009" s="94">
        <v>-419</v>
      </c>
      <c r="O42009" s="94">
        <v>5256</v>
      </c>
      <c r="P42009" s="94">
        <v>4837</v>
      </c>
      <c r="Q42009" s="94">
        <v>-419</v>
      </c>
      <c r="R42009" s="94">
        <v>1578</v>
      </c>
      <c r="S42009" s="94">
        <v>2622</v>
      </c>
      <c r="U42009" s="94">
        <v>0</v>
      </c>
      <c r="V42009" s="94">
        <v>54</v>
      </c>
      <c r="W42009" s="94">
        <v>145</v>
      </c>
      <c r="X42009" s="94">
        <v>438</v>
      </c>
      <c r="AJ42009" s="94">
        <v>1578</v>
      </c>
      <c r="AK42009" s="94">
        <v>2622</v>
      </c>
      <c r="AM42009" s="94">
        <v>0</v>
      </c>
      <c r="AN42009" s="94">
        <v>54</v>
      </c>
      <c r="AO42009" s="94">
        <v>145</v>
      </c>
      <c r="AP42009" s="94">
        <v>438</v>
      </c>
      <c r="AS42009" s="94">
        <v>113</v>
      </c>
      <c r="AT42009" s="94">
        <v>-1</v>
      </c>
      <c r="AU42009" s="94">
        <v>-531</v>
      </c>
    </row>
    <row r="42010" spans="1:47">
      <c r="A42010" s="85" t="s">
        <v>105</v>
      </c>
      <c r="B42010" s="86">
        <v>43936.625</v>
      </c>
      <c r="C42010" s="87">
        <v>43936</v>
      </c>
      <c r="D42010" s="85">
        <v>9</v>
      </c>
      <c r="E42010" s="86">
        <v>43936.375</v>
      </c>
      <c r="F42010" s="88" t="s">
        <v>381</v>
      </c>
      <c r="G42010" s="89" t="s">
        <v>382</v>
      </c>
      <c r="H42010" s="94">
        <v>5438</v>
      </c>
      <c r="I42010" s="94">
        <v>5300</v>
      </c>
      <c r="J42010" s="94">
        <v>4856</v>
      </c>
      <c r="K42010" s="94">
        <v>-444</v>
      </c>
      <c r="O42010" s="94">
        <v>5300</v>
      </c>
      <c r="P42010" s="94">
        <v>4856</v>
      </c>
      <c r="Q42010" s="94">
        <v>-444</v>
      </c>
      <c r="R42010" s="94">
        <v>1568</v>
      </c>
      <c r="S42010" s="94">
        <v>2612</v>
      </c>
      <c r="U42010" s="94">
        <v>0</v>
      </c>
      <c r="V42010" s="94">
        <v>4</v>
      </c>
      <c r="W42010" s="94">
        <v>352</v>
      </c>
      <c r="X42010" s="94">
        <v>320</v>
      </c>
      <c r="AJ42010" s="94">
        <v>1568</v>
      </c>
      <c r="AK42010" s="94">
        <v>2612</v>
      </c>
      <c r="AM42010" s="94">
        <v>0</v>
      </c>
      <c r="AN42010" s="94">
        <v>4</v>
      </c>
      <c r="AO42010" s="94">
        <v>352</v>
      </c>
      <c r="AP42010" s="94">
        <v>320</v>
      </c>
      <c r="AS42010" s="94">
        <v>76</v>
      </c>
      <c r="AT42010" s="94">
        <v>1</v>
      </c>
      <c r="AU42010" s="94">
        <v>-521</v>
      </c>
    </row>
    <row r="42011" spans="1:47">
      <c r="A42011" s="85" t="s">
        <v>105</v>
      </c>
      <c r="B42011" s="86">
        <v>43936.666666666664</v>
      </c>
      <c r="C42011" s="87">
        <v>43936</v>
      </c>
      <c r="D42011" s="85">
        <v>10</v>
      </c>
      <c r="E42011" s="86">
        <v>43936.416666666664</v>
      </c>
      <c r="F42011" s="88" t="s">
        <v>381</v>
      </c>
      <c r="G42011" s="89" t="s">
        <v>382</v>
      </c>
      <c r="H42011" s="94">
        <v>5294</v>
      </c>
      <c r="I42011" s="94">
        <v>5209</v>
      </c>
      <c r="J42011" s="94">
        <v>4856</v>
      </c>
      <c r="K42011" s="94">
        <v>-353</v>
      </c>
      <c r="O42011" s="94">
        <v>5209</v>
      </c>
      <c r="P42011" s="94">
        <v>4856</v>
      </c>
      <c r="Q42011" s="94">
        <v>-353</v>
      </c>
      <c r="R42011" s="94">
        <v>1549</v>
      </c>
      <c r="S42011" s="94">
        <v>2534</v>
      </c>
      <c r="U42011" s="94">
        <v>0</v>
      </c>
      <c r="V42011" s="94">
        <v>2</v>
      </c>
      <c r="W42011" s="94">
        <v>404</v>
      </c>
      <c r="X42011" s="94">
        <v>367</v>
      </c>
      <c r="AJ42011" s="94">
        <v>1549</v>
      </c>
      <c r="AK42011" s="94">
        <v>2534</v>
      </c>
      <c r="AM42011" s="94">
        <v>0</v>
      </c>
      <c r="AN42011" s="94">
        <v>2</v>
      </c>
      <c r="AO42011" s="94">
        <v>404</v>
      </c>
      <c r="AP42011" s="94">
        <v>367</v>
      </c>
      <c r="AS42011" s="94">
        <v>51</v>
      </c>
      <c r="AT42011" s="94">
        <v>68</v>
      </c>
      <c r="AU42011" s="94">
        <v>-472</v>
      </c>
    </row>
    <row r="42012" spans="1:47">
      <c r="A42012" s="85" t="s">
        <v>105</v>
      </c>
      <c r="B42012" s="86">
        <v>43936.708333333336</v>
      </c>
      <c r="C42012" s="87">
        <v>43936</v>
      </c>
      <c r="D42012" s="85">
        <v>11</v>
      </c>
      <c r="E42012" s="86">
        <v>43936.458333333336</v>
      </c>
      <c r="F42012" s="88" t="s">
        <v>381</v>
      </c>
      <c r="G42012" s="89" t="s">
        <v>382</v>
      </c>
      <c r="H42012" s="94">
        <v>5167</v>
      </c>
      <c r="I42012" s="94">
        <v>5099</v>
      </c>
      <c r="J42012" s="94">
        <v>4677</v>
      </c>
      <c r="K42012" s="94">
        <v>-422</v>
      </c>
      <c r="O42012" s="94">
        <v>5099</v>
      </c>
      <c r="P42012" s="94">
        <v>4677</v>
      </c>
      <c r="Q42012" s="94">
        <v>-422</v>
      </c>
      <c r="R42012" s="94">
        <v>1525</v>
      </c>
      <c r="S42012" s="94">
        <v>2206</v>
      </c>
      <c r="U42012" s="94">
        <v>0</v>
      </c>
      <c r="V42012" s="94">
        <v>3</v>
      </c>
      <c r="W42012" s="94">
        <v>411</v>
      </c>
      <c r="X42012" s="94">
        <v>532</v>
      </c>
      <c r="AJ42012" s="94">
        <v>1525</v>
      </c>
      <c r="AK42012" s="94">
        <v>2206</v>
      </c>
      <c r="AM42012" s="94">
        <v>0</v>
      </c>
      <c r="AN42012" s="94">
        <v>3</v>
      </c>
      <c r="AO42012" s="94">
        <v>411</v>
      </c>
      <c r="AP42012" s="94">
        <v>532</v>
      </c>
      <c r="AS42012" s="94">
        <v>45</v>
      </c>
      <c r="AT42012" s="94">
        <v>8</v>
      </c>
      <c r="AU42012" s="94">
        <v>-475</v>
      </c>
    </row>
    <row r="42013" spans="1:47">
      <c r="A42013" s="85" t="s">
        <v>105</v>
      </c>
      <c r="B42013" s="86">
        <v>43936.75</v>
      </c>
      <c r="C42013" s="87">
        <v>43936</v>
      </c>
      <c r="D42013" s="85">
        <v>12</v>
      </c>
      <c r="E42013" s="86">
        <v>43936.5</v>
      </c>
      <c r="F42013" s="88" t="s">
        <v>381</v>
      </c>
      <c r="G42013" s="89" t="s">
        <v>382</v>
      </c>
      <c r="H42013" s="94">
        <v>5079</v>
      </c>
      <c r="I42013" s="94">
        <v>5090</v>
      </c>
      <c r="J42013" s="94">
        <v>4675</v>
      </c>
      <c r="K42013" s="94">
        <v>-415</v>
      </c>
      <c r="O42013" s="94">
        <v>5090</v>
      </c>
      <c r="P42013" s="94">
        <v>4675</v>
      </c>
      <c r="Q42013" s="94">
        <v>-415</v>
      </c>
      <c r="R42013" s="94">
        <v>1439</v>
      </c>
      <c r="S42013" s="94">
        <v>2205</v>
      </c>
      <c r="U42013" s="94">
        <v>0</v>
      </c>
      <c r="V42013" s="94">
        <v>3</v>
      </c>
      <c r="W42013" s="94">
        <v>408</v>
      </c>
      <c r="X42013" s="94">
        <v>620</v>
      </c>
      <c r="AJ42013" s="94">
        <v>1439</v>
      </c>
      <c r="AK42013" s="94">
        <v>2205</v>
      </c>
      <c r="AM42013" s="94">
        <v>0</v>
      </c>
      <c r="AN42013" s="94">
        <v>3</v>
      </c>
      <c r="AO42013" s="94">
        <v>408</v>
      </c>
      <c r="AP42013" s="94">
        <v>620</v>
      </c>
      <c r="AS42013" s="94">
        <v>51</v>
      </c>
      <c r="AT42013" s="94">
        <v>108</v>
      </c>
      <c r="AU42013" s="94">
        <v>-574</v>
      </c>
    </row>
    <row r="42014" spans="1:47">
      <c r="A42014" s="85" t="s">
        <v>105</v>
      </c>
      <c r="B42014" s="86">
        <v>43936.791666666664</v>
      </c>
      <c r="C42014" s="87">
        <v>43936</v>
      </c>
      <c r="D42014" s="85">
        <v>13</v>
      </c>
      <c r="E42014" s="86">
        <v>43936.541666666664</v>
      </c>
      <c r="F42014" s="88" t="s">
        <v>381</v>
      </c>
      <c r="G42014" s="89" t="s">
        <v>382</v>
      </c>
      <c r="H42014" s="94">
        <v>4987</v>
      </c>
      <c r="I42014" s="94">
        <v>5077</v>
      </c>
      <c r="J42014" s="94">
        <v>4676</v>
      </c>
      <c r="K42014" s="94">
        <v>-401</v>
      </c>
      <c r="O42014" s="94">
        <v>5077</v>
      </c>
      <c r="P42014" s="94">
        <v>4676</v>
      </c>
      <c r="Q42014" s="94">
        <v>-401</v>
      </c>
      <c r="R42014" s="94">
        <v>1448</v>
      </c>
      <c r="S42014" s="94">
        <v>2197</v>
      </c>
      <c r="U42014" s="94">
        <v>-1</v>
      </c>
      <c r="V42014" s="94">
        <v>4</v>
      </c>
      <c r="W42014" s="94">
        <v>400</v>
      </c>
      <c r="X42014" s="94">
        <v>627</v>
      </c>
      <c r="AJ42014" s="94">
        <v>1448</v>
      </c>
      <c r="AK42014" s="94">
        <v>2197</v>
      </c>
      <c r="AM42014" s="94">
        <v>-1</v>
      </c>
      <c r="AN42014" s="94">
        <v>4</v>
      </c>
      <c r="AO42014" s="94">
        <v>400</v>
      </c>
      <c r="AP42014" s="94">
        <v>627</v>
      </c>
      <c r="AS42014" s="94">
        <v>56</v>
      </c>
      <c r="AT42014" s="94">
        <v>113</v>
      </c>
      <c r="AU42014" s="94">
        <v>-570</v>
      </c>
    </row>
    <row r="42015" spans="1:47">
      <c r="A42015" s="85" t="s">
        <v>105</v>
      </c>
      <c r="B42015" s="86">
        <v>43936.833333333336</v>
      </c>
      <c r="C42015" s="87">
        <v>43936</v>
      </c>
      <c r="D42015" s="85">
        <v>14</v>
      </c>
      <c r="E42015" s="86">
        <v>43936.583333333336</v>
      </c>
      <c r="F42015" s="88" t="s">
        <v>381</v>
      </c>
      <c r="G42015" s="89" t="s">
        <v>382</v>
      </c>
      <c r="H42015" s="94">
        <v>4958</v>
      </c>
      <c r="I42015" s="94">
        <v>5086</v>
      </c>
      <c r="J42015" s="94">
        <v>4580</v>
      </c>
      <c r="K42015" s="94">
        <v>-506</v>
      </c>
      <c r="O42015" s="94">
        <v>5086</v>
      </c>
      <c r="P42015" s="94">
        <v>4580</v>
      </c>
      <c r="Q42015" s="94">
        <v>-506</v>
      </c>
      <c r="R42015" s="94">
        <v>1461</v>
      </c>
      <c r="S42015" s="94">
        <v>2210</v>
      </c>
      <c r="U42015" s="94">
        <v>0</v>
      </c>
      <c r="V42015" s="94">
        <v>1</v>
      </c>
      <c r="W42015" s="94">
        <v>358</v>
      </c>
      <c r="X42015" s="94">
        <v>550</v>
      </c>
      <c r="AJ42015" s="94">
        <v>1461</v>
      </c>
      <c r="AK42015" s="94">
        <v>2210</v>
      </c>
      <c r="AM42015" s="94">
        <v>0</v>
      </c>
      <c r="AN42015" s="94">
        <v>1</v>
      </c>
      <c r="AO42015" s="94">
        <v>358</v>
      </c>
      <c r="AP42015" s="94">
        <v>550</v>
      </c>
      <c r="AS42015" s="94">
        <v>53</v>
      </c>
      <c r="AT42015" s="94">
        <v>107</v>
      </c>
      <c r="AU42015" s="94">
        <v>-666</v>
      </c>
    </row>
    <row r="42016" spans="1:47">
      <c r="A42016" s="85" t="s">
        <v>105</v>
      </c>
      <c r="B42016" s="86">
        <v>43936.875</v>
      </c>
      <c r="C42016" s="87">
        <v>43936</v>
      </c>
      <c r="D42016" s="85">
        <v>15</v>
      </c>
      <c r="E42016" s="86">
        <v>43936.625</v>
      </c>
      <c r="F42016" s="88" t="s">
        <v>381</v>
      </c>
      <c r="G42016" s="89" t="s">
        <v>382</v>
      </c>
      <c r="H42016" s="94">
        <v>4909</v>
      </c>
      <c r="I42016" s="94">
        <v>5078</v>
      </c>
      <c r="J42016" s="94">
        <v>4523</v>
      </c>
      <c r="K42016" s="94">
        <v>-555</v>
      </c>
      <c r="O42016" s="94">
        <v>5078</v>
      </c>
      <c r="P42016" s="94">
        <v>4523</v>
      </c>
      <c r="Q42016" s="94">
        <v>-555</v>
      </c>
      <c r="R42016" s="94">
        <v>1472</v>
      </c>
      <c r="S42016" s="94">
        <v>2331</v>
      </c>
      <c r="U42016" s="94">
        <v>-1</v>
      </c>
      <c r="V42016" s="94">
        <v>5</v>
      </c>
      <c r="W42016" s="94">
        <v>312</v>
      </c>
      <c r="X42016" s="94">
        <v>403</v>
      </c>
      <c r="AJ42016" s="94">
        <v>1472</v>
      </c>
      <c r="AK42016" s="94">
        <v>2331</v>
      </c>
      <c r="AM42016" s="94">
        <v>-1</v>
      </c>
      <c r="AN42016" s="94">
        <v>5</v>
      </c>
      <c r="AO42016" s="94">
        <v>312</v>
      </c>
      <c r="AP42016" s="94">
        <v>403</v>
      </c>
      <c r="AS42016" s="94">
        <v>62</v>
      </c>
      <c r="AT42016" s="94">
        <v>5</v>
      </c>
      <c r="AU42016" s="94">
        <v>-622</v>
      </c>
    </row>
    <row r="42017" spans="1:47">
      <c r="A42017" s="85" t="s">
        <v>105</v>
      </c>
      <c r="B42017" s="86">
        <v>43936.916666666664</v>
      </c>
      <c r="C42017" s="87">
        <v>43936</v>
      </c>
      <c r="D42017" s="85">
        <v>16</v>
      </c>
      <c r="E42017" s="86">
        <v>43936.666666666664</v>
      </c>
      <c r="F42017" s="88" t="s">
        <v>381</v>
      </c>
      <c r="G42017" s="89" t="s">
        <v>382</v>
      </c>
      <c r="H42017" s="94">
        <v>4898</v>
      </c>
      <c r="I42017" s="94">
        <v>4993</v>
      </c>
      <c r="J42017" s="94">
        <v>4480</v>
      </c>
      <c r="K42017" s="94">
        <v>-513</v>
      </c>
      <c r="O42017" s="94">
        <v>4993</v>
      </c>
      <c r="P42017" s="94">
        <v>4480</v>
      </c>
      <c r="Q42017" s="94">
        <v>-513</v>
      </c>
      <c r="R42017" s="94">
        <v>1483</v>
      </c>
      <c r="S42017" s="94">
        <v>2314</v>
      </c>
      <c r="U42017" s="94">
        <v>0</v>
      </c>
      <c r="V42017" s="94">
        <v>3</v>
      </c>
      <c r="W42017" s="94">
        <v>284</v>
      </c>
      <c r="X42017" s="94">
        <v>396</v>
      </c>
      <c r="AJ42017" s="94">
        <v>1483</v>
      </c>
      <c r="AK42017" s="94">
        <v>2314</v>
      </c>
      <c r="AM42017" s="94">
        <v>0</v>
      </c>
      <c r="AN42017" s="94">
        <v>3</v>
      </c>
      <c r="AO42017" s="94">
        <v>284</v>
      </c>
      <c r="AP42017" s="94">
        <v>396</v>
      </c>
      <c r="AS42017" s="94">
        <v>73</v>
      </c>
      <c r="AT42017" s="94">
        <v>0</v>
      </c>
      <c r="AU42017" s="94">
        <v>-586</v>
      </c>
    </row>
    <row r="42018" spans="1:47">
      <c r="A42018" s="85" t="s">
        <v>105</v>
      </c>
      <c r="B42018" s="86">
        <v>43936.958333333336</v>
      </c>
      <c r="C42018" s="87">
        <v>43936</v>
      </c>
      <c r="D42018" s="85">
        <v>17</v>
      </c>
      <c r="E42018" s="86">
        <v>43936.708333333336</v>
      </c>
      <c r="F42018" s="88" t="s">
        <v>381</v>
      </c>
      <c r="G42018" s="89" t="s">
        <v>382</v>
      </c>
      <c r="H42018" s="94">
        <v>4938</v>
      </c>
      <c r="I42018" s="94">
        <v>5068</v>
      </c>
      <c r="J42018" s="94">
        <v>4494</v>
      </c>
      <c r="K42018" s="94">
        <v>-574</v>
      </c>
      <c r="O42018" s="94">
        <v>5068</v>
      </c>
      <c r="P42018" s="94">
        <v>4494</v>
      </c>
      <c r="Q42018" s="94">
        <v>-574</v>
      </c>
      <c r="R42018" s="94">
        <v>1488</v>
      </c>
      <c r="S42018" s="94">
        <v>2259</v>
      </c>
      <c r="U42018" s="94">
        <v>0</v>
      </c>
      <c r="V42018" s="94">
        <v>11</v>
      </c>
      <c r="W42018" s="94">
        <v>249</v>
      </c>
      <c r="X42018" s="94">
        <v>487</v>
      </c>
      <c r="AJ42018" s="94">
        <v>1488</v>
      </c>
      <c r="AK42018" s="94">
        <v>2259</v>
      </c>
      <c r="AM42018" s="94">
        <v>0</v>
      </c>
      <c r="AN42018" s="94">
        <v>11</v>
      </c>
      <c r="AO42018" s="94">
        <v>249</v>
      </c>
      <c r="AP42018" s="94">
        <v>487</v>
      </c>
      <c r="AS42018" s="94">
        <v>79</v>
      </c>
      <c r="AT42018" s="94">
        <v>1</v>
      </c>
      <c r="AU42018" s="94">
        <v>-654</v>
      </c>
    </row>
    <row r="42019" spans="1:47">
      <c r="A42019" s="85" t="s">
        <v>105</v>
      </c>
      <c r="B42019" s="86">
        <v>43937</v>
      </c>
      <c r="C42019" s="87">
        <v>43936</v>
      </c>
      <c r="D42019" s="85">
        <v>18</v>
      </c>
      <c r="E42019" s="86">
        <v>43936.75</v>
      </c>
      <c r="F42019" s="88" t="s">
        <v>381</v>
      </c>
      <c r="G42019" s="89" t="s">
        <v>382</v>
      </c>
      <c r="H42019" s="94">
        <v>5042</v>
      </c>
      <c r="I42019" s="94">
        <v>5339</v>
      </c>
      <c r="J42019" s="94">
        <v>4726</v>
      </c>
      <c r="K42019" s="94">
        <v>-613</v>
      </c>
      <c r="O42019" s="94">
        <v>5339</v>
      </c>
      <c r="P42019" s="94">
        <v>4726</v>
      </c>
      <c r="Q42019" s="94">
        <v>-613</v>
      </c>
      <c r="R42019" s="94">
        <v>1655</v>
      </c>
      <c r="S42019" s="94">
        <v>2607</v>
      </c>
      <c r="U42019" s="94">
        <v>0</v>
      </c>
      <c r="V42019" s="94">
        <v>81</v>
      </c>
      <c r="W42019" s="94">
        <v>124</v>
      </c>
      <c r="X42019" s="94">
        <v>259</v>
      </c>
      <c r="AJ42019" s="94">
        <v>1655</v>
      </c>
      <c r="AK42019" s="94">
        <v>2607</v>
      </c>
      <c r="AM42019" s="94">
        <v>0</v>
      </c>
      <c r="AN42019" s="94">
        <v>81</v>
      </c>
      <c r="AO42019" s="94">
        <v>124</v>
      </c>
      <c r="AP42019" s="94">
        <v>259</v>
      </c>
      <c r="AS42019" s="94">
        <v>91</v>
      </c>
      <c r="AT42019" s="94">
        <v>0</v>
      </c>
      <c r="AU42019" s="94">
        <v>-704</v>
      </c>
    </row>
    <row r="42020" spans="1:47">
      <c r="A42020" s="85" t="s">
        <v>105</v>
      </c>
      <c r="B42020" s="86">
        <v>43937.041666666664</v>
      </c>
      <c r="C42020" s="87">
        <v>43936</v>
      </c>
      <c r="D42020" s="85">
        <v>19</v>
      </c>
      <c r="E42020" s="86">
        <v>43936.791666666664</v>
      </c>
      <c r="F42020" s="88" t="s">
        <v>381</v>
      </c>
      <c r="G42020" s="89" t="s">
        <v>382</v>
      </c>
      <c r="H42020" s="94">
        <v>5141</v>
      </c>
      <c r="I42020" s="94">
        <v>5407</v>
      </c>
      <c r="J42020" s="94">
        <v>4977</v>
      </c>
      <c r="K42020" s="94">
        <v>-430</v>
      </c>
      <c r="O42020" s="94">
        <v>5407</v>
      </c>
      <c r="P42020" s="94">
        <v>4977</v>
      </c>
      <c r="Q42020" s="94">
        <v>-430</v>
      </c>
      <c r="R42020" s="94">
        <v>1539</v>
      </c>
      <c r="S42020" s="94">
        <v>2216</v>
      </c>
      <c r="U42020" s="94">
        <v>0</v>
      </c>
      <c r="V42020" s="94">
        <v>77</v>
      </c>
      <c r="W42020" s="94">
        <v>64</v>
      </c>
      <c r="X42020" s="94">
        <v>1081</v>
      </c>
      <c r="AJ42020" s="94">
        <v>1539</v>
      </c>
      <c r="AK42020" s="94">
        <v>2216</v>
      </c>
      <c r="AM42020" s="94">
        <v>0</v>
      </c>
      <c r="AN42020" s="94">
        <v>77</v>
      </c>
      <c r="AO42020" s="94">
        <v>64</v>
      </c>
      <c r="AP42020" s="94">
        <v>1081</v>
      </c>
      <c r="AS42020" s="94">
        <v>128</v>
      </c>
      <c r="AT42020" s="94">
        <v>0</v>
      </c>
      <c r="AU42020" s="94">
        <v>-558</v>
      </c>
    </row>
    <row r="42021" spans="1:47">
      <c r="A42021" s="85" t="s">
        <v>105</v>
      </c>
      <c r="B42021" s="86">
        <v>43937.083333333336</v>
      </c>
      <c r="C42021" s="87">
        <v>43936</v>
      </c>
      <c r="D42021" s="85">
        <v>20</v>
      </c>
      <c r="E42021" s="86">
        <v>43936.833333333336</v>
      </c>
      <c r="F42021" s="88" t="s">
        <v>381</v>
      </c>
      <c r="G42021" s="89" t="s">
        <v>382</v>
      </c>
      <c r="H42021" s="94">
        <v>5281</v>
      </c>
      <c r="I42021" s="94">
        <v>5470</v>
      </c>
      <c r="J42021" s="94">
        <v>4986</v>
      </c>
      <c r="K42021" s="94">
        <v>-484</v>
      </c>
      <c r="O42021" s="94">
        <v>5470</v>
      </c>
      <c r="P42021" s="94">
        <v>4986</v>
      </c>
      <c r="Q42021" s="94">
        <v>-484</v>
      </c>
      <c r="R42021" s="94">
        <v>1440</v>
      </c>
      <c r="S42021" s="94">
        <v>1805</v>
      </c>
      <c r="U42021" s="94">
        <v>0</v>
      </c>
      <c r="V42021" s="94">
        <v>77</v>
      </c>
      <c r="W42021" s="94">
        <v>0</v>
      </c>
      <c r="X42021" s="94">
        <v>1664</v>
      </c>
      <c r="AJ42021" s="94">
        <v>1440</v>
      </c>
      <c r="AK42021" s="94">
        <v>1805</v>
      </c>
      <c r="AM42021" s="94">
        <v>0</v>
      </c>
      <c r="AN42021" s="94">
        <v>77</v>
      </c>
      <c r="AO42021" s="94">
        <v>0</v>
      </c>
      <c r="AP42021" s="94">
        <v>1664</v>
      </c>
      <c r="AS42021" s="94">
        <v>150</v>
      </c>
      <c r="AT42021" s="94">
        <v>1</v>
      </c>
      <c r="AU42021" s="94">
        <v>-635</v>
      </c>
    </row>
    <row r="42022" spans="1:47">
      <c r="A42022" s="85" t="s">
        <v>105</v>
      </c>
      <c r="B42022" s="86">
        <v>43937.125</v>
      </c>
      <c r="C42022" s="87">
        <v>43936</v>
      </c>
      <c r="D42022" s="85">
        <v>21</v>
      </c>
      <c r="E42022" s="86">
        <v>43936.875</v>
      </c>
      <c r="F42022" s="88" t="s">
        <v>381</v>
      </c>
      <c r="G42022" s="89" t="s">
        <v>382</v>
      </c>
      <c r="H42022" s="94">
        <v>5399</v>
      </c>
      <c r="I42022" s="94">
        <v>5488</v>
      </c>
      <c r="J42022" s="94">
        <v>4951</v>
      </c>
      <c r="K42022" s="94">
        <v>-537</v>
      </c>
      <c r="O42022" s="94">
        <v>5488</v>
      </c>
      <c r="P42022" s="94">
        <v>4951</v>
      </c>
      <c r="Q42022" s="94">
        <v>-537</v>
      </c>
      <c r="R42022" s="94">
        <v>1439</v>
      </c>
      <c r="S42022" s="94">
        <v>1666</v>
      </c>
      <c r="U42022" s="94">
        <v>0</v>
      </c>
      <c r="V42022" s="94">
        <v>79</v>
      </c>
      <c r="W42022" s="94">
        <v>0</v>
      </c>
      <c r="X42022" s="94">
        <v>1767</v>
      </c>
      <c r="AJ42022" s="94">
        <v>1439</v>
      </c>
      <c r="AK42022" s="94">
        <v>1666</v>
      </c>
      <c r="AM42022" s="94">
        <v>0</v>
      </c>
      <c r="AN42022" s="94">
        <v>79</v>
      </c>
      <c r="AO42022" s="94">
        <v>0</v>
      </c>
      <c r="AP42022" s="94">
        <v>1767</v>
      </c>
      <c r="AS42022" s="94">
        <v>141</v>
      </c>
      <c r="AT42022" s="94">
        <v>0</v>
      </c>
      <c r="AU42022" s="94">
        <v>-678</v>
      </c>
    </row>
    <row r="42023" spans="1:47">
      <c r="A42023" s="85" t="s">
        <v>105</v>
      </c>
      <c r="B42023" s="86">
        <v>43937.166666666664</v>
      </c>
      <c r="C42023" s="87">
        <v>43936</v>
      </c>
      <c r="D42023" s="85">
        <v>22</v>
      </c>
      <c r="E42023" s="86">
        <v>43936.916666666664</v>
      </c>
      <c r="F42023" s="88" t="s">
        <v>381</v>
      </c>
      <c r="G42023" s="89" t="s">
        <v>382</v>
      </c>
      <c r="H42023" s="94">
        <v>5178</v>
      </c>
      <c r="I42023" s="94">
        <v>5337</v>
      </c>
      <c r="J42023" s="94">
        <v>4739</v>
      </c>
      <c r="K42023" s="94">
        <v>-598</v>
      </c>
      <c r="O42023" s="94">
        <v>5337</v>
      </c>
      <c r="P42023" s="94">
        <v>4739</v>
      </c>
      <c r="Q42023" s="94">
        <v>-598</v>
      </c>
      <c r="R42023" s="94">
        <v>1394</v>
      </c>
      <c r="S42023" s="94">
        <v>1683</v>
      </c>
      <c r="U42023" s="94">
        <v>0</v>
      </c>
      <c r="V42023" s="94">
        <v>19</v>
      </c>
      <c r="W42023" s="94">
        <v>-1</v>
      </c>
      <c r="X42023" s="94">
        <v>1644</v>
      </c>
      <c r="AJ42023" s="94">
        <v>1394</v>
      </c>
      <c r="AK42023" s="94">
        <v>1683</v>
      </c>
      <c r="AM42023" s="94">
        <v>0</v>
      </c>
      <c r="AN42023" s="94">
        <v>19</v>
      </c>
      <c r="AO42023" s="94">
        <v>-1</v>
      </c>
      <c r="AP42023" s="94">
        <v>1644</v>
      </c>
      <c r="AS42023" s="94">
        <v>116</v>
      </c>
      <c r="AT42023" s="94">
        <v>0</v>
      </c>
      <c r="AU42023" s="94">
        <v>-714</v>
      </c>
    </row>
    <row r="42024" spans="1:47">
      <c r="A42024" s="85" t="s">
        <v>105</v>
      </c>
      <c r="B42024" s="86">
        <v>43937.208333333336</v>
      </c>
      <c r="C42024" s="87">
        <v>43936</v>
      </c>
      <c r="D42024" s="85">
        <v>23</v>
      </c>
      <c r="E42024" s="86">
        <v>43936.958333333336</v>
      </c>
      <c r="F42024" s="88" t="s">
        <v>381</v>
      </c>
      <c r="G42024" s="89" t="s">
        <v>382</v>
      </c>
      <c r="H42024" s="94">
        <v>4849</v>
      </c>
      <c r="I42024" s="94">
        <v>5126</v>
      </c>
      <c r="J42024" s="94">
        <v>4583</v>
      </c>
      <c r="K42024" s="94">
        <v>-543</v>
      </c>
      <c r="O42024" s="94">
        <v>5126</v>
      </c>
      <c r="P42024" s="94">
        <v>4583</v>
      </c>
      <c r="Q42024" s="94">
        <v>-543</v>
      </c>
      <c r="R42024" s="94">
        <v>1382</v>
      </c>
      <c r="S42024" s="94">
        <v>1700</v>
      </c>
      <c r="U42024" s="94">
        <v>0</v>
      </c>
      <c r="V42024" s="94">
        <v>0</v>
      </c>
      <c r="W42024" s="94">
        <v>0</v>
      </c>
      <c r="X42024" s="94">
        <v>1501</v>
      </c>
      <c r="AJ42024" s="94">
        <v>1382</v>
      </c>
      <c r="AK42024" s="94">
        <v>1700</v>
      </c>
      <c r="AM42024" s="94">
        <v>0</v>
      </c>
      <c r="AN42024" s="94">
        <v>0</v>
      </c>
      <c r="AO42024" s="94">
        <v>0</v>
      </c>
      <c r="AP42024" s="94">
        <v>1501</v>
      </c>
      <c r="AS42024" s="94">
        <v>110</v>
      </c>
      <c r="AT42024" s="94">
        <v>0</v>
      </c>
      <c r="AU42024" s="94">
        <v>-653</v>
      </c>
    </row>
    <row r="42025" spans="1:47">
      <c r="A42025" s="85" t="s">
        <v>105</v>
      </c>
      <c r="B42025" s="86">
        <v>43937.25</v>
      </c>
      <c r="C42025" s="87">
        <v>43936</v>
      </c>
      <c r="D42025" s="85">
        <v>24</v>
      </c>
      <c r="E42025" s="86">
        <v>43937</v>
      </c>
      <c r="F42025" s="88" t="s">
        <v>381</v>
      </c>
      <c r="G42025" s="89" t="s">
        <v>382</v>
      </c>
      <c r="H42025" s="94">
        <v>4614</v>
      </c>
      <c r="I42025" s="94">
        <v>4904</v>
      </c>
      <c r="J42025" s="94">
        <v>4528</v>
      </c>
      <c r="K42025" s="94">
        <v>-376</v>
      </c>
      <c r="O42025" s="94">
        <v>4904</v>
      </c>
      <c r="P42025" s="94">
        <v>4528</v>
      </c>
      <c r="Q42025" s="94">
        <v>-376</v>
      </c>
      <c r="R42025" s="94">
        <v>1364</v>
      </c>
      <c r="S42025" s="94">
        <v>1650</v>
      </c>
      <c r="U42025" s="94">
        <v>0</v>
      </c>
      <c r="V42025" s="94">
        <v>0</v>
      </c>
      <c r="W42025" s="94">
        <v>0</v>
      </c>
      <c r="X42025" s="94">
        <v>1514</v>
      </c>
      <c r="AJ42025" s="94">
        <v>1364</v>
      </c>
      <c r="AK42025" s="94">
        <v>1650</v>
      </c>
      <c r="AM42025" s="94">
        <v>0</v>
      </c>
      <c r="AN42025" s="94">
        <v>0</v>
      </c>
      <c r="AO42025" s="94">
        <v>0</v>
      </c>
      <c r="AP42025" s="94">
        <v>1514</v>
      </c>
      <c r="AS42025" s="94">
        <v>122</v>
      </c>
      <c r="AT42025" s="94">
        <v>-19</v>
      </c>
      <c r="AU42025" s="94">
        <v>-479</v>
      </c>
    </row>
    <row r="42026" spans="1:47">
      <c r="A42026" s="85" t="s">
        <v>105</v>
      </c>
      <c r="B42026" s="86">
        <v>43937.291666666664</v>
      </c>
      <c r="C42026" s="87">
        <v>43937</v>
      </c>
      <c r="D42026" s="85">
        <v>1</v>
      </c>
      <c r="E42026" s="86">
        <v>43937.041666666664</v>
      </c>
      <c r="F42026" s="88" t="s">
        <v>381</v>
      </c>
      <c r="G42026" s="89" t="s">
        <v>382</v>
      </c>
      <c r="H42026" s="94">
        <v>4504</v>
      </c>
      <c r="I42026" s="94">
        <v>4691</v>
      </c>
      <c r="J42026" s="94">
        <v>4347</v>
      </c>
      <c r="K42026" s="94">
        <v>-344</v>
      </c>
      <c r="O42026" s="94">
        <v>4691</v>
      </c>
      <c r="P42026" s="94">
        <v>4347</v>
      </c>
      <c r="Q42026" s="94">
        <v>-344</v>
      </c>
      <c r="R42026" s="94">
        <v>1366</v>
      </c>
      <c r="S42026" s="94">
        <v>1567</v>
      </c>
      <c r="U42026" s="94">
        <v>0</v>
      </c>
      <c r="V42026" s="94">
        <v>0</v>
      </c>
      <c r="W42026" s="94">
        <v>-2</v>
      </c>
      <c r="X42026" s="94">
        <v>1416</v>
      </c>
      <c r="AJ42026" s="94">
        <v>1366</v>
      </c>
      <c r="AK42026" s="94">
        <v>1567</v>
      </c>
      <c r="AM42026" s="94">
        <v>0</v>
      </c>
      <c r="AN42026" s="94">
        <v>0</v>
      </c>
      <c r="AO42026" s="94">
        <v>-2</v>
      </c>
      <c r="AP42026" s="94">
        <v>1416</v>
      </c>
      <c r="AS42026" s="94">
        <v>116</v>
      </c>
      <c r="AT42026" s="94">
        <v>-19</v>
      </c>
      <c r="AU42026" s="94">
        <v>-441</v>
      </c>
    </row>
    <row r="42027" spans="1:47">
      <c r="A42027" s="85" t="s">
        <v>105</v>
      </c>
      <c r="B42027" s="86">
        <v>43937.333333333336</v>
      </c>
      <c r="C42027" s="87">
        <v>43937</v>
      </c>
      <c r="D42027" s="85">
        <v>2</v>
      </c>
      <c r="E42027" s="86">
        <v>43937.083333333336</v>
      </c>
      <c r="F42027" s="88" t="s">
        <v>381</v>
      </c>
      <c r="G42027" s="89" t="s">
        <v>382</v>
      </c>
      <c r="H42027" s="94">
        <v>4411</v>
      </c>
      <c r="I42027" s="94">
        <v>4667</v>
      </c>
      <c r="J42027" s="94">
        <v>4337</v>
      </c>
      <c r="K42027" s="94">
        <v>-330</v>
      </c>
      <c r="O42027" s="94">
        <v>4667</v>
      </c>
      <c r="P42027" s="94">
        <v>4337</v>
      </c>
      <c r="Q42027" s="94">
        <v>-330</v>
      </c>
      <c r="R42027" s="94">
        <v>1447</v>
      </c>
      <c r="S42027" s="94">
        <v>1619</v>
      </c>
      <c r="U42027" s="94">
        <v>0</v>
      </c>
      <c r="V42027" s="94">
        <v>0</v>
      </c>
      <c r="W42027" s="94">
        <v>0</v>
      </c>
      <c r="X42027" s="94">
        <v>1271</v>
      </c>
      <c r="AJ42027" s="94">
        <v>1447</v>
      </c>
      <c r="AK42027" s="94">
        <v>1619</v>
      </c>
      <c r="AM42027" s="94">
        <v>0</v>
      </c>
      <c r="AN42027" s="94">
        <v>0</v>
      </c>
      <c r="AO42027" s="94">
        <v>0</v>
      </c>
      <c r="AP42027" s="94">
        <v>1271</v>
      </c>
      <c r="AS42027" s="94">
        <v>119</v>
      </c>
      <c r="AT42027" s="94">
        <v>-1</v>
      </c>
      <c r="AU42027" s="94">
        <v>-448</v>
      </c>
    </row>
    <row r="42028" spans="1:47">
      <c r="A42028" s="85" t="s">
        <v>105</v>
      </c>
      <c r="B42028" s="86">
        <v>43937.375</v>
      </c>
      <c r="C42028" s="87">
        <v>43937</v>
      </c>
      <c r="D42028" s="85">
        <v>3</v>
      </c>
      <c r="E42028" s="86">
        <v>43937.125</v>
      </c>
      <c r="F42028" s="88" t="s">
        <v>381</v>
      </c>
      <c r="G42028" s="89" t="s">
        <v>382</v>
      </c>
      <c r="H42028" s="94">
        <v>4400</v>
      </c>
      <c r="I42028" s="94">
        <v>4623</v>
      </c>
      <c r="J42028" s="94">
        <v>4329</v>
      </c>
      <c r="K42028" s="94">
        <v>-294</v>
      </c>
      <c r="O42028" s="94">
        <v>4623</v>
      </c>
      <c r="P42028" s="94">
        <v>4329</v>
      </c>
      <c r="Q42028" s="94">
        <v>-294</v>
      </c>
      <c r="R42028" s="94">
        <v>1476</v>
      </c>
      <c r="S42028" s="94">
        <v>1603</v>
      </c>
      <c r="U42028" s="94">
        <v>0</v>
      </c>
      <c r="V42028" s="94">
        <v>0</v>
      </c>
      <c r="W42028" s="94">
        <v>-1</v>
      </c>
      <c r="X42028" s="94">
        <v>1251</v>
      </c>
      <c r="AJ42028" s="94">
        <v>1476</v>
      </c>
      <c r="AK42028" s="94">
        <v>1603</v>
      </c>
      <c r="AM42028" s="94">
        <v>0</v>
      </c>
      <c r="AN42028" s="94">
        <v>0</v>
      </c>
      <c r="AO42028" s="94">
        <v>-1</v>
      </c>
      <c r="AP42028" s="94">
        <v>1251</v>
      </c>
      <c r="AS42028" s="94">
        <v>114</v>
      </c>
      <c r="AT42028" s="94">
        <v>-2</v>
      </c>
      <c r="AU42028" s="94">
        <v>-406</v>
      </c>
    </row>
    <row r="42029" spans="1:47">
      <c r="A42029" s="85" t="s">
        <v>105</v>
      </c>
      <c r="B42029" s="86">
        <v>43937.416666666664</v>
      </c>
      <c r="C42029" s="87">
        <v>43937</v>
      </c>
      <c r="D42029" s="85">
        <v>4</v>
      </c>
      <c r="E42029" s="86">
        <v>43937.166666666664</v>
      </c>
      <c r="F42029" s="88" t="s">
        <v>381</v>
      </c>
      <c r="G42029" s="89" t="s">
        <v>382</v>
      </c>
      <c r="H42029" s="94">
        <v>4451</v>
      </c>
      <c r="I42029" s="94">
        <v>4637</v>
      </c>
      <c r="J42029" s="94">
        <v>4317</v>
      </c>
      <c r="K42029" s="94">
        <v>-320</v>
      </c>
      <c r="O42029" s="94">
        <v>4637</v>
      </c>
      <c r="P42029" s="94">
        <v>4317</v>
      </c>
      <c r="Q42029" s="94">
        <v>-320</v>
      </c>
      <c r="R42029" s="94">
        <v>1441</v>
      </c>
      <c r="S42029" s="94">
        <v>1574</v>
      </c>
      <c r="U42029" s="94">
        <v>-1</v>
      </c>
      <c r="V42029" s="94">
        <v>0</v>
      </c>
      <c r="W42029" s="94">
        <v>0</v>
      </c>
      <c r="X42029" s="94">
        <v>1302</v>
      </c>
      <c r="AJ42029" s="94">
        <v>1441</v>
      </c>
      <c r="AK42029" s="94">
        <v>1574</v>
      </c>
      <c r="AM42029" s="94">
        <v>-1</v>
      </c>
      <c r="AN42029" s="94">
        <v>0</v>
      </c>
      <c r="AO42029" s="94">
        <v>0</v>
      </c>
      <c r="AP42029" s="94">
        <v>1302</v>
      </c>
      <c r="AS42029" s="94">
        <v>102</v>
      </c>
      <c r="AT42029" s="94">
        <v>-1</v>
      </c>
      <c r="AU42029" s="94">
        <v>-421</v>
      </c>
    </row>
    <row r="42030" spans="1:47">
      <c r="A42030" s="85" t="s">
        <v>105</v>
      </c>
      <c r="B42030" s="86">
        <v>43937.458333333336</v>
      </c>
      <c r="C42030" s="87">
        <v>43937</v>
      </c>
      <c r="D42030" s="85">
        <v>5</v>
      </c>
      <c r="E42030" s="86">
        <v>43937.208333333336</v>
      </c>
      <c r="F42030" s="88" t="s">
        <v>381</v>
      </c>
      <c r="G42030" s="89" t="s">
        <v>382</v>
      </c>
      <c r="H42030" s="94">
        <v>4573</v>
      </c>
      <c r="I42030" s="94">
        <v>4781</v>
      </c>
      <c r="J42030" s="94">
        <v>4392</v>
      </c>
      <c r="K42030" s="94">
        <v>-389</v>
      </c>
      <c r="O42030" s="94">
        <v>4781</v>
      </c>
      <c r="P42030" s="94">
        <v>4392</v>
      </c>
      <c r="Q42030" s="94">
        <v>-389</v>
      </c>
      <c r="R42030" s="94">
        <v>1473</v>
      </c>
      <c r="S42030" s="94">
        <v>1754</v>
      </c>
      <c r="U42030" s="94">
        <v>0</v>
      </c>
      <c r="V42030" s="94">
        <v>0</v>
      </c>
      <c r="W42030" s="94">
        <v>-1</v>
      </c>
      <c r="X42030" s="94">
        <v>1166</v>
      </c>
      <c r="AJ42030" s="94">
        <v>1473</v>
      </c>
      <c r="AK42030" s="94">
        <v>1754</v>
      </c>
      <c r="AM42030" s="94">
        <v>0</v>
      </c>
      <c r="AN42030" s="94">
        <v>0</v>
      </c>
      <c r="AO42030" s="94">
        <v>-1</v>
      </c>
      <c r="AP42030" s="94">
        <v>1166</v>
      </c>
      <c r="AS42030" s="94">
        <v>100</v>
      </c>
      <c r="AT42030" s="94">
        <v>-1</v>
      </c>
      <c r="AU42030" s="94">
        <v>-488</v>
      </c>
    </row>
    <row r="42031" spans="1:47">
      <c r="A42031" s="85" t="s">
        <v>105</v>
      </c>
      <c r="B42031" s="86">
        <v>43937.5</v>
      </c>
      <c r="C42031" s="87">
        <v>43937</v>
      </c>
      <c r="D42031" s="85">
        <v>6</v>
      </c>
      <c r="E42031" s="86">
        <v>43937.25</v>
      </c>
      <c r="F42031" s="88" t="s">
        <v>381</v>
      </c>
      <c r="G42031" s="89" t="s">
        <v>382</v>
      </c>
      <c r="H42031" s="94">
        <v>4906</v>
      </c>
      <c r="I42031" s="94">
        <v>4952</v>
      </c>
      <c r="J42031" s="94">
        <v>4517</v>
      </c>
      <c r="K42031" s="94">
        <v>-435</v>
      </c>
      <c r="O42031" s="94">
        <v>4952</v>
      </c>
      <c r="P42031" s="94">
        <v>4517</v>
      </c>
      <c r="Q42031" s="94">
        <v>-435</v>
      </c>
      <c r="R42031" s="94">
        <v>1468</v>
      </c>
      <c r="S42031" s="94">
        <v>2014</v>
      </c>
      <c r="U42031" s="94">
        <v>0</v>
      </c>
      <c r="V42031" s="94">
        <v>0</v>
      </c>
      <c r="W42031" s="94">
        <v>0</v>
      </c>
      <c r="X42031" s="94">
        <v>1035</v>
      </c>
      <c r="AJ42031" s="94">
        <v>1468</v>
      </c>
      <c r="AK42031" s="94">
        <v>2014</v>
      </c>
      <c r="AM42031" s="94">
        <v>0</v>
      </c>
      <c r="AN42031" s="94">
        <v>0</v>
      </c>
      <c r="AO42031" s="94">
        <v>0</v>
      </c>
      <c r="AP42031" s="94">
        <v>1035</v>
      </c>
      <c r="AS42031" s="94">
        <v>102</v>
      </c>
      <c r="AT42031" s="94">
        <v>-1</v>
      </c>
      <c r="AU42031" s="94">
        <v>-536</v>
      </c>
    </row>
    <row r="42032" spans="1:47">
      <c r="A42032" s="85" t="s">
        <v>105</v>
      </c>
      <c r="B42032" s="86">
        <v>43937.541666666664</v>
      </c>
      <c r="C42032" s="87">
        <v>43937</v>
      </c>
      <c r="D42032" s="85">
        <v>7</v>
      </c>
      <c r="E42032" s="86">
        <v>43937.291666666664</v>
      </c>
      <c r="F42032" s="88" t="s">
        <v>381</v>
      </c>
      <c r="G42032" s="89" t="s">
        <v>382</v>
      </c>
      <c r="H42032" s="94">
        <v>5298</v>
      </c>
      <c r="I42032" s="94">
        <v>5200</v>
      </c>
      <c r="J42032" s="94">
        <v>4676</v>
      </c>
      <c r="K42032" s="94">
        <v>-524</v>
      </c>
      <c r="O42032" s="94">
        <v>5200</v>
      </c>
      <c r="P42032" s="94">
        <v>4676</v>
      </c>
      <c r="Q42032" s="94">
        <v>-524</v>
      </c>
      <c r="R42032" s="94">
        <v>1607</v>
      </c>
      <c r="S42032" s="94">
        <v>2292</v>
      </c>
      <c r="U42032" s="94">
        <v>0</v>
      </c>
      <c r="V42032" s="94">
        <v>3</v>
      </c>
      <c r="W42032" s="94">
        <v>5</v>
      </c>
      <c r="X42032" s="94">
        <v>769</v>
      </c>
      <c r="AJ42032" s="94">
        <v>1607</v>
      </c>
      <c r="AK42032" s="94">
        <v>2292</v>
      </c>
      <c r="AM42032" s="94">
        <v>0</v>
      </c>
      <c r="AN42032" s="94">
        <v>3</v>
      </c>
      <c r="AO42032" s="94">
        <v>5</v>
      </c>
      <c r="AP42032" s="94">
        <v>769</v>
      </c>
      <c r="AS42032" s="94">
        <v>109</v>
      </c>
      <c r="AT42032" s="94">
        <v>-2</v>
      </c>
      <c r="AU42032" s="94">
        <v>-631</v>
      </c>
    </row>
    <row r="42033" spans="1:47">
      <c r="A42033" s="85" t="s">
        <v>105</v>
      </c>
      <c r="B42033" s="86">
        <v>43937.583333333336</v>
      </c>
      <c r="C42033" s="87">
        <v>43937</v>
      </c>
      <c r="D42033" s="85">
        <v>8</v>
      </c>
      <c r="E42033" s="86">
        <v>43937.333333333336</v>
      </c>
      <c r="F42033" s="88" t="s">
        <v>381</v>
      </c>
      <c r="G42033" s="89" t="s">
        <v>382</v>
      </c>
      <c r="H42033" s="94">
        <v>5560</v>
      </c>
      <c r="I42033" s="94">
        <v>5410</v>
      </c>
      <c r="J42033" s="94">
        <v>4755</v>
      </c>
      <c r="K42033" s="94">
        <v>-655</v>
      </c>
      <c r="O42033" s="94">
        <v>5410</v>
      </c>
      <c r="P42033" s="94">
        <v>4755</v>
      </c>
      <c r="Q42033" s="94">
        <v>-655</v>
      </c>
      <c r="R42033" s="94">
        <v>1571</v>
      </c>
      <c r="S42033" s="94">
        <v>2368</v>
      </c>
      <c r="U42033" s="94">
        <v>0</v>
      </c>
      <c r="V42033" s="94">
        <v>2</v>
      </c>
      <c r="W42033" s="94">
        <v>145</v>
      </c>
      <c r="X42033" s="94">
        <v>669</v>
      </c>
      <c r="AJ42033" s="94">
        <v>1571</v>
      </c>
      <c r="AK42033" s="94">
        <v>2368</v>
      </c>
      <c r="AM42033" s="94">
        <v>0</v>
      </c>
      <c r="AN42033" s="94">
        <v>2</v>
      </c>
      <c r="AO42033" s="94">
        <v>145</v>
      </c>
      <c r="AP42033" s="94">
        <v>669</v>
      </c>
      <c r="AS42033" s="94">
        <v>106</v>
      </c>
      <c r="AT42033" s="94">
        <v>-1</v>
      </c>
      <c r="AU42033" s="94">
        <v>-760</v>
      </c>
    </row>
    <row r="42034" spans="1:47">
      <c r="A42034" s="85" t="s">
        <v>105</v>
      </c>
      <c r="B42034" s="86">
        <v>43937.625</v>
      </c>
      <c r="C42034" s="87">
        <v>43937</v>
      </c>
      <c r="D42034" s="85">
        <v>9</v>
      </c>
      <c r="E42034" s="86">
        <v>43937.375</v>
      </c>
      <c r="F42034" s="88" t="s">
        <v>381</v>
      </c>
      <c r="G42034" s="89" t="s">
        <v>382</v>
      </c>
      <c r="H42034" s="94">
        <v>5694</v>
      </c>
      <c r="I42034" s="94">
        <v>5630</v>
      </c>
      <c r="J42034" s="94">
        <v>4959</v>
      </c>
      <c r="K42034" s="94">
        <v>-671</v>
      </c>
      <c r="O42034" s="94">
        <v>5630</v>
      </c>
      <c r="P42034" s="94">
        <v>4959</v>
      </c>
      <c r="Q42034" s="94">
        <v>-671</v>
      </c>
      <c r="R42034" s="94">
        <v>1538</v>
      </c>
      <c r="S42034" s="94">
        <v>2352</v>
      </c>
      <c r="U42034" s="94">
        <v>0</v>
      </c>
      <c r="V42034" s="94">
        <v>3</v>
      </c>
      <c r="W42034" s="94">
        <v>263</v>
      </c>
      <c r="X42034" s="94">
        <v>803</v>
      </c>
      <c r="AJ42034" s="94">
        <v>1538</v>
      </c>
      <c r="AK42034" s="94">
        <v>2352</v>
      </c>
      <c r="AM42034" s="94">
        <v>0</v>
      </c>
      <c r="AN42034" s="94">
        <v>3</v>
      </c>
      <c r="AO42034" s="94">
        <v>263</v>
      </c>
      <c r="AP42034" s="94">
        <v>803</v>
      </c>
      <c r="AS42034" s="94">
        <v>73</v>
      </c>
      <c r="AT42034" s="94">
        <v>-1</v>
      </c>
      <c r="AU42034" s="94">
        <v>-743</v>
      </c>
    </row>
    <row r="42035" spans="1:47">
      <c r="A42035" s="85" t="s">
        <v>105</v>
      </c>
      <c r="B42035" s="86">
        <v>43937.666666666664</v>
      </c>
      <c r="C42035" s="87">
        <v>43937</v>
      </c>
      <c r="D42035" s="85">
        <v>10</v>
      </c>
      <c r="E42035" s="86">
        <v>43937.416666666664</v>
      </c>
      <c r="F42035" s="88" t="s">
        <v>381</v>
      </c>
      <c r="G42035" s="89" t="s">
        <v>382</v>
      </c>
      <c r="H42035" s="94">
        <v>5765</v>
      </c>
      <c r="I42035" s="94">
        <v>5787</v>
      </c>
      <c r="J42035" s="94">
        <v>5051</v>
      </c>
      <c r="K42035" s="94">
        <v>-736</v>
      </c>
      <c r="O42035" s="94">
        <v>5787</v>
      </c>
      <c r="P42035" s="94">
        <v>5051</v>
      </c>
      <c r="Q42035" s="94">
        <v>-736</v>
      </c>
      <c r="R42035" s="94">
        <v>1611</v>
      </c>
      <c r="S42035" s="94">
        <v>2408</v>
      </c>
      <c r="U42035" s="94">
        <v>0</v>
      </c>
      <c r="V42035" s="94">
        <v>2</v>
      </c>
      <c r="W42035" s="94">
        <v>211</v>
      </c>
      <c r="X42035" s="94">
        <v>819</v>
      </c>
      <c r="AJ42035" s="94">
        <v>1611</v>
      </c>
      <c r="AK42035" s="94">
        <v>2408</v>
      </c>
      <c r="AM42035" s="94">
        <v>0</v>
      </c>
      <c r="AN42035" s="94">
        <v>2</v>
      </c>
      <c r="AO42035" s="94">
        <v>211</v>
      </c>
      <c r="AP42035" s="94">
        <v>819</v>
      </c>
      <c r="AS42035" s="94">
        <v>53</v>
      </c>
      <c r="AT42035" s="94">
        <v>-1</v>
      </c>
      <c r="AU42035" s="94">
        <v>-788</v>
      </c>
    </row>
    <row r="42036" spans="1:47">
      <c r="A42036" s="85" t="s">
        <v>105</v>
      </c>
      <c r="B42036" s="86">
        <v>43937.708333333336</v>
      </c>
      <c r="C42036" s="87">
        <v>43937</v>
      </c>
      <c r="D42036" s="85">
        <v>11</v>
      </c>
      <c r="E42036" s="86">
        <v>43937.458333333336</v>
      </c>
      <c r="F42036" s="88" t="s">
        <v>381</v>
      </c>
      <c r="G42036" s="89" t="s">
        <v>382</v>
      </c>
      <c r="H42036" s="94">
        <v>5820</v>
      </c>
      <c r="I42036" s="94">
        <v>5900</v>
      </c>
      <c r="J42036" s="94">
        <v>5244</v>
      </c>
      <c r="K42036" s="94">
        <v>-656</v>
      </c>
      <c r="O42036" s="94">
        <v>5900</v>
      </c>
      <c r="P42036" s="94">
        <v>5244</v>
      </c>
      <c r="Q42036" s="94">
        <v>-656</v>
      </c>
      <c r="R42036" s="94">
        <v>1575</v>
      </c>
      <c r="S42036" s="94">
        <v>2390</v>
      </c>
      <c r="U42036" s="94">
        <v>-1</v>
      </c>
      <c r="V42036" s="94">
        <v>3</v>
      </c>
      <c r="W42036" s="94">
        <v>194</v>
      </c>
      <c r="X42036" s="94">
        <v>1082</v>
      </c>
      <c r="AJ42036" s="94">
        <v>1575</v>
      </c>
      <c r="AK42036" s="94">
        <v>2390</v>
      </c>
      <c r="AM42036" s="94">
        <v>-1</v>
      </c>
      <c r="AN42036" s="94">
        <v>3</v>
      </c>
      <c r="AO42036" s="94">
        <v>194</v>
      </c>
      <c r="AP42036" s="94">
        <v>1082</v>
      </c>
      <c r="AS42036" s="94">
        <v>52</v>
      </c>
      <c r="AT42036" s="94">
        <v>-2</v>
      </c>
      <c r="AU42036" s="94">
        <v>-706</v>
      </c>
    </row>
    <row r="42037" spans="1:47">
      <c r="A42037" s="85" t="s">
        <v>105</v>
      </c>
      <c r="B42037" s="86">
        <v>43937.75</v>
      </c>
      <c r="C42037" s="87">
        <v>43937</v>
      </c>
      <c r="D42037" s="85">
        <v>12</v>
      </c>
      <c r="E42037" s="86">
        <v>43937.5</v>
      </c>
      <c r="F42037" s="88" t="s">
        <v>381</v>
      </c>
      <c r="G42037" s="89" t="s">
        <v>382</v>
      </c>
      <c r="H42037" s="94">
        <v>5859</v>
      </c>
      <c r="I42037" s="94">
        <v>5981</v>
      </c>
      <c r="J42037" s="94">
        <v>5336</v>
      </c>
      <c r="K42037" s="94">
        <v>-645</v>
      </c>
      <c r="O42037" s="94">
        <v>5981</v>
      </c>
      <c r="P42037" s="94">
        <v>5336</v>
      </c>
      <c r="Q42037" s="94">
        <v>-645</v>
      </c>
      <c r="R42037" s="94">
        <v>1630</v>
      </c>
      <c r="S42037" s="94">
        <v>2400</v>
      </c>
      <c r="U42037" s="94">
        <v>0</v>
      </c>
      <c r="V42037" s="94">
        <v>4</v>
      </c>
      <c r="W42037" s="94">
        <v>209</v>
      </c>
      <c r="X42037" s="94">
        <v>1093</v>
      </c>
      <c r="AJ42037" s="94">
        <v>1630</v>
      </c>
      <c r="AK42037" s="94">
        <v>2400</v>
      </c>
      <c r="AM42037" s="94">
        <v>0</v>
      </c>
      <c r="AN42037" s="94">
        <v>4</v>
      </c>
      <c r="AO42037" s="94">
        <v>209</v>
      </c>
      <c r="AP42037" s="94">
        <v>1093</v>
      </c>
      <c r="AS42037" s="94">
        <v>51</v>
      </c>
      <c r="AT42037" s="94">
        <v>-1</v>
      </c>
      <c r="AU42037" s="94">
        <v>-695</v>
      </c>
    </row>
    <row r="42038" spans="1:47">
      <c r="A42038" s="85" t="s">
        <v>105</v>
      </c>
      <c r="B42038" s="86">
        <v>43937.791666666664</v>
      </c>
      <c r="C42038" s="87">
        <v>43937</v>
      </c>
      <c r="D42038" s="85">
        <v>13</v>
      </c>
      <c r="E42038" s="86">
        <v>43937.541666666664</v>
      </c>
      <c r="F42038" s="88" t="s">
        <v>381</v>
      </c>
      <c r="G42038" s="89" t="s">
        <v>382</v>
      </c>
      <c r="H42038" s="94">
        <v>5863</v>
      </c>
      <c r="I42038" s="94">
        <v>6021</v>
      </c>
      <c r="J42038" s="94">
        <v>5410</v>
      </c>
      <c r="K42038" s="94">
        <v>-611</v>
      </c>
      <c r="O42038" s="94">
        <v>6021</v>
      </c>
      <c r="P42038" s="94">
        <v>5410</v>
      </c>
      <c r="Q42038" s="94">
        <v>-611</v>
      </c>
      <c r="R42038" s="94">
        <v>1660</v>
      </c>
      <c r="S42038" s="94">
        <v>2391</v>
      </c>
      <c r="U42038" s="94">
        <v>0</v>
      </c>
      <c r="V42038" s="94">
        <v>2</v>
      </c>
      <c r="W42038" s="94">
        <v>245</v>
      </c>
      <c r="X42038" s="94">
        <v>1112</v>
      </c>
      <c r="AJ42038" s="94">
        <v>1660</v>
      </c>
      <c r="AK42038" s="94">
        <v>2391</v>
      </c>
      <c r="AM42038" s="94">
        <v>0</v>
      </c>
      <c r="AN42038" s="94">
        <v>2</v>
      </c>
      <c r="AO42038" s="94">
        <v>245</v>
      </c>
      <c r="AP42038" s="94">
        <v>1112</v>
      </c>
      <c r="AS42038" s="94">
        <v>51</v>
      </c>
      <c r="AT42038" s="94">
        <v>-1</v>
      </c>
      <c r="AU42038" s="94">
        <v>-661</v>
      </c>
    </row>
    <row r="42039" spans="1:47">
      <c r="A42039" s="85" t="s">
        <v>105</v>
      </c>
      <c r="B42039" s="86">
        <v>43937.833333333336</v>
      </c>
      <c r="C42039" s="87">
        <v>43937</v>
      </c>
      <c r="D42039" s="85">
        <v>14</v>
      </c>
      <c r="E42039" s="86">
        <v>43937.583333333336</v>
      </c>
      <c r="F42039" s="88" t="s">
        <v>381</v>
      </c>
      <c r="G42039" s="89" t="s">
        <v>382</v>
      </c>
      <c r="H42039" s="94">
        <v>5781</v>
      </c>
      <c r="I42039" s="94">
        <v>5965</v>
      </c>
      <c r="J42039" s="94">
        <v>5326</v>
      </c>
      <c r="K42039" s="94">
        <v>-639</v>
      </c>
      <c r="O42039" s="94">
        <v>5965</v>
      </c>
      <c r="P42039" s="94">
        <v>5326</v>
      </c>
      <c r="Q42039" s="94">
        <v>-639</v>
      </c>
      <c r="R42039" s="94">
        <v>1654</v>
      </c>
      <c r="S42039" s="94">
        <v>2412</v>
      </c>
      <c r="U42039" s="94">
        <v>0</v>
      </c>
      <c r="V42039" s="94">
        <v>2</v>
      </c>
      <c r="W42039" s="94">
        <v>234</v>
      </c>
      <c r="X42039" s="94">
        <v>1024</v>
      </c>
      <c r="AJ42039" s="94">
        <v>1654</v>
      </c>
      <c r="AK42039" s="94">
        <v>2412</v>
      </c>
      <c r="AM42039" s="94">
        <v>0</v>
      </c>
      <c r="AN42039" s="94">
        <v>2</v>
      </c>
      <c r="AO42039" s="94">
        <v>234</v>
      </c>
      <c r="AP42039" s="94">
        <v>1024</v>
      </c>
      <c r="AS42039" s="94">
        <v>56</v>
      </c>
      <c r="AT42039" s="94">
        <v>-1</v>
      </c>
      <c r="AU42039" s="94">
        <v>-694</v>
      </c>
    </row>
    <row r="42040" spans="1:47">
      <c r="A42040" s="85" t="s">
        <v>105</v>
      </c>
      <c r="B42040" s="86">
        <v>43937.875</v>
      </c>
      <c r="C42040" s="87">
        <v>43937</v>
      </c>
      <c r="D42040" s="85">
        <v>15</v>
      </c>
      <c r="E42040" s="86">
        <v>43937.625</v>
      </c>
      <c r="F42040" s="88" t="s">
        <v>381</v>
      </c>
      <c r="G42040" s="89" t="s">
        <v>382</v>
      </c>
      <c r="H42040" s="94">
        <v>5718</v>
      </c>
      <c r="I42040" s="94">
        <v>5843</v>
      </c>
      <c r="J42040" s="94">
        <v>5304</v>
      </c>
      <c r="K42040" s="94">
        <v>-539</v>
      </c>
      <c r="O42040" s="94">
        <v>5843</v>
      </c>
      <c r="P42040" s="94">
        <v>5304</v>
      </c>
      <c r="Q42040" s="94">
        <v>-539</v>
      </c>
      <c r="R42040" s="94">
        <v>1505</v>
      </c>
      <c r="S42040" s="94">
        <v>2324</v>
      </c>
      <c r="U42040" s="94">
        <v>0</v>
      </c>
      <c r="V42040" s="94">
        <v>3</v>
      </c>
      <c r="W42040" s="94">
        <v>217</v>
      </c>
      <c r="X42040" s="94">
        <v>1255</v>
      </c>
      <c r="AJ42040" s="94">
        <v>1505</v>
      </c>
      <c r="AK42040" s="94">
        <v>2324</v>
      </c>
      <c r="AM42040" s="94">
        <v>0</v>
      </c>
      <c r="AN42040" s="94">
        <v>3</v>
      </c>
      <c r="AO42040" s="94">
        <v>217</v>
      </c>
      <c r="AP42040" s="94">
        <v>1255</v>
      </c>
      <c r="AS42040" s="94">
        <v>56</v>
      </c>
      <c r="AT42040" s="94">
        <v>-2</v>
      </c>
      <c r="AU42040" s="94">
        <v>-593</v>
      </c>
    </row>
    <row r="42041" spans="1:47">
      <c r="A42041" s="85" t="s">
        <v>105</v>
      </c>
      <c r="B42041" s="86">
        <v>43937.916666666664</v>
      </c>
      <c r="C42041" s="87">
        <v>43937</v>
      </c>
      <c r="D42041" s="85">
        <v>16</v>
      </c>
      <c r="E42041" s="86">
        <v>43937.666666666664</v>
      </c>
      <c r="F42041" s="88" t="s">
        <v>381</v>
      </c>
      <c r="G42041" s="89" t="s">
        <v>382</v>
      </c>
      <c r="H42041" s="94">
        <v>5733</v>
      </c>
      <c r="I42041" s="94">
        <v>5790</v>
      </c>
      <c r="J42041" s="94">
        <v>5249</v>
      </c>
      <c r="K42041" s="94">
        <v>-541</v>
      </c>
      <c r="O42041" s="94">
        <v>5790</v>
      </c>
      <c r="P42041" s="94">
        <v>5249</v>
      </c>
      <c r="Q42041" s="94">
        <v>-541</v>
      </c>
      <c r="R42041" s="94">
        <v>1461</v>
      </c>
      <c r="S42041" s="94">
        <v>2255</v>
      </c>
      <c r="U42041" s="94">
        <v>0</v>
      </c>
      <c r="V42041" s="94">
        <v>5</v>
      </c>
      <c r="W42041" s="94">
        <v>210</v>
      </c>
      <c r="X42041" s="94">
        <v>1318</v>
      </c>
      <c r="AJ42041" s="94">
        <v>1461</v>
      </c>
      <c r="AK42041" s="94">
        <v>2255</v>
      </c>
      <c r="AM42041" s="94">
        <v>0</v>
      </c>
      <c r="AN42041" s="94">
        <v>5</v>
      </c>
      <c r="AO42041" s="94">
        <v>210</v>
      </c>
      <c r="AP42041" s="94">
        <v>1318</v>
      </c>
      <c r="AS42041" s="94">
        <v>52</v>
      </c>
      <c r="AT42041" s="94">
        <v>-1</v>
      </c>
      <c r="AU42041" s="94">
        <v>-592</v>
      </c>
    </row>
    <row r="42042" spans="1:47">
      <c r="A42042" s="85" t="s">
        <v>105</v>
      </c>
      <c r="B42042" s="86">
        <v>43937.958333333336</v>
      </c>
      <c r="C42042" s="87">
        <v>43937</v>
      </c>
      <c r="D42042" s="85">
        <v>17</v>
      </c>
      <c r="E42042" s="86">
        <v>43937.708333333336</v>
      </c>
      <c r="F42042" s="88" t="s">
        <v>381</v>
      </c>
      <c r="G42042" s="89" t="s">
        <v>382</v>
      </c>
      <c r="H42042" s="94">
        <v>5778</v>
      </c>
      <c r="I42042" s="94">
        <v>5857</v>
      </c>
      <c r="J42042" s="94">
        <v>5261</v>
      </c>
      <c r="K42042" s="94">
        <v>-596</v>
      </c>
      <c r="O42042" s="94">
        <v>5857</v>
      </c>
      <c r="P42042" s="94">
        <v>5261</v>
      </c>
      <c r="Q42042" s="94">
        <v>-596</v>
      </c>
      <c r="R42042" s="94">
        <v>1479</v>
      </c>
      <c r="S42042" s="94">
        <v>2432</v>
      </c>
      <c r="U42042" s="94">
        <v>-1</v>
      </c>
      <c r="V42042" s="94">
        <v>4</v>
      </c>
      <c r="W42042" s="94">
        <v>154</v>
      </c>
      <c r="X42042" s="94">
        <v>1192</v>
      </c>
      <c r="AJ42042" s="94">
        <v>1479</v>
      </c>
      <c r="AK42042" s="94">
        <v>2432</v>
      </c>
      <c r="AM42042" s="94">
        <v>-1</v>
      </c>
      <c r="AN42042" s="94">
        <v>4</v>
      </c>
      <c r="AO42042" s="94">
        <v>154</v>
      </c>
      <c r="AP42042" s="94">
        <v>1192</v>
      </c>
      <c r="AS42042" s="94">
        <v>53</v>
      </c>
      <c r="AT42042" s="94">
        <v>-1</v>
      </c>
      <c r="AU42042" s="94">
        <v>-648</v>
      </c>
    </row>
    <row r="42043" spans="1:47">
      <c r="A42043" s="85" t="s">
        <v>105</v>
      </c>
      <c r="B42043" s="86">
        <v>43938</v>
      </c>
      <c r="C42043" s="87">
        <v>43937</v>
      </c>
      <c r="D42043" s="85">
        <v>18</v>
      </c>
      <c r="E42043" s="86">
        <v>43937.75</v>
      </c>
      <c r="F42043" s="88" t="s">
        <v>381</v>
      </c>
      <c r="G42043" s="89" t="s">
        <v>382</v>
      </c>
      <c r="H42043" s="94">
        <v>5845</v>
      </c>
      <c r="I42043" s="94">
        <v>5992</v>
      </c>
      <c r="J42043" s="94">
        <v>5433</v>
      </c>
      <c r="K42043" s="94">
        <v>-559</v>
      </c>
      <c r="O42043" s="94">
        <v>5992</v>
      </c>
      <c r="P42043" s="94">
        <v>5433</v>
      </c>
      <c r="Q42043" s="94">
        <v>-559</v>
      </c>
      <c r="R42043" s="94">
        <v>1640</v>
      </c>
      <c r="S42043" s="94">
        <v>2559</v>
      </c>
      <c r="U42043" s="94">
        <v>0</v>
      </c>
      <c r="V42043" s="94">
        <v>3</v>
      </c>
      <c r="W42043" s="94">
        <v>88</v>
      </c>
      <c r="X42043" s="94">
        <v>1143</v>
      </c>
      <c r="AJ42043" s="94">
        <v>1640</v>
      </c>
      <c r="AK42043" s="94">
        <v>2559</v>
      </c>
      <c r="AM42043" s="94">
        <v>0</v>
      </c>
      <c r="AN42043" s="94">
        <v>3</v>
      </c>
      <c r="AO42043" s="94">
        <v>88</v>
      </c>
      <c r="AP42043" s="94">
        <v>1143</v>
      </c>
      <c r="AS42043" s="94">
        <v>79</v>
      </c>
      <c r="AT42043" s="94">
        <v>-1</v>
      </c>
      <c r="AU42043" s="94">
        <v>-637</v>
      </c>
    </row>
    <row r="42044" spans="1:47">
      <c r="A42044" s="85" t="s">
        <v>105</v>
      </c>
      <c r="B42044" s="86">
        <v>43938.041666666664</v>
      </c>
      <c r="C42044" s="87">
        <v>43937</v>
      </c>
      <c r="D42044" s="85">
        <v>19</v>
      </c>
      <c r="E42044" s="86">
        <v>43937.791666666664</v>
      </c>
      <c r="F42044" s="88" t="s">
        <v>381</v>
      </c>
      <c r="G42044" s="89" t="s">
        <v>382</v>
      </c>
      <c r="H42044" s="94">
        <v>5871</v>
      </c>
      <c r="I42044" s="94">
        <v>6021</v>
      </c>
      <c r="J42044" s="94">
        <v>5434</v>
      </c>
      <c r="K42044" s="94">
        <v>-587</v>
      </c>
      <c r="O42044" s="94">
        <v>6021</v>
      </c>
      <c r="P42044" s="94">
        <v>5434</v>
      </c>
      <c r="Q42044" s="94">
        <v>-587</v>
      </c>
      <c r="R42044" s="94">
        <v>1763</v>
      </c>
      <c r="S42044" s="94">
        <v>2623</v>
      </c>
      <c r="U42044" s="94">
        <v>0</v>
      </c>
      <c r="V42044" s="94">
        <v>3</v>
      </c>
      <c r="W42044" s="94">
        <v>41</v>
      </c>
      <c r="X42044" s="94">
        <v>1004</v>
      </c>
      <c r="AJ42044" s="94">
        <v>1763</v>
      </c>
      <c r="AK42044" s="94">
        <v>2623</v>
      </c>
      <c r="AM42044" s="94">
        <v>0</v>
      </c>
      <c r="AN42044" s="94">
        <v>3</v>
      </c>
      <c r="AO42044" s="94">
        <v>41</v>
      </c>
      <c r="AP42044" s="94">
        <v>1004</v>
      </c>
      <c r="AS42044" s="94">
        <v>109</v>
      </c>
      <c r="AT42044" s="94">
        <v>-4</v>
      </c>
      <c r="AU42044" s="94">
        <v>-692</v>
      </c>
    </row>
    <row r="42045" spans="1:47">
      <c r="A42045" s="85" t="s">
        <v>105</v>
      </c>
      <c r="B42045" s="86">
        <v>43938.083333333336</v>
      </c>
      <c r="C42045" s="87">
        <v>43937</v>
      </c>
      <c r="D42045" s="85">
        <v>20</v>
      </c>
      <c r="E42045" s="86">
        <v>43937.833333333336</v>
      </c>
      <c r="F42045" s="88" t="s">
        <v>381</v>
      </c>
      <c r="G42045" s="89" t="s">
        <v>382</v>
      </c>
      <c r="H42045" s="94">
        <v>5877</v>
      </c>
      <c r="I42045" s="94">
        <v>6011</v>
      </c>
      <c r="J42045" s="94">
        <v>5499</v>
      </c>
      <c r="K42045" s="94">
        <v>-512</v>
      </c>
      <c r="O42045" s="94">
        <v>6011</v>
      </c>
      <c r="P42045" s="94">
        <v>5499</v>
      </c>
      <c r="Q42045" s="94">
        <v>-512</v>
      </c>
      <c r="R42045" s="94">
        <v>1776</v>
      </c>
      <c r="S42045" s="94">
        <v>2794</v>
      </c>
      <c r="U42045" s="94">
        <v>0</v>
      </c>
      <c r="V42045" s="94">
        <v>50</v>
      </c>
      <c r="W42045" s="94">
        <v>1</v>
      </c>
      <c r="X42045" s="94">
        <v>878</v>
      </c>
      <c r="AJ42045" s="94">
        <v>1776</v>
      </c>
      <c r="AK42045" s="94">
        <v>2794</v>
      </c>
      <c r="AM42045" s="94">
        <v>0</v>
      </c>
      <c r="AN42045" s="94">
        <v>50</v>
      </c>
      <c r="AO42045" s="94">
        <v>1</v>
      </c>
      <c r="AP42045" s="94">
        <v>878</v>
      </c>
      <c r="AS42045" s="94">
        <v>141</v>
      </c>
      <c r="AT42045" s="94">
        <v>-50</v>
      </c>
      <c r="AU42045" s="94">
        <v>-603</v>
      </c>
    </row>
    <row r="42046" spans="1:47">
      <c r="A42046" s="85" t="s">
        <v>105</v>
      </c>
      <c r="B42046" s="86">
        <v>43938.125</v>
      </c>
      <c r="C42046" s="87">
        <v>43937</v>
      </c>
      <c r="D42046" s="85">
        <v>21</v>
      </c>
      <c r="E42046" s="86">
        <v>43937.875</v>
      </c>
      <c r="F42046" s="88" t="s">
        <v>381</v>
      </c>
      <c r="G42046" s="89" t="s">
        <v>382</v>
      </c>
      <c r="H42046" s="94">
        <v>5828</v>
      </c>
      <c r="I42046" s="94">
        <v>6036</v>
      </c>
      <c r="J42046" s="94">
        <v>5563</v>
      </c>
      <c r="K42046" s="94">
        <v>-473</v>
      </c>
      <c r="O42046" s="94">
        <v>6036</v>
      </c>
      <c r="P42046" s="94">
        <v>5563</v>
      </c>
      <c r="Q42046" s="94">
        <v>-473</v>
      </c>
      <c r="R42046" s="94">
        <v>1946</v>
      </c>
      <c r="S42046" s="94">
        <v>2815</v>
      </c>
      <c r="U42046" s="94">
        <v>0</v>
      </c>
      <c r="V42046" s="94">
        <v>79</v>
      </c>
      <c r="W42046" s="94">
        <v>-1</v>
      </c>
      <c r="X42046" s="94">
        <v>724</v>
      </c>
      <c r="AJ42046" s="94">
        <v>1946</v>
      </c>
      <c r="AK42046" s="94">
        <v>2815</v>
      </c>
      <c r="AM42046" s="94">
        <v>0</v>
      </c>
      <c r="AN42046" s="94">
        <v>79</v>
      </c>
      <c r="AO42046" s="94">
        <v>-1</v>
      </c>
      <c r="AP42046" s="94">
        <v>724</v>
      </c>
      <c r="AS42046" s="94">
        <v>152</v>
      </c>
      <c r="AT42046" s="94">
        <v>-98</v>
      </c>
      <c r="AU42046" s="94">
        <v>-527</v>
      </c>
    </row>
    <row r="42047" spans="1:47">
      <c r="A42047" s="85" t="s">
        <v>105</v>
      </c>
      <c r="B42047" s="86">
        <v>43938.166666666664</v>
      </c>
      <c r="C42047" s="87">
        <v>43937</v>
      </c>
      <c r="D42047" s="85">
        <v>22</v>
      </c>
      <c r="E42047" s="86">
        <v>43937.916666666664</v>
      </c>
      <c r="F42047" s="88" t="s">
        <v>381</v>
      </c>
      <c r="G42047" s="89" t="s">
        <v>382</v>
      </c>
      <c r="H42047" s="94">
        <v>5572</v>
      </c>
      <c r="I42047" s="94">
        <v>5792</v>
      </c>
      <c r="J42047" s="94">
        <v>5331</v>
      </c>
      <c r="K42047" s="94">
        <v>-461</v>
      </c>
      <c r="O42047" s="94">
        <v>5792</v>
      </c>
      <c r="P42047" s="94">
        <v>5331</v>
      </c>
      <c r="Q42047" s="94">
        <v>-461</v>
      </c>
      <c r="R42047" s="94">
        <v>1916</v>
      </c>
      <c r="S42047" s="94">
        <v>2744</v>
      </c>
      <c r="U42047" s="94">
        <v>0</v>
      </c>
      <c r="V42047" s="94">
        <v>55</v>
      </c>
      <c r="W42047" s="94">
        <v>0</v>
      </c>
      <c r="X42047" s="94">
        <v>616</v>
      </c>
      <c r="AJ42047" s="94">
        <v>1916</v>
      </c>
      <c r="AK42047" s="94">
        <v>2744</v>
      </c>
      <c r="AM42047" s="94">
        <v>0</v>
      </c>
      <c r="AN42047" s="94">
        <v>55</v>
      </c>
      <c r="AO42047" s="94">
        <v>0</v>
      </c>
      <c r="AP42047" s="94">
        <v>616</v>
      </c>
      <c r="AS42047" s="94">
        <v>135</v>
      </c>
      <c r="AT42047" s="94">
        <v>-79</v>
      </c>
      <c r="AU42047" s="94">
        <v>-517</v>
      </c>
    </row>
    <row r="42048" spans="1:47">
      <c r="A42048" s="85" t="s">
        <v>105</v>
      </c>
      <c r="B42048" s="86">
        <v>43938.208333333336</v>
      </c>
      <c r="C42048" s="87">
        <v>43937</v>
      </c>
      <c r="D42048" s="85">
        <v>23</v>
      </c>
      <c r="E42048" s="86">
        <v>43937.958333333336</v>
      </c>
      <c r="F42048" s="88" t="s">
        <v>381</v>
      </c>
      <c r="G42048" s="89" t="s">
        <v>382</v>
      </c>
      <c r="H42048" s="94">
        <v>5254</v>
      </c>
      <c r="I42048" s="94">
        <v>5446</v>
      </c>
      <c r="J42048" s="94">
        <v>4990</v>
      </c>
      <c r="K42048" s="94">
        <v>-456</v>
      </c>
      <c r="O42048" s="94">
        <v>5446</v>
      </c>
      <c r="P42048" s="94">
        <v>4990</v>
      </c>
      <c r="Q42048" s="94">
        <v>-456</v>
      </c>
      <c r="R42048" s="94">
        <v>1820</v>
      </c>
      <c r="S42048" s="94">
        <v>2627</v>
      </c>
      <c r="U42048" s="94">
        <v>0</v>
      </c>
      <c r="V42048" s="94">
        <v>2</v>
      </c>
      <c r="W42048" s="94">
        <v>0</v>
      </c>
      <c r="X42048" s="94">
        <v>541</v>
      </c>
      <c r="AJ42048" s="94">
        <v>1820</v>
      </c>
      <c r="AK42048" s="94">
        <v>2627</v>
      </c>
      <c r="AM42048" s="94">
        <v>0</v>
      </c>
      <c r="AN42048" s="94">
        <v>2</v>
      </c>
      <c r="AO42048" s="94">
        <v>0</v>
      </c>
      <c r="AP42048" s="94">
        <v>541</v>
      </c>
      <c r="AS42048" s="94">
        <v>121</v>
      </c>
      <c r="AT42048" s="94">
        <v>-7</v>
      </c>
      <c r="AU42048" s="94">
        <v>-570</v>
      </c>
    </row>
    <row r="42049" spans="1:47">
      <c r="A42049" s="85" t="s">
        <v>105</v>
      </c>
      <c r="B42049" s="86">
        <v>43938.25</v>
      </c>
      <c r="C42049" s="87">
        <v>43937</v>
      </c>
      <c r="D42049" s="85">
        <v>24</v>
      </c>
      <c r="E42049" s="86">
        <v>43938</v>
      </c>
      <c r="F42049" s="88" t="s">
        <v>381</v>
      </c>
      <c r="G42049" s="89" t="s">
        <v>382</v>
      </c>
      <c r="H42049" s="94">
        <v>4971</v>
      </c>
      <c r="I42049" s="94">
        <v>5177</v>
      </c>
      <c r="J42049" s="94">
        <v>4850</v>
      </c>
      <c r="K42049" s="94">
        <v>-327</v>
      </c>
      <c r="O42049" s="94">
        <v>5177</v>
      </c>
      <c r="P42049" s="94">
        <v>4850</v>
      </c>
      <c r="Q42049" s="94">
        <v>-327</v>
      </c>
      <c r="R42049" s="94">
        <v>1757</v>
      </c>
      <c r="S42049" s="94">
        <v>2737</v>
      </c>
      <c r="U42049" s="94">
        <v>0</v>
      </c>
      <c r="V42049" s="94">
        <v>3</v>
      </c>
      <c r="W42049" s="94">
        <v>-1</v>
      </c>
      <c r="X42049" s="94">
        <v>354</v>
      </c>
      <c r="AJ42049" s="94">
        <v>1757</v>
      </c>
      <c r="AK42049" s="94">
        <v>2737</v>
      </c>
      <c r="AM42049" s="94">
        <v>0</v>
      </c>
      <c r="AN42049" s="94">
        <v>3</v>
      </c>
      <c r="AO42049" s="94">
        <v>-1</v>
      </c>
      <c r="AP42049" s="94">
        <v>354</v>
      </c>
      <c r="AS42049" s="94">
        <v>126</v>
      </c>
      <c r="AT42049" s="94">
        <v>-74</v>
      </c>
      <c r="AU42049" s="94">
        <v>-379</v>
      </c>
    </row>
    <row r="42050" spans="1:47">
      <c r="A42050" s="85" t="s">
        <v>105</v>
      </c>
      <c r="B42050" s="86">
        <v>43938.291666666664</v>
      </c>
      <c r="C42050" s="87">
        <v>43938</v>
      </c>
      <c r="D42050" s="85">
        <v>1</v>
      </c>
      <c r="E42050" s="86">
        <v>43938.041666666664</v>
      </c>
      <c r="F42050" s="88" t="s">
        <v>381</v>
      </c>
      <c r="G42050" s="89" t="s">
        <v>382</v>
      </c>
      <c r="H42050" s="94">
        <v>4801</v>
      </c>
      <c r="I42050" s="94">
        <v>4998</v>
      </c>
      <c r="J42050" s="94">
        <v>4665</v>
      </c>
      <c r="K42050" s="94">
        <v>-333</v>
      </c>
      <c r="O42050" s="94">
        <v>4998</v>
      </c>
      <c r="P42050" s="94">
        <v>4665</v>
      </c>
      <c r="Q42050" s="94">
        <v>-333</v>
      </c>
      <c r="R42050" s="94">
        <v>1744</v>
      </c>
      <c r="S42050" s="94">
        <v>2656</v>
      </c>
      <c r="U42050" s="94">
        <v>0</v>
      </c>
      <c r="V42050" s="94">
        <v>3</v>
      </c>
      <c r="W42050" s="94">
        <v>0</v>
      </c>
      <c r="X42050" s="94">
        <v>262</v>
      </c>
      <c r="AJ42050" s="94">
        <v>1744</v>
      </c>
      <c r="AK42050" s="94">
        <v>2656</v>
      </c>
      <c r="AM42050" s="94">
        <v>0</v>
      </c>
      <c r="AN42050" s="94">
        <v>3</v>
      </c>
      <c r="AO42050" s="94">
        <v>0</v>
      </c>
      <c r="AP42050" s="94">
        <v>262</v>
      </c>
      <c r="AS42050" s="94">
        <v>108</v>
      </c>
      <c r="AT42050" s="94">
        <v>-122</v>
      </c>
      <c r="AU42050" s="94">
        <v>-319</v>
      </c>
    </row>
    <row r="42051" spans="1:47">
      <c r="A42051" s="85" t="s">
        <v>105</v>
      </c>
      <c r="B42051" s="86">
        <v>43938.333333333336</v>
      </c>
      <c r="C42051" s="87">
        <v>43938</v>
      </c>
      <c r="D42051" s="85">
        <v>2</v>
      </c>
      <c r="E42051" s="86">
        <v>43938.083333333336</v>
      </c>
      <c r="F42051" s="88" t="s">
        <v>381</v>
      </c>
      <c r="G42051" s="89" t="s">
        <v>382</v>
      </c>
      <c r="H42051" s="94">
        <v>4752</v>
      </c>
      <c r="I42051" s="94">
        <v>4928</v>
      </c>
      <c r="J42051" s="94">
        <v>4602</v>
      </c>
      <c r="K42051" s="94">
        <v>-326</v>
      </c>
      <c r="O42051" s="94">
        <v>4928</v>
      </c>
      <c r="P42051" s="94">
        <v>4602</v>
      </c>
      <c r="Q42051" s="94">
        <v>-326</v>
      </c>
      <c r="R42051" s="94">
        <v>1762</v>
      </c>
      <c r="S42051" s="94">
        <v>2569</v>
      </c>
      <c r="U42051" s="94">
        <v>0</v>
      </c>
      <c r="V42051" s="94">
        <v>3</v>
      </c>
      <c r="W42051" s="94">
        <v>0</v>
      </c>
      <c r="X42051" s="94">
        <v>268</v>
      </c>
      <c r="AJ42051" s="94">
        <v>1762</v>
      </c>
      <c r="AK42051" s="94">
        <v>2569</v>
      </c>
      <c r="AM42051" s="94">
        <v>0</v>
      </c>
      <c r="AN42051" s="94">
        <v>3</v>
      </c>
      <c r="AO42051" s="94">
        <v>0</v>
      </c>
      <c r="AP42051" s="94">
        <v>268</v>
      </c>
      <c r="AS42051" s="94">
        <v>101</v>
      </c>
      <c r="AT42051" s="94">
        <v>-157</v>
      </c>
      <c r="AU42051" s="94">
        <v>-270</v>
      </c>
    </row>
    <row r="42052" spans="1:47">
      <c r="A42052" s="85" t="s">
        <v>105</v>
      </c>
      <c r="B42052" s="86">
        <v>43938.375</v>
      </c>
      <c r="C42052" s="87">
        <v>43938</v>
      </c>
      <c r="D42052" s="85">
        <v>3</v>
      </c>
      <c r="E42052" s="86">
        <v>43938.125</v>
      </c>
      <c r="F42052" s="88" t="s">
        <v>381</v>
      </c>
      <c r="G42052" s="89" t="s">
        <v>382</v>
      </c>
      <c r="H42052" s="94">
        <v>4723</v>
      </c>
      <c r="I42052" s="94">
        <v>4907</v>
      </c>
      <c r="J42052" s="94">
        <v>4567</v>
      </c>
      <c r="K42052" s="94">
        <v>-340</v>
      </c>
      <c r="O42052" s="94">
        <v>4907</v>
      </c>
      <c r="P42052" s="94">
        <v>4567</v>
      </c>
      <c r="Q42052" s="94">
        <v>-340</v>
      </c>
      <c r="R42052" s="94">
        <v>1755</v>
      </c>
      <c r="S42052" s="94">
        <v>2563</v>
      </c>
      <c r="U42052" s="94">
        <v>0</v>
      </c>
      <c r="V42052" s="94">
        <v>3</v>
      </c>
      <c r="W42052" s="94">
        <v>-1</v>
      </c>
      <c r="X42052" s="94">
        <v>247</v>
      </c>
      <c r="AJ42052" s="94">
        <v>1755</v>
      </c>
      <c r="AK42052" s="94">
        <v>2563</v>
      </c>
      <c r="AM42052" s="94">
        <v>0</v>
      </c>
      <c r="AN42052" s="94">
        <v>3</v>
      </c>
      <c r="AO42052" s="94">
        <v>-1</v>
      </c>
      <c r="AP42052" s="94">
        <v>247</v>
      </c>
      <c r="AS42052" s="94">
        <v>99</v>
      </c>
      <c r="AT42052" s="94">
        <v>-152</v>
      </c>
      <c r="AU42052" s="94">
        <v>-287</v>
      </c>
    </row>
    <row r="42053" spans="1:47">
      <c r="A42053" s="85" t="s">
        <v>105</v>
      </c>
      <c r="B42053" s="86">
        <v>43938.416666666664</v>
      </c>
      <c r="C42053" s="87">
        <v>43938</v>
      </c>
      <c r="D42053" s="85">
        <v>4</v>
      </c>
      <c r="E42053" s="86">
        <v>43938.166666666664</v>
      </c>
      <c r="F42053" s="88" t="s">
        <v>381</v>
      </c>
      <c r="G42053" s="89" t="s">
        <v>382</v>
      </c>
      <c r="H42053" s="94">
        <v>4749</v>
      </c>
      <c r="I42053" s="94">
        <v>4914</v>
      </c>
      <c r="J42053" s="94">
        <v>4545</v>
      </c>
      <c r="K42053" s="94">
        <v>-369</v>
      </c>
      <c r="O42053" s="94">
        <v>4914</v>
      </c>
      <c r="P42053" s="94">
        <v>4545</v>
      </c>
      <c r="Q42053" s="94">
        <v>-369</v>
      </c>
      <c r="R42053" s="94">
        <v>1731</v>
      </c>
      <c r="S42053" s="94">
        <v>2552</v>
      </c>
      <c r="U42053" s="94">
        <v>0</v>
      </c>
      <c r="V42053" s="94">
        <v>3</v>
      </c>
      <c r="W42053" s="94">
        <v>-1</v>
      </c>
      <c r="X42053" s="94">
        <v>260</v>
      </c>
      <c r="AJ42053" s="94">
        <v>1731</v>
      </c>
      <c r="AK42053" s="94">
        <v>2552</v>
      </c>
      <c r="AM42053" s="94">
        <v>0</v>
      </c>
      <c r="AN42053" s="94">
        <v>3</v>
      </c>
      <c r="AO42053" s="94">
        <v>-1</v>
      </c>
      <c r="AP42053" s="94">
        <v>260</v>
      </c>
      <c r="AS42053" s="94">
        <v>96</v>
      </c>
      <c r="AT42053" s="94">
        <v>-192</v>
      </c>
      <c r="AU42053" s="94">
        <v>-273</v>
      </c>
    </row>
    <row r="42054" spans="1:47">
      <c r="A42054" s="85" t="s">
        <v>105</v>
      </c>
      <c r="B42054" s="86">
        <v>43938.458333333336</v>
      </c>
      <c r="C42054" s="87">
        <v>43938</v>
      </c>
      <c r="D42054" s="85">
        <v>5</v>
      </c>
      <c r="E42054" s="86">
        <v>43938.208333333336</v>
      </c>
      <c r="F42054" s="88" t="s">
        <v>381</v>
      </c>
      <c r="G42054" s="89" t="s">
        <v>382</v>
      </c>
      <c r="H42054" s="94">
        <v>4854</v>
      </c>
      <c r="I42054" s="94">
        <v>5036</v>
      </c>
      <c r="J42054" s="94">
        <v>4639</v>
      </c>
      <c r="K42054" s="94">
        <v>-397</v>
      </c>
      <c r="O42054" s="94">
        <v>5036</v>
      </c>
      <c r="P42054" s="94">
        <v>4639</v>
      </c>
      <c r="Q42054" s="94">
        <v>-397</v>
      </c>
      <c r="R42054" s="94">
        <v>1736</v>
      </c>
      <c r="S42054" s="94">
        <v>2577</v>
      </c>
      <c r="U42054" s="94">
        <v>-1</v>
      </c>
      <c r="V42054" s="94">
        <v>2</v>
      </c>
      <c r="W42054" s="94">
        <v>0</v>
      </c>
      <c r="X42054" s="94">
        <v>324</v>
      </c>
      <c r="AJ42054" s="94">
        <v>1736</v>
      </c>
      <c r="AK42054" s="94">
        <v>2577</v>
      </c>
      <c r="AM42054" s="94">
        <v>-1</v>
      </c>
      <c r="AN42054" s="94">
        <v>2</v>
      </c>
      <c r="AO42054" s="94">
        <v>0</v>
      </c>
      <c r="AP42054" s="94">
        <v>324</v>
      </c>
      <c r="AS42054" s="94">
        <v>94</v>
      </c>
      <c r="AT42054" s="94">
        <v>-76</v>
      </c>
      <c r="AU42054" s="94">
        <v>-415</v>
      </c>
    </row>
    <row r="42055" spans="1:47">
      <c r="A42055" s="85" t="s">
        <v>105</v>
      </c>
      <c r="B42055" s="86">
        <v>43938.5</v>
      </c>
      <c r="C42055" s="87">
        <v>43938</v>
      </c>
      <c r="D42055" s="85">
        <v>6</v>
      </c>
      <c r="E42055" s="86">
        <v>43938.25</v>
      </c>
      <c r="F42055" s="88" t="s">
        <v>381</v>
      </c>
      <c r="G42055" s="89" t="s">
        <v>382</v>
      </c>
      <c r="H42055" s="94">
        <v>5087</v>
      </c>
      <c r="I42055" s="94">
        <v>5242</v>
      </c>
      <c r="J42055" s="94">
        <v>4820</v>
      </c>
      <c r="K42055" s="94">
        <v>-422</v>
      </c>
      <c r="O42055" s="94">
        <v>5242</v>
      </c>
      <c r="P42055" s="94">
        <v>4820</v>
      </c>
      <c r="Q42055" s="94">
        <v>-422</v>
      </c>
      <c r="R42055" s="94">
        <v>1730</v>
      </c>
      <c r="S42055" s="94">
        <v>2713</v>
      </c>
      <c r="U42055" s="94">
        <v>0</v>
      </c>
      <c r="V42055" s="94">
        <v>3</v>
      </c>
      <c r="W42055" s="94">
        <v>-1</v>
      </c>
      <c r="X42055" s="94">
        <v>375</v>
      </c>
      <c r="AJ42055" s="94">
        <v>1730</v>
      </c>
      <c r="AK42055" s="94">
        <v>2713</v>
      </c>
      <c r="AM42055" s="94">
        <v>0</v>
      </c>
      <c r="AN42055" s="94">
        <v>3</v>
      </c>
      <c r="AO42055" s="94">
        <v>-1</v>
      </c>
      <c r="AP42055" s="94">
        <v>375</v>
      </c>
      <c r="AS42055" s="94">
        <v>95</v>
      </c>
      <c r="AT42055" s="94">
        <v>-4</v>
      </c>
      <c r="AU42055" s="94">
        <v>-513</v>
      </c>
    </row>
    <row r="42056" spans="1:47">
      <c r="A42056" s="85" t="s">
        <v>105</v>
      </c>
      <c r="B42056" s="86">
        <v>43938.541666666664</v>
      </c>
      <c r="C42056" s="87">
        <v>43938</v>
      </c>
      <c r="D42056" s="85">
        <v>7</v>
      </c>
      <c r="E42056" s="86">
        <v>43938.291666666664</v>
      </c>
      <c r="F42056" s="88" t="s">
        <v>381</v>
      </c>
      <c r="G42056" s="89" t="s">
        <v>382</v>
      </c>
      <c r="H42056" s="94">
        <v>5359</v>
      </c>
      <c r="I42056" s="94">
        <v>5485</v>
      </c>
      <c r="J42056" s="94">
        <v>5043</v>
      </c>
      <c r="K42056" s="94">
        <v>-442</v>
      </c>
      <c r="O42056" s="94">
        <v>5485</v>
      </c>
      <c r="P42056" s="94">
        <v>5043</v>
      </c>
      <c r="Q42056" s="94">
        <v>-442</v>
      </c>
      <c r="R42056" s="94">
        <v>1721</v>
      </c>
      <c r="S42056" s="94">
        <v>2902</v>
      </c>
      <c r="U42056" s="94">
        <v>-1</v>
      </c>
      <c r="V42056" s="94">
        <v>4</v>
      </c>
      <c r="W42056" s="94">
        <v>2</v>
      </c>
      <c r="X42056" s="94">
        <v>414</v>
      </c>
      <c r="AJ42056" s="94">
        <v>1721</v>
      </c>
      <c r="AK42056" s="94">
        <v>2902</v>
      </c>
      <c r="AM42056" s="94">
        <v>-1</v>
      </c>
      <c r="AN42056" s="94">
        <v>4</v>
      </c>
      <c r="AO42056" s="94">
        <v>2</v>
      </c>
      <c r="AP42056" s="94">
        <v>414</v>
      </c>
      <c r="AS42056" s="94">
        <v>108</v>
      </c>
      <c r="AT42056" s="94">
        <v>-1</v>
      </c>
      <c r="AU42056" s="94">
        <v>-549</v>
      </c>
    </row>
    <row r="42057" spans="1:47">
      <c r="A42057" s="85" t="s">
        <v>105</v>
      </c>
      <c r="B42057" s="86">
        <v>43938.583333333336</v>
      </c>
      <c r="C42057" s="87">
        <v>43938</v>
      </c>
      <c r="D42057" s="85">
        <v>8</v>
      </c>
      <c r="E42057" s="86">
        <v>43938.333333333336</v>
      </c>
      <c r="F42057" s="88" t="s">
        <v>381</v>
      </c>
      <c r="G42057" s="89" t="s">
        <v>382</v>
      </c>
      <c r="H42057" s="94">
        <v>5568</v>
      </c>
      <c r="I42057" s="94">
        <v>5587</v>
      </c>
      <c r="J42057" s="94">
        <v>5131</v>
      </c>
      <c r="K42057" s="94">
        <v>-456</v>
      </c>
      <c r="O42057" s="94">
        <v>5587</v>
      </c>
      <c r="P42057" s="94">
        <v>5131</v>
      </c>
      <c r="Q42057" s="94">
        <v>-456</v>
      </c>
      <c r="R42057" s="94">
        <v>1630</v>
      </c>
      <c r="S42057" s="94">
        <v>2871</v>
      </c>
      <c r="U42057" s="94">
        <v>0</v>
      </c>
      <c r="V42057" s="94">
        <v>5</v>
      </c>
      <c r="W42057" s="94">
        <v>129</v>
      </c>
      <c r="X42057" s="94">
        <v>496</v>
      </c>
      <c r="AJ42057" s="94">
        <v>1630</v>
      </c>
      <c r="AK42057" s="94">
        <v>2871</v>
      </c>
      <c r="AM42057" s="94">
        <v>0</v>
      </c>
      <c r="AN42057" s="94">
        <v>5</v>
      </c>
      <c r="AO42057" s="94">
        <v>129</v>
      </c>
      <c r="AP42057" s="94">
        <v>496</v>
      </c>
      <c r="AS42057" s="94">
        <v>98</v>
      </c>
      <c r="AT42057" s="94">
        <v>-2</v>
      </c>
      <c r="AU42057" s="94">
        <v>-552</v>
      </c>
    </row>
    <row r="42058" spans="1:47">
      <c r="A42058" s="85" t="s">
        <v>105</v>
      </c>
      <c r="B42058" s="86">
        <v>43938.625</v>
      </c>
      <c r="C42058" s="87">
        <v>43938</v>
      </c>
      <c r="D42058" s="85">
        <v>9</v>
      </c>
      <c r="E42058" s="86">
        <v>43938.375</v>
      </c>
      <c r="F42058" s="88" t="s">
        <v>381</v>
      </c>
      <c r="G42058" s="89" t="s">
        <v>382</v>
      </c>
      <c r="H42058" s="94">
        <v>5632</v>
      </c>
      <c r="I42058" s="94">
        <v>5634</v>
      </c>
      <c r="J42058" s="94">
        <v>5149</v>
      </c>
      <c r="K42058" s="94">
        <v>-485</v>
      </c>
      <c r="O42058" s="94">
        <v>5634</v>
      </c>
      <c r="P42058" s="94">
        <v>5149</v>
      </c>
      <c r="Q42058" s="94">
        <v>-485</v>
      </c>
      <c r="R42058" s="94">
        <v>1459</v>
      </c>
      <c r="S42058" s="94">
        <v>2716</v>
      </c>
      <c r="U42058" s="94">
        <v>0</v>
      </c>
      <c r="V42058" s="94">
        <v>0</v>
      </c>
      <c r="W42058" s="94">
        <v>378</v>
      </c>
      <c r="X42058" s="94">
        <v>596</v>
      </c>
      <c r="AJ42058" s="94">
        <v>1459</v>
      </c>
      <c r="AK42058" s="94">
        <v>2716</v>
      </c>
      <c r="AM42058" s="94">
        <v>0</v>
      </c>
      <c r="AN42058" s="94">
        <v>0</v>
      </c>
      <c r="AO42058" s="94">
        <v>378</v>
      </c>
      <c r="AP42058" s="94">
        <v>596</v>
      </c>
      <c r="AS42058" s="94">
        <v>75</v>
      </c>
      <c r="AT42058" s="94">
        <v>-1</v>
      </c>
      <c r="AU42058" s="94">
        <v>-559</v>
      </c>
    </row>
    <row r="42059" spans="1:47">
      <c r="A42059" s="85" t="s">
        <v>105</v>
      </c>
      <c r="B42059" s="86">
        <v>43938.666666666664</v>
      </c>
      <c r="C42059" s="87">
        <v>43938</v>
      </c>
      <c r="D42059" s="85">
        <v>10</v>
      </c>
      <c r="E42059" s="86">
        <v>43938.416666666664</v>
      </c>
      <c r="F42059" s="88" t="s">
        <v>381</v>
      </c>
      <c r="G42059" s="89" t="s">
        <v>382</v>
      </c>
      <c r="H42059" s="94">
        <v>5604</v>
      </c>
      <c r="I42059" s="94">
        <v>5619</v>
      </c>
      <c r="J42059" s="94">
        <v>5064</v>
      </c>
      <c r="K42059" s="94">
        <v>-555</v>
      </c>
      <c r="O42059" s="94">
        <v>5619</v>
      </c>
      <c r="P42059" s="94">
        <v>5064</v>
      </c>
      <c r="Q42059" s="94">
        <v>-555</v>
      </c>
      <c r="R42059" s="94">
        <v>1423</v>
      </c>
      <c r="S42059" s="94">
        <v>2680</v>
      </c>
      <c r="U42059" s="94">
        <v>0</v>
      </c>
      <c r="V42059" s="94">
        <v>1</v>
      </c>
      <c r="W42059" s="94">
        <v>416</v>
      </c>
      <c r="X42059" s="94">
        <v>544</v>
      </c>
      <c r="AJ42059" s="94">
        <v>1423</v>
      </c>
      <c r="AK42059" s="94">
        <v>2680</v>
      </c>
      <c r="AM42059" s="94">
        <v>0</v>
      </c>
      <c r="AN42059" s="94">
        <v>1</v>
      </c>
      <c r="AO42059" s="94">
        <v>416</v>
      </c>
      <c r="AP42059" s="94">
        <v>544</v>
      </c>
      <c r="AS42059" s="94">
        <v>55</v>
      </c>
      <c r="AT42059" s="94">
        <v>-1</v>
      </c>
      <c r="AU42059" s="94">
        <v>-609</v>
      </c>
    </row>
    <row r="42060" spans="1:47">
      <c r="A42060" s="85" t="s">
        <v>105</v>
      </c>
      <c r="B42060" s="86">
        <v>43938.708333333336</v>
      </c>
      <c r="C42060" s="87">
        <v>43938</v>
      </c>
      <c r="D42060" s="85">
        <v>11</v>
      </c>
      <c r="E42060" s="86">
        <v>43938.458333333336</v>
      </c>
      <c r="F42060" s="88" t="s">
        <v>381</v>
      </c>
      <c r="G42060" s="89" t="s">
        <v>382</v>
      </c>
      <c r="H42060" s="94">
        <v>5519</v>
      </c>
      <c r="I42060" s="94">
        <v>5579</v>
      </c>
      <c r="J42060" s="94">
        <v>5044</v>
      </c>
      <c r="K42060" s="94">
        <v>-535</v>
      </c>
      <c r="O42060" s="94">
        <v>5579</v>
      </c>
      <c r="P42060" s="94">
        <v>5044</v>
      </c>
      <c r="Q42060" s="94">
        <v>-535</v>
      </c>
      <c r="R42060" s="94">
        <v>1451</v>
      </c>
      <c r="S42060" s="94">
        <v>2726</v>
      </c>
      <c r="U42060" s="94">
        <v>0</v>
      </c>
      <c r="V42060" s="94">
        <v>0</v>
      </c>
      <c r="W42060" s="94">
        <v>435</v>
      </c>
      <c r="X42060" s="94">
        <v>432</v>
      </c>
      <c r="AJ42060" s="94">
        <v>1451</v>
      </c>
      <c r="AK42060" s="94">
        <v>2726</v>
      </c>
      <c r="AM42060" s="94">
        <v>0</v>
      </c>
      <c r="AN42060" s="94">
        <v>0</v>
      </c>
      <c r="AO42060" s="94">
        <v>435</v>
      </c>
      <c r="AP42060" s="94">
        <v>432</v>
      </c>
      <c r="AS42060" s="94">
        <v>58</v>
      </c>
      <c r="AT42060" s="94">
        <v>2</v>
      </c>
      <c r="AU42060" s="94">
        <v>-595</v>
      </c>
    </row>
    <row r="42061" spans="1:47">
      <c r="A42061" s="85" t="s">
        <v>105</v>
      </c>
      <c r="B42061" s="86">
        <v>43938.75</v>
      </c>
      <c r="C42061" s="87">
        <v>43938</v>
      </c>
      <c r="D42061" s="85">
        <v>12</v>
      </c>
      <c r="E42061" s="86">
        <v>43938.5</v>
      </c>
      <c r="F42061" s="88" t="s">
        <v>381</v>
      </c>
      <c r="G42061" s="89" t="s">
        <v>382</v>
      </c>
      <c r="H42061" s="94">
        <v>5411</v>
      </c>
      <c r="I42061" s="94">
        <v>5489</v>
      </c>
      <c r="J42061" s="94">
        <v>5005</v>
      </c>
      <c r="K42061" s="94">
        <v>-484</v>
      </c>
      <c r="O42061" s="94">
        <v>5489</v>
      </c>
      <c r="P42061" s="94">
        <v>5005</v>
      </c>
      <c r="Q42061" s="94">
        <v>-484</v>
      </c>
      <c r="R42061" s="94">
        <v>1450</v>
      </c>
      <c r="S42061" s="94">
        <v>2641</v>
      </c>
      <c r="U42061" s="94">
        <v>0</v>
      </c>
      <c r="V42061" s="94">
        <v>1</v>
      </c>
      <c r="W42061" s="94">
        <v>455</v>
      </c>
      <c r="X42061" s="94">
        <v>459</v>
      </c>
      <c r="AJ42061" s="94">
        <v>1450</v>
      </c>
      <c r="AK42061" s="94">
        <v>2641</v>
      </c>
      <c r="AM42061" s="94">
        <v>0</v>
      </c>
      <c r="AN42061" s="94">
        <v>1</v>
      </c>
      <c r="AO42061" s="94">
        <v>455</v>
      </c>
      <c r="AP42061" s="94">
        <v>459</v>
      </c>
      <c r="AS42061" s="94">
        <v>55</v>
      </c>
      <c r="AT42061" s="94">
        <v>1</v>
      </c>
      <c r="AU42061" s="94">
        <v>-540</v>
      </c>
    </row>
    <row r="42062" spans="1:47">
      <c r="A42062" s="85" t="s">
        <v>105</v>
      </c>
      <c r="B42062" s="86">
        <v>43938.791666666664</v>
      </c>
      <c r="C42062" s="87">
        <v>43938</v>
      </c>
      <c r="D42062" s="85">
        <v>13</v>
      </c>
      <c r="E42062" s="86">
        <v>43938.541666666664</v>
      </c>
      <c r="F42062" s="88" t="s">
        <v>381</v>
      </c>
      <c r="G42062" s="89" t="s">
        <v>382</v>
      </c>
      <c r="H42062" s="94">
        <v>5330</v>
      </c>
      <c r="I42062" s="94">
        <v>5393</v>
      </c>
      <c r="J42062" s="94">
        <v>4900</v>
      </c>
      <c r="K42062" s="94">
        <v>-493</v>
      </c>
      <c r="O42062" s="94">
        <v>5393</v>
      </c>
      <c r="P42062" s="94">
        <v>4900</v>
      </c>
      <c r="Q42062" s="94">
        <v>-493</v>
      </c>
      <c r="R42062" s="94">
        <v>1429</v>
      </c>
      <c r="S42062" s="94">
        <v>2500</v>
      </c>
      <c r="U42062" s="94">
        <v>0</v>
      </c>
      <c r="V42062" s="94">
        <v>1</v>
      </c>
      <c r="W42062" s="94">
        <v>458</v>
      </c>
      <c r="X42062" s="94">
        <v>512</v>
      </c>
      <c r="AJ42062" s="94">
        <v>1429</v>
      </c>
      <c r="AK42062" s="94">
        <v>2500</v>
      </c>
      <c r="AM42062" s="94">
        <v>0</v>
      </c>
      <c r="AN42062" s="94">
        <v>1</v>
      </c>
      <c r="AO42062" s="94">
        <v>458</v>
      </c>
      <c r="AP42062" s="94">
        <v>512</v>
      </c>
      <c r="AS42062" s="94">
        <v>58</v>
      </c>
      <c r="AT42062" s="94">
        <v>0</v>
      </c>
      <c r="AU42062" s="94">
        <v>-551</v>
      </c>
    </row>
    <row r="42063" spans="1:47">
      <c r="A42063" s="85" t="s">
        <v>105</v>
      </c>
      <c r="B42063" s="86">
        <v>43938.833333333336</v>
      </c>
      <c r="C42063" s="87">
        <v>43938</v>
      </c>
      <c r="D42063" s="85">
        <v>14</v>
      </c>
      <c r="E42063" s="86">
        <v>43938.583333333336</v>
      </c>
      <c r="F42063" s="88" t="s">
        <v>381</v>
      </c>
      <c r="G42063" s="89" t="s">
        <v>382</v>
      </c>
      <c r="H42063" s="94">
        <v>5259</v>
      </c>
      <c r="I42063" s="94">
        <v>5241</v>
      </c>
      <c r="J42063" s="94">
        <v>4688</v>
      </c>
      <c r="K42063" s="94">
        <v>-553</v>
      </c>
      <c r="O42063" s="94">
        <v>5241</v>
      </c>
      <c r="P42063" s="94">
        <v>4688</v>
      </c>
      <c r="Q42063" s="94">
        <v>-553</v>
      </c>
      <c r="R42063" s="94">
        <v>1410</v>
      </c>
      <c r="S42063" s="94">
        <v>2114</v>
      </c>
      <c r="U42063" s="94">
        <v>0</v>
      </c>
      <c r="V42063" s="94">
        <v>0</v>
      </c>
      <c r="W42063" s="94">
        <v>459</v>
      </c>
      <c r="X42063" s="94">
        <v>702</v>
      </c>
      <c r="AJ42063" s="94">
        <v>1410</v>
      </c>
      <c r="AK42063" s="94">
        <v>2114</v>
      </c>
      <c r="AM42063" s="94">
        <v>0</v>
      </c>
      <c r="AN42063" s="94">
        <v>0</v>
      </c>
      <c r="AO42063" s="94">
        <v>459</v>
      </c>
      <c r="AP42063" s="94">
        <v>702</v>
      </c>
      <c r="AS42063" s="94">
        <v>51</v>
      </c>
      <c r="AT42063" s="94">
        <v>0</v>
      </c>
      <c r="AU42063" s="94">
        <v>-604</v>
      </c>
    </row>
    <row r="42064" spans="1:47">
      <c r="A42064" s="85" t="s">
        <v>105</v>
      </c>
      <c r="B42064" s="86">
        <v>43938.875</v>
      </c>
      <c r="C42064" s="87">
        <v>43938</v>
      </c>
      <c r="D42064" s="85">
        <v>15</v>
      </c>
      <c r="E42064" s="86">
        <v>43938.625</v>
      </c>
      <c r="F42064" s="88" t="s">
        <v>381</v>
      </c>
      <c r="G42064" s="89" t="s">
        <v>382</v>
      </c>
      <c r="H42064" s="94">
        <v>5181</v>
      </c>
      <c r="I42064" s="94">
        <v>5104</v>
      </c>
      <c r="J42064" s="94">
        <v>4562</v>
      </c>
      <c r="K42064" s="94">
        <v>-542</v>
      </c>
      <c r="O42064" s="94">
        <v>5104</v>
      </c>
      <c r="P42064" s="94">
        <v>4562</v>
      </c>
      <c r="Q42064" s="94">
        <v>-542</v>
      </c>
      <c r="R42064" s="94">
        <v>1415</v>
      </c>
      <c r="S42064" s="94">
        <v>2060</v>
      </c>
      <c r="U42064" s="94">
        <v>0</v>
      </c>
      <c r="V42064" s="94">
        <v>2</v>
      </c>
      <c r="W42064" s="94">
        <v>456</v>
      </c>
      <c r="X42064" s="94">
        <v>633</v>
      </c>
      <c r="AJ42064" s="94">
        <v>1415</v>
      </c>
      <c r="AK42064" s="94">
        <v>2060</v>
      </c>
      <c r="AM42064" s="94">
        <v>0</v>
      </c>
      <c r="AN42064" s="94">
        <v>2</v>
      </c>
      <c r="AO42064" s="94">
        <v>456</v>
      </c>
      <c r="AP42064" s="94">
        <v>633</v>
      </c>
      <c r="AS42064" s="94">
        <v>51</v>
      </c>
      <c r="AT42064" s="94">
        <v>1</v>
      </c>
      <c r="AU42064" s="94">
        <v>-594</v>
      </c>
    </row>
    <row r="42065" spans="1:47">
      <c r="A42065" s="85" t="s">
        <v>105</v>
      </c>
      <c r="B42065" s="86">
        <v>43938.916666666664</v>
      </c>
      <c r="C42065" s="87">
        <v>43938</v>
      </c>
      <c r="D42065" s="85">
        <v>16</v>
      </c>
      <c r="E42065" s="86">
        <v>43938.666666666664</v>
      </c>
      <c r="F42065" s="88" t="s">
        <v>381</v>
      </c>
      <c r="G42065" s="89" t="s">
        <v>382</v>
      </c>
      <c r="H42065" s="94">
        <v>5138</v>
      </c>
      <c r="I42065" s="94">
        <v>5038</v>
      </c>
      <c r="J42065" s="94">
        <v>4410</v>
      </c>
      <c r="K42065" s="94">
        <v>-628</v>
      </c>
      <c r="O42065" s="94">
        <v>5038</v>
      </c>
      <c r="P42065" s="94">
        <v>4410</v>
      </c>
      <c r="Q42065" s="94">
        <v>-628</v>
      </c>
      <c r="R42065" s="94">
        <v>1413</v>
      </c>
      <c r="S42065" s="94">
        <v>2011</v>
      </c>
      <c r="U42065" s="94">
        <v>0</v>
      </c>
      <c r="V42065" s="94">
        <v>72</v>
      </c>
      <c r="W42065" s="94">
        <v>449</v>
      </c>
      <c r="X42065" s="94">
        <v>535</v>
      </c>
      <c r="AJ42065" s="94">
        <v>1413</v>
      </c>
      <c r="AK42065" s="94">
        <v>2011</v>
      </c>
      <c r="AM42065" s="94">
        <v>0</v>
      </c>
      <c r="AN42065" s="94">
        <v>72</v>
      </c>
      <c r="AO42065" s="94">
        <v>449</v>
      </c>
      <c r="AP42065" s="94">
        <v>535</v>
      </c>
      <c r="AS42065" s="94">
        <v>50</v>
      </c>
      <c r="AT42065" s="94">
        <v>0</v>
      </c>
      <c r="AU42065" s="94">
        <v>-678</v>
      </c>
    </row>
    <row r="42066" spans="1:47">
      <c r="A42066" s="85" t="s">
        <v>105</v>
      </c>
      <c r="B42066" s="86">
        <v>43938.958333333336</v>
      </c>
      <c r="C42066" s="87">
        <v>43938</v>
      </c>
      <c r="D42066" s="85">
        <v>17</v>
      </c>
      <c r="E42066" s="86">
        <v>43938.708333333336</v>
      </c>
      <c r="F42066" s="88" t="s">
        <v>381</v>
      </c>
      <c r="G42066" s="89" t="s">
        <v>382</v>
      </c>
      <c r="H42066" s="94">
        <v>5157</v>
      </c>
      <c r="I42066" s="94">
        <v>5023</v>
      </c>
      <c r="J42066" s="94">
        <v>4423</v>
      </c>
      <c r="K42066" s="94">
        <v>-600</v>
      </c>
      <c r="O42066" s="94">
        <v>5023</v>
      </c>
      <c r="P42066" s="94">
        <v>4423</v>
      </c>
      <c r="Q42066" s="94">
        <v>-600</v>
      </c>
      <c r="R42066" s="94">
        <v>1410</v>
      </c>
      <c r="S42066" s="94">
        <v>2129</v>
      </c>
      <c r="U42066" s="94">
        <v>-1</v>
      </c>
      <c r="V42066" s="94">
        <v>116</v>
      </c>
      <c r="W42066" s="94">
        <v>408</v>
      </c>
      <c r="X42066" s="94">
        <v>476</v>
      </c>
      <c r="AJ42066" s="94">
        <v>1410</v>
      </c>
      <c r="AK42066" s="94">
        <v>2129</v>
      </c>
      <c r="AM42066" s="94">
        <v>-1</v>
      </c>
      <c r="AN42066" s="94">
        <v>116</v>
      </c>
      <c r="AO42066" s="94">
        <v>408</v>
      </c>
      <c r="AP42066" s="94">
        <v>476</v>
      </c>
      <c r="AS42066" s="94">
        <v>72</v>
      </c>
      <c r="AT42066" s="94">
        <v>0</v>
      </c>
      <c r="AU42066" s="94">
        <v>-672</v>
      </c>
    </row>
    <row r="42067" spans="1:47">
      <c r="A42067" s="85" t="s">
        <v>105</v>
      </c>
      <c r="B42067" s="86">
        <v>43939</v>
      </c>
      <c r="C42067" s="87">
        <v>43938</v>
      </c>
      <c r="D42067" s="85">
        <v>18</v>
      </c>
      <c r="E42067" s="86">
        <v>43938.75</v>
      </c>
      <c r="F42067" s="88" t="s">
        <v>381</v>
      </c>
      <c r="G42067" s="89" t="s">
        <v>382</v>
      </c>
      <c r="H42067" s="94">
        <v>5253</v>
      </c>
      <c r="I42067" s="94">
        <v>5121</v>
      </c>
      <c r="J42067" s="94">
        <v>4567</v>
      </c>
      <c r="K42067" s="94">
        <v>-554</v>
      </c>
      <c r="O42067" s="94">
        <v>5121</v>
      </c>
      <c r="P42067" s="94">
        <v>4567</v>
      </c>
      <c r="Q42067" s="94">
        <v>-554</v>
      </c>
      <c r="R42067" s="94">
        <v>1413</v>
      </c>
      <c r="S42067" s="94">
        <v>2307</v>
      </c>
      <c r="U42067" s="94">
        <v>0</v>
      </c>
      <c r="V42067" s="94">
        <v>118</v>
      </c>
      <c r="W42067" s="94">
        <v>331</v>
      </c>
      <c r="X42067" s="94">
        <v>444</v>
      </c>
      <c r="AJ42067" s="94">
        <v>1413</v>
      </c>
      <c r="AK42067" s="94">
        <v>2307</v>
      </c>
      <c r="AM42067" s="94">
        <v>0</v>
      </c>
      <c r="AN42067" s="94">
        <v>118</v>
      </c>
      <c r="AO42067" s="94">
        <v>331</v>
      </c>
      <c r="AP42067" s="94">
        <v>444</v>
      </c>
      <c r="AS42067" s="94">
        <v>88</v>
      </c>
      <c r="AT42067" s="94">
        <v>7</v>
      </c>
      <c r="AU42067" s="94">
        <v>-649</v>
      </c>
    </row>
    <row r="42068" spans="1:47">
      <c r="A42068" s="85" t="s">
        <v>105</v>
      </c>
      <c r="B42068" s="86">
        <v>43939.041666666664</v>
      </c>
      <c r="C42068" s="87">
        <v>43938</v>
      </c>
      <c r="D42068" s="85">
        <v>19</v>
      </c>
      <c r="E42068" s="86">
        <v>43938.791666666664</v>
      </c>
      <c r="F42068" s="88" t="s">
        <v>381</v>
      </c>
      <c r="G42068" s="89" t="s">
        <v>382</v>
      </c>
      <c r="H42068" s="94">
        <v>5325</v>
      </c>
      <c r="I42068" s="94">
        <v>5196</v>
      </c>
      <c r="J42068" s="94">
        <v>4821</v>
      </c>
      <c r="K42068" s="94">
        <v>-375</v>
      </c>
      <c r="O42068" s="94">
        <v>5196</v>
      </c>
      <c r="P42068" s="94">
        <v>4821</v>
      </c>
      <c r="Q42068" s="94">
        <v>-375</v>
      </c>
      <c r="R42068" s="94">
        <v>1483</v>
      </c>
      <c r="S42068" s="94">
        <v>2546</v>
      </c>
      <c r="U42068" s="94">
        <v>0</v>
      </c>
      <c r="V42068" s="94">
        <v>104</v>
      </c>
      <c r="W42068" s="94">
        <v>131</v>
      </c>
      <c r="X42068" s="94">
        <v>545</v>
      </c>
      <c r="AJ42068" s="94">
        <v>1483</v>
      </c>
      <c r="AK42068" s="94">
        <v>2546</v>
      </c>
      <c r="AM42068" s="94">
        <v>0</v>
      </c>
      <c r="AN42068" s="94">
        <v>104</v>
      </c>
      <c r="AO42068" s="94">
        <v>131</v>
      </c>
      <c r="AP42068" s="94">
        <v>545</v>
      </c>
      <c r="AS42068" s="94">
        <v>112</v>
      </c>
      <c r="AT42068" s="94">
        <v>143</v>
      </c>
      <c r="AU42068" s="94">
        <v>-630</v>
      </c>
    </row>
    <row r="42069" spans="1:47">
      <c r="A42069" s="85" t="s">
        <v>105</v>
      </c>
      <c r="B42069" s="86">
        <v>43939.083333333336</v>
      </c>
      <c r="C42069" s="87">
        <v>43938</v>
      </c>
      <c r="D42069" s="85">
        <v>20</v>
      </c>
      <c r="E42069" s="86">
        <v>43938.833333333336</v>
      </c>
      <c r="F42069" s="88" t="s">
        <v>381</v>
      </c>
      <c r="G42069" s="89" t="s">
        <v>382</v>
      </c>
      <c r="H42069" s="94">
        <v>5410</v>
      </c>
      <c r="I42069" s="94">
        <v>5313</v>
      </c>
      <c r="J42069" s="94">
        <v>4887</v>
      </c>
      <c r="K42069" s="94">
        <v>-426</v>
      </c>
      <c r="O42069" s="94">
        <v>5313</v>
      </c>
      <c r="P42069" s="94">
        <v>4887</v>
      </c>
      <c r="Q42069" s="94">
        <v>-426</v>
      </c>
      <c r="R42069" s="94">
        <v>1452</v>
      </c>
      <c r="S42069" s="94">
        <v>2127</v>
      </c>
      <c r="U42069" s="94">
        <v>0</v>
      </c>
      <c r="V42069" s="94">
        <v>0</v>
      </c>
      <c r="W42069" s="94">
        <v>5</v>
      </c>
      <c r="X42069" s="94">
        <v>1140</v>
      </c>
      <c r="AJ42069" s="94">
        <v>1452</v>
      </c>
      <c r="AK42069" s="94">
        <v>2127</v>
      </c>
      <c r="AM42069" s="94">
        <v>0</v>
      </c>
      <c r="AN42069" s="94">
        <v>0</v>
      </c>
      <c r="AO42069" s="94">
        <v>5</v>
      </c>
      <c r="AP42069" s="94">
        <v>1140</v>
      </c>
      <c r="AS42069" s="94">
        <v>137</v>
      </c>
      <c r="AT42069" s="94">
        <v>151</v>
      </c>
      <c r="AU42069" s="94">
        <v>-714</v>
      </c>
    </row>
    <row r="42070" spans="1:47">
      <c r="A42070" s="85" t="s">
        <v>105</v>
      </c>
      <c r="B42070" s="86">
        <v>43939.125</v>
      </c>
      <c r="C42070" s="87">
        <v>43938</v>
      </c>
      <c r="D42070" s="85">
        <v>21</v>
      </c>
      <c r="E42070" s="86">
        <v>43938.875</v>
      </c>
      <c r="F42070" s="88" t="s">
        <v>381</v>
      </c>
      <c r="G42070" s="89" t="s">
        <v>382</v>
      </c>
      <c r="H42070" s="94">
        <v>5429</v>
      </c>
      <c r="I42070" s="94">
        <v>5477</v>
      </c>
      <c r="J42070" s="94">
        <v>5207</v>
      </c>
      <c r="K42070" s="94">
        <v>-270</v>
      </c>
      <c r="O42070" s="94">
        <v>5477</v>
      </c>
      <c r="P42070" s="94">
        <v>5207</v>
      </c>
      <c r="Q42070" s="94">
        <v>-270</v>
      </c>
      <c r="R42070" s="94">
        <v>1340</v>
      </c>
      <c r="S42070" s="94">
        <v>1800</v>
      </c>
      <c r="U42070" s="94">
        <v>0</v>
      </c>
      <c r="V42070" s="94">
        <v>0</v>
      </c>
      <c r="W42070" s="94">
        <v>-2</v>
      </c>
      <c r="X42070" s="94">
        <v>1850</v>
      </c>
      <c r="AJ42070" s="94">
        <v>1340</v>
      </c>
      <c r="AK42070" s="94">
        <v>1800</v>
      </c>
      <c r="AM42070" s="94">
        <v>0</v>
      </c>
      <c r="AN42070" s="94">
        <v>0</v>
      </c>
      <c r="AO42070" s="94">
        <v>-2</v>
      </c>
      <c r="AP42070" s="94">
        <v>1850</v>
      </c>
      <c r="AS42070" s="94">
        <v>144</v>
      </c>
      <c r="AT42070" s="94">
        <v>177</v>
      </c>
      <c r="AU42070" s="94">
        <v>-591</v>
      </c>
    </row>
    <row r="42071" spans="1:47">
      <c r="A42071" s="85" t="s">
        <v>105</v>
      </c>
      <c r="B42071" s="86">
        <v>43939.166666666664</v>
      </c>
      <c r="C42071" s="87">
        <v>43938</v>
      </c>
      <c r="D42071" s="85">
        <v>22</v>
      </c>
      <c r="E42071" s="86">
        <v>43938.916666666664</v>
      </c>
      <c r="F42071" s="88" t="s">
        <v>381</v>
      </c>
      <c r="G42071" s="89" t="s">
        <v>382</v>
      </c>
      <c r="H42071" s="94">
        <v>5262</v>
      </c>
      <c r="I42071" s="94">
        <v>5322</v>
      </c>
      <c r="J42071" s="94">
        <v>4961</v>
      </c>
      <c r="K42071" s="94">
        <v>-361</v>
      </c>
      <c r="O42071" s="94">
        <v>5322</v>
      </c>
      <c r="P42071" s="94">
        <v>4961</v>
      </c>
      <c r="Q42071" s="94">
        <v>-361</v>
      </c>
      <c r="R42071" s="94">
        <v>1338</v>
      </c>
      <c r="S42071" s="94">
        <v>1461</v>
      </c>
      <c r="U42071" s="94">
        <v>0</v>
      </c>
      <c r="V42071" s="94">
        <v>0</v>
      </c>
      <c r="W42071" s="94">
        <v>0</v>
      </c>
      <c r="X42071" s="94">
        <v>2095</v>
      </c>
      <c r="AJ42071" s="94">
        <v>1338</v>
      </c>
      <c r="AK42071" s="94">
        <v>1461</v>
      </c>
      <c r="AM42071" s="94">
        <v>0</v>
      </c>
      <c r="AN42071" s="94">
        <v>0</v>
      </c>
      <c r="AO42071" s="94">
        <v>0</v>
      </c>
      <c r="AP42071" s="94">
        <v>2095</v>
      </c>
      <c r="AS42071" s="94">
        <v>152</v>
      </c>
      <c r="AT42071" s="94">
        <v>8</v>
      </c>
      <c r="AU42071" s="94">
        <v>-521</v>
      </c>
    </row>
    <row r="42072" spans="1:47">
      <c r="A42072" s="85" t="s">
        <v>105</v>
      </c>
      <c r="B42072" s="86">
        <v>43939.208333333336</v>
      </c>
      <c r="C42072" s="87">
        <v>43938</v>
      </c>
      <c r="D42072" s="85">
        <v>23</v>
      </c>
      <c r="E42072" s="86">
        <v>43938.958333333336</v>
      </c>
      <c r="F42072" s="88" t="s">
        <v>381</v>
      </c>
      <c r="G42072" s="89" t="s">
        <v>382</v>
      </c>
      <c r="H42072" s="94">
        <v>4985</v>
      </c>
      <c r="I42072" s="94">
        <v>5004</v>
      </c>
      <c r="J42072" s="94">
        <v>4630</v>
      </c>
      <c r="K42072" s="94">
        <v>-374</v>
      </c>
      <c r="O42072" s="94">
        <v>5004</v>
      </c>
      <c r="P42072" s="94">
        <v>4630</v>
      </c>
      <c r="Q42072" s="94">
        <v>-374</v>
      </c>
      <c r="R42072" s="94">
        <v>1351</v>
      </c>
      <c r="S42072" s="94">
        <v>1367</v>
      </c>
      <c r="U42072" s="94">
        <v>0</v>
      </c>
      <c r="V42072" s="94">
        <v>165</v>
      </c>
      <c r="W42072" s="94">
        <v>0</v>
      </c>
      <c r="X42072" s="94">
        <v>2027</v>
      </c>
      <c r="AJ42072" s="94">
        <v>1351</v>
      </c>
      <c r="AK42072" s="94">
        <v>1367</v>
      </c>
      <c r="AM42072" s="94">
        <v>0</v>
      </c>
      <c r="AN42072" s="94">
        <v>165</v>
      </c>
      <c r="AO42072" s="94">
        <v>0</v>
      </c>
      <c r="AP42072" s="94">
        <v>2027</v>
      </c>
      <c r="AS42072" s="94">
        <v>138</v>
      </c>
      <c r="AT42072" s="94">
        <v>0</v>
      </c>
      <c r="AU42072" s="94">
        <v>-512</v>
      </c>
    </row>
    <row r="42073" spans="1:47">
      <c r="A42073" s="85" t="s">
        <v>105</v>
      </c>
      <c r="B42073" s="86">
        <v>43939.25</v>
      </c>
      <c r="C42073" s="87">
        <v>43938</v>
      </c>
      <c r="D42073" s="85">
        <v>24</v>
      </c>
      <c r="E42073" s="86">
        <v>43939</v>
      </c>
      <c r="F42073" s="88" t="s">
        <v>381</v>
      </c>
      <c r="G42073" s="89" t="s">
        <v>382</v>
      </c>
      <c r="H42073" s="94">
        <v>4736</v>
      </c>
      <c r="I42073" s="94">
        <v>4720</v>
      </c>
      <c r="J42073" s="94">
        <v>4281</v>
      </c>
      <c r="K42073" s="94">
        <v>-439</v>
      </c>
      <c r="O42073" s="94">
        <v>4720</v>
      </c>
      <c r="P42073" s="94">
        <v>4281</v>
      </c>
      <c r="Q42073" s="94">
        <v>-439</v>
      </c>
      <c r="R42073" s="94">
        <v>1320</v>
      </c>
      <c r="S42073" s="94">
        <v>1217</v>
      </c>
      <c r="U42073" s="94">
        <v>0</v>
      </c>
      <c r="V42073" s="94">
        <v>3</v>
      </c>
      <c r="W42073" s="94">
        <v>-1</v>
      </c>
      <c r="X42073" s="94">
        <v>1857</v>
      </c>
      <c r="AJ42073" s="94">
        <v>1320</v>
      </c>
      <c r="AK42073" s="94">
        <v>1217</v>
      </c>
      <c r="AM42073" s="94">
        <v>0</v>
      </c>
      <c r="AN42073" s="94">
        <v>3</v>
      </c>
      <c r="AO42073" s="94">
        <v>-1</v>
      </c>
      <c r="AP42073" s="94">
        <v>1857</v>
      </c>
      <c r="AS42073" s="94">
        <v>118</v>
      </c>
      <c r="AT42073" s="94">
        <v>1</v>
      </c>
      <c r="AU42073" s="94">
        <v>-558</v>
      </c>
    </row>
    <row r="42074" spans="1:47">
      <c r="A42074" s="85" t="s">
        <v>105</v>
      </c>
      <c r="B42074" s="86">
        <v>43939.291666666664</v>
      </c>
      <c r="C42074" s="87">
        <v>43939</v>
      </c>
      <c r="D42074" s="85">
        <v>1</v>
      </c>
      <c r="E42074" s="86">
        <v>43939.041666666664</v>
      </c>
      <c r="F42074" s="88" t="s">
        <v>381</v>
      </c>
      <c r="G42074" s="89" t="s">
        <v>382</v>
      </c>
      <c r="H42074" s="94">
        <v>4555</v>
      </c>
      <c r="I42074" s="94">
        <v>4702</v>
      </c>
      <c r="J42074" s="94">
        <v>4245</v>
      </c>
      <c r="K42074" s="94">
        <v>-457</v>
      </c>
      <c r="O42074" s="94">
        <v>4702</v>
      </c>
      <c r="P42074" s="94">
        <v>4245</v>
      </c>
      <c r="Q42074" s="94">
        <v>-457</v>
      </c>
      <c r="R42074" s="94">
        <v>1308</v>
      </c>
      <c r="S42074" s="94">
        <v>1154</v>
      </c>
      <c r="U42074" s="94">
        <v>0</v>
      </c>
      <c r="V42074" s="94">
        <v>0</v>
      </c>
      <c r="W42074" s="94">
        <v>0</v>
      </c>
      <c r="X42074" s="94">
        <v>1783</v>
      </c>
      <c r="AJ42074" s="94">
        <v>1308</v>
      </c>
      <c r="AK42074" s="94">
        <v>1154</v>
      </c>
      <c r="AM42074" s="94">
        <v>0</v>
      </c>
      <c r="AN42074" s="94">
        <v>0</v>
      </c>
      <c r="AO42074" s="94">
        <v>0</v>
      </c>
      <c r="AP42074" s="94">
        <v>1783</v>
      </c>
      <c r="AS42074" s="94">
        <v>120</v>
      </c>
      <c r="AT42074" s="94">
        <v>0</v>
      </c>
      <c r="AU42074" s="94">
        <v>-577</v>
      </c>
    </row>
    <row r="42075" spans="1:47">
      <c r="A42075" s="85" t="s">
        <v>105</v>
      </c>
      <c r="B42075" s="86">
        <v>43939.333333333336</v>
      </c>
      <c r="C42075" s="87">
        <v>43939</v>
      </c>
      <c r="D42075" s="85">
        <v>2</v>
      </c>
      <c r="E42075" s="86">
        <v>43939.083333333336</v>
      </c>
      <c r="F42075" s="88" t="s">
        <v>381</v>
      </c>
      <c r="G42075" s="89" t="s">
        <v>382</v>
      </c>
      <c r="H42075" s="94">
        <v>4463</v>
      </c>
      <c r="I42075" s="94">
        <v>4596</v>
      </c>
      <c r="J42075" s="94">
        <v>4197</v>
      </c>
      <c r="K42075" s="94">
        <v>-399</v>
      </c>
      <c r="O42075" s="94">
        <v>4596</v>
      </c>
      <c r="P42075" s="94">
        <v>4197</v>
      </c>
      <c r="Q42075" s="94">
        <v>-399</v>
      </c>
      <c r="R42075" s="94">
        <v>1294</v>
      </c>
      <c r="S42075" s="94">
        <v>1142</v>
      </c>
      <c r="U42075" s="94">
        <v>0</v>
      </c>
      <c r="V42075" s="94">
        <v>0</v>
      </c>
      <c r="W42075" s="94">
        <v>-2</v>
      </c>
      <c r="X42075" s="94">
        <v>1763</v>
      </c>
      <c r="AJ42075" s="94">
        <v>1294</v>
      </c>
      <c r="AK42075" s="94">
        <v>1142</v>
      </c>
      <c r="AM42075" s="94">
        <v>0</v>
      </c>
      <c r="AN42075" s="94">
        <v>0</v>
      </c>
      <c r="AO42075" s="94">
        <v>-2</v>
      </c>
      <c r="AP42075" s="94">
        <v>1763</v>
      </c>
      <c r="AS42075" s="94">
        <v>123</v>
      </c>
      <c r="AT42075" s="94">
        <v>0</v>
      </c>
      <c r="AU42075" s="94">
        <v>-522</v>
      </c>
    </row>
    <row r="42076" spans="1:47">
      <c r="A42076" s="85" t="s">
        <v>105</v>
      </c>
      <c r="B42076" s="86">
        <v>43939.375</v>
      </c>
      <c r="C42076" s="87">
        <v>43939</v>
      </c>
      <c r="D42076" s="85">
        <v>3</v>
      </c>
      <c r="E42076" s="86">
        <v>43939.125</v>
      </c>
      <c r="F42076" s="88" t="s">
        <v>381</v>
      </c>
      <c r="G42076" s="89" t="s">
        <v>382</v>
      </c>
      <c r="H42076" s="94">
        <v>4419</v>
      </c>
      <c r="I42076" s="94">
        <v>4556</v>
      </c>
      <c r="J42076" s="94">
        <v>4119</v>
      </c>
      <c r="K42076" s="94">
        <v>-437</v>
      </c>
      <c r="O42076" s="94">
        <v>4556</v>
      </c>
      <c r="P42076" s="94">
        <v>4119</v>
      </c>
      <c r="Q42076" s="94">
        <v>-437</v>
      </c>
      <c r="R42076" s="94">
        <v>1313</v>
      </c>
      <c r="S42076" s="94">
        <v>1224</v>
      </c>
      <c r="U42076" s="94">
        <v>0</v>
      </c>
      <c r="V42076" s="94">
        <v>0</v>
      </c>
      <c r="W42076" s="94">
        <v>-1</v>
      </c>
      <c r="X42076" s="94">
        <v>1583</v>
      </c>
      <c r="AJ42076" s="94">
        <v>1313</v>
      </c>
      <c r="AK42076" s="94">
        <v>1224</v>
      </c>
      <c r="AM42076" s="94">
        <v>0</v>
      </c>
      <c r="AN42076" s="94">
        <v>0</v>
      </c>
      <c r="AO42076" s="94">
        <v>-1</v>
      </c>
      <c r="AP42076" s="94">
        <v>1583</v>
      </c>
      <c r="AS42076" s="94">
        <v>116</v>
      </c>
      <c r="AT42076" s="94">
        <v>0</v>
      </c>
      <c r="AU42076" s="94">
        <v>-553</v>
      </c>
    </row>
    <row r="42077" spans="1:47">
      <c r="A42077" s="85" t="s">
        <v>105</v>
      </c>
      <c r="B42077" s="86">
        <v>43939.416666666664</v>
      </c>
      <c r="C42077" s="87">
        <v>43939</v>
      </c>
      <c r="D42077" s="85">
        <v>4</v>
      </c>
      <c r="E42077" s="86">
        <v>43939.166666666664</v>
      </c>
      <c r="F42077" s="88" t="s">
        <v>381</v>
      </c>
      <c r="G42077" s="89" t="s">
        <v>382</v>
      </c>
      <c r="H42077" s="94">
        <v>4452</v>
      </c>
      <c r="I42077" s="94">
        <v>4536</v>
      </c>
      <c r="J42077" s="94">
        <v>4184</v>
      </c>
      <c r="K42077" s="94">
        <v>-352</v>
      </c>
      <c r="O42077" s="94">
        <v>4536</v>
      </c>
      <c r="P42077" s="94">
        <v>4184</v>
      </c>
      <c r="Q42077" s="94">
        <v>-352</v>
      </c>
      <c r="R42077" s="94">
        <v>1444</v>
      </c>
      <c r="S42077" s="94">
        <v>1491</v>
      </c>
      <c r="U42077" s="94">
        <v>-1</v>
      </c>
      <c r="V42077" s="94">
        <v>0</v>
      </c>
      <c r="W42077" s="94">
        <v>0</v>
      </c>
      <c r="X42077" s="94">
        <v>1249</v>
      </c>
      <c r="AJ42077" s="94">
        <v>1444</v>
      </c>
      <c r="AK42077" s="94">
        <v>1491</v>
      </c>
      <c r="AM42077" s="94">
        <v>-1</v>
      </c>
      <c r="AN42077" s="94">
        <v>0</v>
      </c>
      <c r="AO42077" s="94">
        <v>0</v>
      </c>
      <c r="AP42077" s="94">
        <v>1249</v>
      </c>
      <c r="AS42077" s="94">
        <v>120</v>
      </c>
      <c r="AT42077" s="94">
        <v>1</v>
      </c>
      <c r="AU42077" s="94">
        <v>-473</v>
      </c>
    </row>
    <row r="42078" spans="1:47">
      <c r="A42078" s="85" t="s">
        <v>105</v>
      </c>
      <c r="B42078" s="86">
        <v>43939.458333333336</v>
      </c>
      <c r="C42078" s="87">
        <v>43939</v>
      </c>
      <c r="D42078" s="85">
        <v>5</v>
      </c>
      <c r="E42078" s="86">
        <v>43939.208333333336</v>
      </c>
      <c r="F42078" s="88" t="s">
        <v>381</v>
      </c>
      <c r="G42078" s="89" t="s">
        <v>382</v>
      </c>
      <c r="H42078" s="94">
        <v>4520</v>
      </c>
      <c r="I42078" s="94">
        <v>4601</v>
      </c>
      <c r="J42078" s="94">
        <v>4246</v>
      </c>
      <c r="K42078" s="94">
        <v>-355</v>
      </c>
      <c r="O42078" s="94">
        <v>4601</v>
      </c>
      <c r="P42078" s="94">
        <v>4246</v>
      </c>
      <c r="Q42078" s="94">
        <v>-355</v>
      </c>
      <c r="R42078" s="94">
        <v>1503</v>
      </c>
      <c r="S42078" s="94">
        <v>1688</v>
      </c>
      <c r="U42078" s="94">
        <v>-1</v>
      </c>
      <c r="V42078" s="94">
        <v>0</v>
      </c>
      <c r="W42078" s="94">
        <v>0</v>
      </c>
      <c r="X42078" s="94">
        <v>1055</v>
      </c>
      <c r="AJ42078" s="94">
        <v>1503</v>
      </c>
      <c r="AK42078" s="94">
        <v>1688</v>
      </c>
      <c r="AM42078" s="94">
        <v>-1</v>
      </c>
      <c r="AN42078" s="94">
        <v>0</v>
      </c>
      <c r="AO42078" s="94">
        <v>0</v>
      </c>
      <c r="AP42078" s="94">
        <v>1055</v>
      </c>
      <c r="AS42078" s="94">
        <v>123</v>
      </c>
      <c r="AT42078" s="94">
        <v>0</v>
      </c>
      <c r="AU42078" s="94">
        <v>-478</v>
      </c>
    </row>
    <row r="42079" spans="1:47">
      <c r="A42079" s="85" t="s">
        <v>105</v>
      </c>
      <c r="B42079" s="86">
        <v>43939.5</v>
      </c>
      <c r="C42079" s="87">
        <v>43939</v>
      </c>
      <c r="D42079" s="85">
        <v>6</v>
      </c>
      <c r="E42079" s="86">
        <v>43939.25</v>
      </c>
      <c r="F42079" s="88" t="s">
        <v>381</v>
      </c>
      <c r="G42079" s="89" t="s">
        <v>382</v>
      </c>
      <c r="H42079" s="94">
        <v>4646</v>
      </c>
      <c r="I42079" s="94">
        <v>4730</v>
      </c>
      <c r="J42079" s="94">
        <v>4326</v>
      </c>
      <c r="K42079" s="94">
        <v>-404</v>
      </c>
      <c r="O42079" s="94">
        <v>4730</v>
      </c>
      <c r="P42079" s="94">
        <v>4326</v>
      </c>
      <c r="Q42079" s="94">
        <v>-404</v>
      </c>
      <c r="R42079" s="94">
        <v>1436</v>
      </c>
      <c r="S42079" s="94">
        <v>1986</v>
      </c>
      <c r="U42079" s="94">
        <v>0</v>
      </c>
      <c r="V42079" s="94">
        <v>0</v>
      </c>
      <c r="W42079" s="94">
        <v>0</v>
      </c>
      <c r="X42079" s="94">
        <v>904</v>
      </c>
      <c r="AJ42079" s="94">
        <v>1436</v>
      </c>
      <c r="AK42079" s="94">
        <v>1986</v>
      </c>
      <c r="AM42079" s="94">
        <v>0</v>
      </c>
      <c r="AN42079" s="94">
        <v>0</v>
      </c>
      <c r="AO42079" s="94">
        <v>0</v>
      </c>
      <c r="AP42079" s="94">
        <v>904</v>
      </c>
      <c r="AS42079" s="94">
        <v>120</v>
      </c>
      <c r="AT42079" s="94">
        <v>1</v>
      </c>
      <c r="AU42079" s="94">
        <v>-525</v>
      </c>
    </row>
    <row r="42080" spans="1:47">
      <c r="A42080" s="85" t="s">
        <v>105</v>
      </c>
      <c r="B42080" s="86">
        <v>43939.541666666664</v>
      </c>
      <c r="C42080" s="87">
        <v>43939</v>
      </c>
      <c r="D42080" s="85">
        <v>7</v>
      </c>
      <c r="E42080" s="86">
        <v>43939.291666666664</v>
      </c>
      <c r="F42080" s="88" t="s">
        <v>381</v>
      </c>
      <c r="G42080" s="89" t="s">
        <v>382</v>
      </c>
      <c r="H42080" s="94">
        <v>4718</v>
      </c>
      <c r="I42080" s="94">
        <v>4719</v>
      </c>
      <c r="J42080" s="94">
        <v>4319</v>
      </c>
      <c r="K42080" s="94">
        <v>-400</v>
      </c>
      <c r="O42080" s="94">
        <v>4719</v>
      </c>
      <c r="P42080" s="94">
        <v>4319</v>
      </c>
      <c r="Q42080" s="94">
        <v>-400</v>
      </c>
      <c r="R42080" s="94">
        <v>1528</v>
      </c>
      <c r="S42080" s="94">
        <v>2107</v>
      </c>
      <c r="U42080" s="94">
        <v>0</v>
      </c>
      <c r="V42080" s="94">
        <v>12</v>
      </c>
      <c r="W42080" s="94">
        <v>6</v>
      </c>
      <c r="X42080" s="94">
        <v>666</v>
      </c>
      <c r="AJ42080" s="94">
        <v>1528</v>
      </c>
      <c r="AK42080" s="94">
        <v>2107</v>
      </c>
      <c r="AM42080" s="94">
        <v>0</v>
      </c>
      <c r="AN42080" s="94">
        <v>12</v>
      </c>
      <c r="AO42080" s="94">
        <v>6</v>
      </c>
      <c r="AP42080" s="94">
        <v>666</v>
      </c>
      <c r="AS42080" s="94">
        <v>115</v>
      </c>
      <c r="AT42080" s="94">
        <v>0</v>
      </c>
      <c r="AU42080" s="94">
        <v>-515</v>
      </c>
    </row>
    <row r="42081" spans="1:47">
      <c r="A42081" s="85" t="s">
        <v>105</v>
      </c>
      <c r="B42081" s="86">
        <v>43939.583333333336</v>
      </c>
      <c r="C42081" s="87">
        <v>43939</v>
      </c>
      <c r="D42081" s="85">
        <v>8</v>
      </c>
      <c r="E42081" s="86">
        <v>43939.333333333336</v>
      </c>
      <c r="F42081" s="88" t="s">
        <v>381</v>
      </c>
      <c r="G42081" s="89" t="s">
        <v>382</v>
      </c>
      <c r="H42081" s="94">
        <v>4763</v>
      </c>
      <c r="I42081" s="94">
        <v>4753</v>
      </c>
      <c r="J42081" s="94">
        <v>4353</v>
      </c>
      <c r="K42081" s="94">
        <v>-400</v>
      </c>
      <c r="O42081" s="94">
        <v>4753</v>
      </c>
      <c r="P42081" s="94">
        <v>4353</v>
      </c>
      <c r="Q42081" s="94">
        <v>-400</v>
      </c>
      <c r="R42081" s="94">
        <v>1576</v>
      </c>
      <c r="S42081" s="94">
        <v>2080</v>
      </c>
      <c r="U42081" s="94">
        <v>0</v>
      </c>
      <c r="V42081" s="94">
        <v>77</v>
      </c>
      <c r="W42081" s="94">
        <v>161</v>
      </c>
      <c r="X42081" s="94">
        <v>459</v>
      </c>
      <c r="AJ42081" s="94">
        <v>1576</v>
      </c>
      <c r="AK42081" s="94">
        <v>2080</v>
      </c>
      <c r="AM42081" s="94">
        <v>0</v>
      </c>
      <c r="AN42081" s="94">
        <v>77</v>
      </c>
      <c r="AO42081" s="94">
        <v>161</v>
      </c>
      <c r="AP42081" s="94">
        <v>459</v>
      </c>
      <c r="AS42081" s="94">
        <v>106</v>
      </c>
      <c r="AT42081" s="94">
        <v>0</v>
      </c>
      <c r="AU42081" s="94">
        <v>-506</v>
      </c>
    </row>
    <row r="42082" spans="1:47">
      <c r="A42082" s="85" t="s">
        <v>105</v>
      </c>
      <c r="B42082" s="86">
        <v>43939.625</v>
      </c>
      <c r="C42082" s="87">
        <v>43939</v>
      </c>
      <c r="D42082" s="85">
        <v>9</v>
      </c>
      <c r="E42082" s="86">
        <v>43939.375</v>
      </c>
      <c r="F42082" s="88" t="s">
        <v>381</v>
      </c>
      <c r="G42082" s="89" t="s">
        <v>382</v>
      </c>
      <c r="H42082" s="94">
        <v>4767</v>
      </c>
      <c r="I42082" s="94">
        <v>4753</v>
      </c>
      <c r="J42082" s="94">
        <v>4193</v>
      </c>
      <c r="K42082" s="94">
        <v>-560</v>
      </c>
      <c r="O42082" s="94">
        <v>4753</v>
      </c>
      <c r="P42082" s="94">
        <v>4193</v>
      </c>
      <c r="Q42082" s="94">
        <v>-560</v>
      </c>
      <c r="R42082" s="94">
        <v>1478</v>
      </c>
      <c r="S42082" s="94">
        <v>2057</v>
      </c>
      <c r="U42082" s="94">
        <v>0</v>
      </c>
      <c r="V42082" s="94">
        <v>78</v>
      </c>
      <c r="W42082" s="94">
        <v>346</v>
      </c>
      <c r="X42082" s="94">
        <v>234</v>
      </c>
      <c r="AJ42082" s="94">
        <v>1478</v>
      </c>
      <c r="AK42082" s="94">
        <v>2057</v>
      </c>
      <c r="AM42082" s="94">
        <v>0</v>
      </c>
      <c r="AN42082" s="94">
        <v>78</v>
      </c>
      <c r="AO42082" s="94">
        <v>346</v>
      </c>
      <c r="AP42082" s="94">
        <v>234</v>
      </c>
      <c r="AS42082" s="94">
        <v>56</v>
      </c>
      <c r="AT42082" s="94">
        <v>1</v>
      </c>
      <c r="AU42082" s="94">
        <v>-617</v>
      </c>
    </row>
    <row r="42083" spans="1:47">
      <c r="A42083" s="85" t="s">
        <v>105</v>
      </c>
      <c r="B42083" s="86">
        <v>43939.666666666664</v>
      </c>
      <c r="C42083" s="87">
        <v>43939</v>
      </c>
      <c r="D42083" s="85">
        <v>10</v>
      </c>
      <c r="E42083" s="86">
        <v>43939.416666666664</v>
      </c>
      <c r="F42083" s="88" t="s">
        <v>381</v>
      </c>
      <c r="G42083" s="89" t="s">
        <v>382</v>
      </c>
      <c r="H42083" s="94">
        <v>4723</v>
      </c>
      <c r="I42083" s="94">
        <v>4811</v>
      </c>
      <c r="J42083" s="94">
        <v>4244</v>
      </c>
      <c r="K42083" s="94">
        <v>-567</v>
      </c>
      <c r="O42083" s="94">
        <v>4811</v>
      </c>
      <c r="P42083" s="94">
        <v>4244</v>
      </c>
      <c r="Q42083" s="94">
        <v>-567</v>
      </c>
      <c r="R42083" s="94">
        <v>1474</v>
      </c>
      <c r="S42083" s="94">
        <v>2141</v>
      </c>
      <c r="U42083" s="94">
        <v>0</v>
      </c>
      <c r="V42083" s="94">
        <v>77</v>
      </c>
      <c r="W42083" s="94">
        <v>354</v>
      </c>
      <c r="X42083" s="94">
        <v>198</v>
      </c>
      <c r="AJ42083" s="94">
        <v>1474</v>
      </c>
      <c r="AK42083" s="94">
        <v>2141</v>
      </c>
      <c r="AM42083" s="94">
        <v>0</v>
      </c>
      <c r="AN42083" s="94">
        <v>77</v>
      </c>
      <c r="AO42083" s="94">
        <v>354</v>
      </c>
      <c r="AP42083" s="94">
        <v>198</v>
      </c>
      <c r="AS42083" s="94">
        <v>56</v>
      </c>
      <c r="AT42083" s="94">
        <v>0</v>
      </c>
      <c r="AU42083" s="94">
        <v>-623</v>
      </c>
    </row>
    <row r="42084" spans="1:47">
      <c r="A42084" s="85" t="s">
        <v>105</v>
      </c>
      <c r="B42084" s="86">
        <v>43939.708333333336</v>
      </c>
      <c r="C42084" s="87">
        <v>43939</v>
      </c>
      <c r="D42084" s="85">
        <v>11</v>
      </c>
      <c r="E42084" s="86">
        <v>43939.458333333336</v>
      </c>
      <c r="F42084" s="88" t="s">
        <v>381</v>
      </c>
      <c r="G42084" s="89" t="s">
        <v>382</v>
      </c>
      <c r="H42084" s="94">
        <v>4686</v>
      </c>
      <c r="I42084" s="94">
        <v>4895</v>
      </c>
      <c r="J42084" s="94">
        <v>4347</v>
      </c>
      <c r="K42084" s="94">
        <v>-548</v>
      </c>
      <c r="O42084" s="94">
        <v>4895</v>
      </c>
      <c r="P42084" s="94">
        <v>4347</v>
      </c>
      <c r="Q42084" s="94">
        <v>-548</v>
      </c>
      <c r="R42084" s="94">
        <v>1459</v>
      </c>
      <c r="S42084" s="94">
        <v>2011</v>
      </c>
      <c r="U42084" s="94">
        <v>0</v>
      </c>
      <c r="V42084" s="94">
        <v>31</v>
      </c>
      <c r="W42084" s="94">
        <v>374</v>
      </c>
      <c r="X42084" s="94">
        <v>472</v>
      </c>
      <c r="AJ42084" s="94">
        <v>1459</v>
      </c>
      <c r="AK42084" s="94">
        <v>2011</v>
      </c>
      <c r="AM42084" s="94">
        <v>0</v>
      </c>
      <c r="AN42084" s="94">
        <v>31</v>
      </c>
      <c r="AO42084" s="94">
        <v>374</v>
      </c>
      <c r="AP42084" s="94">
        <v>472</v>
      </c>
      <c r="AS42084" s="94">
        <v>46</v>
      </c>
      <c r="AT42084" s="94">
        <v>0</v>
      </c>
      <c r="AU42084" s="94">
        <v>-594</v>
      </c>
    </row>
    <row r="42085" spans="1:47">
      <c r="A42085" s="85" t="s">
        <v>105</v>
      </c>
      <c r="B42085" s="86">
        <v>43939.75</v>
      </c>
      <c r="C42085" s="87">
        <v>43939</v>
      </c>
      <c r="D42085" s="85">
        <v>12</v>
      </c>
      <c r="E42085" s="86">
        <v>43939.5</v>
      </c>
      <c r="F42085" s="88" t="s">
        <v>381</v>
      </c>
      <c r="G42085" s="89" t="s">
        <v>382</v>
      </c>
      <c r="H42085" s="94">
        <v>4614</v>
      </c>
      <c r="I42085" s="94">
        <v>4903</v>
      </c>
      <c r="J42085" s="94">
        <v>4330</v>
      </c>
      <c r="K42085" s="94">
        <v>-573</v>
      </c>
      <c r="O42085" s="94">
        <v>4903</v>
      </c>
      <c r="P42085" s="94">
        <v>4330</v>
      </c>
      <c r="Q42085" s="94">
        <v>-573</v>
      </c>
      <c r="R42085" s="94">
        <v>1446</v>
      </c>
      <c r="S42085" s="94">
        <v>1978</v>
      </c>
      <c r="U42085" s="94">
        <v>0</v>
      </c>
      <c r="V42085" s="94">
        <v>1</v>
      </c>
      <c r="W42085" s="94">
        <v>364</v>
      </c>
      <c r="X42085" s="94">
        <v>541</v>
      </c>
      <c r="AJ42085" s="94">
        <v>1446</v>
      </c>
      <c r="AK42085" s="94">
        <v>1978</v>
      </c>
      <c r="AM42085" s="94">
        <v>0</v>
      </c>
      <c r="AN42085" s="94">
        <v>1</v>
      </c>
      <c r="AO42085" s="94">
        <v>364</v>
      </c>
      <c r="AP42085" s="94">
        <v>541</v>
      </c>
      <c r="AS42085" s="94">
        <v>48</v>
      </c>
      <c r="AT42085" s="94">
        <v>1</v>
      </c>
      <c r="AU42085" s="94">
        <v>-622</v>
      </c>
    </row>
    <row r="42086" spans="1:47">
      <c r="A42086" s="85" t="s">
        <v>105</v>
      </c>
      <c r="B42086" s="86">
        <v>43939.791666666664</v>
      </c>
      <c r="C42086" s="87">
        <v>43939</v>
      </c>
      <c r="D42086" s="85">
        <v>13</v>
      </c>
      <c r="E42086" s="86">
        <v>43939.541666666664</v>
      </c>
      <c r="F42086" s="88" t="s">
        <v>381</v>
      </c>
      <c r="G42086" s="89" t="s">
        <v>382</v>
      </c>
      <c r="H42086" s="94">
        <v>4599</v>
      </c>
      <c r="I42086" s="94">
        <v>4850</v>
      </c>
      <c r="J42086" s="94">
        <v>4285</v>
      </c>
      <c r="K42086" s="94">
        <v>-565</v>
      </c>
      <c r="O42086" s="94">
        <v>4850</v>
      </c>
      <c r="P42086" s="94">
        <v>4285</v>
      </c>
      <c r="Q42086" s="94">
        <v>-565</v>
      </c>
      <c r="R42086" s="94">
        <v>1448</v>
      </c>
      <c r="S42086" s="94">
        <v>1994</v>
      </c>
      <c r="U42086" s="94">
        <v>0</v>
      </c>
      <c r="V42086" s="94">
        <v>0</v>
      </c>
      <c r="W42086" s="94">
        <v>319</v>
      </c>
      <c r="X42086" s="94">
        <v>524</v>
      </c>
      <c r="AJ42086" s="94">
        <v>1448</v>
      </c>
      <c r="AK42086" s="94">
        <v>1994</v>
      </c>
      <c r="AM42086" s="94">
        <v>0</v>
      </c>
      <c r="AN42086" s="94">
        <v>0</v>
      </c>
      <c r="AO42086" s="94">
        <v>319</v>
      </c>
      <c r="AP42086" s="94">
        <v>524</v>
      </c>
      <c r="AS42086" s="94">
        <v>54</v>
      </c>
      <c r="AT42086" s="94">
        <v>-1</v>
      </c>
      <c r="AU42086" s="94">
        <v>-618</v>
      </c>
    </row>
    <row r="42087" spans="1:47">
      <c r="A42087" s="85" t="s">
        <v>105</v>
      </c>
      <c r="B42087" s="86">
        <v>43939.833333333336</v>
      </c>
      <c r="C42087" s="87">
        <v>43939</v>
      </c>
      <c r="D42087" s="85">
        <v>14</v>
      </c>
      <c r="E42087" s="86">
        <v>43939.583333333336</v>
      </c>
      <c r="F42087" s="88" t="s">
        <v>381</v>
      </c>
      <c r="G42087" s="89" t="s">
        <v>382</v>
      </c>
      <c r="H42087" s="94">
        <v>4513</v>
      </c>
      <c r="I42087" s="94">
        <v>4838</v>
      </c>
      <c r="J42087" s="94">
        <v>4255</v>
      </c>
      <c r="K42087" s="94">
        <v>-583</v>
      </c>
      <c r="O42087" s="94">
        <v>4838</v>
      </c>
      <c r="P42087" s="94">
        <v>4255</v>
      </c>
      <c r="Q42087" s="94">
        <v>-583</v>
      </c>
      <c r="R42087" s="94">
        <v>1440</v>
      </c>
      <c r="S42087" s="94">
        <v>1875</v>
      </c>
      <c r="U42087" s="94">
        <v>0</v>
      </c>
      <c r="V42087" s="94">
        <v>1</v>
      </c>
      <c r="W42087" s="94">
        <v>285</v>
      </c>
      <c r="X42087" s="94">
        <v>654</v>
      </c>
      <c r="AJ42087" s="94">
        <v>1440</v>
      </c>
      <c r="AK42087" s="94">
        <v>1875</v>
      </c>
      <c r="AM42087" s="94">
        <v>0</v>
      </c>
      <c r="AN42087" s="94">
        <v>1</v>
      </c>
      <c r="AO42087" s="94">
        <v>285</v>
      </c>
      <c r="AP42087" s="94">
        <v>654</v>
      </c>
      <c r="AS42087" s="94">
        <v>54</v>
      </c>
      <c r="AT42087" s="94">
        <v>-38</v>
      </c>
      <c r="AU42087" s="94">
        <v>-599</v>
      </c>
    </row>
    <row r="42088" spans="1:47">
      <c r="A42088" s="85" t="s">
        <v>105</v>
      </c>
      <c r="B42088" s="86">
        <v>43939.875</v>
      </c>
      <c r="C42088" s="87">
        <v>43939</v>
      </c>
      <c r="D42088" s="85">
        <v>15</v>
      </c>
      <c r="E42088" s="86">
        <v>43939.625</v>
      </c>
      <c r="F42088" s="88" t="s">
        <v>381</v>
      </c>
      <c r="G42088" s="89" t="s">
        <v>382</v>
      </c>
      <c r="H42088" s="94">
        <v>4480</v>
      </c>
      <c r="I42088" s="94">
        <v>4909</v>
      </c>
      <c r="J42088" s="94">
        <v>4294</v>
      </c>
      <c r="K42088" s="94">
        <v>-615</v>
      </c>
      <c r="O42088" s="94">
        <v>4909</v>
      </c>
      <c r="P42088" s="94">
        <v>4294</v>
      </c>
      <c r="Q42088" s="94">
        <v>-615</v>
      </c>
      <c r="R42088" s="94">
        <v>1436</v>
      </c>
      <c r="S42088" s="94">
        <v>1773</v>
      </c>
      <c r="U42088" s="94">
        <v>0</v>
      </c>
      <c r="V42088" s="94">
        <v>1</v>
      </c>
      <c r="W42088" s="94">
        <v>220</v>
      </c>
      <c r="X42088" s="94">
        <v>864</v>
      </c>
      <c r="AJ42088" s="94">
        <v>1436</v>
      </c>
      <c r="AK42088" s="94">
        <v>1773</v>
      </c>
      <c r="AM42088" s="94">
        <v>0</v>
      </c>
      <c r="AN42088" s="94">
        <v>1</v>
      </c>
      <c r="AO42088" s="94">
        <v>220</v>
      </c>
      <c r="AP42088" s="94">
        <v>864</v>
      </c>
      <c r="AS42088" s="94">
        <v>50</v>
      </c>
      <c r="AT42088" s="94">
        <v>-40</v>
      </c>
      <c r="AU42088" s="94">
        <v>-625</v>
      </c>
    </row>
    <row r="42089" spans="1:47">
      <c r="A42089" s="85" t="s">
        <v>105</v>
      </c>
      <c r="B42089" s="86">
        <v>43939.916666666664</v>
      </c>
      <c r="C42089" s="87">
        <v>43939</v>
      </c>
      <c r="D42089" s="85">
        <v>16</v>
      </c>
      <c r="E42089" s="86">
        <v>43939.666666666664</v>
      </c>
      <c r="F42089" s="88" t="s">
        <v>381</v>
      </c>
      <c r="G42089" s="89" t="s">
        <v>382</v>
      </c>
      <c r="H42089" s="94">
        <v>4461</v>
      </c>
      <c r="I42089" s="94">
        <v>4888</v>
      </c>
      <c r="J42089" s="94">
        <v>4294</v>
      </c>
      <c r="K42089" s="94">
        <v>-594</v>
      </c>
      <c r="O42089" s="94">
        <v>4888</v>
      </c>
      <c r="P42089" s="94">
        <v>4294</v>
      </c>
      <c r="Q42089" s="94">
        <v>-594</v>
      </c>
      <c r="R42089" s="94">
        <v>1431</v>
      </c>
      <c r="S42089" s="94">
        <v>1608</v>
      </c>
      <c r="U42089" s="94">
        <v>0</v>
      </c>
      <c r="V42089" s="94">
        <v>1</v>
      </c>
      <c r="W42089" s="94">
        <v>214</v>
      </c>
      <c r="X42089" s="94">
        <v>1040</v>
      </c>
      <c r="AJ42089" s="94">
        <v>1431</v>
      </c>
      <c r="AK42089" s="94">
        <v>1608</v>
      </c>
      <c r="AM42089" s="94">
        <v>0</v>
      </c>
      <c r="AN42089" s="94">
        <v>1</v>
      </c>
      <c r="AO42089" s="94">
        <v>214</v>
      </c>
      <c r="AP42089" s="94">
        <v>1040</v>
      </c>
      <c r="AS42089" s="94">
        <v>53</v>
      </c>
      <c r="AT42089" s="94">
        <v>-39</v>
      </c>
      <c r="AU42089" s="94">
        <v>-608</v>
      </c>
    </row>
    <row r="42090" spans="1:47">
      <c r="A42090" s="85" t="s">
        <v>105</v>
      </c>
      <c r="B42090" s="86">
        <v>43939.958333333336</v>
      </c>
      <c r="C42090" s="87">
        <v>43939</v>
      </c>
      <c r="D42090" s="85">
        <v>17</v>
      </c>
      <c r="E42090" s="86">
        <v>43939.708333333336</v>
      </c>
      <c r="F42090" s="88" t="s">
        <v>381</v>
      </c>
      <c r="G42090" s="89" t="s">
        <v>382</v>
      </c>
      <c r="H42090" s="94">
        <v>4558</v>
      </c>
      <c r="I42090" s="94">
        <v>5009</v>
      </c>
      <c r="J42090" s="94">
        <v>4395</v>
      </c>
      <c r="K42090" s="94">
        <v>-614</v>
      </c>
      <c r="O42090" s="94">
        <v>5009</v>
      </c>
      <c r="P42090" s="94">
        <v>4395</v>
      </c>
      <c r="Q42090" s="94">
        <v>-614</v>
      </c>
      <c r="R42090" s="94">
        <v>1459</v>
      </c>
      <c r="S42090" s="94">
        <v>1773</v>
      </c>
      <c r="U42090" s="94">
        <v>0</v>
      </c>
      <c r="V42090" s="94">
        <v>75</v>
      </c>
      <c r="W42090" s="94">
        <v>128</v>
      </c>
      <c r="X42090" s="94">
        <v>1035</v>
      </c>
      <c r="AJ42090" s="94">
        <v>1459</v>
      </c>
      <c r="AK42090" s="94">
        <v>1773</v>
      </c>
      <c r="AM42090" s="94">
        <v>0</v>
      </c>
      <c r="AN42090" s="94">
        <v>75</v>
      </c>
      <c r="AO42090" s="94">
        <v>128</v>
      </c>
      <c r="AP42090" s="94">
        <v>1035</v>
      </c>
      <c r="AS42090" s="94">
        <v>58</v>
      </c>
      <c r="AT42090" s="94">
        <v>-38</v>
      </c>
      <c r="AU42090" s="94">
        <v>-634</v>
      </c>
    </row>
    <row r="42091" spans="1:47">
      <c r="A42091" s="85" t="s">
        <v>105</v>
      </c>
      <c r="B42091" s="86">
        <v>43940</v>
      </c>
      <c r="C42091" s="87">
        <v>43939</v>
      </c>
      <c r="D42091" s="85">
        <v>18</v>
      </c>
      <c r="E42091" s="86">
        <v>43939.75</v>
      </c>
      <c r="F42091" s="88" t="s">
        <v>381</v>
      </c>
      <c r="G42091" s="89" t="s">
        <v>382</v>
      </c>
      <c r="H42091" s="94">
        <v>4731</v>
      </c>
      <c r="I42091" s="94">
        <v>5085</v>
      </c>
      <c r="J42091" s="94">
        <v>4570</v>
      </c>
      <c r="K42091" s="94">
        <v>-515</v>
      </c>
      <c r="O42091" s="94">
        <v>5085</v>
      </c>
      <c r="P42091" s="94">
        <v>4570</v>
      </c>
      <c r="Q42091" s="94">
        <v>-515</v>
      </c>
      <c r="R42091" s="94">
        <v>1595</v>
      </c>
      <c r="S42091" s="94">
        <v>2042</v>
      </c>
      <c r="U42091" s="94">
        <v>-1</v>
      </c>
      <c r="V42091" s="94">
        <v>102</v>
      </c>
      <c r="W42091" s="94">
        <v>186</v>
      </c>
      <c r="X42091" s="94">
        <v>672</v>
      </c>
      <c r="AJ42091" s="94">
        <v>1595</v>
      </c>
      <c r="AK42091" s="94">
        <v>2042</v>
      </c>
      <c r="AM42091" s="94">
        <v>-1</v>
      </c>
      <c r="AN42091" s="94">
        <v>102</v>
      </c>
      <c r="AO42091" s="94">
        <v>186</v>
      </c>
      <c r="AP42091" s="94">
        <v>672</v>
      </c>
      <c r="AS42091" s="94">
        <v>70</v>
      </c>
      <c r="AT42091" s="94">
        <v>-3</v>
      </c>
      <c r="AU42091" s="94">
        <v>-582</v>
      </c>
    </row>
    <row r="42092" spans="1:47">
      <c r="A42092" s="85" t="s">
        <v>105</v>
      </c>
      <c r="B42092" s="86">
        <v>43940.041666666664</v>
      </c>
      <c r="C42092" s="87">
        <v>43939</v>
      </c>
      <c r="D42092" s="85">
        <v>19</v>
      </c>
      <c r="E42092" s="86">
        <v>43939.791666666664</v>
      </c>
      <c r="F42092" s="88" t="s">
        <v>381</v>
      </c>
      <c r="G42092" s="89" t="s">
        <v>382</v>
      </c>
      <c r="H42092" s="94">
        <v>4864</v>
      </c>
      <c r="I42092" s="94">
        <v>5150</v>
      </c>
      <c r="J42092" s="94">
        <v>4597</v>
      </c>
      <c r="K42092" s="94">
        <v>-553</v>
      </c>
      <c r="O42092" s="94">
        <v>5150</v>
      </c>
      <c r="P42092" s="94">
        <v>4597</v>
      </c>
      <c r="Q42092" s="94">
        <v>-553</v>
      </c>
      <c r="R42092" s="94">
        <v>1570</v>
      </c>
      <c r="S42092" s="94">
        <v>2100</v>
      </c>
      <c r="U42092" s="94">
        <v>0</v>
      </c>
      <c r="V42092" s="94">
        <v>104</v>
      </c>
      <c r="W42092" s="94">
        <v>125</v>
      </c>
      <c r="X42092" s="94">
        <v>700</v>
      </c>
      <c r="AJ42092" s="94">
        <v>1570</v>
      </c>
      <c r="AK42092" s="94">
        <v>2100</v>
      </c>
      <c r="AM42092" s="94">
        <v>0</v>
      </c>
      <c r="AN42092" s="94">
        <v>104</v>
      </c>
      <c r="AO42092" s="94">
        <v>125</v>
      </c>
      <c r="AP42092" s="94">
        <v>700</v>
      </c>
      <c r="AS42092" s="94">
        <v>92</v>
      </c>
      <c r="AT42092" s="94">
        <v>-1</v>
      </c>
      <c r="AU42092" s="94">
        <v>-644</v>
      </c>
    </row>
    <row r="42093" spans="1:47">
      <c r="A42093" s="85" t="s">
        <v>105</v>
      </c>
      <c r="B42093" s="86">
        <v>43940.083333333336</v>
      </c>
      <c r="C42093" s="87">
        <v>43939</v>
      </c>
      <c r="D42093" s="85">
        <v>20</v>
      </c>
      <c r="E42093" s="86">
        <v>43939.833333333336</v>
      </c>
      <c r="F42093" s="88" t="s">
        <v>381</v>
      </c>
      <c r="G42093" s="89" t="s">
        <v>382</v>
      </c>
      <c r="H42093" s="94">
        <v>4964</v>
      </c>
      <c r="I42093" s="94">
        <v>5194</v>
      </c>
      <c r="J42093" s="94">
        <v>4641</v>
      </c>
      <c r="K42093" s="94">
        <v>-553</v>
      </c>
      <c r="O42093" s="94">
        <v>5194</v>
      </c>
      <c r="P42093" s="94">
        <v>4641</v>
      </c>
      <c r="Q42093" s="94">
        <v>-553</v>
      </c>
      <c r="R42093" s="94">
        <v>1507</v>
      </c>
      <c r="S42093" s="94">
        <v>2011</v>
      </c>
      <c r="U42093" s="94">
        <v>0</v>
      </c>
      <c r="V42093" s="94">
        <v>88</v>
      </c>
      <c r="W42093" s="94">
        <v>6</v>
      </c>
      <c r="X42093" s="94">
        <v>1013</v>
      </c>
      <c r="AJ42093" s="94">
        <v>1507</v>
      </c>
      <c r="AK42093" s="94">
        <v>2011</v>
      </c>
      <c r="AM42093" s="94">
        <v>0</v>
      </c>
      <c r="AN42093" s="94">
        <v>88</v>
      </c>
      <c r="AO42093" s="94">
        <v>6</v>
      </c>
      <c r="AP42093" s="94">
        <v>1013</v>
      </c>
      <c r="AS42093" s="94">
        <v>139</v>
      </c>
      <c r="AT42093" s="94">
        <v>-2</v>
      </c>
      <c r="AU42093" s="94">
        <v>-690</v>
      </c>
    </row>
    <row r="42094" spans="1:47">
      <c r="A42094" s="85" t="s">
        <v>105</v>
      </c>
      <c r="B42094" s="86">
        <v>43940.125</v>
      </c>
      <c r="C42094" s="87">
        <v>43939</v>
      </c>
      <c r="D42094" s="85">
        <v>21</v>
      </c>
      <c r="E42094" s="86">
        <v>43939.875</v>
      </c>
      <c r="F42094" s="88" t="s">
        <v>381</v>
      </c>
      <c r="G42094" s="89" t="s">
        <v>382</v>
      </c>
      <c r="H42094" s="94">
        <v>5081</v>
      </c>
      <c r="I42094" s="94">
        <v>5267</v>
      </c>
      <c r="J42094" s="94">
        <v>4684</v>
      </c>
      <c r="K42094" s="94">
        <v>-583</v>
      </c>
      <c r="O42094" s="94">
        <v>5267</v>
      </c>
      <c r="P42094" s="94">
        <v>4684</v>
      </c>
      <c r="Q42094" s="94">
        <v>-583</v>
      </c>
      <c r="R42094" s="94">
        <v>1472</v>
      </c>
      <c r="S42094" s="94">
        <v>1702</v>
      </c>
      <c r="U42094" s="94">
        <v>0</v>
      </c>
      <c r="V42094" s="94">
        <v>36</v>
      </c>
      <c r="W42094" s="94">
        <v>0</v>
      </c>
      <c r="X42094" s="94">
        <v>1422</v>
      </c>
      <c r="AJ42094" s="94">
        <v>1472</v>
      </c>
      <c r="AK42094" s="94">
        <v>1702</v>
      </c>
      <c r="AM42094" s="94">
        <v>0</v>
      </c>
      <c r="AN42094" s="94">
        <v>36</v>
      </c>
      <c r="AO42094" s="94">
        <v>0</v>
      </c>
      <c r="AP42094" s="94">
        <v>1422</v>
      </c>
      <c r="AS42094" s="94">
        <v>153</v>
      </c>
      <c r="AT42094" s="94">
        <v>-1</v>
      </c>
      <c r="AU42094" s="94">
        <v>-735</v>
      </c>
    </row>
    <row r="42095" spans="1:47">
      <c r="A42095" s="85" t="s">
        <v>105</v>
      </c>
      <c r="B42095" s="86">
        <v>43940.166666666664</v>
      </c>
      <c r="C42095" s="87">
        <v>43939</v>
      </c>
      <c r="D42095" s="85">
        <v>22</v>
      </c>
      <c r="E42095" s="86">
        <v>43939.916666666664</v>
      </c>
      <c r="F42095" s="88" t="s">
        <v>381</v>
      </c>
      <c r="G42095" s="89" t="s">
        <v>382</v>
      </c>
      <c r="H42095" s="94">
        <v>4938</v>
      </c>
      <c r="I42095" s="94">
        <v>5223</v>
      </c>
      <c r="J42095" s="94">
        <v>4592</v>
      </c>
      <c r="K42095" s="94">
        <v>-631</v>
      </c>
      <c r="O42095" s="94">
        <v>5223</v>
      </c>
      <c r="P42095" s="94">
        <v>4592</v>
      </c>
      <c r="Q42095" s="94">
        <v>-631</v>
      </c>
      <c r="R42095" s="94">
        <v>1470</v>
      </c>
      <c r="S42095" s="94">
        <v>1687</v>
      </c>
      <c r="U42095" s="94">
        <v>0</v>
      </c>
      <c r="V42095" s="94">
        <v>0</v>
      </c>
      <c r="W42095" s="94">
        <v>0</v>
      </c>
      <c r="X42095" s="94">
        <v>1285</v>
      </c>
      <c r="AJ42095" s="94">
        <v>1470</v>
      </c>
      <c r="AK42095" s="94">
        <v>1687</v>
      </c>
      <c r="AM42095" s="94">
        <v>0</v>
      </c>
      <c r="AN42095" s="94">
        <v>0</v>
      </c>
      <c r="AO42095" s="94">
        <v>0</v>
      </c>
      <c r="AP42095" s="94">
        <v>1285</v>
      </c>
      <c r="AS42095" s="94">
        <v>151</v>
      </c>
      <c r="AT42095" s="94">
        <v>-1</v>
      </c>
      <c r="AU42095" s="94">
        <v>-781</v>
      </c>
    </row>
    <row r="42096" spans="1:47">
      <c r="A42096" s="85" t="s">
        <v>105</v>
      </c>
      <c r="B42096" s="86">
        <v>43940.208333333336</v>
      </c>
      <c r="C42096" s="87">
        <v>43939</v>
      </c>
      <c r="D42096" s="85">
        <v>23</v>
      </c>
      <c r="E42096" s="86">
        <v>43939.958333333336</v>
      </c>
      <c r="F42096" s="88" t="s">
        <v>381</v>
      </c>
      <c r="G42096" s="89" t="s">
        <v>382</v>
      </c>
      <c r="H42096" s="94">
        <v>4728</v>
      </c>
      <c r="I42096" s="94">
        <v>4972</v>
      </c>
      <c r="J42096" s="94">
        <v>4493</v>
      </c>
      <c r="K42096" s="94">
        <v>-479</v>
      </c>
      <c r="O42096" s="94">
        <v>4972</v>
      </c>
      <c r="P42096" s="94">
        <v>4493</v>
      </c>
      <c r="Q42096" s="94">
        <v>-479</v>
      </c>
      <c r="R42096" s="94">
        <v>1508</v>
      </c>
      <c r="S42096" s="94">
        <v>1972</v>
      </c>
      <c r="U42096" s="94">
        <v>0</v>
      </c>
      <c r="V42096" s="94">
        <v>0</v>
      </c>
      <c r="W42096" s="94">
        <v>-2</v>
      </c>
      <c r="X42096" s="94">
        <v>1016</v>
      </c>
      <c r="AJ42096" s="94">
        <v>1508</v>
      </c>
      <c r="AK42096" s="94">
        <v>1972</v>
      </c>
      <c r="AM42096" s="94">
        <v>0</v>
      </c>
      <c r="AN42096" s="94">
        <v>0</v>
      </c>
      <c r="AO42096" s="94">
        <v>-2</v>
      </c>
      <c r="AP42096" s="94">
        <v>1016</v>
      </c>
      <c r="AS42096" s="94">
        <v>156</v>
      </c>
      <c r="AT42096" s="94">
        <v>-1</v>
      </c>
      <c r="AU42096" s="94">
        <v>-634</v>
      </c>
    </row>
    <row r="42097" spans="1:47">
      <c r="A42097" s="85" t="s">
        <v>105</v>
      </c>
      <c r="B42097" s="86">
        <v>43940.25</v>
      </c>
      <c r="C42097" s="87">
        <v>43939</v>
      </c>
      <c r="D42097" s="85">
        <v>24</v>
      </c>
      <c r="E42097" s="86">
        <v>43940</v>
      </c>
      <c r="F42097" s="88" t="s">
        <v>381</v>
      </c>
      <c r="G42097" s="89" t="s">
        <v>382</v>
      </c>
      <c r="H42097" s="94">
        <v>4506</v>
      </c>
      <c r="I42097" s="94">
        <v>4801</v>
      </c>
      <c r="J42097" s="94">
        <v>4415</v>
      </c>
      <c r="K42097" s="94">
        <v>-386</v>
      </c>
      <c r="O42097" s="94">
        <v>4801</v>
      </c>
      <c r="P42097" s="94">
        <v>4415</v>
      </c>
      <c r="Q42097" s="94">
        <v>-386</v>
      </c>
      <c r="R42097" s="94">
        <v>1510</v>
      </c>
      <c r="S42097" s="94">
        <v>1836</v>
      </c>
      <c r="U42097" s="94">
        <v>0</v>
      </c>
      <c r="V42097" s="94">
        <v>0</v>
      </c>
      <c r="W42097" s="94">
        <v>-2</v>
      </c>
      <c r="X42097" s="94">
        <v>987</v>
      </c>
      <c r="AJ42097" s="94">
        <v>1510</v>
      </c>
      <c r="AK42097" s="94">
        <v>1836</v>
      </c>
      <c r="AM42097" s="94">
        <v>0</v>
      </c>
      <c r="AN42097" s="94">
        <v>0</v>
      </c>
      <c r="AO42097" s="94">
        <v>-2</v>
      </c>
      <c r="AP42097" s="94">
        <v>987</v>
      </c>
      <c r="AS42097" s="94">
        <v>136</v>
      </c>
      <c r="AT42097" s="94">
        <v>-1</v>
      </c>
      <c r="AU42097" s="94">
        <v>-521</v>
      </c>
    </row>
    <row r="42098" spans="1:47">
      <c r="A42098" s="85" t="s">
        <v>105</v>
      </c>
      <c r="B42098" s="86">
        <v>43940.291666666664</v>
      </c>
      <c r="C42098" s="87">
        <v>43940</v>
      </c>
      <c r="D42098" s="85">
        <v>1</v>
      </c>
      <c r="E42098" s="86">
        <v>43940.041666666664</v>
      </c>
      <c r="F42098" s="88" t="s">
        <v>381</v>
      </c>
      <c r="G42098" s="89" t="s">
        <v>382</v>
      </c>
      <c r="H42098" s="94">
        <v>4309</v>
      </c>
      <c r="I42098" s="94">
        <v>4556</v>
      </c>
      <c r="J42098" s="94">
        <v>4253</v>
      </c>
      <c r="K42098" s="94">
        <v>-303</v>
      </c>
      <c r="O42098" s="94">
        <v>4556</v>
      </c>
      <c r="P42098" s="94">
        <v>4253</v>
      </c>
      <c r="Q42098" s="94">
        <v>-303</v>
      </c>
      <c r="R42098" s="94">
        <v>1494</v>
      </c>
      <c r="S42098" s="94">
        <v>1871</v>
      </c>
      <c r="U42098" s="94">
        <v>0</v>
      </c>
      <c r="V42098" s="94">
        <v>0</v>
      </c>
      <c r="W42098" s="94">
        <v>0</v>
      </c>
      <c r="X42098" s="94">
        <v>888</v>
      </c>
      <c r="AJ42098" s="94">
        <v>1494</v>
      </c>
      <c r="AK42098" s="94">
        <v>1871</v>
      </c>
      <c r="AM42098" s="94">
        <v>0</v>
      </c>
      <c r="AN42098" s="94">
        <v>0</v>
      </c>
      <c r="AO42098" s="94">
        <v>0</v>
      </c>
      <c r="AP42098" s="94">
        <v>888</v>
      </c>
      <c r="AS42098" s="94">
        <v>129</v>
      </c>
      <c r="AT42098" s="94">
        <v>-2</v>
      </c>
      <c r="AU42098" s="94">
        <v>-430</v>
      </c>
    </row>
    <row r="42099" spans="1:47">
      <c r="A42099" s="85" t="s">
        <v>105</v>
      </c>
      <c r="B42099" s="86">
        <v>43940.333333333336</v>
      </c>
      <c r="C42099" s="87">
        <v>43940</v>
      </c>
      <c r="D42099" s="85">
        <v>2</v>
      </c>
      <c r="E42099" s="86">
        <v>43940.083333333336</v>
      </c>
      <c r="F42099" s="88" t="s">
        <v>381</v>
      </c>
      <c r="G42099" s="89" t="s">
        <v>382</v>
      </c>
      <c r="H42099" s="94">
        <v>4235</v>
      </c>
      <c r="I42099" s="94">
        <v>4447</v>
      </c>
      <c r="J42099" s="94">
        <v>4064</v>
      </c>
      <c r="K42099" s="94">
        <v>-383</v>
      </c>
      <c r="O42099" s="94">
        <v>4447</v>
      </c>
      <c r="P42099" s="94">
        <v>4064</v>
      </c>
      <c r="Q42099" s="94">
        <v>-383</v>
      </c>
      <c r="R42099" s="94">
        <v>1445</v>
      </c>
      <c r="S42099" s="94">
        <v>1751</v>
      </c>
      <c r="U42099" s="94">
        <v>0</v>
      </c>
      <c r="V42099" s="94">
        <v>0</v>
      </c>
      <c r="W42099" s="94">
        <v>-1</v>
      </c>
      <c r="X42099" s="94">
        <v>869</v>
      </c>
      <c r="AJ42099" s="94">
        <v>1445</v>
      </c>
      <c r="AK42099" s="94">
        <v>1751</v>
      </c>
      <c r="AM42099" s="94">
        <v>0</v>
      </c>
      <c r="AN42099" s="94">
        <v>0</v>
      </c>
      <c r="AO42099" s="94">
        <v>-1</v>
      </c>
      <c r="AP42099" s="94">
        <v>869</v>
      </c>
      <c r="AS42099" s="94">
        <v>121</v>
      </c>
      <c r="AT42099" s="94">
        <v>3</v>
      </c>
      <c r="AU42099" s="94">
        <v>-507</v>
      </c>
    </row>
    <row r="42100" spans="1:47">
      <c r="A42100" s="85" t="s">
        <v>105</v>
      </c>
      <c r="B42100" s="86">
        <v>43940.375</v>
      </c>
      <c r="C42100" s="87">
        <v>43940</v>
      </c>
      <c r="D42100" s="85">
        <v>3</v>
      </c>
      <c r="E42100" s="86">
        <v>43940.125</v>
      </c>
      <c r="F42100" s="88" t="s">
        <v>381</v>
      </c>
      <c r="G42100" s="89" t="s">
        <v>382</v>
      </c>
      <c r="H42100" s="94">
        <v>4189</v>
      </c>
      <c r="I42100" s="94">
        <v>4397</v>
      </c>
      <c r="J42100" s="94">
        <v>4083</v>
      </c>
      <c r="K42100" s="94">
        <v>-314</v>
      </c>
      <c r="O42100" s="94">
        <v>4397</v>
      </c>
      <c r="P42100" s="94">
        <v>4083</v>
      </c>
      <c r="Q42100" s="94">
        <v>-314</v>
      </c>
      <c r="R42100" s="94">
        <v>1419</v>
      </c>
      <c r="S42100" s="94">
        <v>1836</v>
      </c>
      <c r="U42100" s="94">
        <v>-1</v>
      </c>
      <c r="V42100" s="94">
        <v>0</v>
      </c>
      <c r="W42100" s="94">
        <v>0</v>
      </c>
      <c r="X42100" s="94">
        <v>828</v>
      </c>
      <c r="AJ42100" s="94">
        <v>1419</v>
      </c>
      <c r="AK42100" s="94">
        <v>1836</v>
      </c>
      <c r="AM42100" s="94">
        <v>-1</v>
      </c>
      <c r="AN42100" s="94">
        <v>0</v>
      </c>
      <c r="AO42100" s="94">
        <v>0</v>
      </c>
      <c r="AP42100" s="94">
        <v>828</v>
      </c>
      <c r="AS42100" s="94">
        <v>122</v>
      </c>
      <c r="AT42100" s="94">
        <v>98</v>
      </c>
      <c r="AU42100" s="94">
        <v>-534</v>
      </c>
    </row>
    <row r="42101" spans="1:47">
      <c r="A42101" s="85" t="s">
        <v>105</v>
      </c>
      <c r="B42101" s="86">
        <v>43940.416666666664</v>
      </c>
      <c r="C42101" s="87">
        <v>43940</v>
      </c>
      <c r="D42101" s="85">
        <v>4</v>
      </c>
      <c r="E42101" s="86">
        <v>43940.166666666664</v>
      </c>
      <c r="F42101" s="88" t="s">
        <v>381</v>
      </c>
      <c r="G42101" s="89" t="s">
        <v>382</v>
      </c>
      <c r="H42101" s="94">
        <v>4188</v>
      </c>
      <c r="I42101" s="94">
        <v>4369</v>
      </c>
      <c r="J42101" s="94">
        <v>4072</v>
      </c>
      <c r="K42101" s="94">
        <v>-297</v>
      </c>
      <c r="O42101" s="94">
        <v>4369</v>
      </c>
      <c r="P42101" s="94">
        <v>4072</v>
      </c>
      <c r="Q42101" s="94">
        <v>-297</v>
      </c>
      <c r="R42101" s="94">
        <v>1432</v>
      </c>
      <c r="S42101" s="94">
        <v>1878</v>
      </c>
      <c r="U42101" s="94">
        <v>0</v>
      </c>
      <c r="V42101" s="94">
        <v>0</v>
      </c>
      <c r="W42101" s="94">
        <v>-1</v>
      </c>
      <c r="X42101" s="94">
        <v>763</v>
      </c>
      <c r="AJ42101" s="94">
        <v>1432</v>
      </c>
      <c r="AK42101" s="94">
        <v>1878</v>
      </c>
      <c r="AM42101" s="94">
        <v>0</v>
      </c>
      <c r="AN42101" s="94">
        <v>0</v>
      </c>
      <c r="AO42101" s="94">
        <v>-1</v>
      </c>
      <c r="AP42101" s="94">
        <v>763</v>
      </c>
      <c r="AS42101" s="94">
        <v>105</v>
      </c>
      <c r="AT42101" s="94">
        <v>147</v>
      </c>
      <c r="AU42101" s="94">
        <v>-549</v>
      </c>
    </row>
    <row r="42102" spans="1:47">
      <c r="A42102" s="85" t="s">
        <v>105</v>
      </c>
      <c r="B42102" s="86">
        <v>43940.458333333336</v>
      </c>
      <c r="C42102" s="87">
        <v>43940</v>
      </c>
      <c r="D42102" s="85">
        <v>5</v>
      </c>
      <c r="E42102" s="86">
        <v>43940.208333333336</v>
      </c>
      <c r="F42102" s="88" t="s">
        <v>381</v>
      </c>
      <c r="G42102" s="89" t="s">
        <v>382</v>
      </c>
      <c r="H42102" s="94">
        <v>4229</v>
      </c>
      <c r="I42102" s="94">
        <v>4397</v>
      </c>
      <c r="J42102" s="94">
        <v>4121</v>
      </c>
      <c r="K42102" s="94">
        <v>-276</v>
      </c>
      <c r="O42102" s="94">
        <v>4397</v>
      </c>
      <c r="P42102" s="94">
        <v>4121</v>
      </c>
      <c r="Q42102" s="94">
        <v>-276</v>
      </c>
      <c r="R42102" s="94">
        <v>1442</v>
      </c>
      <c r="S42102" s="94">
        <v>1940</v>
      </c>
      <c r="U42102" s="94">
        <v>0</v>
      </c>
      <c r="V42102" s="94">
        <v>0</v>
      </c>
      <c r="W42102" s="94">
        <v>-1</v>
      </c>
      <c r="X42102" s="94">
        <v>740</v>
      </c>
      <c r="AJ42102" s="94">
        <v>1442</v>
      </c>
      <c r="AK42102" s="94">
        <v>1940</v>
      </c>
      <c r="AM42102" s="94">
        <v>0</v>
      </c>
      <c r="AN42102" s="94">
        <v>0</v>
      </c>
      <c r="AO42102" s="94">
        <v>-1</v>
      </c>
      <c r="AP42102" s="94">
        <v>740</v>
      </c>
      <c r="AS42102" s="94">
        <v>109</v>
      </c>
      <c r="AT42102" s="94">
        <v>148</v>
      </c>
      <c r="AU42102" s="94">
        <v>-533</v>
      </c>
    </row>
    <row r="42103" spans="1:47">
      <c r="A42103" s="85" t="s">
        <v>105</v>
      </c>
      <c r="B42103" s="86">
        <v>43940.5</v>
      </c>
      <c r="C42103" s="87">
        <v>43940</v>
      </c>
      <c r="D42103" s="85">
        <v>6</v>
      </c>
      <c r="E42103" s="86">
        <v>43940.25</v>
      </c>
      <c r="F42103" s="88" t="s">
        <v>381</v>
      </c>
      <c r="G42103" s="89" t="s">
        <v>382</v>
      </c>
      <c r="H42103" s="94">
        <v>4326</v>
      </c>
      <c r="I42103" s="94">
        <v>4494</v>
      </c>
      <c r="J42103" s="94">
        <v>4211</v>
      </c>
      <c r="K42103" s="94">
        <v>-283</v>
      </c>
      <c r="O42103" s="94">
        <v>4494</v>
      </c>
      <c r="P42103" s="94">
        <v>4211</v>
      </c>
      <c r="Q42103" s="94">
        <v>-283</v>
      </c>
      <c r="R42103" s="94">
        <v>1434</v>
      </c>
      <c r="S42103" s="94">
        <v>2053</v>
      </c>
      <c r="U42103" s="94">
        <v>0</v>
      </c>
      <c r="V42103" s="94">
        <v>0</v>
      </c>
      <c r="W42103" s="94">
        <v>-1</v>
      </c>
      <c r="X42103" s="94">
        <v>725</v>
      </c>
      <c r="AJ42103" s="94">
        <v>1434</v>
      </c>
      <c r="AK42103" s="94">
        <v>2053</v>
      </c>
      <c r="AM42103" s="94">
        <v>0</v>
      </c>
      <c r="AN42103" s="94">
        <v>0</v>
      </c>
      <c r="AO42103" s="94">
        <v>-1</v>
      </c>
      <c r="AP42103" s="94">
        <v>725</v>
      </c>
      <c r="AS42103" s="94">
        <v>106</v>
      </c>
      <c r="AT42103" s="94">
        <v>142</v>
      </c>
      <c r="AU42103" s="94">
        <v>-531</v>
      </c>
    </row>
    <row r="42104" spans="1:47">
      <c r="A42104" s="85" t="s">
        <v>105</v>
      </c>
      <c r="B42104" s="86">
        <v>43940.541666666664</v>
      </c>
      <c r="C42104" s="87">
        <v>43940</v>
      </c>
      <c r="D42104" s="85">
        <v>7</v>
      </c>
      <c r="E42104" s="86">
        <v>43940.291666666664</v>
      </c>
      <c r="F42104" s="88" t="s">
        <v>381</v>
      </c>
      <c r="G42104" s="89" t="s">
        <v>382</v>
      </c>
      <c r="H42104" s="94">
        <v>4387</v>
      </c>
      <c r="I42104" s="94">
        <v>4540</v>
      </c>
      <c r="J42104" s="94">
        <v>4178</v>
      </c>
      <c r="K42104" s="94">
        <v>-362</v>
      </c>
      <c r="O42104" s="94">
        <v>4540</v>
      </c>
      <c r="P42104" s="94">
        <v>4178</v>
      </c>
      <c r="Q42104" s="94">
        <v>-362</v>
      </c>
      <c r="R42104" s="94">
        <v>1443</v>
      </c>
      <c r="S42104" s="94">
        <v>2114</v>
      </c>
      <c r="U42104" s="94">
        <v>-1</v>
      </c>
      <c r="V42104" s="94">
        <v>0</v>
      </c>
      <c r="W42104" s="94">
        <v>13</v>
      </c>
      <c r="X42104" s="94">
        <v>608</v>
      </c>
      <c r="AJ42104" s="94">
        <v>1443</v>
      </c>
      <c r="AK42104" s="94">
        <v>2114</v>
      </c>
      <c r="AM42104" s="94">
        <v>-1</v>
      </c>
      <c r="AN42104" s="94">
        <v>0</v>
      </c>
      <c r="AO42104" s="94">
        <v>13</v>
      </c>
      <c r="AP42104" s="94">
        <v>608</v>
      </c>
      <c r="AS42104" s="94">
        <v>111</v>
      </c>
      <c r="AT42104" s="94">
        <v>6</v>
      </c>
      <c r="AU42104" s="94">
        <v>-479</v>
      </c>
    </row>
    <row r="42105" spans="1:47">
      <c r="A42105" s="85" t="s">
        <v>105</v>
      </c>
      <c r="B42105" s="86">
        <v>43940.583333333336</v>
      </c>
      <c r="C42105" s="87">
        <v>43940</v>
      </c>
      <c r="D42105" s="85">
        <v>8</v>
      </c>
      <c r="E42105" s="86">
        <v>43940.333333333336</v>
      </c>
      <c r="F42105" s="88" t="s">
        <v>381</v>
      </c>
      <c r="G42105" s="89" t="s">
        <v>382</v>
      </c>
      <c r="H42105" s="94">
        <v>4436</v>
      </c>
      <c r="I42105" s="94">
        <v>4443</v>
      </c>
      <c r="J42105" s="94">
        <v>4039</v>
      </c>
      <c r="K42105" s="94">
        <v>-404</v>
      </c>
      <c r="O42105" s="94">
        <v>4443</v>
      </c>
      <c r="P42105" s="94">
        <v>4039</v>
      </c>
      <c r="Q42105" s="94">
        <v>-404</v>
      </c>
      <c r="R42105" s="94">
        <v>1418</v>
      </c>
      <c r="S42105" s="94">
        <v>1982</v>
      </c>
      <c r="U42105" s="94">
        <v>0</v>
      </c>
      <c r="V42105" s="94">
        <v>1</v>
      </c>
      <c r="W42105" s="94">
        <v>136</v>
      </c>
      <c r="X42105" s="94">
        <v>502</v>
      </c>
      <c r="AJ42105" s="94">
        <v>1418</v>
      </c>
      <c r="AK42105" s="94">
        <v>1982</v>
      </c>
      <c r="AM42105" s="94">
        <v>0</v>
      </c>
      <c r="AN42105" s="94">
        <v>1</v>
      </c>
      <c r="AO42105" s="94">
        <v>136</v>
      </c>
      <c r="AP42105" s="94">
        <v>502</v>
      </c>
      <c r="AS42105" s="94">
        <v>98</v>
      </c>
      <c r="AT42105" s="94">
        <v>3</v>
      </c>
      <c r="AU42105" s="94">
        <v>-505</v>
      </c>
    </row>
    <row r="42106" spans="1:47">
      <c r="A42106" s="85" t="s">
        <v>105</v>
      </c>
      <c r="B42106" s="86">
        <v>43940.625</v>
      </c>
      <c r="C42106" s="87">
        <v>43940</v>
      </c>
      <c r="D42106" s="85">
        <v>9</v>
      </c>
      <c r="E42106" s="86">
        <v>43940.375</v>
      </c>
      <c r="F42106" s="88" t="s">
        <v>381</v>
      </c>
      <c r="G42106" s="89" t="s">
        <v>382</v>
      </c>
      <c r="H42106" s="94">
        <v>4496</v>
      </c>
      <c r="I42106" s="94">
        <v>4474</v>
      </c>
      <c r="J42106" s="94">
        <v>4000</v>
      </c>
      <c r="K42106" s="94">
        <v>-474</v>
      </c>
      <c r="O42106" s="94">
        <v>4474</v>
      </c>
      <c r="P42106" s="94">
        <v>4000</v>
      </c>
      <c r="Q42106" s="94">
        <v>-474</v>
      </c>
      <c r="R42106" s="94">
        <v>1415</v>
      </c>
      <c r="S42106" s="94">
        <v>1927</v>
      </c>
      <c r="U42106" s="94">
        <v>0</v>
      </c>
      <c r="V42106" s="94">
        <v>1</v>
      </c>
      <c r="W42106" s="94">
        <v>248</v>
      </c>
      <c r="X42106" s="94">
        <v>409</v>
      </c>
      <c r="AJ42106" s="94">
        <v>1415</v>
      </c>
      <c r="AK42106" s="94">
        <v>1927</v>
      </c>
      <c r="AM42106" s="94">
        <v>0</v>
      </c>
      <c r="AN42106" s="94">
        <v>1</v>
      </c>
      <c r="AO42106" s="94">
        <v>248</v>
      </c>
      <c r="AP42106" s="94">
        <v>409</v>
      </c>
      <c r="AS42106" s="94">
        <v>58</v>
      </c>
      <c r="AT42106" s="94">
        <v>48</v>
      </c>
      <c r="AU42106" s="94">
        <v>-580</v>
      </c>
    </row>
    <row r="42107" spans="1:47">
      <c r="A42107" s="85" t="s">
        <v>105</v>
      </c>
      <c r="B42107" s="86">
        <v>43940.666666666664</v>
      </c>
      <c r="C42107" s="87">
        <v>43940</v>
      </c>
      <c r="D42107" s="85">
        <v>10</v>
      </c>
      <c r="E42107" s="86">
        <v>43940.416666666664</v>
      </c>
      <c r="F42107" s="88" t="s">
        <v>381</v>
      </c>
      <c r="G42107" s="89" t="s">
        <v>382</v>
      </c>
      <c r="H42107" s="94">
        <v>4520</v>
      </c>
      <c r="I42107" s="94">
        <v>4459</v>
      </c>
      <c r="J42107" s="94">
        <v>4087</v>
      </c>
      <c r="K42107" s="94">
        <v>-372</v>
      </c>
      <c r="O42107" s="94">
        <v>4459</v>
      </c>
      <c r="P42107" s="94">
        <v>4087</v>
      </c>
      <c r="Q42107" s="94">
        <v>-372</v>
      </c>
      <c r="R42107" s="94">
        <v>1442</v>
      </c>
      <c r="S42107" s="94">
        <v>1858</v>
      </c>
      <c r="U42107" s="94">
        <v>0</v>
      </c>
      <c r="V42107" s="94">
        <v>1</v>
      </c>
      <c r="W42107" s="94">
        <v>376</v>
      </c>
      <c r="X42107" s="94">
        <v>410</v>
      </c>
      <c r="AJ42107" s="94">
        <v>1442</v>
      </c>
      <c r="AK42107" s="94">
        <v>1858</v>
      </c>
      <c r="AM42107" s="94">
        <v>0</v>
      </c>
      <c r="AN42107" s="94">
        <v>1</v>
      </c>
      <c r="AO42107" s="94">
        <v>376</v>
      </c>
      <c r="AP42107" s="94">
        <v>410</v>
      </c>
      <c r="AS42107" s="94">
        <v>60</v>
      </c>
      <c r="AT42107" s="94">
        <v>45</v>
      </c>
      <c r="AU42107" s="94">
        <v>-477</v>
      </c>
    </row>
    <row r="42108" spans="1:47">
      <c r="A42108" s="85" t="s">
        <v>105</v>
      </c>
      <c r="B42108" s="86">
        <v>43940.708333333336</v>
      </c>
      <c r="C42108" s="87">
        <v>43940</v>
      </c>
      <c r="D42108" s="85">
        <v>11</v>
      </c>
      <c r="E42108" s="86">
        <v>43940.458333333336</v>
      </c>
      <c r="F42108" s="88" t="s">
        <v>381</v>
      </c>
      <c r="G42108" s="89" t="s">
        <v>382</v>
      </c>
      <c r="H42108" s="94">
        <v>4502</v>
      </c>
      <c r="I42108" s="94">
        <v>4523</v>
      </c>
      <c r="J42108" s="94">
        <v>4198</v>
      </c>
      <c r="K42108" s="94">
        <v>-325</v>
      </c>
      <c r="O42108" s="94">
        <v>4523</v>
      </c>
      <c r="P42108" s="94">
        <v>4198</v>
      </c>
      <c r="Q42108" s="94">
        <v>-325</v>
      </c>
      <c r="R42108" s="94">
        <v>1445</v>
      </c>
      <c r="S42108" s="94">
        <v>1979</v>
      </c>
      <c r="U42108" s="94">
        <v>0</v>
      </c>
      <c r="V42108" s="94">
        <v>1</v>
      </c>
      <c r="W42108" s="94">
        <v>393</v>
      </c>
      <c r="X42108" s="94">
        <v>380</v>
      </c>
      <c r="AJ42108" s="94">
        <v>1445</v>
      </c>
      <c r="AK42108" s="94">
        <v>1979</v>
      </c>
      <c r="AM42108" s="94">
        <v>0</v>
      </c>
      <c r="AN42108" s="94">
        <v>1</v>
      </c>
      <c r="AO42108" s="94">
        <v>393</v>
      </c>
      <c r="AP42108" s="94">
        <v>380</v>
      </c>
      <c r="AS42108" s="94">
        <v>65</v>
      </c>
      <c r="AT42108" s="94">
        <v>136</v>
      </c>
      <c r="AU42108" s="94">
        <v>-526</v>
      </c>
    </row>
    <row r="42109" spans="1:47">
      <c r="A42109" s="85" t="s">
        <v>105</v>
      </c>
      <c r="B42109" s="86">
        <v>43940.75</v>
      </c>
      <c r="C42109" s="87">
        <v>43940</v>
      </c>
      <c r="D42109" s="85">
        <v>12</v>
      </c>
      <c r="E42109" s="86">
        <v>43940.5</v>
      </c>
      <c r="F42109" s="88" t="s">
        <v>381</v>
      </c>
      <c r="G42109" s="89" t="s">
        <v>382</v>
      </c>
      <c r="H42109" s="94">
        <v>4508</v>
      </c>
      <c r="I42109" s="94">
        <v>4545</v>
      </c>
      <c r="J42109" s="94">
        <v>4219</v>
      </c>
      <c r="K42109" s="94">
        <v>-326</v>
      </c>
      <c r="O42109" s="94">
        <v>4545</v>
      </c>
      <c r="P42109" s="94">
        <v>4219</v>
      </c>
      <c r="Q42109" s="94">
        <v>-326</v>
      </c>
      <c r="R42109" s="94">
        <v>1441</v>
      </c>
      <c r="S42109" s="94">
        <v>2019</v>
      </c>
      <c r="U42109" s="94">
        <v>0</v>
      </c>
      <c r="V42109" s="94">
        <v>0</v>
      </c>
      <c r="W42109" s="94">
        <v>392</v>
      </c>
      <c r="X42109" s="94">
        <v>367</v>
      </c>
      <c r="AJ42109" s="94">
        <v>1441</v>
      </c>
      <c r="AK42109" s="94">
        <v>2019</v>
      </c>
      <c r="AM42109" s="94">
        <v>0</v>
      </c>
      <c r="AN42109" s="94">
        <v>0</v>
      </c>
      <c r="AO42109" s="94">
        <v>392</v>
      </c>
      <c r="AP42109" s="94">
        <v>367</v>
      </c>
      <c r="AS42109" s="94">
        <v>61</v>
      </c>
      <c r="AT42109" s="94">
        <v>139</v>
      </c>
      <c r="AU42109" s="94">
        <v>-526</v>
      </c>
    </row>
    <row r="42110" spans="1:47">
      <c r="A42110" s="85" t="s">
        <v>105</v>
      </c>
      <c r="B42110" s="86">
        <v>43940.791666666664</v>
      </c>
      <c r="C42110" s="87">
        <v>43940</v>
      </c>
      <c r="D42110" s="85">
        <v>13</v>
      </c>
      <c r="E42110" s="86">
        <v>43940.541666666664</v>
      </c>
      <c r="F42110" s="88" t="s">
        <v>381</v>
      </c>
      <c r="G42110" s="89" t="s">
        <v>382</v>
      </c>
      <c r="H42110" s="94">
        <v>4530</v>
      </c>
      <c r="I42110" s="94">
        <v>4468</v>
      </c>
      <c r="J42110" s="94">
        <v>4157</v>
      </c>
      <c r="K42110" s="94">
        <v>-311</v>
      </c>
      <c r="O42110" s="94">
        <v>4468</v>
      </c>
      <c r="P42110" s="94">
        <v>4157</v>
      </c>
      <c r="Q42110" s="94">
        <v>-311</v>
      </c>
      <c r="R42110" s="94">
        <v>1443</v>
      </c>
      <c r="S42110" s="94">
        <v>1957</v>
      </c>
      <c r="U42110" s="94">
        <v>0</v>
      </c>
      <c r="V42110" s="94">
        <v>0</v>
      </c>
      <c r="W42110" s="94">
        <v>401</v>
      </c>
      <c r="X42110" s="94">
        <v>356</v>
      </c>
      <c r="AJ42110" s="94">
        <v>1443</v>
      </c>
      <c r="AK42110" s="94">
        <v>1957</v>
      </c>
      <c r="AM42110" s="94">
        <v>0</v>
      </c>
      <c r="AN42110" s="94">
        <v>0</v>
      </c>
      <c r="AO42110" s="94">
        <v>401</v>
      </c>
      <c r="AP42110" s="94">
        <v>356</v>
      </c>
      <c r="AS42110" s="94">
        <v>69</v>
      </c>
      <c r="AT42110" s="94">
        <v>140</v>
      </c>
      <c r="AU42110" s="94">
        <v>-520</v>
      </c>
    </row>
    <row r="42111" spans="1:47">
      <c r="A42111" s="85" t="s">
        <v>105</v>
      </c>
      <c r="B42111" s="86">
        <v>43940.833333333336</v>
      </c>
      <c r="C42111" s="87">
        <v>43940</v>
      </c>
      <c r="D42111" s="85">
        <v>14</v>
      </c>
      <c r="E42111" s="86">
        <v>43940.583333333336</v>
      </c>
      <c r="F42111" s="88" t="s">
        <v>381</v>
      </c>
      <c r="G42111" s="89" t="s">
        <v>382</v>
      </c>
      <c r="H42111" s="94">
        <v>4490</v>
      </c>
      <c r="I42111" s="94">
        <v>4449</v>
      </c>
      <c r="J42111" s="94">
        <v>4161</v>
      </c>
      <c r="K42111" s="94">
        <v>-288</v>
      </c>
      <c r="O42111" s="94">
        <v>4449</v>
      </c>
      <c r="P42111" s="94">
        <v>4161</v>
      </c>
      <c r="Q42111" s="94">
        <v>-288</v>
      </c>
      <c r="R42111" s="94">
        <v>1512</v>
      </c>
      <c r="S42111" s="94">
        <v>2098</v>
      </c>
      <c r="U42111" s="94">
        <v>0</v>
      </c>
      <c r="V42111" s="94">
        <v>2</v>
      </c>
      <c r="W42111" s="94">
        <v>260</v>
      </c>
      <c r="X42111" s="94">
        <v>289</v>
      </c>
      <c r="AJ42111" s="94">
        <v>1512</v>
      </c>
      <c r="AK42111" s="94">
        <v>2098</v>
      </c>
      <c r="AM42111" s="94">
        <v>0</v>
      </c>
      <c r="AN42111" s="94">
        <v>2</v>
      </c>
      <c r="AO42111" s="94">
        <v>260</v>
      </c>
      <c r="AP42111" s="94">
        <v>289</v>
      </c>
      <c r="AS42111" s="94">
        <v>69</v>
      </c>
      <c r="AT42111" s="94">
        <v>142</v>
      </c>
      <c r="AU42111" s="94">
        <v>-499</v>
      </c>
    </row>
    <row r="42112" spans="1:47">
      <c r="A42112" s="85" t="s">
        <v>105</v>
      </c>
      <c r="B42112" s="86">
        <v>43940.875</v>
      </c>
      <c r="C42112" s="87">
        <v>43940</v>
      </c>
      <c r="D42112" s="85">
        <v>15</v>
      </c>
      <c r="E42112" s="86">
        <v>43940.625</v>
      </c>
      <c r="F42112" s="88" t="s">
        <v>381</v>
      </c>
      <c r="G42112" s="89" t="s">
        <v>382</v>
      </c>
      <c r="H42112" s="94">
        <v>4506</v>
      </c>
      <c r="I42112" s="94">
        <v>4417</v>
      </c>
      <c r="J42112" s="94">
        <v>4197</v>
      </c>
      <c r="K42112" s="94">
        <v>-220</v>
      </c>
      <c r="O42112" s="94">
        <v>4417</v>
      </c>
      <c r="P42112" s="94">
        <v>4197</v>
      </c>
      <c r="Q42112" s="94">
        <v>-220</v>
      </c>
      <c r="R42112" s="94">
        <v>1479</v>
      </c>
      <c r="S42112" s="94">
        <v>1974</v>
      </c>
      <c r="U42112" s="94">
        <v>0</v>
      </c>
      <c r="V42112" s="94">
        <v>0</v>
      </c>
      <c r="W42112" s="94">
        <v>329</v>
      </c>
      <c r="X42112" s="94">
        <v>415</v>
      </c>
      <c r="AJ42112" s="94">
        <v>1479</v>
      </c>
      <c r="AK42112" s="94">
        <v>1974</v>
      </c>
      <c r="AM42112" s="94">
        <v>0</v>
      </c>
      <c r="AN42112" s="94">
        <v>0</v>
      </c>
      <c r="AO42112" s="94">
        <v>329</v>
      </c>
      <c r="AP42112" s="94">
        <v>415</v>
      </c>
      <c r="AS42112" s="94">
        <v>78</v>
      </c>
      <c r="AT42112" s="94">
        <v>178</v>
      </c>
      <c r="AU42112" s="94">
        <v>-476</v>
      </c>
    </row>
    <row r="42113" spans="1:47">
      <c r="A42113" s="85" t="s">
        <v>105</v>
      </c>
      <c r="B42113" s="86">
        <v>43940.916666666664</v>
      </c>
      <c r="C42113" s="87">
        <v>43940</v>
      </c>
      <c r="D42113" s="85">
        <v>16</v>
      </c>
      <c r="E42113" s="86">
        <v>43940.666666666664</v>
      </c>
      <c r="F42113" s="88" t="s">
        <v>381</v>
      </c>
      <c r="G42113" s="89" t="s">
        <v>382</v>
      </c>
      <c r="H42113" s="94">
        <v>4535</v>
      </c>
      <c r="I42113" s="94">
        <v>4496</v>
      </c>
      <c r="J42113" s="94">
        <v>4240</v>
      </c>
      <c r="K42113" s="94">
        <v>-256</v>
      </c>
      <c r="O42113" s="94">
        <v>4496</v>
      </c>
      <c r="P42113" s="94">
        <v>4240</v>
      </c>
      <c r="Q42113" s="94">
        <v>-256</v>
      </c>
      <c r="R42113" s="94">
        <v>1452</v>
      </c>
      <c r="S42113" s="94">
        <v>1816</v>
      </c>
      <c r="U42113" s="94">
        <v>0</v>
      </c>
      <c r="V42113" s="94">
        <v>0</v>
      </c>
      <c r="W42113" s="94">
        <v>325</v>
      </c>
      <c r="X42113" s="94">
        <v>647</v>
      </c>
      <c r="AJ42113" s="94">
        <v>1452</v>
      </c>
      <c r="AK42113" s="94">
        <v>1816</v>
      </c>
      <c r="AM42113" s="94">
        <v>0</v>
      </c>
      <c r="AN42113" s="94">
        <v>0</v>
      </c>
      <c r="AO42113" s="94">
        <v>325</v>
      </c>
      <c r="AP42113" s="94">
        <v>647</v>
      </c>
      <c r="AS42113" s="94">
        <v>74</v>
      </c>
      <c r="AT42113" s="94">
        <v>181</v>
      </c>
      <c r="AU42113" s="94">
        <v>-511</v>
      </c>
    </row>
    <row r="42114" spans="1:47">
      <c r="A42114" s="85" t="s">
        <v>105</v>
      </c>
      <c r="B42114" s="86">
        <v>43940.958333333336</v>
      </c>
      <c r="C42114" s="87">
        <v>43940</v>
      </c>
      <c r="D42114" s="85">
        <v>17</v>
      </c>
      <c r="E42114" s="86">
        <v>43940.708333333336</v>
      </c>
      <c r="F42114" s="88" t="s">
        <v>381</v>
      </c>
      <c r="G42114" s="89" t="s">
        <v>382</v>
      </c>
      <c r="H42114" s="94">
        <v>4662</v>
      </c>
      <c r="I42114" s="94">
        <v>4682</v>
      </c>
      <c r="J42114" s="94">
        <v>4346</v>
      </c>
      <c r="K42114" s="94">
        <v>-336</v>
      </c>
      <c r="O42114" s="94">
        <v>4682</v>
      </c>
      <c r="P42114" s="94">
        <v>4346</v>
      </c>
      <c r="Q42114" s="94">
        <v>-336</v>
      </c>
      <c r="R42114" s="94">
        <v>1446</v>
      </c>
      <c r="S42114" s="94">
        <v>1656</v>
      </c>
      <c r="U42114" s="94">
        <v>0</v>
      </c>
      <c r="V42114" s="94">
        <v>1</v>
      </c>
      <c r="W42114" s="94">
        <v>296</v>
      </c>
      <c r="X42114" s="94">
        <v>947</v>
      </c>
      <c r="AJ42114" s="94">
        <v>1446</v>
      </c>
      <c r="AK42114" s="94">
        <v>1656</v>
      </c>
      <c r="AM42114" s="94">
        <v>0</v>
      </c>
      <c r="AN42114" s="94">
        <v>1</v>
      </c>
      <c r="AO42114" s="94">
        <v>296</v>
      </c>
      <c r="AP42114" s="94">
        <v>947</v>
      </c>
      <c r="AS42114" s="94">
        <v>71</v>
      </c>
      <c r="AT42114" s="94">
        <v>204</v>
      </c>
      <c r="AU42114" s="94">
        <v>-611</v>
      </c>
    </row>
    <row r="42115" spans="1:47">
      <c r="A42115" s="85" t="s">
        <v>105</v>
      </c>
      <c r="B42115" s="86">
        <v>43941</v>
      </c>
      <c r="C42115" s="87">
        <v>43940</v>
      </c>
      <c r="D42115" s="85">
        <v>18</v>
      </c>
      <c r="E42115" s="86">
        <v>43940.75</v>
      </c>
      <c r="F42115" s="88" t="s">
        <v>381</v>
      </c>
      <c r="G42115" s="89" t="s">
        <v>382</v>
      </c>
      <c r="H42115" s="94">
        <v>4865</v>
      </c>
      <c r="I42115" s="94">
        <v>4927</v>
      </c>
      <c r="J42115" s="94">
        <v>4598</v>
      </c>
      <c r="K42115" s="94">
        <v>-329</v>
      </c>
      <c r="O42115" s="94">
        <v>4927</v>
      </c>
      <c r="P42115" s="94">
        <v>4598</v>
      </c>
      <c r="Q42115" s="94">
        <v>-329</v>
      </c>
      <c r="R42115" s="94">
        <v>1489</v>
      </c>
      <c r="S42115" s="94">
        <v>1899</v>
      </c>
      <c r="U42115" s="94">
        <v>0</v>
      </c>
      <c r="V42115" s="94">
        <v>2</v>
      </c>
      <c r="W42115" s="94">
        <v>191</v>
      </c>
      <c r="X42115" s="94">
        <v>1017</v>
      </c>
      <c r="AJ42115" s="94">
        <v>1489</v>
      </c>
      <c r="AK42115" s="94">
        <v>1899</v>
      </c>
      <c r="AM42115" s="94">
        <v>0</v>
      </c>
      <c r="AN42115" s="94">
        <v>2</v>
      </c>
      <c r="AO42115" s="94">
        <v>191</v>
      </c>
      <c r="AP42115" s="94">
        <v>1017</v>
      </c>
      <c r="AS42115" s="94">
        <v>87</v>
      </c>
      <c r="AT42115" s="94">
        <v>103</v>
      </c>
      <c r="AU42115" s="94">
        <v>-519</v>
      </c>
    </row>
    <row r="42116" spans="1:47">
      <c r="A42116" s="85" t="s">
        <v>105</v>
      </c>
      <c r="B42116" s="86">
        <v>43941.041666666664</v>
      </c>
      <c r="C42116" s="87">
        <v>43940</v>
      </c>
      <c r="D42116" s="85">
        <v>19</v>
      </c>
      <c r="E42116" s="86">
        <v>43940.791666666664</v>
      </c>
      <c r="F42116" s="88" t="s">
        <v>381</v>
      </c>
      <c r="G42116" s="89" t="s">
        <v>382</v>
      </c>
      <c r="H42116" s="94">
        <v>4982</v>
      </c>
      <c r="I42116" s="94">
        <v>5055</v>
      </c>
      <c r="J42116" s="94">
        <v>4713</v>
      </c>
      <c r="K42116" s="94">
        <v>-342</v>
      </c>
      <c r="O42116" s="94">
        <v>5055</v>
      </c>
      <c r="P42116" s="94">
        <v>4713</v>
      </c>
      <c r="Q42116" s="94">
        <v>-342</v>
      </c>
      <c r="R42116" s="94">
        <v>1527</v>
      </c>
      <c r="S42116" s="94">
        <v>2025</v>
      </c>
      <c r="U42116" s="94">
        <v>0</v>
      </c>
      <c r="V42116" s="94">
        <v>34</v>
      </c>
      <c r="W42116" s="94">
        <v>49</v>
      </c>
      <c r="X42116" s="94">
        <v>1078</v>
      </c>
      <c r="AJ42116" s="94">
        <v>1527</v>
      </c>
      <c r="AK42116" s="94">
        <v>2025</v>
      </c>
      <c r="AM42116" s="94">
        <v>0</v>
      </c>
      <c r="AN42116" s="94">
        <v>34</v>
      </c>
      <c r="AO42116" s="94">
        <v>49</v>
      </c>
      <c r="AP42116" s="94">
        <v>1078</v>
      </c>
      <c r="AS42116" s="94">
        <v>107</v>
      </c>
      <c r="AT42116" s="94">
        <v>68</v>
      </c>
      <c r="AU42116" s="94">
        <v>-517</v>
      </c>
    </row>
    <row r="42117" spans="1:47">
      <c r="A42117" s="85" t="s">
        <v>105</v>
      </c>
      <c r="B42117" s="86">
        <v>43941.083333333336</v>
      </c>
      <c r="C42117" s="87">
        <v>43940</v>
      </c>
      <c r="D42117" s="85">
        <v>20</v>
      </c>
      <c r="E42117" s="86">
        <v>43940.833333333336</v>
      </c>
      <c r="F42117" s="88" t="s">
        <v>381</v>
      </c>
      <c r="G42117" s="89" t="s">
        <v>382</v>
      </c>
      <c r="H42117" s="94">
        <v>5086</v>
      </c>
      <c r="I42117" s="94">
        <v>5151</v>
      </c>
      <c r="J42117" s="94">
        <v>4854</v>
      </c>
      <c r="K42117" s="94">
        <v>-297</v>
      </c>
      <c r="O42117" s="94">
        <v>5151</v>
      </c>
      <c r="P42117" s="94">
        <v>4854</v>
      </c>
      <c r="Q42117" s="94">
        <v>-297</v>
      </c>
      <c r="R42117" s="94">
        <v>1608</v>
      </c>
      <c r="S42117" s="94">
        <v>2219</v>
      </c>
      <c r="U42117" s="94">
        <v>-1</v>
      </c>
      <c r="V42117" s="94">
        <v>80</v>
      </c>
      <c r="W42117" s="94">
        <v>2</v>
      </c>
      <c r="X42117" s="94">
        <v>945</v>
      </c>
      <c r="AJ42117" s="94">
        <v>1608</v>
      </c>
      <c r="AK42117" s="94">
        <v>2219</v>
      </c>
      <c r="AM42117" s="94">
        <v>-1</v>
      </c>
      <c r="AN42117" s="94">
        <v>80</v>
      </c>
      <c r="AO42117" s="94">
        <v>2</v>
      </c>
      <c r="AP42117" s="94">
        <v>945</v>
      </c>
      <c r="AS42117" s="94">
        <v>129</v>
      </c>
      <c r="AT42117" s="94">
        <v>198</v>
      </c>
      <c r="AU42117" s="94">
        <v>-624</v>
      </c>
    </row>
    <row r="42118" spans="1:47">
      <c r="A42118" s="85" t="s">
        <v>105</v>
      </c>
      <c r="B42118" s="86">
        <v>43941.125</v>
      </c>
      <c r="C42118" s="87">
        <v>43940</v>
      </c>
      <c r="D42118" s="85">
        <v>21</v>
      </c>
      <c r="E42118" s="86">
        <v>43940.875</v>
      </c>
      <c r="F42118" s="88" t="s">
        <v>381</v>
      </c>
      <c r="G42118" s="89" t="s">
        <v>382</v>
      </c>
      <c r="H42118" s="94">
        <v>5171</v>
      </c>
      <c r="I42118" s="94">
        <v>5191</v>
      </c>
      <c r="J42118" s="94">
        <v>4912</v>
      </c>
      <c r="K42118" s="94">
        <v>-279</v>
      </c>
      <c r="O42118" s="94">
        <v>5191</v>
      </c>
      <c r="P42118" s="94">
        <v>4912</v>
      </c>
      <c r="Q42118" s="94">
        <v>-279</v>
      </c>
      <c r="R42118" s="94">
        <v>1841</v>
      </c>
      <c r="S42118" s="94">
        <v>2323</v>
      </c>
      <c r="U42118" s="94">
        <v>0</v>
      </c>
      <c r="V42118" s="94">
        <v>79</v>
      </c>
      <c r="W42118" s="94">
        <v>-1</v>
      </c>
      <c r="X42118" s="94">
        <v>670</v>
      </c>
      <c r="AJ42118" s="94">
        <v>1841</v>
      </c>
      <c r="AK42118" s="94">
        <v>2323</v>
      </c>
      <c r="AM42118" s="94">
        <v>0</v>
      </c>
      <c r="AN42118" s="94">
        <v>79</v>
      </c>
      <c r="AO42118" s="94">
        <v>-1</v>
      </c>
      <c r="AP42118" s="94">
        <v>670</v>
      </c>
      <c r="AS42118" s="94">
        <v>153</v>
      </c>
      <c r="AT42118" s="94">
        <v>99</v>
      </c>
      <c r="AU42118" s="94">
        <v>-531</v>
      </c>
    </row>
    <row r="42119" spans="1:47">
      <c r="A42119" s="85" t="s">
        <v>105</v>
      </c>
      <c r="B42119" s="86">
        <v>43941.166666666664</v>
      </c>
      <c r="C42119" s="87">
        <v>43940</v>
      </c>
      <c r="D42119" s="85">
        <v>22</v>
      </c>
      <c r="E42119" s="86">
        <v>43940.916666666664</v>
      </c>
      <c r="F42119" s="88" t="s">
        <v>381</v>
      </c>
      <c r="G42119" s="89" t="s">
        <v>382</v>
      </c>
      <c r="H42119" s="94">
        <v>4980</v>
      </c>
      <c r="I42119" s="94">
        <v>4972</v>
      </c>
      <c r="J42119" s="94">
        <v>4713</v>
      </c>
      <c r="K42119" s="94">
        <v>-259</v>
      </c>
      <c r="O42119" s="94">
        <v>4972</v>
      </c>
      <c r="P42119" s="94">
        <v>4713</v>
      </c>
      <c r="Q42119" s="94">
        <v>-259</v>
      </c>
      <c r="R42119" s="94">
        <v>1611</v>
      </c>
      <c r="S42119" s="94">
        <v>2054</v>
      </c>
      <c r="U42119" s="94">
        <v>0</v>
      </c>
      <c r="V42119" s="94">
        <v>78</v>
      </c>
      <c r="W42119" s="94">
        <v>0</v>
      </c>
      <c r="X42119" s="94">
        <v>970</v>
      </c>
      <c r="AJ42119" s="94">
        <v>1611</v>
      </c>
      <c r="AK42119" s="94">
        <v>2054</v>
      </c>
      <c r="AM42119" s="94">
        <v>0</v>
      </c>
      <c r="AN42119" s="94">
        <v>78</v>
      </c>
      <c r="AO42119" s="94">
        <v>0</v>
      </c>
      <c r="AP42119" s="94">
        <v>970</v>
      </c>
      <c r="AS42119" s="94">
        <v>158</v>
      </c>
      <c r="AT42119" s="94">
        <v>9</v>
      </c>
      <c r="AU42119" s="94">
        <v>-426</v>
      </c>
    </row>
    <row r="42120" spans="1:47">
      <c r="A42120" s="85" t="s">
        <v>105</v>
      </c>
      <c r="B42120" s="86">
        <v>43941.208333333336</v>
      </c>
      <c r="C42120" s="87">
        <v>43940</v>
      </c>
      <c r="D42120" s="85">
        <v>23</v>
      </c>
      <c r="E42120" s="86">
        <v>43940.958333333336</v>
      </c>
      <c r="F42120" s="88" t="s">
        <v>381</v>
      </c>
      <c r="G42120" s="89" t="s">
        <v>382</v>
      </c>
      <c r="H42120" s="94">
        <v>4657</v>
      </c>
      <c r="I42120" s="94">
        <v>4685</v>
      </c>
      <c r="J42120" s="94">
        <v>4471</v>
      </c>
      <c r="K42120" s="94">
        <v>-214</v>
      </c>
      <c r="O42120" s="94">
        <v>4685</v>
      </c>
      <c r="P42120" s="94">
        <v>4471</v>
      </c>
      <c r="Q42120" s="94">
        <v>-214</v>
      </c>
      <c r="R42120" s="94">
        <v>1529</v>
      </c>
      <c r="S42120" s="94">
        <v>2090</v>
      </c>
      <c r="U42120" s="94">
        <v>0</v>
      </c>
      <c r="V42120" s="94">
        <v>71</v>
      </c>
      <c r="W42120" s="94">
        <v>-3</v>
      </c>
      <c r="X42120" s="94">
        <v>784</v>
      </c>
      <c r="AJ42120" s="94">
        <v>1529</v>
      </c>
      <c r="AK42120" s="94">
        <v>2090</v>
      </c>
      <c r="AM42120" s="94">
        <v>0</v>
      </c>
      <c r="AN42120" s="94">
        <v>71</v>
      </c>
      <c r="AO42120" s="94">
        <v>-3</v>
      </c>
      <c r="AP42120" s="94">
        <v>784</v>
      </c>
      <c r="AS42120" s="94">
        <v>138</v>
      </c>
      <c r="AT42120" s="94">
        <v>98</v>
      </c>
      <c r="AU42120" s="94">
        <v>-450</v>
      </c>
    </row>
    <row r="42121" spans="1:47">
      <c r="A42121" s="85" t="s">
        <v>105</v>
      </c>
      <c r="B42121" s="86">
        <v>43941.25</v>
      </c>
      <c r="C42121" s="87">
        <v>43940</v>
      </c>
      <c r="D42121" s="85">
        <v>24</v>
      </c>
      <c r="E42121" s="86">
        <v>43941</v>
      </c>
      <c r="F42121" s="88" t="s">
        <v>381</v>
      </c>
      <c r="G42121" s="89" t="s">
        <v>382</v>
      </c>
      <c r="H42121" s="94">
        <v>4363</v>
      </c>
      <c r="I42121" s="94">
        <v>4514</v>
      </c>
      <c r="J42121" s="94">
        <v>4400</v>
      </c>
      <c r="K42121" s="94">
        <v>-114</v>
      </c>
      <c r="O42121" s="94">
        <v>4514</v>
      </c>
      <c r="P42121" s="94">
        <v>4400</v>
      </c>
      <c r="Q42121" s="94">
        <v>-114</v>
      </c>
      <c r="R42121" s="94">
        <v>1542</v>
      </c>
      <c r="S42121" s="94">
        <v>2284</v>
      </c>
      <c r="U42121" s="94">
        <v>0</v>
      </c>
      <c r="V42121" s="94">
        <v>0</v>
      </c>
      <c r="W42121" s="94">
        <v>-1</v>
      </c>
      <c r="X42121" s="94">
        <v>575</v>
      </c>
      <c r="AJ42121" s="94">
        <v>1542</v>
      </c>
      <c r="AK42121" s="94">
        <v>2284</v>
      </c>
      <c r="AM42121" s="94">
        <v>0</v>
      </c>
      <c r="AN42121" s="94">
        <v>0</v>
      </c>
      <c r="AO42121" s="94">
        <v>-1</v>
      </c>
      <c r="AP42121" s="94">
        <v>575</v>
      </c>
      <c r="AS42121" s="94">
        <v>142</v>
      </c>
      <c r="AT42121" s="94">
        <v>147</v>
      </c>
      <c r="AU42121" s="94">
        <v>-403</v>
      </c>
    </row>
    <row r="42122" spans="1:47">
      <c r="A42122" s="85" t="s">
        <v>105</v>
      </c>
      <c r="B42122" s="86">
        <v>43941.291666666664</v>
      </c>
      <c r="C42122" s="87">
        <v>43941</v>
      </c>
      <c r="D42122" s="85">
        <v>1</v>
      </c>
      <c r="E42122" s="86">
        <v>43941.041666666664</v>
      </c>
      <c r="F42122" s="88" t="s">
        <v>381</v>
      </c>
      <c r="G42122" s="89" t="s">
        <v>382</v>
      </c>
      <c r="H42122" s="94">
        <v>4232</v>
      </c>
      <c r="I42122" s="94">
        <v>4376</v>
      </c>
      <c r="J42122" s="94">
        <v>4251</v>
      </c>
      <c r="K42122" s="94">
        <v>-125</v>
      </c>
      <c r="O42122" s="94">
        <v>4376</v>
      </c>
      <c r="P42122" s="94">
        <v>4251</v>
      </c>
      <c r="Q42122" s="94">
        <v>-125</v>
      </c>
      <c r="R42122" s="94">
        <v>1518</v>
      </c>
      <c r="S42122" s="94">
        <v>2286</v>
      </c>
      <c r="U42122" s="94">
        <v>0</v>
      </c>
      <c r="V42122" s="94">
        <v>0</v>
      </c>
      <c r="W42122" s="94">
        <v>1</v>
      </c>
      <c r="X42122" s="94">
        <v>446</v>
      </c>
      <c r="AJ42122" s="94">
        <v>1518</v>
      </c>
      <c r="AK42122" s="94">
        <v>2286</v>
      </c>
      <c r="AM42122" s="94">
        <v>0</v>
      </c>
      <c r="AN42122" s="94">
        <v>0</v>
      </c>
      <c r="AO42122" s="94">
        <v>1</v>
      </c>
      <c r="AP42122" s="94">
        <v>446</v>
      </c>
      <c r="AS42122" s="94">
        <v>138</v>
      </c>
      <c r="AT42122" s="94">
        <v>144</v>
      </c>
      <c r="AU42122" s="94">
        <v>-407</v>
      </c>
    </row>
    <row r="42123" spans="1:47">
      <c r="A42123" s="85" t="s">
        <v>105</v>
      </c>
      <c r="B42123" s="86">
        <v>43941.333333333336</v>
      </c>
      <c r="C42123" s="87">
        <v>43941</v>
      </c>
      <c r="D42123" s="85">
        <v>2</v>
      </c>
      <c r="E42123" s="86">
        <v>43941.083333333336</v>
      </c>
      <c r="F42123" s="88" t="s">
        <v>381</v>
      </c>
      <c r="G42123" s="89" t="s">
        <v>382</v>
      </c>
      <c r="H42123" s="94">
        <v>4090</v>
      </c>
      <c r="I42123" s="94">
        <v>4286</v>
      </c>
      <c r="J42123" s="94">
        <v>4052</v>
      </c>
      <c r="K42123" s="94">
        <v>-234</v>
      </c>
      <c r="O42123" s="94">
        <v>4286</v>
      </c>
      <c r="P42123" s="94">
        <v>4052</v>
      </c>
      <c r="Q42123" s="94">
        <v>-234</v>
      </c>
      <c r="R42123" s="94">
        <v>1482</v>
      </c>
      <c r="S42123" s="94">
        <v>2120</v>
      </c>
      <c r="U42123" s="94">
        <v>-1</v>
      </c>
      <c r="V42123" s="94">
        <v>0</v>
      </c>
      <c r="W42123" s="94">
        <v>0</v>
      </c>
      <c r="X42123" s="94">
        <v>450</v>
      </c>
      <c r="AJ42123" s="94">
        <v>1482</v>
      </c>
      <c r="AK42123" s="94">
        <v>2120</v>
      </c>
      <c r="AM42123" s="94">
        <v>-1</v>
      </c>
      <c r="AN42123" s="94">
        <v>0</v>
      </c>
      <c r="AO42123" s="94">
        <v>0</v>
      </c>
      <c r="AP42123" s="94">
        <v>450</v>
      </c>
      <c r="AS42123" s="94">
        <v>118</v>
      </c>
      <c r="AT42123" s="94">
        <v>57</v>
      </c>
      <c r="AU42123" s="94">
        <v>-409</v>
      </c>
    </row>
    <row r="42124" spans="1:47">
      <c r="A42124" s="85" t="s">
        <v>105</v>
      </c>
      <c r="B42124" s="86">
        <v>43941.375</v>
      </c>
      <c r="C42124" s="87">
        <v>43941</v>
      </c>
      <c r="D42124" s="85">
        <v>3</v>
      </c>
      <c r="E42124" s="86">
        <v>43941.125</v>
      </c>
      <c r="F42124" s="88" t="s">
        <v>381</v>
      </c>
      <c r="G42124" s="89" t="s">
        <v>382</v>
      </c>
      <c r="H42124" s="94">
        <v>4023</v>
      </c>
      <c r="I42124" s="94">
        <v>4266</v>
      </c>
      <c r="J42124" s="94">
        <v>3964</v>
      </c>
      <c r="K42124" s="94">
        <v>-302</v>
      </c>
      <c r="O42124" s="94">
        <v>4266</v>
      </c>
      <c r="P42124" s="94">
        <v>3964</v>
      </c>
      <c r="Q42124" s="94">
        <v>-302</v>
      </c>
      <c r="R42124" s="94">
        <v>1484</v>
      </c>
      <c r="S42124" s="94">
        <v>2106</v>
      </c>
      <c r="U42124" s="94">
        <v>0</v>
      </c>
      <c r="V42124" s="94">
        <v>0</v>
      </c>
      <c r="W42124" s="94">
        <v>0</v>
      </c>
      <c r="X42124" s="94">
        <v>374</v>
      </c>
      <c r="AJ42124" s="94">
        <v>1484</v>
      </c>
      <c r="AK42124" s="94">
        <v>2106</v>
      </c>
      <c r="AM42124" s="94">
        <v>0</v>
      </c>
      <c r="AN42124" s="94">
        <v>0</v>
      </c>
      <c r="AO42124" s="94">
        <v>0</v>
      </c>
      <c r="AP42124" s="94">
        <v>374</v>
      </c>
      <c r="AS42124" s="94">
        <v>91</v>
      </c>
      <c r="AT42124" s="94">
        <v>93</v>
      </c>
      <c r="AU42124" s="94">
        <v>-486</v>
      </c>
    </row>
    <row r="42125" spans="1:47">
      <c r="A42125" s="85" t="s">
        <v>105</v>
      </c>
      <c r="B42125" s="86">
        <v>43941.416666666664</v>
      </c>
      <c r="C42125" s="87">
        <v>43941</v>
      </c>
      <c r="D42125" s="85">
        <v>4</v>
      </c>
      <c r="E42125" s="86">
        <v>43941.166666666664</v>
      </c>
      <c r="F42125" s="88" t="s">
        <v>381</v>
      </c>
      <c r="G42125" s="89" t="s">
        <v>382</v>
      </c>
      <c r="H42125" s="94">
        <v>4067</v>
      </c>
      <c r="I42125" s="94">
        <v>4282</v>
      </c>
      <c r="J42125" s="94">
        <v>3863</v>
      </c>
      <c r="K42125" s="94">
        <v>-419</v>
      </c>
      <c r="O42125" s="94">
        <v>4282</v>
      </c>
      <c r="P42125" s="94">
        <v>3863</v>
      </c>
      <c r="Q42125" s="94">
        <v>-419</v>
      </c>
      <c r="R42125" s="94">
        <v>1474</v>
      </c>
      <c r="S42125" s="94">
        <v>2074</v>
      </c>
      <c r="U42125" s="94">
        <v>0</v>
      </c>
      <c r="V42125" s="94">
        <v>0</v>
      </c>
      <c r="W42125" s="94">
        <v>-3</v>
      </c>
      <c r="X42125" s="94">
        <v>318</v>
      </c>
      <c r="AJ42125" s="94">
        <v>1474</v>
      </c>
      <c r="AK42125" s="94">
        <v>2074</v>
      </c>
      <c r="AM42125" s="94">
        <v>0</v>
      </c>
      <c r="AN42125" s="94">
        <v>0</v>
      </c>
      <c r="AO42125" s="94">
        <v>-3</v>
      </c>
      <c r="AP42125" s="94">
        <v>318</v>
      </c>
      <c r="AS42125" s="94">
        <v>83</v>
      </c>
      <c r="AT42125" s="94">
        <v>4</v>
      </c>
      <c r="AU42125" s="94">
        <v>-506</v>
      </c>
    </row>
    <row r="42126" spans="1:47">
      <c r="A42126" s="85" t="s">
        <v>105</v>
      </c>
      <c r="B42126" s="86">
        <v>43941.458333333336</v>
      </c>
      <c r="C42126" s="87">
        <v>43941</v>
      </c>
      <c r="D42126" s="85">
        <v>5</v>
      </c>
      <c r="E42126" s="86">
        <v>43941.208333333336</v>
      </c>
      <c r="F42126" s="88" t="s">
        <v>381</v>
      </c>
      <c r="G42126" s="89" t="s">
        <v>382</v>
      </c>
      <c r="H42126" s="94">
        <v>4250</v>
      </c>
      <c r="I42126" s="94">
        <v>4296</v>
      </c>
      <c r="J42126" s="94">
        <v>3878</v>
      </c>
      <c r="K42126" s="94">
        <v>-418</v>
      </c>
      <c r="O42126" s="94">
        <v>4296</v>
      </c>
      <c r="P42126" s="94">
        <v>3878</v>
      </c>
      <c r="Q42126" s="94">
        <v>-418</v>
      </c>
      <c r="R42126" s="94">
        <v>1534</v>
      </c>
      <c r="S42126" s="94">
        <v>2097</v>
      </c>
      <c r="U42126" s="94">
        <v>0</v>
      </c>
      <c r="V42126" s="94">
        <v>1</v>
      </c>
      <c r="W42126" s="94">
        <v>0</v>
      </c>
      <c r="X42126" s="94">
        <v>246</v>
      </c>
      <c r="AJ42126" s="94">
        <v>1534</v>
      </c>
      <c r="AK42126" s="94">
        <v>2097</v>
      </c>
      <c r="AM42126" s="94">
        <v>0</v>
      </c>
      <c r="AN42126" s="94">
        <v>1</v>
      </c>
      <c r="AO42126" s="94">
        <v>0</v>
      </c>
      <c r="AP42126" s="94">
        <v>246</v>
      </c>
      <c r="AS42126" s="94">
        <v>86</v>
      </c>
      <c r="AT42126" s="94">
        <v>3</v>
      </c>
      <c r="AU42126" s="94">
        <v>-507</v>
      </c>
    </row>
    <row r="42127" spans="1:47">
      <c r="A42127" s="85" t="s">
        <v>105</v>
      </c>
      <c r="B42127" s="86">
        <v>43941.5</v>
      </c>
      <c r="C42127" s="87">
        <v>43941</v>
      </c>
      <c r="D42127" s="85">
        <v>6</v>
      </c>
      <c r="E42127" s="86">
        <v>43941.25</v>
      </c>
      <c r="F42127" s="88" t="s">
        <v>381</v>
      </c>
      <c r="G42127" s="89" t="s">
        <v>382</v>
      </c>
      <c r="H42127" s="94">
        <v>4572</v>
      </c>
      <c r="I42127" s="94">
        <v>4578</v>
      </c>
      <c r="J42127" s="94">
        <v>4109</v>
      </c>
      <c r="K42127" s="94">
        <v>-469</v>
      </c>
      <c r="O42127" s="94">
        <v>4578</v>
      </c>
      <c r="P42127" s="94">
        <v>4109</v>
      </c>
      <c r="Q42127" s="94">
        <v>-469</v>
      </c>
      <c r="R42127" s="94">
        <v>1599</v>
      </c>
      <c r="S42127" s="94">
        <v>2317</v>
      </c>
      <c r="U42127" s="94">
        <v>0</v>
      </c>
      <c r="V42127" s="94">
        <v>0</v>
      </c>
      <c r="W42127" s="94">
        <v>0</v>
      </c>
      <c r="X42127" s="94">
        <v>192</v>
      </c>
      <c r="AJ42127" s="94">
        <v>1599</v>
      </c>
      <c r="AK42127" s="94">
        <v>2317</v>
      </c>
      <c r="AM42127" s="94">
        <v>0</v>
      </c>
      <c r="AN42127" s="94">
        <v>0</v>
      </c>
      <c r="AO42127" s="94">
        <v>0</v>
      </c>
      <c r="AP42127" s="94">
        <v>192</v>
      </c>
      <c r="AS42127" s="94">
        <v>96</v>
      </c>
      <c r="AT42127" s="94">
        <v>48</v>
      </c>
      <c r="AU42127" s="94">
        <v>-613</v>
      </c>
    </row>
    <row r="42128" spans="1:47">
      <c r="A42128" s="85" t="s">
        <v>105</v>
      </c>
      <c r="B42128" s="86">
        <v>43941.541666666664</v>
      </c>
      <c r="C42128" s="87">
        <v>43941</v>
      </c>
      <c r="D42128" s="85">
        <v>7</v>
      </c>
      <c r="E42128" s="86">
        <v>43941.291666666664</v>
      </c>
      <c r="F42128" s="88" t="s">
        <v>381</v>
      </c>
      <c r="G42128" s="89" t="s">
        <v>382</v>
      </c>
      <c r="H42128" s="94">
        <v>4797</v>
      </c>
      <c r="I42128" s="94">
        <v>4810</v>
      </c>
      <c r="J42128" s="94">
        <v>4284</v>
      </c>
      <c r="K42128" s="94">
        <v>-526</v>
      </c>
      <c r="O42128" s="94">
        <v>4810</v>
      </c>
      <c r="P42128" s="94">
        <v>4284</v>
      </c>
      <c r="Q42128" s="94">
        <v>-526</v>
      </c>
      <c r="R42128" s="94">
        <v>1670</v>
      </c>
      <c r="S42128" s="94">
        <v>2378</v>
      </c>
      <c r="U42128" s="94">
        <v>0</v>
      </c>
      <c r="V42128" s="94">
        <v>1</v>
      </c>
      <c r="W42128" s="94">
        <v>20</v>
      </c>
      <c r="X42128" s="94">
        <v>217</v>
      </c>
      <c r="AJ42128" s="94">
        <v>1670</v>
      </c>
      <c r="AK42128" s="94">
        <v>2378</v>
      </c>
      <c r="AM42128" s="94">
        <v>0</v>
      </c>
      <c r="AN42128" s="94">
        <v>1</v>
      </c>
      <c r="AO42128" s="94">
        <v>20</v>
      </c>
      <c r="AP42128" s="94">
        <v>217</v>
      </c>
      <c r="AS42128" s="94">
        <v>104</v>
      </c>
      <c r="AT42128" s="94">
        <v>51</v>
      </c>
      <c r="AU42128" s="94">
        <v>-681</v>
      </c>
    </row>
    <row r="42129" spans="1:47">
      <c r="A42129" s="85" t="s">
        <v>105</v>
      </c>
      <c r="B42129" s="86">
        <v>43941.583333333336</v>
      </c>
      <c r="C42129" s="87">
        <v>43941</v>
      </c>
      <c r="D42129" s="85">
        <v>8</v>
      </c>
      <c r="E42129" s="86">
        <v>43941.333333333336</v>
      </c>
      <c r="F42129" s="88" t="s">
        <v>381</v>
      </c>
      <c r="G42129" s="89" t="s">
        <v>382</v>
      </c>
      <c r="H42129" s="94">
        <v>4937</v>
      </c>
      <c r="I42129" s="94">
        <v>4927</v>
      </c>
      <c r="J42129" s="94">
        <v>4346</v>
      </c>
      <c r="K42129" s="94">
        <v>-581</v>
      </c>
      <c r="O42129" s="94">
        <v>4927</v>
      </c>
      <c r="P42129" s="94">
        <v>4346</v>
      </c>
      <c r="Q42129" s="94">
        <v>-581</v>
      </c>
      <c r="R42129" s="94">
        <v>1545</v>
      </c>
      <c r="S42129" s="94">
        <v>2331</v>
      </c>
      <c r="U42129" s="94">
        <v>0</v>
      </c>
      <c r="V42129" s="94">
        <v>2</v>
      </c>
      <c r="W42129" s="94">
        <v>198</v>
      </c>
      <c r="X42129" s="94">
        <v>271</v>
      </c>
      <c r="AJ42129" s="94">
        <v>1545</v>
      </c>
      <c r="AK42129" s="94">
        <v>2331</v>
      </c>
      <c r="AM42129" s="94">
        <v>0</v>
      </c>
      <c r="AN42129" s="94">
        <v>2</v>
      </c>
      <c r="AO42129" s="94">
        <v>198</v>
      </c>
      <c r="AP42129" s="94">
        <v>271</v>
      </c>
      <c r="AS42129" s="94">
        <v>89</v>
      </c>
      <c r="AT42129" s="94">
        <v>47</v>
      </c>
      <c r="AU42129" s="94">
        <v>-717</v>
      </c>
    </row>
    <row r="42130" spans="1:47">
      <c r="A42130" s="85" t="s">
        <v>105</v>
      </c>
      <c r="B42130" s="86">
        <v>43941.625</v>
      </c>
      <c r="C42130" s="87">
        <v>43941</v>
      </c>
      <c r="D42130" s="85">
        <v>9</v>
      </c>
      <c r="E42130" s="86">
        <v>43941.375</v>
      </c>
      <c r="F42130" s="88" t="s">
        <v>381</v>
      </c>
      <c r="G42130" s="89" t="s">
        <v>382</v>
      </c>
      <c r="H42130" s="94">
        <v>4949</v>
      </c>
      <c r="I42130" s="94">
        <v>4916</v>
      </c>
      <c r="J42130" s="94">
        <v>4329</v>
      </c>
      <c r="K42130" s="94">
        <v>-587</v>
      </c>
      <c r="O42130" s="94">
        <v>4916</v>
      </c>
      <c r="P42130" s="94">
        <v>4329</v>
      </c>
      <c r="Q42130" s="94">
        <v>-587</v>
      </c>
      <c r="R42130" s="94">
        <v>1510</v>
      </c>
      <c r="S42130" s="94">
        <v>2284</v>
      </c>
      <c r="U42130" s="94">
        <v>-1</v>
      </c>
      <c r="V42130" s="94">
        <v>2</v>
      </c>
      <c r="W42130" s="94">
        <v>320</v>
      </c>
      <c r="X42130" s="94">
        <v>213</v>
      </c>
      <c r="AJ42130" s="94">
        <v>1510</v>
      </c>
      <c r="AK42130" s="94">
        <v>2284</v>
      </c>
      <c r="AM42130" s="94">
        <v>-1</v>
      </c>
      <c r="AN42130" s="94">
        <v>2</v>
      </c>
      <c r="AO42130" s="94">
        <v>320</v>
      </c>
      <c r="AP42130" s="94">
        <v>213</v>
      </c>
      <c r="AS42130" s="94">
        <v>64</v>
      </c>
      <c r="AT42130" s="94">
        <v>7</v>
      </c>
      <c r="AU42130" s="94">
        <v>-658</v>
      </c>
    </row>
    <row r="42131" spans="1:47">
      <c r="A42131" s="85" t="s">
        <v>105</v>
      </c>
      <c r="B42131" s="86">
        <v>43941.666666666664</v>
      </c>
      <c r="C42131" s="87">
        <v>43941</v>
      </c>
      <c r="D42131" s="85">
        <v>10</v>
      </c>
      <c r="E42131" s="86">
        <v>43941.416666666664</v>
      </c>
      <c r="F42131" s="88" t="s">
        <v>381</v>
      </c>
      <c r="G42131" s="89" t="s">
        <v>382</v>
      </c>
      <c r="H42131" s="94">
        <v>4928</v>
      </c>
      <c r="I42131" s="94">
        <v>4894</v>
      </c>
      <c r="J42131" s="94">
        <v>4374</v>
      </c>
      <c r="K42131" s="94">
        <v>-520</v>
      </c>
      <c r="O42131" s="94">
        <v>4894</v>
      </c>
      <c r="P42131" s="94">
        <v>4374</v>
      </c>
      <c r="Q42131" s="94">
        <v>-520</v>
      </c>
      <c r="R42131" s="94">
        <v>1470</v>
      </c>
      <c r="S42131" s="94">
        <v>2163</v>
      </c>
      <c r="U42131" s="94">
        <v>0</v>
      </c>
      <c r="V42131" s="94">
        <v>2</v>
      </c>
      <c r="W42131" s="94">
        <v>393</v>
      </c>
      <c r="X42131" s="94">
        <v>348</v>
      </c>
      <c r="AJ42131" s="94">
        <v>1470</v>
      </c>
      <c r="AK42131" s="94">
        <v>2163</v>
      </c>
      <c r="AM42131" s="94">
        <v>0</v>
      </c>
      <c r="AN42131" s="94">
        <v>2</v>
      </c>
      <c r="AO42131" s="94">
        <v>393</v>
      </c>
      <c r="AP42131" s="94">
        <v>348</v>
      </c>
      <c r="AS42131" s="94">
        <v>63</v>
      </c>
      <c r="AT42131" s="94">
        <v>92</v>
      </c>
      <c r="AU42131" s="94">
        <v>-675</v>
      </c>
    </row>
    <row r="42132" spans="1:47">
      <c r="A42132" s="85" t="s">
        <v>105</v>
      </c>
      <c r="B42132" s="86">
        <v>43941.708333333336</v>
      </c>
      <c r="C42132" s="87">
        <v>43941</v>
      </c>
      <c r="D42132" s="85">
        <v>11</v>
      </c>
      <c r="E42132" s="86">
        <v>43941.458333333336</v>
      </c>
      <c r="F42132" s="88" t="s">
        <v>381</v>
      </c>
      <c r="G42132" s="89" t="s">
        <v>382</v>
      </c>
      <c r="H42132" s="94">
        <v>4909</v>
      </c>
      <c r="I42132" s="94">
        <v>4901</v>
      </c>
      <c r="J42132" s="94">
        <v>4350</v>
      </c>
      <c r="K42132" s="94">
        <v>-551</v>
      </c>
      <c r="O42132" s="94">
        <v>4901</v>
      </c>
      <c r="P42132" s="94">
        <v>4350</v>
      </c>
      <c r="Q42132" s="94">
        <v>-551</v>
      </c>
      <c r="R42132" s="94">
        <v>1469</v>
      </c>
      <c r="S42132" s="94">
        <v>2097</v>
      </c>
      <c r="U42132" s="94">
        <v>0</v>
      </c>
      <c r="V42132" s="94">
        <v>2</v>
      </c>
      <c r="W42132" s="94">
        <v>453</v>
      </c>
      <c r="X42132" s="94">
        <v>329</v>
      </c>
      <c r="AJ42132" s="94">
        <v>1469</v>
      </c>
      <c r="AK42132" s="94">
        <v>2097</v>
      </c>
      <c r="AM42132" s="94">
        <v>0</v>
      </c>
      <c r="AN42132" s="94">
        <v>2</v>
      </c>
      <c r="AO42132" s="94">
        <v>453</v>
      </c>
      <c r="AP42132" s="94">
        <v>329</v>
      </c>
      <c r="AS42132" s="94">
        <v>71</v>
      </c>
      <c r="AT42132" s="94">
        <v>4</v>
      </c>
      <c r="AU42132" s="94">
        <v>-626</v>
      </c>
    </row>
    <row r="42133" spans="1:47">
      <c r="A42133" s="85" t="s">
        <v>105</v>
      </c>
      <c r="B42133" s="86">
        <v>43941.75</v>
      </c>
      <c r="C42133" s="87">
        <v>43941</v>
      </c>
      <c r="D42133" s="85">
        <v>12</v>
      </c>
      <c r="E42133" s="86">
        <v>43941.5</v>
      </c>
      <c r="F42133" s="88" t="s">
        <v>381</v>
      </c>
      <c r="G42133" s="89" t="s">
        <v>382</v>
      </c>
      <c r="H42133" s="94">
        <v>4874</v>
      </c>
      <c r="I42133" s="94">
        <v>4919</v>
      </c>
      <c r="J42133" s="94">
        <v>4363</v>
      </c>
      <c r="K42133" s="94">
        <v>-556</v>
      </c>
      <c r="O42133" s="94">
        <v>4919</v>
      </c>
      <c r="P42133" s="94">
        <v>4363</v>
      </c>
      <c r="Q42133" s="94">
        <v>-556</v>
      </c>
      <c r="R42133" s="94">
        <v>1453</v>
      </c>
      <c r="S42133" s="94">
        <v>2043</v>
      </c>
      <c r="U42133" s="94">
        <v>0</v>
      </c>
      <c r="V42133" s="94">
        <v>1</v>
      </c>
      <c r="W42133" s="94">
        <v>438</v>
      </c>
      <c r="X42133" s="94">
        <v>429</v>
      </c>
      <c r="AJ42133" s="94">
        <v>1453</v>
      </c>
      <c r="AK42133" s="94">
        <v>2043</v>
      </c>
      <c r="AM42133" s="94">
        <v>0</v>
      </c>
      <c r="AN42133" s="94">
        <v>1</v>
      </c>
      <c r="AO42133" s="94">
        <v>438</v>
      </c>
      <c r="AP42133" s="94">
        <v>429</v>
      </c>
      <c r="AS42133" s="94">
        <v>66</v>
      </c>
      <c r="AT42133" s="94">
        <v>0</v>
      </c>
      <c r="AU42133" s="94">
        <v>-622</v>
      </c>
    </row>
    <row r="42134" spans="1:47">
      <c r="A42134" s="85" t="s">
        <v>105</v>
      </c>
      <c r="B42134" s="86">
        <v>43941.791666666664</v>
      </c>
      <c r="C42134" s="87">
        <v>43941</v>
      </c>
      <c r="D42134" s="85">
        <v>13</v>
      </c>
      <c r="E42134" s="86">
        <v>43941.541666666664</v>
      </c>
      <c r="F42134" s="88" t="s">
        <v>381</v>
      </c>
      <c r="G42134" s="89" t="s">
        <v>382</v>
      </c>
      <c r="H42134" s="94">
        <v>4873</v>
      </c>
      <c r="I42134" s="94">
        <v>4906</v>
      </c>
      <c r="J42134" s="94">
        <v>4352</v>
      </c>
      <c r="K42134" s="94">
        <v>-554</v>
      </c>
      <c r="O42134" s="94">
        <v>4906</v>
      </c>
      <c r="P42134" s="94">
        <v>4352</v>
      </c>
      <c r="Q42134" s="94">
        <v>-554</v>
      </c>
      <c r="R42134" s="94">
        <v>1428</v>
      </c>
      <c r="S42134" s="94">
        <v>1950</v>
      </c>
      <c r="U42134" s="94">
        <v>0</v>
      </c>
      <c r="V42134" s="94">
        <v>1</v>
      </c>
      <c r="W42134" s="94">
        <v>395</v>
      </c>
      <c r="X42134" s="94">
        <v>579</v>
      </c>
      <c r="AJ42134" s="94">
        <v>1428</v>
      </c>
      <c r="AK42134" s="94">
        <v>1950</v>
      </c>
      <c r="AM42134" s="94">
        <v>0</v>
      </c>
      <c r="AN42134" s="94">
        <v>1</v>
      </c>
      <c r="AO42134" s="94">
        <v>395</v>
      </c>
      <c r="AP42134" s="94">
        <v>579</v>
      </c>
      <c r="AS42134" s="94">
        <v>60</v>
      </c>
      <c r="AT42134" s="94">
        <v>1</v>
      </c>
      <c r="AU42134" s="94">
        <v>-615</v>
      </c>
    </row>
    <row r="42135" spans="1:47">
      <c r="A42135" s="85" t="s">
        <v>105</v>
      </c>
      <c r="B42135" s="86">
        <v>43941.833333333336</v>
      </c>
      <c r="C42135" s="87">
        <v>43941</v>
      </c>
      <c r="D42135" s="85">
        <v>14</v>
      </c>
      <c r="E42135" s="86">
        <v>43941.583333333336</v>
      </c>
      <c r="F42135" s="88" t="s">
        <v>381</v>
      </c>
      <c r="G42135" s="89" t="s">
        <v>382</v>
      </c>
      <c r="H42135" s="94">
        <v>4882</v>
      </c>
      <c r="I42135" s="94">
        <v>5297</v>
      </c>
      <c r="J42135" s="94">
        <v>4733</v>
      </c>
      <c r="K42135" s="94">
        <v>-564</v>
      </c>
      <c r="O42135" s="94">
        <v>5297</v>
      </c>
      <c r="P42135" s="94">
        <v>4733</v>
      </c>
      <c r="Q42135" s="94">
        <v>-564</v>
      </c>
      <c r="R42135" s="94">
        <v>1404</v>
      </c>
      <c r="S42135" s="94">
        <v>1912</v>
      </c>
      <c r="U42135" s="94">
        <v>0</v>
      </c>
      <c r="V42135" s="94">
        <v>0</v>
      </c>
      <c r="W42135" s="94">
        <v>383</v>
      </c>
      <c r="X42135" s="94">
        <v>614</v>
      </c>
      <c r="AJ42135" s="94">
        <v>1404</v>
      </c>
      <c r="AK42135" s="94">
        <v>1912</v>
      </c>
      <c r="AM42135" s="94">
        <v>0</v>
      </c>
      <c r="AN42135" s="94">
        <v>0</v>
      </c>
      <c r="AO42135" s="94">
        <v>383</v>
      </c>
      <c r="AP42135" s="94">
        <v>614</v>
      </c>
      <c r="AS42135" s="94">
        <v>61</v>
      </c>
      <c r="AT42135" s="94">
        <v>0</v>
      </c>
      <c r="AU42135" s="94">
        <v>-625</v>
      </c>
    </row>
    <row r="42136" spans="1:47">
      <c r="A42136" s="85" t="s">
        <v>105</v>
      </c>
      <c r="B42136" s="86">
        <v>43941.875</v>
      </c>
      <c r="C42136" s="87">
        <v>43941</v>
      </c>
      <c r="D42136" s="85">
        <v>15</v>
      </c>
      <c r="E42136" s="86">
        <v>43941.625</v>
      </c>
      <c r="F42136" s="88" t="s">
        <v>381</v>
      </c>
      <c r="G42136" s="89" t="s">
        <v>382</v>
      </c>
      <c r="H42136" s="94">
        <v>4874</v>
      </c>
      <c r="I42136" s="94">
        <v>4838</v>
      </c>
      <c r="J42136" s="94">
        <v>4310</v>
      </c>
      <c r="K42136" s="94">
        <v>-528</v>
      </c>
      <c r="O42136" s="94">
        <v>4838</v>
      </c>
      <c r="P42136" s="94">
        <v>4310</v>
      </c>
      <c r="Q42136" s="94">
        <v>-528</v>
      </c>
      <c r="R42136" s="94">
        <v>1405</v>
      </c>
      <c r="S42136" s="94">
        <v>1909</v>
      </c>
      <c r="U42136" s="94">
        <v>0</v>
      </c>
      <c r="V42136" s="94">
        <v>0</v>
      </c>
      <c r="W42136" s="94">
        <v>355</v>
      </c>
      <c r="X42136" s="94">
        <v>639</v>
      </c>
      <c r="AJ42136" s="94">
        <v>1405</v>
      </c>
      <c r="AK42136" s="94">
        <v>1909</v>
      </c>
      <c r="AM42136" s="94">
        <v>0</v>
      </c>
      <c r="AN42136" s="94">
        <v>0</v>
      </c>
      <c r="AO42136" s="94">
        <v>355</v>
      </c>
      <c r="AP42136" s="94">
        <v>639</v>
      </c>
      <c r="AS42136" s="94">
        <v>69</v>
      </c>
      <c r="AT42136" s="94">
        <v>3</v>
      </c>
      <c r="AU42136" s="94">
        <v>-600</v>
      </c>
    </row>
    <row r="42137" spans="1:47">
      <c r="A42137" s="85" t="s">
        <v>105</v>
      </c>
      <c r="B42137" s="86">
        <v>43941.916666666664</v>
      </c>
      <c r="C42137" s="87">
        <v>43941</v>
      </c>
      <c r="D42137" s="85">
        <v>16</v>
      </c>
      <c r="E42137" s="86">
        <v>43941.666666666664</v>
      </c>
      <c r="F42137" s="88" t="s">
        <v>381</v>
      </c>
      <c r="G42137" s="89" t="s">
        <v>382</v>
      </c>
      <c r="H42137" s="94">
        <v>4891</v>
      </c>
      <c r="I42137" s="94">
        <v>4867</v>
      </c>
      <c r="J42137" s="94">
        <v>4338</v>
      </c>
      <c r="K42137" s="94">
        <v>-529</v>
      </c>
      <c r="O42137" s="94">
        <v>4867</v>
      </c>
      <c r="P42137" s="94">
        <v>4338</v>
      </c>
      <c r="Q42137" s="94">
        <v>-529</v>
      </c>
      <c r="R42137" s="94">
        <v>1398</v>
      </c>
      <c r="S42137" s="94">
        <v>1920</v>
      </c>
      <c r="U42137" s="94">
        <v>0</v>
      </c>
      <c r="V42137" s="94">
        <v>0</v>
      </c>
      <c r="W42137" s="94">
        <v>315</v>
      </c>
      <c r="X42137" s="94">
        <v>705</v>
      </c>
      <c r="AJ42137" s="94">
        <v>1398</v>
      </c>
      <c r="AK42137" s="94">
        <v>1920</v>
      </c>
      <c r="AM42137" s="94">
        <v>0</v>
      </c>
      <c r="AN42137" s="94">
        <v>0</v>
      </c>
      <c r="AO42137" s="94">
        <v>315</v>
      </c>
      <c r="AP42137" s="94">
        <v>705</v>
      </c>
      <c r="AS42137" s="94">
        <v>78</v>
      </c>
      <c r="AT42137" s="94">
        <v>48</v>
      </c>
      <c r="AU42137" s="94">
        <v>-655</v>
      </c>
    </row>
    <row r="42138" spans="1:47">
      <c r="A42138" s="85" t="s">
        <v>105</v>
      </c>
      <c r="B42138" s="86">
        <v>43941.958333333336</v>
      </c>
      <c r="C42138" s="87">
        <v>43941</v>
      </c>
      <c r="D42138" s="85">
        <v>17</v>
      </c>
      <c r="E42138" s="86">
        <v>43941.708333333336</v>
      </c>
      <c r="F42138" s="88" t="s">
        <v>381</v>
      </c>
      <c r="G42138" s="89" t="s">
        <v>382</v>
      </c>
      <c r="H42138" s="94">
        <v>4944</v>
      </c>
      <c r="I42138" s="94">
        <v>4891</v>
      </c>
      <c r="J42138" s="94">
        <v>4331</v>
      </c>
      <c r="K42138" s="94">
        <v>-560</v>
      </c>
      <c r="O42138" s="94">
        <v>4891</v>
      </c>
      <c r="P42138" s="94">
        <v>4331</v>
      </c>
      <c r="Q42138" s="94">
        <v>-560</v>
      </c>
      <c r="R42138" s="94">
        <v>1416</v>
      </c>
      <c r="S42138" s="94">
        <v>1994</v>
      </c>
      <c r="U42138" s="94">
        <v>0</v>
      </c>
      <c r="V42138" s="94">
        <v>0</v>
      </c>
      <c r="W42138" s="94">
        <v>277</v>
      </c>
      <c r="X42138" s="94">
        <v>644</v>
      </c>
      <c r="AJ42138" s="94">
        <v>1416</v>
      </c>
      <c r="AK42138" s="94">
        <v>1994</v>
      </c>
      <c r="AM42138" s="94">
        <v>0</v>
      </c>
      <c r="AN42138" s="94">
        <v>0</v>
      </c>
      <c r="AO42138" s="94">
        <v>277</v>
      </c>
      <c r="AP42138" s="94">
        <v>644</v>
      </c>
      <c r="AS42138" s="94">
        <v>70</v>
      </c>
      <c r="AT42138" s="94">
        <v>49</v>
      </c>
      <c r="AU42138" s="94">
        <v>-679</v>
      </c>
    </row>
    <row r="42139" spans="1:47">
      <c r="A42139" s="85" t="s">
        <v>105</v>
      </c>
      <c r="B42139" s="86">
        <v>43942</v>
      </c>
      <c r="C42139" s="87">
        <v>43941</v>
      </c>
      <c r="D42139" s="85">
        <v>18</v>
      </c>
      <c r="E42139" s="86">
        <v>43941.75</v>
      </c>
      <c r="F42139" s="88" t="s">
        <v>381</v>
      </c>
      <c r="G42139" s="89" t="s">
        <v>382</v>
      </c>
      <c r="H42139" s="94">
        <v>5023</v>
      </c>
      <c r="I42139" s="94">
        <v>5085</v>
      </c>
      <c r="J42139" s="94">
        <v>4599</v>
      </c>
      <c r="K42139" s="94">
        <v>-486</v>
      </c>
      <c r="O42139" s="94">
        <v>5085</v>
      </c>
      <c r="P42139" s="94">
        <v>4599</v>
      </c>
      <c r="Q42139" s="94">
        <v>-486</v>
      </c>
      <c r="R42139" s="94">
        <v>1549</v>
      </c>
      <c r="S42139" s="94">
        <v>2213</v>
      </c>
      <c r="U42139" s="94">
        <v>0</v>
      </c>
      <c r="V42139" s="94">
        <v>0</v>
      </c>
      <c r="W42139" s="94">
        <v>250</v>
      </c>
      <c r="X42139" s="94">
        <v>585</v>
      </c>
      <c r="AJ42139" s="94">
        <v>1549</v>
      </c>
      <c r="AK42139" s="94">
        <v>2213</v>
      </c>
      <c r="AM42139" s="94">
        <v>0</v>
      </c>
      <c r="AN42139" s="94">
        <v>0</v>
      </c>
      <c r="AO42139" s="94">
        <v>250</v>
      </c>
      <c r="AP42139" s="94">
        <v>585</v>
      </c>
      <c r="AS42139" s="94">
        <v>78</v>
      </c>
      <c r="AT42139" s="94">
        <v>2</v>
      </c>
      <c r="AU42139" s="94">
        <v>-566</v>
      </c>
    </row>
    <row r="42140" spans="1:47">
      <c r="A42140" s="85" t="s">
        <v>105</v>
      </c>
      <c r="B42140" s="86">
        <v>43942.041666666664</v>
      </c>
      <c r="C42140" s="87">
        <v>43941</v>
      </c>
      <c r="D42140" s="85">
        <v>19</v>
      </c>
      <c r="E42140" s="86">
        <v>43941.791666666664</v>
      </c>
      <c r="F42140" s="88" t="s">
        <v>381</v>
      </c>
      <c r="G42140" s="89" t="s">
        <v>382</v>
      </c>
      <c r="H42140" s="94">
        <v>5072</v>
      </c>
      <c r="I42140" s="94">
        <v>5126</v>
      </c>
      <c r="J42140" s="94">
        <v>4591</v>
      </c>
      <c r="K42140" s="94">
        <v>-535</v>
      </c>
      <c r="O42140" s="94">
        <v>5126</v>
      </c>
      <c r="P42140" s="94">
        <v>4591</v>
      </c>
      <c r="Q42140" s="94">
        <v>-535</v>
      </c>
      <c r="R42140" s="94">
        <v>1665</v>
      </c>
      <c r="S42140" s="94">
        <v>2261</v>
      </c>
      <c r="U42140" s="94">
        <v>0</v>
      </c>
      <c r="V42140" s="94">
        <v>0</v>
      </c>
      <c r="W42140" s="94">
        <v>133</v>
      </c>
      <c r="X42140" s="94">
        <v>531</v>
      </c>
      <c r="AJ42140" s="94">
        <v>1665</v>
      </c>
      <c r="AK42140" s="94">
        <v>2261</v>
      </c>
      <c r="AM42140" s="94">
        <v>0</v>
      </c>
      <c r="AN42140" s="94">
        <v>0</v>
      </c>
      <c r="AO42140" s="94">
        <v>133</v>
      </c>
      <c r="AP42140" s="94">
        <v>531</v>
      </c>
      <c r="AS42140" s="94">
        <v>98</v>
      </c>
      <c r="AT42140" s="94">
        <v>1</v>
      </c>
      <c r="AU42140" s="94">
        <v>-634</v>
      </c>
    </row>
    <row r="42141" spans="1:47">
      <c r="A42141" s="85" t="s">
        <v>105</v>
      </c>
      <c r="B42141" s="86">
        <v>43942.083333333336</v>
      </c>
      <c r="C42141" s="87">
        <v>43941</v>
      </c>
      <c r="D42141" s="85">
        <v>20</v>
      </c>
      <c r="E42141" s="86">
        <v>43941.833333333336</v>
      </c>
      <c r="F42141" s="88" t="s">
        <v>381</v>
      </c>
      <c r="G42141" s="89" t="s">
        <v>382</v>
      </c>
      <c r="H42141" s="94">
        <v>5168</v>
      </c>
      <c r="I42141" s="94">
        <v>5159</v>
      </c>
      <c r="J42141" s="94">
        <v>4635</v>
      </c>
      <c r="K42141" s="94">
        <v>-524</v>
      </c>
      <c r="O42141" s="94">
        <v>5159</v>
      </c>
      <c r="P42141" s="94">
        <v>4635</v>
      </c>
      <c r="Q42141" s="94">
        <v>-524</v>
      </c>
      <c r="R42141" s="94">
        <v>1816</v>
      </c>
      <c r="S42141" s="94">
        <v>2284</v>
      </c>
      <c r="U42141" s="94">
        <v>0</v>
      </c>
      <c r="V42141" s="94">
        <v>0</v>
      </c>
      <c r="W42141" s="94">
        <v>9</v>
      </c>
      <c r="X42141" s="94">
        <v>526</v>
      </c>
      <c r="AJ42141" s="94">
        <v>1816</v>
      </c>
      <c r="AK42141" s="94">
        <v>2284</v>
      </c>
      <c r="AM42141" s="94">
        <v>0</v>
      </c>
      <c r="AN42141" s="94">
        <v>0</v>
      </c>
      <c r="AO42141" s="94">
        <v>9</v>
      </c>
      <c r="AP42141" s="94">
        <v>526</v>
      </c>
      <c r="AS42141" s="94">
        <v>120</v>
      </c>
      <c r="AT42141" s="94">
        <v>5</v>
      </c>
      <c r="AU42141" s="94">
        <v>-649</v>
      </c>
    </row>
    <row r="42142" spans="1:47">
      <c r="A42142" s="85" t="s">
        <v>105</v>
      </c>
      <c r="B42142" s="86">
        <v>43942.125</v>
      </c>
      <c r="C42142" s="87">
        <v>43941</v>
      </c>
      <c r="D42142" s="85">
        <v>21</v>
      </c>
      <c r="E42142" s="86">
        <v>43941.875</v>
      </c>
      <c r="F42142" s="88" t="s">
        <v>381</v>
      </c>
      <c r="G42142" s="89" t="s">
        <v>382</v>
      </c>
      <c r="H42142" s="94">
        <v>5229</v>
      </c>
      <c r="I42142" s="94">
        <v>5240</v>
      </c>
      <c r="J42142" s="94">
        <v>4716</v>
      </c>
      <c r="K42142" s="94">
        <v>-524</v>
      </c>
      <c r="O42142" s="94">
        <v>5240</v>
      </c>
      <c r="P42142" s="94">
        <v>4716</v>
      </c>
      <c r="Q42142" s="94">
        <v>-524</v>
      </c>
      <c r="R42142" s="94">
        <v>1963</v>
      </c>
      <c r="S42142" s="94">
        <v>2302</v>
      </c>
      <c r="U42142" s="94">
        <v>0</v>
      </c>
      <c r="V42142" s="94">
        <v>0</v>
      </c>
      <c r="W42142" s="94">
        <v>-1</v>
      </c>
      <c r="X42142" s="94">
        <v>452</v>
      </c>
      <c r="AJ42142" s="94">
        <v>1963</v>
      </c>
      <c r="AK42142" s="94">
        <v>2302</v>
      </c>
      <c r="AM42142" s="94">
        <v>0</v>
      </c>
      <c r="AN42142" s="94">
        <v>0</v>
      </c>
      <c r="AO42142" s="94">
        <v>-1</v>
      </c>
      <c r="AP42142" s="94">
        <v>452</v>
      </c>
      <c r="AS42142" s="94">
        <v>129</v>
      </c>
      <c r="AT42142" s="94">
        <v>97</v>
      </c>
      <c r="AU42142" s="94">
        <v>-750</v>
      </c>
    </row>
    <row r="42143" spans="1:47">
      <c r="A42143" s="85" t="s">
        <v>105</v>
      </c>
      <c r="B42143" s="86">
        <v>43942.166666666664</v>
      </c>
      <c r="C42143" s="87">
        <v>43941</v>
      </c>
      <c r="D42143" s="85">
        <v>22</v>
      </c>
      <c r="E42143" s="86">
        <v>43941.916666666664</v>
      </c>
      <c r="F42143" s="88" t="s">
        <v>381</v>
      </c>
      <c r="G42143" s="89" t="s">
        <v>382</v>
      </c>
      <c r="H42143" s="94">
        <v>5090</v>
      </c>
      <c r="I42143" s="94">
        <v>5034</v>
      </c>
      <c r="J42143" s="94">
        <v>4589</v>
      </c>
      <c r="K42143" s="94">
        <v>-445</v>
      </c>
      <c r="O42143" s="94">
        <v>5034</v>
      </c>
      <c r="P42143" s="94">
        <v>4589</v>
      </c>
      <c r="Q42143" s="94">
        <v>-445</v>
      </c>
      <c r="R42143" s="94">
        <v>1978</v>
      </c>
      <c r="S42143" s="94">
        <v>2273</v>
      </c>
      <c r="U42143" s="94">
        <v>0</v>
      </c>
      <c r="V42143" s="94">
        <v>0</v>
      </c>
      <c r="W42143" s="94">
        <v>-1</v>
      </c>
      <c r="X42143" s="94">
        <v>338</v>
      </c>
      <c r="AJ42143" s="94">
        <v>1978</v>
      </c>
      <c r="AK42143" s="94">
        <v>2273</v>
      </c>
      <c r="AM42143" s="94">
        <v>0</v>
      </c>
      <c r="AN42143" s="94">
        <v>0</v>
      </c>
      <c r="AO42143" s="94">
        <v>-1</v>
      </c>
      <c r="AP42143" s="94">
        <v>338</v>
      </c>
      <c r="AS42143" s="94">
        <v>137</v>
      </c>
      <c r="AT42143" s="94">
        <v>100</v>
      </c>
      <c r="AU42143" s="94">
        <v>-682</v>
      </c>
    </row>
    <row r="42144" spans="1:47">
      <c r="A42144" s="85" t="s">
        <v>105</v>
      </c>
      <c r="B42144" s="86">
        <v>43942.208333333336</v>
      </c>
      <c r="C42144" s="87">
        <v>43941</v>
      </c>
      <c r="D42144" s="85">
        <v>23</v>
      </c>
      <c r="E42144" s="86">
        <v>43941.958333333336</v>
      </c>
      <c r="F42144" s="88" t="s">
        <v>381</v>
      </c>
      <c r="G42144" s="89" t="s">
        <v>382</v>
      </c>
      <c r="H42144" s="94">
        <v>4740</v>
      </c>
      <c r="I42144" s="94">
        <v>4718</v>
      </c>
      <c r="J42144" s="94">
        <v>4348</v>
      </c>
      <c r="K42144" s="94">
        <v>-370</v>
      </c>
      <c r="O42144" s="94">
        <v>4718</v>
      </c>
      <c r="P42144" s="94">
        <v>4348</v>
      </c>
      <c r="Q42144" s="94">
        <v>-370</v>
      </c>
      <c r="R42144" s="94">
        <v>1702</v>
      </c>
      <c r="S42144" s="94">
        <v>2245</v>
      </c>
      <c r="U42144" s="94">
        <v>-1</v>
      </c>
      <c r="V42144" s="94">
        <v>0</v>
      </c>
      <c r="W42144" s="94">
        <v>-1</v>
      </c>
      <c r="X42144" s="94">
        <v>402</v>
      </c>
      <c r="AJ42144" s="94">
        <v>1702</v>
      </c>
      <c r="AK42144" s="94">
        <v>2245</v>
      </c>
      <c r="AM42144" s="94">
        <v>-1</v>
      </c>
      <c r="AN42144" s="94">
        <v>0</v>
      </c>
      <c r="AO42144" s="94">
        <v>-1</v>
      </c>
      <c r="AP42144" s="94">
        <v>402</v>
      </c>
      <c r="AS42144" s="94">
        <v>116</v>
      </c>
      <c r="AT42144" s="94">
        <v>100</v>
      </c>
      <c r="AU42144" s="94">
        <v>-586</v>
      </c>
    </row>
    <row r="42145" spans="1:47">
      <c r="A42145" s="85" t="s">
        <v>105</v>
      </c>
      <c r="B42145" s="86">
        <v>43942.25</v>
      </c>
      <c r="C42145" s="87">
        <v>43941</v>
      </c>
      <c r="D42145" s="85">
        <v>24</v>
      </c>
      <c r="E42145" s="86">
        <v>43942</v>
      </c>
      <c r="F42145" s="88" t="s">
        <v>381</v>
      </c>
      <c r="G42145" s="89" t="s">
        <v>382</v>
      </c>
      <c r="H42145" s="94">
        <v>4447</v>
      </c>
      <c r="I42145" s="94">
        <v>4403</v>
      </c>
      <c r="J42145" s="94">
        <v>4033</v>
      </c>
      <c r="K42145" s="94">
        <v>-370</v>
      </c>
      <c r="O42145" s="94">
        <v>4403</v>
      </c>
      <c r="P42145" s="94">
        <v>4033</v>
      </c>
      <c r="Q42145" s="94">
        <v>-370</v>
      </c>
      <c r="R42145" s="94">
        <v>1465</v>
      </c>
      <c r="S42145" s="94">
        <v>1988</v>
      </c>
      <c r="U42145" s="94">
        <v>0</v>
      </c>
      <c r="V42145" s="94">
        <v>0</v>
      </c>
      <c r="W42145" s="94">
        <v>0</v>
      </c>
      <c r="X42145" s="94">
        <v>580</v>
      </c>
      <c r="AJ42145" s="94">
        <v>1465</v>
      </c>
      <c r="AK42145" s="94">
        <v>1988</v>
      </c>
      <c r="AM42145" s="94">
        <v>0</v>
      </c>
      <c r="AN42145" s="94">
        <v>0</v>
      </c>
      <c r="AO42145" s="94">
        <v>0</v>
      </c>
      <c r="AP42145" s="94">
        <v>580</v>
      </c>
      <c r="AS42145" s="94">
        <v>94</v>
      </c>
      <c r="AT42145" s="94">
        <v>96</v>
      </c>
      <c r="AU42145" s="94">
        <v>-560</v>
      </c>
    </row>
    <row r="42146" spans="1:47">
      <c r="A42146" s="85" t="s">
        <v>105</v>
      </c>
      <c r="B42146" s="86">
        <v>43942.291666666664</v>
      </c>
      <c r="C42146" s="87">
        <v>43942</v>
      </c>
      <c r="D42146" s="85">
        <v>1</v>
      </c>
      <c r="E42146" s="86">
        <v>43942.041666666664</v>
      </c>
      <c r="F42146" s="88" t="s">
        <v>381</v>
      </c>
      <c r="G42146" s="89" t="s">
        <v>382</v>
      </c>
      <c r="H42146" s="94">
        <v>4174</v>
      </c>
      <c r="I42146" s="94">
        <v>4204</v>
      </c>
      <c r="J42146" s="94">
        <v>3831</v>
      </c>
      <c r="K42146" s="94">
        <v>-373</v>
      </c>
      <c r="O42146" s="94">
        <v>4204</v>
      </c>
      <c r="P42146" s="94">
        <v>3831</v>
      </c>
      <c r="Q42146" s="94">
        <v>-373</v>
      </c>
      <c r="R42146" s="94">
        <v>1414</v>
      </c>
      <c r="S42146" s="94">
        <v>1780</v>
      </c>
      <c r="U42146" s="94">
        <v>0</v>
      </c>
      <c r="V42146" s="94">
        <v>2</v>
      </c>
      <c r="W42146" s="94">
        <v>0</v>
      </c>
      <c r="X42146" s="94">
        <v>635</v>
      </c>
      <c r="AJ42146" s="94">
        <v>1414</v>
      </c>
      <c r="AK42146" s="94">
        <v>1780</v>
      </c>
      <c r="AM42146" s="94">
        <v>0</v>
      </c>
      <c r="AN42146" s="94">
        <v>2</v>
      </c>
      <c r="AO42146" s="94">
        <v>0</v>
      </c>
      <c r="AP42146" s="94">
        <v>635</v>
      </c>
      <c r="AS42146" s="94">
        <v>91</v>
      </c>
      <c r="AT42146" s="94">
        <v>4</v>
      </c>
      <c r="AU42146" s="94">
        <v>-468</v>
      </c>
    </row>
    <row r="42147" spans="1:47">
      <c r="A42147" s="85" t="s">
        <v>105</v>
      </c>
      <c r="B42147" s="86">
        <v>43942.333333333336</v>
      </c>
      <c r="C42147" s="87">
        <v>43942</v>
      </c>
      <c r="D42147" s="85">
        <v>2</v>
      </c>
      <c r="E42147" s="86">
        <v>43942.083333333336</v>
      </c>
      <c r="F42147" s="88" t="s">
        <v>381</v>
      </c>
      <c r="G42147" s="89" t="s">
        <v>382</v>
      </c>
      <c r="H42147" s="94">
        <v>4116</v>
      </c>
      <c r="I42147" s="94">
        <v>4140</v>
      </c>
      <c r="J42147" s="94">
        <v>3819</v>
      </c>
      <c r="K42147" s="94">
        <v>-321</v>
      </c>
      <c r="O42147" s="94">
        <v>4140</v>
      </c>
      <c r="P42147" s="94">
        <v>3819</v>
      </c>
      <c r="Q42147" s="94">
        <v>-321</v>
      </c>
      <c r="R42147" s="94">
        <v>1333</v>
      </c>
      <c r="S42147" s="94">
        <v>1679</v>
      </c>
      <c r="U42147" s="94">
        <v>0</v>
      </c>
      <c r="V42147" s="94">
        <v>1</v>
      </c>
      <c r="W42147" s="94">
        <v>0</v>
      </c>
      <c r="X42147" s="94">
        <v>806</v>
      </c>
      <c r="AJ42147" s="94">
        <v>1333</v>
      </c>
      <c r="AK42147" s="94">
        <v>1679</v>
      </c>
      <c r="AM42147" s="94">
        <v>0</v>
      </c>
      <c r="AN42147" s="94">
        <v>1</v>
      </c>
      <c r="AO42147" s="94">
        <v>0</v>
      </c>
      <c r="AP42147" s="94">
        <v>806</v>
      </c>
      <c r="AS42147" s="94">
        <v>99</v>
      </c>
      <c r="AT42147" s="94">
        <v>10</v>
      </c>
      <c r="AU42147" s="94">
        <v>-430</v>
      </c>
    </row>
    <row r="42148" spans="1:47">
      <c r="A42148" s="85" t="s">
        <v>105</v>
      </c>
      <c r="B42148" s="86">
        <v>43942.375</v>
      </c>
      <c r="C42148" s="87">
        <v>43942</v>
      </c>
      <c r="D42148" s="85">
        <v>3</v>
      </c>
      <c r="E42148" s="86">
        <v>43942.125</v>
      </c>
      <c r="F42148" s="88" t="s">
        <v>381</v>
      </c>
      <c r="G42148" s="89" t="s">
        <v>382</v>
      </c>
      <c r="H42148" s="94">
        <v>4089</v>
      </c>
      <c r="I42148" s="94">
        <v>4053</v>
      </c>
      <c r="J42148" s="94">
        <v>3773</v>
      </c>
      <c r="K42148" s="94">
        <v>-280</v>
      </c>
      <c r="O42148" s="94">
        <v>4053</v>
      </c>
      <c r="P42148" s="94">
        <v>3773</v>
      </c>
      <c r="Q42148" s="94">
        <v>-280</v>
      </c>
      <c r="R42148" s="94">
        <v>1337</v>
      </c>
      <c r="S42148" s="94">
        <v>1540</v>
      </c>
      <c r="U42148" s="94">
        <v>-1</v>
      </c>
      <c r="V42148" s="94">
        <v>0</v>
      </c>
      <c r="W42148" s="94">
        <v>-3</v>
      </c>
      <c r="X42148" s="94">
        <v>898</v>
      </c>
      <c r="AJ42148" s="94">
        <v>1337</v>
      </c>
      <c r="AK42148" s="94">
        <v>1540</v>
      </c>
      <c r="AM42148" s="94">
        <v>-1</v>
      </c>
      <c r="AN42148" s="94">
        <v>0</v>
      </c>
      <c r="AO42148" s="94">
        <v>-3</v>
      </c>
      <c r="AP42148" s="94">
        <v>898</v>
      </c>
      <c r="AS42148" s="94">
        <v>83</v>
      </c>
      <c r="AT42148" s="94">
        <v>180</v>
      </c>
      <c r="AU42148" s="94">
        <v>-543</v>
      </c>
    </row>
    <row r="42149" spans="1:47">
      <c r="A42149" s="85" t="s">
        <v>105</v>
      </c>
      <c r="B42149" s="86">
        <v>43942.416666666664</v>
      </c>
      <c r="C42149" s="87">
        <v>43942</v>
      </c>
      <c r="D42149" s="85">
        <v>4</v>
      </c>
      <c r="E42149" s="86">
        <v>43942.166666666664</v>
      </c>
      <c r="F42149" s="88" t="s">
        <v>381</v>
      </c>
      <c r="G42149" s="89" t="s">
        <v>382</v>
      </c>
      <c r="H42149" s="94">
        <v>4103</v>
      </c>
      <c r="I42149" s="94">
        <v>4029</v>
      </c>
      <c r="J42149" s="94">
        <v>3781</v>
      </c>
      <c r="K42149" s="94">
        <v>-248</v>
      </c>
      <c r="O42149" s="94">
        <v>4029</v>
      </c>
      <c r="P42149" s="94">
        <v>3781</v>
      </c>
      <c r="Q42149" s="94">
        <v>-248</v>
      </c>
      <c r="R42149" s="94">
        <v>1338</v>
      </c>
      <c r="S42149" s="94">
        <v>1451</v>
      </c>
      <c r="U42149" s="94">
        <v>0</v>
      </c>
      <c r="V42149" s="94">
        <v>1</v>
      </c>
      <c r="W42149" s="94">
        <v>0</v>
      </c>
      <c r="X42149" s="94">
        <v>993</v>
      </c>
      <c r="AJ42149" s="94">
        <v>1338</v>
      </c>
      <c r="AK42149" s="94">
        <v>1451</v>
      </c>
      <c r="AM42149" s="94">
        <v>0</v>
      </c>
      <c r="AN42149" s="94">
        <v>1</v>
      </c>
      <c r="AO42149" s="94">
        <v>0</v>
      </c>
      <c r="AP42149" s="94">
        <v>993</v>
      </c>
      <c r="AS42149" s="94">
        <v>77</v>
      </c>
      <c r="AT42149" s="94">
        <v>188</v>
      </c>
      <c r="AU42149" s="94">
        <v>-513</v>
      </c>
    </row>
    <row r="42150" spans="1:47">
      <c r="A42150" s="85" t="s">
        <v>105</v>
      </c>
      <c r="B42150" s="86">
        <v>43942.458333333336</v>
      </c>
      <c r="C42150" s="87">
        <v>43942</v>
      </c>
      <c r="D42150" s="85">
        <v>5</v>
      </c>
      <c r="E42150" s="86">
        <v>43942.208333333336</v>
      </c>
      <c r="F42150" s="88" t="s">
        <v>381</v>
      </c>
      <c r="G42150" s="89" t="s">
        <v>382</v>
      </c>
      <c r="H42150" s="94">
        <v>4227</v>
      </c>
      <c r="I42150" s="94">
        <v>4139</v>
      </c>
      <c r="J42150" s="94">
        <v>3849</v>
      </c>
      <c r="K42150" s="94">
        <v>-290</v>
      </c>
      <c r="O42150" s="94">
        <v>4139</v>
      </c>
      <c r="P42150" s="94">
        <v>3849</v>
      </c>
      <c r="Q42150" s="94">
        <v>-290</v>
      </c>
      <c r="R42150" s="94">
        <v>1336</v>
      </c>
      <c r="S42150" s="94">
        <v>1332</v>
      </c>
      <c r="U42150" s="94">
        <v>0</v>
      </c>
      <c r="V42150" s="94">
        <v>1</v>
      </c>
      <c r="W42150" s="94">
        <v>0</v>
      </c>
      <c r="X42150" s="94">
        <v>1180</v>
      </c>
      <c r="AJ42150" s="94">
        <v>1336</v>
      </c>
      <c r="AK42150" s="94">
        <v>1332</v>
      </c>
      <c r="AM42150" s="94">
        <v>0</v>
      </c>
      <c r="AN42150" s="94">
        <v>1</v>
      </c>
      <c r="AO42150" s="94">
        <v>0</v>
      </c>
      <c r="AP42150" s="94">
        <v>1180</v>
      </c>
      <c r="AS42150" s="94">
        <v>75</v>
      </c>
      <c r="AT42150" s="94">
        <v>189</v>
      </c>
      <c r="AU42150" s="94">
        <v>-554</v>
      </c>
    </row>
    <row r="42151" spans="1:47">
      <c r="A42151" s="85" t="s">
        <v>105</v>
      </c>
      <c r="B42151" s="86">
        <v>43942.5</v>
      </c>
      <c r="C42151" s="87">
        <v>43942</v>
      </c>
      <c r="D42151" s="85">
        <v>6</v>
      </c>
      <c r="E42151" s="86">
        <v>43942.25</v>
      </c>
      <c r="F42151" s="88" t="s">
        <v>381</v>
      </c>
      <c r="G42151" s="89" t="s">
        <v>382</v>
      </c>
      <c r="H42151" s="94">
        <v>4460</v>
      </c>
      <c r="I42151" s="94">
        <v>4371</v>
      </c>
      <c r="J42151" s="94">
        <v>4060</v>
      </c>
      <c r="K42151" s="94">
        <v>-311</v>
      </c>
      <c r="O42151" s="94">
        <v>4371</v>
      </c>
      <c r="P42151" s="94">
        <v>4060</v>
      </c>
      <c r="Q42151" s="94">
        <v>-311</v>
      </c>
      <c r="R42151" s="94">
        <v>1375</v>
      </c>
      <c r="S42151" s="94">
        <v>1316</v>
      </c>
      <c r="U42151" s="94">
        <v>0</v>
      </c>
      <c r="V42151" s="94">
        <v>5</v>
      </c>
      <c r="W42151" s="94">
        <v>-1</v>
      </c>
      <c r="X42151" s="94">
        <v>1370</v>
      </c>
      <c r="AJ42151" s="94">
        <v>1375</v>
      </c>
      <c r="AK42151" s="94">
        <v>1316</v>
      </c>
      <c r="AM42151" s="94">
        <v>0</v>
      </c>
      <c r="AN42151" s="94">
        <v>5</v>
      </c>
      <c r="AO42151" s="94">
        <v>-1</v>
      </c>
      <c r="AP42151" s="94">
        <v>1370</v>
      </c>
      <c r="AS42151" s="94">
        <v>75</v>
      </c>
      <c r="AT42151" s="94">
        <v>201</v>
      </c>
      <c r="AU42151" s="94">
        <v>-587</v>
      </c>
    </row>
    <row r="42152" spans="1:47">
      <c r="A42152" s="85" t="s">
        <v>105</v>
      </c>
      <c r="B42152" s="86">
        <v>43942.541666666664</v>
      </c>
      <c r="C42152" s="87">
        <v>43942</v>
      </c>
      <c r="D42152" s="85">
        <v>7</v>
      </c>
      <c r="E42152" s="86">
        <v>43942.291666666664</v>
      </c>
      <c r="F42152" s="88" t="s">
        <v>381</v>
      </c>
      <c r="G42152" s="89" t="s">
        <v>382</v>
      </c>
      <c r="H42152" s="94">
        <v>4708</v>
      </c>
      <c r="I42152" s="94">
        <v>4612</v>
      </c>
      <c r="J42152" s="94">
        <v>4134</v>
      </c>
      <c r="K42152" s="94">
        <v>-478</v>
      </c>
      <c r="O42152" s="94">
        <v>4612</v>
      </c>
      <c r="P42152" s="94">
        <v>4134</v>
      </c>
      <c r="Q42152" s="94">
        <v>-478</v>
      </c>
      <c r="R42152" s="94">
        <v>1377</v>
      </c>
      <c r="S42152" s="94">
        <v>1329</v>
      </c>
      <c r="U42152" s="94">
        <v>0</v>
      </c>
      <c r="V42152" s="94">
        <v>3</v>
      </c>
      <c r="W42152" s="94">
        <v>12</v>
      </c>
      <c r="X42152" s="94">
        <v>1416</v>
      </c>
      <c r="AJ42152" s="94">
        <v>1377</v>
      </c>
      <c r="AK42152" s="94">
        <v>1329</v>
      </c>
      <c r="AM42152" s="94">
        <v>0</v>
      </c>
      <c r="AN42152" s="94">
        <v>3</v>
      </c>
      <c r="AO42152" s="94">
        <v>12</v>
      </c>
      <c r="AP42152" s="94">
        <v>1416</v>
      </c>
      <c r="AS42152" s="94">
        <v>91</v>
      </c>
      <c r="AT42152" s="94">
        <v>54</v>
      </c>
      <c r="AU42152" s="94">
        <v>-623</v>
      </c>
    </row>
    <row r="42153" spans="1:47">
      <c r="A42153" s="85" t="s">
        <v>105</v>
      </c>
      <c r="B42153" s="86">
        <v>43942.583333333336</v>
      </c>
      <c r="C42153" s="87">
        <v>43942</v>
      </c>
      <c r="D42153" s="85">
        <v>8</v>
      </c>
      <c r="E42153" s="86">
        <v>43942.333333333336</v>
      </c>
      <c r="F42153" s="88" t="s">
        <v>381</v>
      </c>
      <c r="G42153" s="89" t="s">
        <v>382</v>
      </c>
      <c r="H42153" s="94">
        <v>4834</v>
      </c>
      <c r="I42153" s="94">
        <v>4718</v>
      </c>
      <c r="J42153" s="94">
        <v>4139</v>
      </c>
      <c r="K42153" s="94">
        <v>-579</v>
      </c>
      <c r="O42153" s="94">
        <v>4718</v>
      </c>
      <c r="P42153" s="94">
        <v>4139</v>
      </c>
      <c r="Q42153" s="94">
        <v>-579</v>
      </c>
      <c r="R42153" s="94">
        <v>1376</v>
      </c>
      <c r="S42153" s="94">
        <v>1525</v>
      </c>
      <c r="U42153" s="94">
        <v>0</v>
      </c>
      <c r="V42153" s="94">
        <v>2</v>
      </c>
      <c r="W42153" s="94">
        <v>122</v>
      </c>
      <c r="X42153" s="94">
        <v>1116</v>
      </c>
      <c r="AJ42153" s="94">
        <v>1376</v>
      </c>
      <c r="AK42153" s="94">
        <v>1525</v>
      </c>
      <c r="AM42153" s="94">
        <v>0</v>
      </c>
      <c r="AN42153" s="94">
        <v>2</v>
      </c>
      <c r="AO42153" s="94">
        <v>122</v>
      </c>
      <c r="AP42153" s="94">
        <v>1116</v>
      </c>
      <c r="AS42153" s="94">
        <v>89</v>
      </c>
      <c r="AT42153" s="94">
        <v>4</v>
      </c>
      <c r="AU42153" s="94">
        <v>-672</v>
      </c>
    </row>
    <row r="42154" spans="1:47">
      <c r="A42154" s="85" t="s">
        <v>105</v>
      </c>
      <c r="B42154" s="86">
        <v>43942.625</v>
      </c>
      <c r="C42154" s="87">
        <v>43942</v>
      </c>
      <c r="D42154" s="85">
        <v>9</v>
      </c>
      <c r="E42154" s="86">
        <v>43942.375</v>
      </c>
      <c r="F42154" s="88" t="s">
        <v>381</v>
      </c>
      <c r="G42154" s="89" t="s">
        <v>382</v>
      </c>
      <c r="H42154" s="94">
        <v>4840</v>
      </c>
      <c r="I42154" s="94">
        <v>4708</v>
      </c>
      <c r="J42154" s="94">
        <v>4188</v>
      </c>
      <c r="K42154" s="94">
        <v>-520</v>
      </c>
      <c r="O42154" s="94">
        <v>4708</v>
      </c>
      <c r="P42154" s="94">
        <v>4188</v>
      </c>
      <c r="Q42154" s="94">
        <v>-520</v>
      </c>
      <c r="R42154" s="94">
        <v>1362</v>
      </c>
      <c r="S42154" s="94">
        <v>1536</v>
      </c>
      <c r="U42154" s="94">
        <v>4</v>
      </c>
      <c r="V42154" s="94">
        <v>4</v>
      </c>
      <c r="W42154" s="94">
        <v>280</v>
      </c>
      <c r="X42154" s="94">
        <v>1009</v>
      </c>
      <c r="AJ42154" s="94">
        <v>1362</v>
      </c>
      <c r="AK42154" s="94">
        <v>1536</v>
      </c>
      <c r="AM42154" s="94">
        <v>4</v>
      </c>
      <c r="AN42154" s="94">
        <v>4</v>
      </c>
      <c r="AO42154" s="94">
        <v>280</v>
      </c>
      <c r="AP42154" s="94">
        <v>1009</v>
      </c>
      <c r="AS42154" s="94">
        <v>69</v>
      </c>
      <c r="AT42154" s="94">
        <v>30</v>
      </c>
      <c r="AU42154" s="94">
        <v>-619</v>
      </c>
    </row>
    <row r="42155" spans="1:47">
      <c r="A42155" s="85" t="s">
        <v>105</v>
      </c>
      <c r="B42155" s="86">
        <v>43942.666666666664</v>
      </c>
      <c r="C42155" s="87">
        <v>43942</v>
      </c>
      <c r="D42155" s="85">
        <v>10</v>
      </c>
      <c r="E42155" s="86">
        <v>43942.416666666664</v>
      </c>
      <c r="F42155" s="88" t="s">
        <v>381</v>
      </c>
      <c r="G42155" s="89" t="s">
        <v>382</v>
      </c>
      <c r="H42155" s="94">
        <v>4841</v>
      </c>
      <c r="I42155" s="94">
        <v>4676</v>
      </c>
      <c r="J42155" s="94">
        <v>4097</v>
      </c>
      <c r="K42155" s="94">
        <v>-579</v>
      </c>
      <c r="O42155" s="94">
        <v>4676</v>
      </c>
      <c r="P42155" s="94">
        <v>4097</v>
      </c>
      <c r="Q42155" s="94">
        <v>-579</v>
      </c>
      <c r="R42155" s="94">
        <v>1318</v>
      </c>
      <c r="S42155" s="94">
        <v>1400</v>
      </c>
      <c r="U42155" s="94">
        <v>5</v>
      </c>
      <c r="V42155" s="94">
        <v>3</v>
      </c>
      <c r="W42155" s="94">
        <v>342</v>
      </c>
      <c r="X42155" s="94">
        <v>1032</v>
      </c>
      <c r="AJ42155" s="94">
        <v>1318</v>
      </c>
      <c r="AK42155" s="94">
        <v>1400</v>
      </c>
      <c r="AM42155" s="94">
        <v>5</v>
      </c>
      <c r="AN42155" s="94">
        <v>3</v>
      </c>
      <c r="AO42155" s="94">
        <v>342</v>
      </c>
      <c r="AP42155" s="94">
        <v>1032</v>
      </c>
      <c r="AS42155" s="94">
        <v>46</v>
      </c>
      <c r="AT42155" s="94">
        <v>55</v>
      </c>
      <c r="AU42155" s="94">
        <v>-680</v>
      </c>
    </row>
    <row r="42156" spans="1:47">
      <c r="A42156" s="85" t="s">
        <v>105</v>
      </c>
      <c r="B42156" s="86">
        <v>43942.708333333336</v>
      </c>
      <c r="C42156" s="87">
        <v>43942</v>
      </c>
      <c r="D42156" s="85">
        <v>11</v>
      </c>
      <c r="E42156" s="86">
        <v>43942.458333333336</v>
      </c>
      <c r="F42156" s="88" t="s">
        <v>381</v>
      </c>
      <c r="G42156" s="89" t="s">
        <v>382</v>
      </c>
      <c r="H42156" s="94">
        <v>4823</v>
      </c>
      <c r="I42156" s="94">
        <v>4644</v>
      </c>
      <c r="J42156" s="94">
        <v>4085</v>
      </c>
      <c r="K42156" s="94">
        <v>-559</v>
      </c>
      <c r="O42156" s="94">
        <v>4644</v>
      </c>
      <c r="P42156" s="94">
        <v>4085</v>
      </c>
      <c r="Q42156" s="94">
        <v>-559</v>
      </c>
      <c r="R42156" s="94">
        <v>1290</v>
      </c>
      <c r="S42156" s="94">
        <v>1301</v>
      </c>
      <c r="U42156" s="94">
        <v>0</v>
      </c>
      <c r="V42156" s="94">
        <v>2</v>
      </c>
      <c r="W42156" s="94">
        <v>389</v>
      </c>
      <c r="X42156" s="94">
        <v>1102</v>
      </c>
      <c r="AJ42156" s="94">
        <v>1290</v>
      </c>
      <c r="AK42156" s="94">
        <v>1301</v>
      </c>
      <c r="AM42156" s="94">
        <v>0</v>
      </c>
      <c r="AN42156" s="94">
        <v>2</v>
      </c>
      <c r="AO42156" s="94">
        <v>389</v>
      </c>
      <c r="AP42156" s="94">
        <v>1102</v>
      </c>
      <c r="AS42156" s="94">
        <v>54</v>
      </c>
      <c r="AT42156" s="94">
        <v>35</v>
      </c>
      <c r="AU42156" s="94">
        <v>-648</v>
      </c>
    </row>
    <row r="42157" spans="1:47">
      <c r="A42157" s="85" t="s">
        <v>105</v>
      </c>
      <c r="B42157" s="86">
        <v>43942.75</v>
      </c>
      <c r="C42157" s="87">
        <v>43942</v>
      </c>
      <c r="D42157" s="85">
        <v>12</v>
      </c>
      <c r="E42157" s="86">
        <v>43942.5</v>
      </c>
      <c r="F42157" s="88" t="s">
        <v>381</v>
      </c>
      <c r="G42157" s="89" t="s">
        <v>382</v>
      </c>
      <c r="H42157" s="94">
        <v>4801</v>
      </c>
      <c r="I42157" s="94">
        <v>4644</v>
      </c>
      <c r="J42157" s="94">
        <v>4191</v>
      </c>
      <c r="K42157" s="94">
        <v>-453</v>
      </c>
      <c r="O42157" s="94">
        <v>4644</v>
      </c>
      <c r="P42157" s="94">
        <v>4191</v>
      </c>
      <c r="Q42157" s="94">
        <v>-453</v>
      </c>
      <c r="R42157" s="94">
        <v>1285</v>
      </c>
      <c r="S42157" s="94">
        <v>1246</v>
      </c>
      <c r="U42157" s="94">
        <v>-1</v>
      </c>
      <c r="V42157" s="94">
        <v>3</v>
      </c>
      <c r="W42157" s="94">
        <v>410</v>
      </c>
      <c r="X42157" s="94">
        <v>1248</v>
      </c>
      <c r="AJ42157" s="94">
        <v>1285</v>
      </c>
      <c r="AK42157" s="94">
        <v>1246</v>
      </c>
      <c r="AM42157" s="94">
        <v>-1</v>
      </c>
      <c r="AN42157" s="94">
        <v>3</v>
      </c>
      <c r="AO42157" s="94">
        <v>410</v>
      </c>
      <c r="AP42157" s="94">
        <v>1248</v>
      </c>
      <c r="AS42157" s="94">
        <v>57</v>
      </c>
      <c r="AT42157" s="94">
        <v>97</v>
      </c>
      <c r="AU42157" s="94">
        <v>-607</v>
      </c>
    </row>
    <row r="42158" spans="1:47">
      <c r="A42158" s="85" t="s">
        <v>105</v>
      </c>
      <c r="B42158" s="86">
        <v>43942.791666666664</v>
      </c>
      <c r="C42158" s="87">
        <v>43942</v>
      </c>
      <c r="D42158" s="85">
        <v>13</v>
      </c>
      <c r="E42158" s="86">
        <v>43942.541666666664</v>
      </c>
      <c r="F42158" s="88" t="s">
        <v>381</v>
      </c>
      <c r="G42158" s="89" t="s">
        <v>382</v>
      </c>
      <c r="H42158" s="94">
        <v>4783</v>
      </c>
      <c r="I42158" s="94">
        <v>4657</v>
      </c>
      <c r="J42158" s="94">
        <v>4268</v>
      </c>
      <c r="K42158" s="94">
        <v>-389</v>
      </c>
      <c r="O42158" s="94">
        <v>4657</v>
      </c>
      <c r="P42158" s="94">
        <v>4268</v>
      </c>
      <c r="Q42158" s="94">
        <v>-389</v>
      </c>
      <c r="R42158" s="94">
        <v>1322</v>
      </c>
      <c r="S42158" s="94">
        <v>1297</v>
      </c>
      <c r="U42158" s="94">
        <v>0</v>
      </c>
      <c r="V42158" s="94">
        <v>5</v>
      </c>
      <c r="W42158" s="94">
        <v>364</v>
      </c>
      <c r="X42158" s="94">
        <v>1281</v>
      </c>
      <c r="AJ42158" s="94">
        <v>1322</v>
      </c>
      <c r="AK42158" s="94">
        <v>1297</v>
      </c>
      <c r="AM42158" s="94">
        <v>0</v>
      </c>
      <c r="AN42158" s="94">
        <v>5</v>
      </c>
      <c r="AO42158" s="94">
        <v>364</v>
      </c>
      <c r="AP42158" s="94">
        <v>1281</v>
      </c>
      <c r="AS42158" s="94">
        <v>60</v>
      </c>
      <c r="AT42158" s="94">
        <v>100</v>
      </c>
      <c r="AU42158" s="94">
        <v>-549</v>
      </c>
    </row>
    <row r="42159" spans="1:47">
      <c r="A42159" s="85" t="s">
        <v>105</v>
      </c>
      <c r="B42159" s="86">
        <v>43942.833333333336</v>
      </c>
      <c r="C42159" s="87">
        <v>43942</v>
      </c>
      <c r="D42159" s="85">
        <v>14</v>
      </c>
      <c r="E42159" s="86">
        <v>43942.583333333336</v>
      </c>
      <c r="F42159" s="88" t="s">
        <v>381</v>
      </c>
      <c r="G42159" s="89" t="s">
        <v>382</v>
      </c>
      <c r="H42159" s="94">
        <v>4784</v>
      </c>
      <c r="I42159" s="94">
        <v>4751</v>
      </c>
      <c r="J42159" s="94">
        <v>4417</v>
      </c>
      <c r="K42159" s="94">
        <v>-334</v>
      </c>
      <c r="O42159" s="94">
        <v>4751</v>
      </c>
      <c r="P42159" s="94">
        <v>4417</v>
      </c>
      <c r="Q42159" s="94">
        <v>-334</v>
      </c>
      <c r="R42159" s="94">
        <v>1331</v>
      </c>
      <c r="S42159" s="94">
        <v>1114</v>
      </c>
      <c r="U42159" s="94">
        <v>0</v>
      </c>
      <c r="V42159" s="94">
        <v>2</v>
      </c>
      <c r="W42159" s="94">
        <v>295</v>
      </c>
      <c r="X42159" s="94">
        <v>1674</v>
      </c>
      <c r="AJ42159" s="94">
        <v>1331</v>
      </c>
      <c r="AK42159" s="94">
        <v>1114</v>
      </c>
      <c r="AM42159" s="94">
        <v>0</v>
      </c>
      <c r="AN42159" s="94">
        <v>2</v>
      </c>
      <c r="AO42159" s="94">
        <v>295</v>
      </c>
      <c r="AP42159" s="94">
        <v>1674</v>
      </c>
      <c r="AS42159" s="94">
        <v>67</v>
      </c>
      <c r="AT42159" s="94">
        <v>103</v>
      </c>
      <c r="AU42159" s="94">
        <v>-504</v>
      </c>
    </row>
    <row r="42160" spans="1:47">
      <c r="A42160" s="85" t="s">
        <v>105</v>
      </c>
      <c r="B42160" s="86">
        <v>43942.875</v>
      </c>
      <c r="C42160" s="87">
        <v>43942</v>
      </c>
      <c r="D42160" s="85">
        <v>15</v>
      </c>
      <c r="E42160" s="86">
        <v>43942.625</v>
      </c>
      <c r="F42160" s="88" t="s">
        <v>381</v>
      </c>
      <c r="G42160" s="89" t="s">
        <v>382</v>
      </c>
      <c r="H42160" s="94">
        <v>4767</v>
      </c>
      <c r="I42160" s="94">
        <v>4875</v>
      </c>
      <c r="J42160" s="94">
        <v>4523</v>
      </c>
      <c r="K42160" s="94">
        <v>-352</v>
      </c>
      <c r="O42160" s="94">
        <v>4875</v>
      </c>
      <c r="P42160" s="94">
        <v>4523</v>
      </c>
      <c r="Q42160" s="94">
        <v>-352</v>
      </c>
      <c r="R42160" s="94">
        <v>1333</v>
      </c>
      <c r="S42160" s="94">
        <v>1271</v>
      </c>
      <c r="U42160" s="94">
        <v>0</v>
      </c>
      <c r="V42160" s="94">
        <v>3</v>
      </c>
      <c r="W42160" s="94">
        <v>291</v>
      </c>
      <c r="X42160" s="94">
        <v>1626</v>
      </c>
      <c r="AJ42160" s="94">
        <v>1333</v>
      </c>
      <c r="AK42160" s="94">
        <v>1271</v>
      </c>
      <c r="AM42160" s="94">
        <v>0</v>
      </c>
      <c r="AN42160" s="94">
        <v>3</v>
      </c>
      <c r="AO42160" s="94">
        <v>291</v>
      </c>
      <c r="AP42160" s="94">
        <v>1626</v>
      </c>
      <c r="AS42160" s="94">
        <v>65</v>
      </c>
      <c r="AT42160" s="94">
        <v>175</v>
      </c>
      <c r="AU42160" s="94">
        <v>-592</v>
      </c>
    </row>
    <row r="42161" spans="1:47">
      <c r="A42161" s="85" t="s">
        <v>105</v>
      </c>
      <c r="B42161" s="86">
        <v>43942.916666666664</v>
      </c>
      <c r="C42161" s="87">
        <v>43942</v>
      </c>
      <c r="D42161" s="85">
        <v>16</v>
      </c>
      <c r="E42161" s="86">
        <v>43942.666666666664</v>
      </c>
      <c r="F42161" s="88" t="s">
        <v>381</v>
      </c>
      <c r="G42161" s="89" t="s">
        <v>382</v>
      </c>
      <c r="H42161" s="94">
        <v>4767</v>
      </c>
      <c r="I42161" s="94">
        <v>4902</v>
      </c>
      <c r="J42161" s="94">
        <v>4530</v>
      </c>
      <c r="K42161" s="94">
        <v>-372</v>
      </c>
      <c r="O42161" s="94">
        <v>4902</v>
      </c>
      <c r="P42161" s="94">
        <v>4530</v>
      </c>
      <c r="Q42161" s="94">
        <v>-372</v>
      </c>
      <c r="R42161" s="94">
        <v>1335</v>
      </c>
      <c r="S42161" s="94">
        <v>1463</v>
      </c>
      <c r="U42161" s="94">
        <v>0</v>
      </c>
      <c r="V42161" s="94">
        <v>3</v>
      </c>
      <c r="W42161" s="94">
        <v>183</v>
      </c>
      <c r="X42161" s="94">
        <v>1546</v>
      </c>
      <c r="AJ42161" s="94">
        <v>1335</v>
      </c>
      <c r="AK42161" s="94">
        <v>1463</v>
      </c>
      <c r="AM42161" s="94">
        <v>0</v>
      </c>
      <c r="AN42161" s="94">
        <v>3</v>
      </c>
      <c r="AO42161" s="94">
        <v>183</v>
      </c>
      <c r="AP42161" s="94">
        <v>1546</v>
      </c>
      <c r="AS42161" s="94">
        <v>60</v>
      </c>
      <c r="AT42161" s="94">
        <v>179</v>
      </c>
      <c r="AU42161" s="94">
        <v>-611</v>
      </c>
    </row>
    <row r="42162" spans="1:47">
      <c r="A42162" s="85" t="s">
        <v>105</v>
      </c>
      <c r="B42162" s="86">
        <v>43942.958333333336</v>
      </c>
      <c r="C42162" s="87">
        <v>43942</v>
      </c>
      <c r="D42162" s="85">
        <v>17</v>
      </c>
      <c r="E42162" s="86">
        <v>43942.708333333336</v>
      </c>
      <c r="F42162" s="88" t="s">
        <v>381</v>
      </c>
      <c r="G42162" s="89" t="s">
        <v>382</v>
      </c>
      <c r="H42162" s="94">
        <v>4821</v>
      </c>
      <c r="I42162" s="94">
        <v>5038</v>
      </c>
      <c r="J42162" s="94">
        <v>4470</v>
      </c>
      <c r="K42162" s="94">
        <v>-568</v>
      </c>
      <c r="O42162" s="94">
        <v>5038</v>
      </c>
      <c r="P42162" s="94">
        <v>4470</v>
      </c>
      <c r="Q42162" s="94">
        <v>-568</v>
      </c>
      <c r="R42162" s="94">
        <v>1380</v>
      </c>
      <c r="S42162" s="94">
        <v>1676</v>
      </c>
      <c r="U42162" s="94">
        <v>0</v>
      </c>
      <c r="V42162" s="94">
        <v>3</v>
      </c>
      <c r="W42162" s="94">
        <v>226</v>
      </c>
      <c r="X42162" s="94">
        <v>1183</v>
      </c>
      <c r="AJ42162" s="94">
        <v>1380</v>
      </c>
      <c r="AK42162" s="94">
        <v>1676</v>
      </c>
      <c r="AM42162" s="94">
        <v>0</v>
      </c>
      <c r="AN42162" s="94">
        <v>3</v>
      </c>
      <c r="AO42162" s="94">
        <v>226</v>
      </c>
      <c r="AP42162" s="94">
        <v>1183</v>
      </c>
      <c r="AS42162" s="94">
        <v>71</v>
      </c>
      <c r="AT42162" s="94">
        <v>8</v>
      </c>
      <c r="AU42162" s="94">
        <v>-647</v>
      </c>
    </row>
    <row r="42163" spans="1:47">
      <c r="A42163" s="85" t="s">
        <v>105</v>
      </c>
      <c r="B42163" s="86">
        <v>43943</v>
      </c>
      <c r="C42163" s="87">
        <v>43942</v>
      </c>
      <c r="D42163" s="85">
        <v>18</v>
      </c>
      <c r="E42163" s="86">
        <v>43942.75</v>
      </c>
      <c r="F42163" s="88" t="s">
        <v>381</v>
      </c>
      <c r="G42163" s="89" t="s">
        <v>382</v>
      </c>
      <c r="H42163" s="94">
        <v>4914</v>
      </c>
      <c r="I42163" s="94">
        <v>5183</v>
      </c>
      <c r="J42163" s="94">
        <v>4702</v>
      </c>
      <c r="K42163" s="94">
        <v>-481</v>
      </c>
      <c r="O42163" s="94">
        <v>5183</v>
      </c>
      <c r="P42163" s="94">
        <v>4702</v>
      </c>
      <c r="Q42163" s="94">
        <v>-481</v>
      </c>
      <c r="R42163" s="94">
        <v>1701</v>
      </c>
      <c r="S42163" s="94">
        <v>2008</v>
      </c>
      <c r="U42163" s="94">
        <v>0</v>
      </c>
      <c r="V42163" s="94">
        <v>3</v>
      </c>
      <c r="W42163" s="94">
        <v>129</v>
      </c>
      <c r="X42163" s="94">
        <v>862</v>
      </c>
      <c r="AJ42163" s="94">
        <v>1701</v>
      </c>
      <c r="AK42163" s="94">
        <v>2008</v>
      </c>
      <c r="AM42163" s="94">
        <v>0</v>
      </c>
      <c r="AN42163" s="94">
        <v>3</v>
      </c>
      <c r="AO42163" s="94">
        <v>129</v>
      </c>
      <c r="AP42163" s="94">
        <v>862</v>
      </c>
      <c r="AS42163" s="94">
        <v>89</v>
      </c>
      <c r="AT42163" s="94">
        <v>0</v>
      </c>
      <c r="AU42163" s="94">
        <v>-570</v>
      </c>
    </row>
    <row r="42164" spans="1:47">
      <c r="A42164" s="85" t="s">
        <v>105</v>
      </c>
      <c r="B42164" s="86">
        <v>43943.041666666664</v>
      </c>
      <c r="C42164" s="87">
        <v>43942</v>
      </c>
      <c r="D42164" s="85">
        <v>19</v>
      </c>
      <c r="E42164" s="86">
        <v>43942.791666666664</v>
      </c>
      <c r="F42164" s="88" t="s">
        <v>381</v>
      </c>
      <c r="G42164" s="89" t="s">
        <v>382</v>
      </c>
      <c r="H42164" s="94">
        <v>4971</v>
      </c>
      <c r="I42164" s="94">
        <v>5150</v>
      </c>
      <c r="J42164" s="94">
        <v>4675</v>
      </c>
      <c r="K42164" s="94">
        <v>-475</v>
      </c>
      <c r="O42164" s="94">
        <v>5150</v>
      </c>
      <c r="P42164" s="94">
        <v>4675</v>
      </c>
      <c r="Q42164" s="94">
        <v>-475</v>
      </c>
      <c r="R42164" s="94">
        <v>1480</v>
      </c>
      <c r="S42164" s="94">
        <v>1890</v>
      </c>
      <c r="U42164" s="94">
        <v>0</v>
      </c>
      <c r="V42164" s="94">
        <v>3</v>
      </c>
      <c r="W42164" s="94">
        <v>24</v>
      </c>
      <c r="X42164" s="94">
        <v>1278</v>
      </c>
      <c r="AJ42164" s="94">
        <v>1480</v>
      </c>
      <c r="AK42164" s="94">
        <v>1890</v>
      </c>
      <c r="AM42164" s="94">
        <v>0</v>
      </c>
      <c r="AN42164" s="94">
        <v>3</v>
      </c>
      <c r="AO42164" s="94">
        <v>24</v>
      </c>
      <c r="AP42164" s="94">
        <v>1278</v>
      </c>
      <c r="AS42164" s="94">
        <v>101</v>
      </c>
      <c r="AT42164" s="94">
        <v>0</v>
      </c>
      <c r="AU42164" s="94">
        <v>-576</v>
      </c>
    </row>
    <row r="42165" spans="1:47">
      <c r="A42165" s="85" t="s">
        <v>105</v>
      </c>
      <c r="B42165" s="86">
        <v>43943.083333333336</v>
      </c>
      <c r="C42165" s="87">
        <v>43942</v>
      </c>
      <c r="D42165" s="85">
        <v>20</v>
      </c>
      <c r="E42165" s="86">
        <v>43942.833333333336</v>
      </c>
      <c r="F42165" s="88" t="s">
        <v>381</v>
      </c>
      <c r="G42165" s="89" t="s">
        <v>382</v>
      </c>
      <c r="H42165" s="94">
        <v>5041</v>
      </c>
      <c r="I42165" s="94">
        <v>5166</v>
      </c>
      <c r="J42165" s="94">
        <v>4625</v>
      </c>
      <c r="K42165" s="94">
        <v>-541</v>
      </c>
      <c r="O42165" s="94">
        <v>5166</v>
      </c>
      <c r="P42165" s="94">
        <v>4625</v>
      </c>
      <c r="Q42165" s="94">
        <v>-541</v>
      </c>
      <c r="R42165" s="94">
        <v>1405</v>
      </c>
      <c r="S42165" s="94">
        <v>1679</v>
      </c>
      <c r="U42165" s="94">
        <v>0</v>
      </c>
      <c r="V42165" s="94">
        <v>3</v>
      </c>
      <c r="W42165" s="94">
        <v>5</v>
      </c>
      <c r="X42165" s="94">
        <v>1533</v>
      </c>
      <c r="AJ42165" s="94">
        <v>1405</v>
      </c>
      <c r="AK42165" s="94">
        <v>1679</v>
      </c>
      <c r="AM42165" s="94">
        <v>0</v>
      </c>
      <c r="AN42165" s="94">
        <v>3</v>
      </c>
      <c r="AO42165" s="94">
        <v>5</v>
      </c>
      <c r="AP42165" s="94">
        <v>1533</v>
      </c>
      <c r="AS42165" s="94">
        <v>140</v>
      </c>
      <c r="AT42165" s="94">
        <v>0</v>
      </c>
      <c r="AU42165" s="94">
        <v>-681</v>
      </c>
    </row>
    <row r="42166" spans="1:47">
      <c r="A42166" s="85" t="s">
        <v>105</v>
      </c>
      <c r="B42166" s="86">
        <v>43943.125</v>
      </c>
      <c r="C42166" s="87">
        <v>43942</v>
      </c>
      <c r="D42166" s="85">
        <v>21</v>
      </c>
      <c r="E42166" s="86">
        <v>43942.875</v>
      </c>
      <c r="F42166" s="88" t="s">
        <v>381</v>
      </c>
      <c r="G42166" s="89" t="s">
        <v>382</v>
      </c>
      <c r="H42166" s="94">
        <v>5103</v>
      </c>
      <c r="I42166" s="94">
        <v>5175</v>
      </c>
      <c r="J42166" s="94">
        <v>4615</v>
      </c>
      <c r="K42166" s="94">
        <v>-560</v>
      </c>
      <c r="O42166" s="94">
        <v>5175</v>
      </c>
      <c r="P42166" s="94">
        <v>4615</v>
      </c>
      <c r="Q42166" s="94">
        <v>-560</v>
      </c>
      <c r="R42166" s="94">
        <v>1415</v>
      </c>
      <c r="S42166" s="94">
        <v>1999</v>
      </c>
      <c r="U42166" s="94">
        <v>0</v>
      </c>
      <c r="V42166" s="94">
        <v>51</v>
      </c>
      <c r="W42166" s="94">
        <v>-1</v>
      </c>
      <c r="X42166" s="94">
        <v>1199</v>
      </c>
      <c r="AJ42166" s="94">
        <v>1415</v>
      </c>
      <c r="AK42166" s="94">
        <v>1999</v>
      </c>
      <c r="AM42166" s="94">
        <v>0</v>
      </c>
      <c r="AN42166" s="94">
        <v>51</v>
      </c>
      <c r="AO42166" s="94">
        <v>-1</v>
      </c>
      <c r="AP42166" s="94">
        <v>1199</v>
      </c>
      <c r="AS42166" s="94">
        <v>152</v>
      </c>
      <c r="AT42166" s="94">
        <v>-4</v>
      </c>
      <c r="AU42166" s="94">
        <v>-708</v>
      </c>
    </row>
    <row r="42167" spans="1:47">
      <c r="A42167" s="85" t="s">
        <v>105</v>
      </c>
      <c r="B42167" s="86">
        <v>43943.166666666664</v>
      </c>
      <c r="C42167" s="87">
        <v>43942</v>
      </c>
      <c r="D42167" s="85">
        <v>22</v>
      </c>
      <c r="E42167" s="86">
        <v>43942.916666666664</v>
      </c>
      <c r="F42167" s="88" t="s">
        <v>381</v>
      </c>
      <c r="G42167" s="89" t="s">
        <v>382</v>
      </c>
      <c r="H42167" s="94">
        <v>4884</v>
      </c>
      <c r="I42167" s="94">
        <v>5000</v>
      </c>
      <c r="J42167" s="94">
        <v>4415</v>
      </c>
      <c r="K42167" s="94">
        <v>-585</v>
      </c>
      <c r="O42167" s="94">
        <v>5000</v>
      </c>
      <c r="P42167" s="94">
        <v>4415</v>
      </c>
      <c r="Q42167" s="94">
        <v>-585</v>
      </c>
      <c r="R42167" s="94">
        <v>1419</v>
      </c>
      <c r="S42167" s="94">
        <v>1969</v>
      </c>
      <c r="U42167" s="94">
        <v>0</v>
      </c>
      <c r="V42167" s="94">
        <v>0</v>
      </c>
      <c r="W42167" s="94">
        <v>1</v>
      </c>
      <c r="X42167" s="94">
        <v>1023</v>
      </c>
      <c r="AJ42167" s="94">
        <v>1419</v>
      </c>
      <c r="AK42167" s="94">
        <v>1969</v>
      </c>
      <c r="AM42167" s="94">
        <v>0</v>
      </c>
      <c r="AN42167" s="94">
        <v>0</v>
      </c>
      <c r="AO42167" s="94">
        <v>1</v>
      </c>
      <c r="AP42167" s="94">
        <v>1023</v>
      </c>
      <c r="AS42167" s="94">
        <v>149</v>
      </c>
      <c r="AT42167" s="94">
        <v>-116</v>
      </c>
      <c r="AU42167" s="94">
        <v>-618</v>
      </c>
    </row>
    <row r="42168" spans="1:47">
      <c r="A42168" s="85" t="s">
        <v>105</v>
      </c>
      <c r="B42168" s="86">
        <v>43943.208333333336</v>
      </c>
      <c r="C42168" s="87">
        <v>43942</v>
      </c>
      <c r="D42168" s="85">
        <v>23</v>
      </c>
      <c r="E42168" s="86">
        <v>43942.958333333336</v>
      </c>
      <c r="F42168" s="88" t="s">
        <v>381</v>
      </c>
      <c r="G42168" s="89" t="s">
        <v>382</v>
      </c>
      <c r="H42168" s="94">
        <v>4576</v>
      </c>
      <c r="I42168" s="94">
        <v>4711</v>
      </c>
      <c r="J42168" s="94">
        <v>4202</v>
      </c>
      <c r="K42168" s="94">
        <v>-509</v>
      </c>
      <c r="O42168" s="94">
        <v>4711</v>
      </c>
      <c r="P42168" s="94">
        <v>4202</v>
      </c>
      <c r="Q42168" s="94">
        <v>-509</v>
      </c>
      <c r="R42168" s="94">
        <v>1351</v>
      </c>
      <c r="S42168" s="94">
        <v>1343</v>
      </c>
      <c r="U42168" s="94">
        <v>0</v>
      </c>
      <c r="V42168" s="94">
        <v>0</v>
      </c>
      <c r="W42168" s="94">
        <v>0</v>
      </c>
      <c r="X42168" s="94">
        <v>1505</v>
      </c>
      <c r="AJ42168" s="94">
        <v>1351</v>
      </c>
      <c r="AK42168" s="94">
        <v>1343</v>
      </c>
      <c r="AM42168" s="94">
        <v>0</v>
      </c>
      <c r="AN42168" s="94">
        <v>0</v>
      </c>
      <c r="AO42168" s="94">
        <v>0</v>
      </c>
      <c r="AP42168" s="94">
        <v>1505</v>
      </c>
      <c r="AS42168" s="94">
        <v>136</v>
      </c>
      <c r="AT42168" s="94">
        <v>-178</v>
      </c>
      <c r="AU42168" s="94">
        <v>-467</v>
      </c>
    </row>
    <row r="42169" spans="1:47">
      <c r="A42169" s="85" t="s">
        <v>105</v>
      </c>
      <c r="B42169" s="86">
        <v>43943.25</v>
      </c>
      <c r="C42169" s="87">
        <v>43942</v>
      </c>
      <c r="D42169" s="85">
        <v>24</v>
      </c>
      <c r="E42169" s="86">
        <v>43943</v>
      </c>
      <c r="F42169" s="88" t="s">
        <v>381</v>
      </c>
      <c r="G42169" s="89" t="s">
        <v>382</v>
      </c>
      <c r="H42169" s="94">
        <v>4332</v>
      </c>
      <c r="I42169" s="94">
        <v>4425</v>
      </c>
      <c r="J42169" s="94">
        <v>3941</v>
      </c>
      <c r="K42169" s="94">
        <v>-484</v>
      </c>
      <c r="O42169" s="94">
        <v>4425</v>
      </c>
      <c r="P42169" s="94">
        <v>3941</v>
      </c>
      <c r="Q42169" s="94">
        <v>-484</v>
      </c>
      <c r="R42169" s="94">
        <v>1307</v>
      </c>
      <c r="S42169" s="94">
        <v>1023</v>
      </c>
      <c r="U42169" s="94">
        <v>0</v>
      </c>
      <c r="V42169" s="94">
        <v>0</v>
      </c>
      <c r="W42169" s="94">
        <v>-3</v>
      </c>
      <c r="X42169" s="94">
        <v>1611</v>
      </c>
      <c r="AJ42169" s="94">
        <v>1307</v>
      </c>
      <c r="AK42169" s="94">
        <v>1023</v>
      </c>
      <c r="AM42169" s="94">
        <v>0</v>
      </c>
      <c r="AN42169" s="94">
        <v>0</v>
      </c>
      <c r="AO42169" s="94">
        <v>-3</v>
      </c>
      <c r="AP42169" s="94">
        <v>1611</v>
      </c>
      <c r="AS42169" s="94">
        <v>129</v>
      </c>
      <c r="AT42169" s="94">
        <v>-193</v>
      </c>
      <c r="AU42169" s="94">
        <v>-420</v>
      </c>
    </row>
    <row r="42170" spans="1:47">
      <c r="A42170" s="85" t="s">
        <v>105</v>
      </c>
      <c r="B42170" s="86">
        <v>43943.291666666664</v>
      </c>
      <c r="C42170" s="87">
        <v>43943</v>
      </c>
      <c r="D42170" s="85">
        <v>1</v>
      </c>
      <c r="E42170" s="86">
        <v>43943.041666666664</v>
      </c>
      <c r="F42170" s="88" t="s">
        <v>381</v>
      </c>
      <c r="G42170" s="89" t="s">
        <v>382</v>
      </c>
      <c r="H42170" s="94">
        <v>4129</v>
      </c>
      <c r="I42170" s="94">
        <v>4241</v>
      </c>
      <c r="J42170" s="94">
        <v>3742</v>
      </c>
      <c r="K42170" s="94">
        <v>-499</v>
      </c>
      <c r="O42170" s="94">
        <v>4241</v>
      </c>
      <c r="P42170" s="94">
        <v>3742</v>
      </c>
      <c r="Q42170" s="94">
        <v>-499</v>
      </c>
      <c r="R42170" s="94">
        <v>1307</v>
      </c>
      <c r="S42170" s="94">
        <v>1154</v>
      </c>
      <c r="U42170" s="94">
        <v>0</v>
      </c>
      <c r="V42170" s="94">
        <v>4</v>
      </c>
      <c r="W42170" s="94">
        <v>0</v>
      </c>
      <c r="X42170" s="94">
        <v>1277</v>
      </c>
      <c r="AJ42170" s="94">
        <v>1307</v>
      </c>
      <c r="AK42170" s="94">
        <v>1154</v>
      </c>
      <c r="AM42170" s="94">
        <v>0</v>
      </c>
      <c r="AN42170" s="94">
        <v>4</v>
      </c>
      <c r="AO42170" s="94">
        <v>0</v>
      </c>
      <c r="AP42170" s="94">
        <v>1277</v>
      </c>
      <c r="AS42170" s="94">
        <v>118</v>
      </c>
      <c r="AT42170" s="94">
        <v>-208</v>
      </c>
      <c r="AU42170" s="94">
        <v>-409</v>
      </c>
    </row>
    <row r="42171" spans="1:47">
      <c r="A42171" s="85" t="s">
        <v>105</v>
      </c>
      <c r="B42171" s="86">
        <v>43943.333333333336</v>
      </c>
      <c r="C42171" s="87">
        <v>43943</v>
      </c>
      <c r="D42171" s="85">
        <v>2</v>
      </c>
      <c r="E42171" s="86">
        <v>43943.083333333336</v>
      </c>
      <c r="F42171" s="88" t="s">
        <v>381</v>
      </c>
      <c r="G42171" s="89" t="s">
        <v>382</v>
      </c>
      <c r="H42171" s="94">
        <v>4065</v>
      </c>
      <c r="I42171" s="94">
        <v>4145</v>
      </c>
      <c r="J42171" s="94">
        <v>3618</v>
      </c>
      <c r="K42171" s="94">
        <v>-527</v>
      </c>
      <c r="O42171" s="94">
        <v>4145</v>
      </c>
      <c r="P42171" s="94">
        <v>3618</v>
      </c>
      <c r="Q42171" s="94">
        <v>-527</v>
      </c>
      <c r="R42171" s="94">
        <v>1312</v>
      </c>
      <c r="S42171" s="94">
        <v>1367</v>
      </c>
      <c r="U42171" s="94">
        <v>-1</v>
      </c>
      <c r="V42171" s="94">
        <v>1</v>
      </c>
      <c r="W42171" s="94">
        <v>0</v>
      </c>
      <c r="X42171" s="94">
        <v>938</v>
      </c>
      <c r="AJ42171" s="94">
        <v>1312</v>
      </c>
      <c r="AK42171" s="94">
        <v>1367</v>
      </c>
      <c r="AM42171" s="94">
        <v>-1</v>
      </c>
      <c r="AN42171" s="94">
        <v>1</v>
      </c>
      <c r="AO42171" s="94">
        <v>0</v>
      </c>
      <c r="AP42171" s="94">
        <v>938</v>
      </c>
      <c r="AS42171" s="94">
        <v>121</v>
      </c>
      <c r="AT42171" s="94">
        <v>-209</v>
      </c>
      <c r="AU42171" s="94">
        <v>-439</v>
      </c>
    </row>
    <row r="42172" spans="1:47">
      <c r="A42172" s="85" t="s">
        <v>105</v>
      </c>
      <c r="B42172" s="86">
        <v>43943.375</v>
      </c>
      <c r="C42172" s="87">
        <v>43943</v>
      </c>
      <c r="D42172" s="85">
        <v>3</v>
      </c>
      <c r="E42172" s="86">
        <v>43943.125</v>
      </c>
      <c r="F42172" s="88" t="s">
        <v>381</v>
      </c>
      <c r="G42172" s="89" t="s">
        <v>382</v>
      </c>
      <c r="H42172" s="94">
        <v>4027</v>
      </c>
      <c r="I42172" s="94">
        <v>4104</v>
      </c>
      <c r="J42172" s="94">
        <v>3511</v>
      </c>
      <c r="K42172" s="94">
        <v>-593</v>
      </c>
      <c r="O42172" s="94">
        <v>4104</v>
      </c>
      <c r="P42172" s="94">
        <v>3511</v>
      </c>
      <c r="Q42172" s="94">
        <v>-593</v>
      </c>
      <c r="R42172" s="94">
        <v>1311</v>
      </c>
      <c r="S42172" s="94">
        <v>1378</v>
      </c>
      <c r="U42172" s="94">
        <v>0</v>
      </c>
      <c r="V42172" s="94">
        <v>1</v>
      </c>
      <c r="W42172" s="94">
        <v>-1</v>
      </c>
      <c r="X42172" s="94">
        <v>822</v>
      </c>
      <c r="AJ42172" s="94">
        <v>1311</v>
      </c>
      <c r="AK42172" s="94">
        <v>1378</v>
      </c>
      <c r="AM42172" s="94">
        <v>0</v>
      </c>
      <c r="AN42172" s="94">
        <v>1</v>
      </c>
      <c r="AO42172" s="94">
        <v>-1</v>
      </c>
      <c r="AP42172" s="94">
        <v>822</v>
      </c>
      <c r="AS42172" s="94">
        <v>110</v>
      </c>
      <c r="AT42172" s="94">
        <v>-204</v>
      </c>
      <c r="AU42172" s="94">
        <v>-499</v>
      </c>
    </row>
    <row r="42173" spans="1:47">
      <c r="A42173" s="85" t="s">
        <v>105</v>
      </c>
      <c r="B42173" s="86">
        <v>43943.416666666664</v>
      </c>
      <c r="C42173" s="87">
        <v>43943</v>
      </c>
      <c r="D42173" s="85">
        <v>4</v>
      </c>
      <c r="E42173" s="86">
        <v>43943.166666666664</v>
      </c>
      <c r="F42173" s="88" t="s">
        <v>381</v>
      </c>
      <c r="G42173" s="89" t="s">
        <v>382</v>
      </c>
      <c r="H42173" s="94">
        <v>4045</v>
      </c>
      <c r="I42173" s="94">
        <v>4121</v>
      </c>
      <c r="J42173" s="94">
        <v>3532</v>
      </c>
      <c r="K42173" s="94">
        <v>-589</v>
      </c>
      <c r="O42173" s="94">
        <v>4121</v>
      </c>
      <c r="P42173" s="94">
        <v>3532</v>
      </c>
      <c r="Q42173" s="94">
        <v>-589</v>
      </c>
      <c r="R42173" s="94">
        <v>1310</v>
      </c>
      <c r="S42173" s="94">
        <v>1403</v>
      </c>
      <c r="U42173" s="94">
        <v>0</v>
      </c>
      <c r="V42173" s="94">
        <v>1</v>
      </c>
      <c r="W42173" s="94">
        <v>1</v>
      </c>
      <c r="X42173" s="94">
        <v>818</v>
      </c>
      <c r="AJ42173" s="94">
        <v>1310</v>
      </c>
      <c r="AK42173" s="94">
        <v>1403</v>
      </c>
      <c r="AM42173" s="94">
        <v>0</v>
      </c>
      <c r="AN42173" s="94">
        <v>1</v>
      </c>
      <c r="AO42173" s="94">
        <v>1</v>
      </c>
      <c r="AP42173" s="94">
        <v>818</v>
      </c>
      <c r="AS42173" s="94">
        <v>106</v>
      </c>
      <c r="AT42173" s="94">
        <v>-202</v>
      </c>
      <c r="AU42173" s="94">
        <v>-493</v>
      </c>
    </row>
    <row r="42174" spans="1:47">
      <c r="A42174" s="85" t="s">
        <v>105</v>
      </c>
      <c r="B42174" s="86">
        <v>43943.458333333336</v>
      </c>
      <c r="C42174" s="87">
        <v>43943</v>
      </c>
      <c r="D42174" s="85">
        <v>5</v>
      </c>
      <c r="E42174" s="86">
        <v>43943.208333333336</v>
      </c>
      <c r="F42174" s="88" t="s">
        <v>381</v>
      </c>
      <c r="G42174" s="89" t="s">
        <v>382</v>
      </c>
      <c r="H42174" s="94">
        <v>4162</v>
      </c>
      <c r="I42174" s="94">
        <v>4191</v>
      </c>
      <c r="J42174" s="94">
        <v>3697</v>
      </c>
      <c r="K42174" s="94">
        <v>-494</v>
      </c>
      <c r="O42174" s="94">
        <v>4191</v>
      </c>
      <c r="P42174" s="94">
        <v>3697</v>
      </c>
      <c r="Q42174" s="94">
        <v>-494</v>
      </c>
      <c r="R42174" s="94">
        <v>1310</v>
      </c>
      <c r="S42174" s="94">
        <v>1537</v>
      </c>
      <c r="U42174" s="94">
        <v>0</v>
      </c>
      <c r="V42174" s="94">
        <v>1</v>
      </c>
      <c r="W42174" s="94">
        <v>-3</v>
      </c>
      <c r="X42174" s="94">
        <v>853</v>
      </c>
      <c r="AJ42174" s="94">
        <v>1310</v>
      </c>
      <c r="AK42174" s="94">
        <v>1537</v>
      </c>
      <c r="AM42174" s="94">
        <v>0</v>
      </c>
      <c r="AN42174" s="94">
        <v>1</v>
      </c>
      <c r="AO42174" s="94">
        <v>-3</v>
      </c>
      <c r="AP42174" s="94">
        <v>853</v>
      </c>
      <c r="AS42174" s="94">
        <v>99</v>
      </c>
      <c r="AT42174" s="94">
        <v>-140</v>
      </c>
      <c r="AU42174" s="94">
        <v>-453</v>
      </c>
    </row>
    <row r="42175" spans="1:47">
      <c r="A42175" s="85" t="s">
        <v>105</v>
      </c>
      <c r="B42175" s="86">
        <v>43943.5</v>
      </c>
      <c r="C42175" s="87">
        <v>43943</v>
      </c>
      <c r="D42175" s="85">
        <v>6</v>
      </c>
      <c r="E42175" s="86">
        <v>43943.25</v>
      </c>
      <c r="F42175" s="88" t="s">
        <v>381</v>
      </c>
      <c r="G42175" s="89" t="s">
        <v>382</v>
      </c>
      <c r="H42175" s="94">
        <v>4397</v>
      </c>
      <c r="I42175" s="94">
        <v>4427</v>
      </c>
      <c r="J42175" s="94">
        <v>3997</v>
      </c>
      <c r="K42175" s="94">
        <v>-430</v>
      </c>
      <c r="O42175" s="94">
        <v>4427</v>
      </c>
      <c r="P42175" s="94">
        <v>3997</v>
      </c>
      <c r="Q42175" s="94">
        <v>-430</v>
      </c>
      <c r="R42175" s="94">
        <v>1314</v>
      </c>
      <c r="S42175" s="94">
        <v>1351</v>
      </c>
      <c r="U42175" s="94">
        <v>0</v>
      </c>
      <c r="V42175" s="94">
        <v>0</v>
      </c>
      <c r="W42175" s="94">
        <v>-1</v>
      </c>
      <c r="X42175" s="94">
        <v>1331</v>
      </c>
      <c r="AJ42175" s="94">
        <v>1314</v>
      </c>
      <c r="AK42175" s="94">
        <v>1351</v>
      </c>
      <c r="AM42175" s="94">
        <v>0</v>
      </c>
      <c r="AN42175" s="94">
        <v>0</v>
      </c>
      <c r="AO42175" s="94">
        <v>-1</v>
      </c>
      <c r="AP42175" s="94">
        <v>1331</v>
      </c>
      <c r="AS42175" s="94">
        <v>96</v>
      </c>
      <c r="AT42175" s="94">
        <v>-6</v>
      </c>
      <c r="AU42175" s="94">
        <v>-520</v>
      </c>
    </row>
    <row r="42176" spans="1:47">
      <c r="A42176" s="85" t="s">
        <v>105</v>
      </c>
      <c r="B42176" s="86">
        <v>43943.541666666664</v>
      </c>
      <c r="C42176" s="87">
        <v>43943</v>
      </c>
      <c r="D42176" s="85">
        <v>7</v>
      </c>
      <c r="E42176" s="86">
        <v>43943.291666666664</v>
      </c>
      <c r="F42176" s="88" t="s">
        <v>381</v>
      </c>
      <c r="G42176" s="89" t="s">
        <v>382</v>
      </c>
      <c r="H42176" s="94">
        <v>4622</v>
      </c>
      <c r="I42176" s="94">
        <v>4636</v>
      </c>
      <c r="J42176" s="94">
        <v>4289</v>
      </c>
      <c r="K42176" s="94">
        <v>-347</v>
      </c>
      <c r="O42176" s="94">
        <v>4636</v>
      </c>
      <c r="P42176" s="94">
        <v>4289</v>
      </c>
      <c r="Q42176" s="94">
        <v>-347</v>
      </c>
      <c r="R42176" s="94">
        <v>1312</v>
      </c>
      <c r="S42176" s="94">
        <v>1121</v>
      </c>
      <c r="U42176" s="94">
        <v>0</v>
      </c>
      <c r="V42176" s="94">
        <v>1</v>
      </c>
      <c r="W42176" s="94">
        <v>8</v>
      </c>
      <c r="X42176" s="94">
        <v>1847</v>
      </c>
      <c r="AJ42176" s="94">
        <v>1312</v>
      </c>
      <c r="AK42176" s="94">
        <v>1121</v>
      </c>
      <c r="AM42176" s="94">
        <v>0</v>
      </c>
      <c r="AN42176" s="94">
        <v>1</v>
      </c>
      <c r="AO42176" s="94">
        <v>8</v>
      </c>
      <c r="AP42176" s="94">
        <v>1847</v>
      </c>
      <c r="AS42176" s="94">
        <v>114</v>
      </c>
      <c r="AT42176" s="94">
        <v>6</v>
      </c>
      <c r="AU42176" s="94">
        <v>-467</v>
      </c>
    </row>
    <row r="42177" spans="1:47">
      <c r="A42177" s="85" t="s">
        <v>105</v>
      </c>
      <c r="B42177" s="86">
        <v>43943.583333333336</v>
      </c>
      <c r="C42177" s="87">
        <v>43943</v>
      </c>
      <c r="D42177" s="85">
        <v>8</v>
      </c>
      <c r="E42177" s="86">
        <v>43943.333333333336</v>
      </c>
      <c r="F42177" s="88" t="s">
        <v>381</v>
      </c>
      <c r="G42177" s="89" t="s">
        <v>382</v>
      </c>
      <c r="H42177" s="94">
        <v>4723</v>
      </c>
      <c r="I42177" s="94">
        <v>4752</v>
      </c>
      <c r="J42177" s="94">
        <v>4439</v>
      </c>
      <c r="K42177" s="94">
        <v>-313</v>
      </c>
      <c r="O42177" s="94">
        <v>4752</v>
      </c>
      <c r="P42177" s="94">
        <v>4439</v>
      </c>
      <c r="Q42177" s="94">
        <v>-313</v>
      </c>
      <c r="R42177" s="94">
        <v>1313</v>
      </c>
      <c r="S42177" s="94">
        <v>1036</v>
      </c>
      <c r="U42177" s="94">
        <v>0</v>
      </c>
      <c r="V42177" s="94">
        <v>0</v>
      </c>
      <c r="W42177" s="94">
        <v>110</v>
      </c>
      <c r="X42177" s="94">
        <v>1980</v>
      </c>
      <c r="AJ42177" s="94">
        <v>1313</v>
      </c>
      <c r="AK42177" s="94">
        <v>1036</v>
      </c>
      <c r="AM42177" s="94">
        <v>0</v>
      </c>
      <c r="AN42177" s="94">
        <v>0</v>
      </c>
      <c r="AO42177" s="94">
        <v>110</v>
      </c>
      <c r="AP42177" s="94">
        <v>1980</v>
      </c>
      <c r="AS42177" s="94">
        <v>95</v>
      </c>
      <c r="AT42177" s="94">
        <v>173</v>
      </c>
      <c r="AU42177" s="94">
        <v>-581</v>
      </c>
    </row>
    <row r="42178" spans="1:47">
      <c r="A42178" s="85" t="s">
        <v>105</v>
      </c>
      <c r="B42178" s="86">
        <v>43943.625</v>
      </c>
      <c r="C42178" s="87">
        <v>43943</v>
      </c>
      <c r="D42178" s="85">
        <v>9</v>
      </c>
      <c r="E42178" s="86">
        <v>43943.375</v>
      </c>
      <c r="F42178" s="88" t="s">
        <v>381</v>
      </c>
      <c r="G42178" s="89" t="s">
        <v>382</v>
      </c>
      <c r="H42178" s="94">
        <v>4734</v>
      </c>
      <c r="I42178" s="94">
        <v>4787</v>
      </c>
      <c r="J42178" s="94">
        <v>4448</v>
      </c>
      <c r="K42178" s="94">
        <v>-339</v>
      </c>
      <c r="O42178" s="94">
        <v>4787</v>
      </c>
      <c r="P42178" s="94">
        <v>4448</v>
      </c>
      <c r="Q42178" s="94">
        <v>-339</v>
      </c>
      <c r="R42178" s="94">
        <v>1305</v>
      </c>
      <c r="S42178" s="94">
        <v>1059</v>
      </c>
      <c r="U42178" s="94">
        <v>0</v>
      </c>
      <c r="V42178" s="94">
        <v>1</v>
      </c>
      <c r="W42178" s="94">
        <v>287</v>
      </c>
      <c r="X42178" s="94">
        <v>1796</v>
      </c>
      <c r="AJ42178" s="94">
        <v>1305</v>
      </c>
      <c r="AK42178" s="94">
        <v>1059</v>
      </c>
      <c r="AM42178" s="94">
        <v>0</v>
      </c>
      <c r="AN42178" s="94">
        <v>1</v>
      </c>
      <c r="AO42178" s="94">
        <v>287</v>
      </c>
      <c r="AP42178" s="94">
        <v>1796</v>
      </c>
      <c r="AS42178" s="94">
        <v>58</v>
      </c>
      <c r="AT42178" s="94">
        <v>180</v>
      </c>
      <c r="AU42178" s="94">
        <v>-577</v>
      </c>
    </row>
    <row r="42179" spans="1:47">
      <c r="A42179" s="85" t="s">
        <v>105</v>
      </c>
      <c r="B42179" s="86">
        <v>43943.666666666664</v>
      </c>
      <c r="C42179" s="87">
        <v>43943</v>
      </c>
      <c r="D42179" s="85">
        <v>10</v>
      </c>
      <c r="E42179" s="86">
        <v>43943.416666666664</v>
      </c>
      <c r="F42179" s="88" t="s">
        <v>381</v>
      </c>
      <c r="G42179" s="89" t="s">
        <v>382</v>
      </c>
      <c r="H42179" s="94">
        <v>4739</v>
      </c>
      <c r="I42179" s="94">
        <v>4841</v>
      </c>
      <c r="J42179" s="94">
        <v>4478</v>
      </c>
      <c r="K42179" s="94">
        <v>-363</v>
      </c>
      <c r="O42179" s="94">
        <v>4841</v>
      </c>
      <c r="P42179" s="94">
        <v>4478</v>
      </c>
      <c r="Q42179" s="94">
        <v>-363</v>
      </c>
      <c r="R42179" s="94">
        <v>1308</v>
      </c>
      <c r="S42179" s="94">
        <v>1188</v>
      </c>
      <c r="U42179" s="94">
        <v>0</v>
      </c>
      <c r="V42179" s="94">
        <v>0</v>
      </c>
      <c r="W42179" s="94">
        <v>399</v>
      </c>
      <c r="X42179" s="94">
        <v>1583</v>
      </c>
      <c r="AJ42179" s="94">
        <v>1308</v>
      </c>
      <c r="AK42179" s="94">
        <v>1188</v>
      </c>
      <c r="AM42179" s="94">
        <v>0</v>
      </c>
      <c r="AN42179" s="94">
        <v>0</v>
      </c>
      <c r="AO42179" s="94">
        <v>399</v>
      </c>
      <c r="AP42179" s="94">
        <v>1583</v>
      </c>
      <c r="AS42179" s="94">
        <v>46</v>
      </c>
      <c r="AT42179" s="94">
        <v>179</v>
      </c>
      <c r="AU42179" s="94">
        <v>-588</v>
      </c>
    </row>
    <row r="42180" spans="1:47">
      <c r="A42180" s="85" t="s">
        <v>105</v>
      </c>
      <c r="B42180" s="86">
        <v>43943.708333333336</v>
      </c>
      <c r="C42180" s="87">
        <v>43943</v>
      </c>
      <c r="D42180" s="85">
        <v>11</v>
      </c>
      <c r="E42180" s="86">
        <v>43943.458333333336</v>
      </c>
      <c r="F42180" s="88" t="s">
        <v>381</v>
      </c>
      <c r="G42180" s="89" t="s">
        <v>382</v>
      </c>
      <c r="H42180" s="94">
        <v>4761</v>
      </c>
      <c r="I42180" s="94">
        <v>4868</v>
      </c>
      <c r="J42180" s="94">
        <v>4552</v>
      </c>
      <c r="K42180" s="94">
        <v>-316</v>
      </c>
      <c r="O42180" s="94">
        <v>4868</v>
      </c>
      <c r="P42180" s="94">
        <v>4552</v>
      </c>
      <c r="Q42180" s="94">
        <v>-316</v>
      </c>
      <c r="R42180" s="94">
        <v>1300</v>
      </c>
      <c r="S42180" s="94">
        <v>1208</v>
      </c>
      <c r="U42180" s="94">
        <v>0</v>
      </c>
      <c r="V42180" s="94">
        <v>2</v>
      </c>
      <c r="W42180" s="94">
        <v>444</v>
      </c>
      <c r="X42180" s="94">
        <v>1599</v>
      </c>
      <c r="AJ42180" s="94">
        <v>1300</v>
      </c>
      <c r="AK42180" s="94">
        <v>1208</v>
      </c>
      <c r="AM42180" s="94">
        <v>0</v>
      </c>
      <c r="AN42180" s="94">
        <v>2</v>
      </c>
      <c r="AO42180" s="94">
        <v>444</v>
      </c>
      <c r="AP42180" s="94">
        <v>1599</v>
      </c>
      <c r="AS42180" s="94">
        <v>54</v>
      </c>
      <c r="AT42180" s="94">
        <v>177</v>
      </c>
      <c r="AU42180" s="94">
        <v>-547</v>
      </c>
    </row>
    <row r="42181" spans="1:47">
      <c r="A42181" s="85" t="s">
        <v>105</v>
      </c>
      <c r="B42181" s="86">
        <v>43943.75</v>
      </c>
      <c r="C42181" s="87">
        <v>43943</v>
      </c>
      <c r="D42181" s="85">
        <v>12</v>
      </c>
      <c r="E42181" s="86">
        <v>43943.5</v>
      </c>
      <c r="F42181" s="88" t="s">
        <v>381</v>
      </c>
      <c r="G42181" s="89" t="s">
        <v>382</v>
      </c>
      <c r="H42181" s="94">
        <v>4761</v>
      </c>
      <c r="I42181" s="94">
        <v>4864</v>
      </c>
      <c r="J42181" s="94">
        <v>4469</v>
      </c>
      <c r="K42181" s="94">
        <v>-395</v>
      </c>
      <c r="O42181" s="94">
        <v>4864</v>
      </c>
      <c r="P42181" s="94">
        <v>4469</v>
      </c>
      <c r="Q42181" s="94">
        <v>-395</v>
      </c>
      <c r="R42181" s="94">
        <v>1291</v>
      </c>
      <c r="S42181" s="94">
        <v>1142</v>
      </c>
      <c r="U42181" s="94">
        <v>0</v>
      </c>
      <c r="V42181" s="94">
        <v>0</v>
      </c>
      <c r="W42181" s="94">
        <v>413</v>
      </c>
      <c r="X42181" s="94">
        <v>1622</v>
      </c>
      <c r="AJ42181" s="94">
        <v>1291</v>
      </c>
      <c r="AK42181" s="94">
        <v>1142</v>
      </c>
      <c r="AM42181" s="94">
        <v>0</v>
      </c>
      <c r="AN42181" s="94">
        <v>0</v>
      </c>
      <c r="AO42181" s="94">
        <v>413</v>
      </c>
      <c r="AP42181" s="94">
        <v>1622</v>
      </c>
      <c r="AS42181" s="94">
        <v>55</v>
      </c>
      <c r="AT42181" s="94">
        <v>106</v>
      </c>
      <c r="AU42181" s="94">
        <v>-556</v>
      </c>
    </row>
    <row r="42182" spans="1:47">
      <c r="A42182" s="85" t="s">
        <v>105</v>
      </c>
      <c r="B42182" s="86">
        <v>43943.791666666664</v>
      </c>
      <c r="C42182" s="87">
        <v>43943</v>
      </c>
      <c r="D42182" s="85">
        <v>13</v>
      </c>
      <c r="E42182" s="86">
        <v>43943.541666666664</v>
      </c>
      <c r="F42182" s="88" t="s">
        <v>381</v>
      </c>
      <c r="G42182" s="89" t="s">
        <v>382</v>
      </c>
      <c r="H42182" s="94">
        <v>4776</v>
      </c>
      <c r="I42182" s="94">
        <v>4952</v>
      </c>
      <c r="J42182" s="94">
        <v>4603</v>
      </c>
      <c r="K42182" s="94">
        <v>-349</v>
      </c>
      <c r="O42182" s="94">
        <v>4952</v>
      </c>
      <c r="P42182" s="94">
        <v>4603</v>
      </c>
      <c r="Q42182" s="94">
        <v>-349</v>
      </c>
      <c r="R42182" s="94">
        <v>1334</v>
      </c>
      <c r="S42182" s="94">
        <v>1531</v>
      </c>
      <c r="U42182" s="94">
        <v>0</v>
      </c>
      <c r="V42182" s="94">
        <v>1</v>
      </c>
      <c r="W42182" s="94">
        <v>330</v>
      </c>
      <c r="X42182" s="94">
        <v>1409</v>
      </c>
      <c r="AJ42182" s="94">
        <v>1334</v>
      </c>
      <c r="AK42182" s="94">
        <v>1531</v>
      </c>
      <c r="AM42182" s="94">
        <v>0</v>
      </c>
      <c r="AN42182" s="94">
        <v>1</v>
      </c>
      <c r="AO42182" s="94">
        <v>330</v>
      </c>
      <c r="AP42182" s="94">
        <v>1409</v>
      </c>
      <c r="AS42182" s="94">
        <v>63</v>
      </c>
      <c r="AT42182" s="94">
        <v>168</v>
      </c>
      <c r="AU42182" s="94">
        <v>-580</v>
      </c>
    </row>
    <row r="42183" spans="1:47">
      <c r="A42183" s="85" t="s">
        <v>105</v>
      </c>
      <c r="B42183" s="86">
        <v>43943.833333333336</v>
      </c>
      <c r="C42183" s="87">
        <v>43943</v>
      </c>
      <c r="D42183" s="85">
        <v>14</v>
      </c>
      <c r="E42183" s="86">
        <v>43943.583333333336</v>
      </c>
      <c r="F42183" s="88" t="s">
        <v>381</v>
      </c>
      <c r="G42183" s="89" t="s">
        <v>382</v>
      </c>
      <c r="H42183" s="94">
        <v>4793</v>
      </c>
      <c r="I42183" s="94">
        <v>5008</v>
      </c>
      <c r="J42183" s="94">
        <v>4621</v>
      </c>
      <c r="K42183" s="94">
        <v>-387</v>
      </c>
      <c r="O42183" s="94">
        <v>5008</v>
      </c>
      <c r="P42183" s="94">
        <v>4621</v>
      </c>
      <c r="Q42183" s="94">
        <v>-387</v>
      </c>
      <c r="R42183" s="94">
        <v>1348</v>
      </c>
      <c r="S42183" s="94">
        <v>1389</v>
      </c>
      <c r="U42183" s="94">
        <v>0</v>
      </c>
      <c r="V42183" s="94">
        <v>0</v>
      </c>
      <c r="W42183" s="94">
        <v>316</v>
      </c>
      <c r="X42183" s="94">
        <v>1567</v>
      </c>
      <c r="AJ42183" s="94">
        <v>1348</v>
      </c>
      <c r="AK42183" s="94">
        <v>1389</v>
      </c>
      <c r="AM42183" s="94">
        <v>0</v>
      </c>
      <c r="AN42183" s="94">
        <v>0</v>
      </c>
      <c r="AO42183" s="94">
        <v>316</v>
      </c>
      <c r="AP42183" s="94">
        <v>1567</v>
      </c>
      <c r="AS42183" s="94">
        <v>69</v>
      </c>
      <c r="AT42183" s="94">
        <v>132</v>
      </c>
      <c r="AU42183" s="94">
        <v>-588</v>
      </c>
    </row>
    <row r="42184" spans="1:47">
      <c r="A42184" s="85" t="s">
        <v>105</v>
      </c>
      <c r="B42184" s="86">
        <v>43943.875</v>
      </c>
      <c r="C42184" s="87">
        <v>43943</v>
      </c>
      <c r="D42184" s="85">
        <v>15</v>
      </c>
      <c r="E42184" s="86">
        <v>43943.625</v>
      </c>
      <c r="F42184" s="88" t="s">
        <v>381</v>
      </c>
      <c r="G42184" s="89" t="s">
        <v>382</v>
      </c>
      <c r="H42184" s="94">
        <v>4810</v>
      </c>
      <c r="I42184" s="94">
        <v>4904</v>
      </c>
      <c r="J42184" s="94">
        <v>4568</v>
      </c>
      <c r="K42184" s="94">
        <v>-336</v>
      </c>
      <c r="O42184" s="94">
        <v>4904</v>
      </c>
      <c r="P42184" s="94">
        <v>4568</v>
      </c>
      <c r="Q42184" s="94">
        <v>-336</v>
      </c>
      <c r="R42184" s="94">
        <v>1315</v>
      </c>
      <c r="S42184" s="94">
        <v>1135</v>
      </c>
      <c r="U42184" s="94">
        <v>-1</v>
      </c>
      <c r="V42184" s="94">
        <v>8</v>
      </c>
      <c r="W42184" s="94">
        <v>328</v>
      </c>
      <c r="X42184" s="94">
        <v>1790</v>
      </c>
      <c r="AJ42184" s="94">
        <v>1315</v>
      </c>
      <c r="AK42184" s="94">
        <v>1135</v>
      </c>
      <c r="AM42184" s="94">
        <v>-1</v>
      </c>
      <c r="AN42184" s="94">
        <v>8</v>
      </c>
      <c r="AO42184" s="94">
        <v>328</v>
      </c>
      <c r="AP42184" s="94">
        <v>1790</v>
      </c>
      <c r="AS42184" s="94">
        <v>74</v>
      </c>
      <c r="AT42184" s="94">
        <v>133</v>
      </c>
      <c r="AU42184" s="94">
        <v>-543</v>
      </c>
    </row>
    <row r="42185" spans="1:47">
      <c r="A42185" s="85" t="s">
        <v>105</v>
      </c>
      <c r="B42185" s="86">
        <v>43943.916666666664</v>
      </c>
      <c r="C42185" s="87">
        <v>43943</v>
      </c>
      <c r="D42185" s="85">
        <v>16</v>
      </c>
      <c r="E42185" s="86">
        <v>43943.666666666664</v>
      </c>
      <c r="F42185" s="88" t="s">
        <v>381</v>
      </c>
      <c r="G42185" s="89" t="s">
        <v>382</v>
      </c>
      <c r="H42185" s="94">
        <v>4830</v>
      </c>
      <c r="I42185" s="94">
        <v>4837</v>
      </c>
      <c r="J42185" s="94">
        <v>4487</v>
      </c>
      <c r="K42185" s="94">
        <v>-350</v>
      </c>
      <c r="O42185" s="94">
        <v>4837</v>
      </c>
      <c r="P42185" s="94">
        <v>4487</v>
      </c>
      <c r="Q42185" s="94">
        <v>-350</v>
      </c>
      <c r="R42185" s="94">
        <v>1300</v>
      </c>
      <c r="S42185" s="94">
        <v>1031</v>
      </c>
      <c r="U42185" s="94">
        <v>0</v>
      </c>
      <c r="V42185" s="94">
        <v>3</v>
      </c>
      <c r="W42185" s="94">
        <v>328</v>
      </c>
      <c r="X42185" s="94">
        <v>1826</v>
      </c>
      <c r="AJ42185" s="94">
        <v>1300</v>
      </c>
      <c r="AK42185" s="94">
        <v>1031</v>
      </c>
      <c r="AM42185" s="94">
        <v>0</v>
      </c>
      <c r="AN42185" s="94">
        <v>3</v>
      </c>
      <c r="AO42185" s="94">
        <v>328</v>
      </c>
      <c r="AP42185" s="94">
        <v>1826</v>
      </c>
      <c r="AS42185" s="94">
        <v>64</v>
      </c>
      <c r="AT42185" s="94">
        <v>201</v>
      </c>
      <c r="AU42185" s="94">
        <v>-615</v>
      </c>
    </row>
    <row r="42186" spans="1:47">
      <c r="A42186" s="85" t="s">
        <v>105</v>
      </c>
      <c r="B42186" s="86">
        <v>43943.958333333336</v>
      </c>
      <c r="C42186" s="87">
        <v>43943</v>
      </c>
      <c r="D42186" s="85">
        <v>17</v>
      </c>
      <c r="E42186" s="86">
        <v>43943.708333333336</v>
      </c>
      <c r="F42186" s="88" t="s">
        <v>381</v>
      </c>
      <c r="G42186" s="89" t="s">
        <v>382</v>
      </c>
      <c r="H42186" s="94">
        <v>4890</v>
      </c>
      <c r="I42186" s="94">
        <v>4921</v>
      </c>
      <c r="J42186" s="94">
        <v>4468</v>
      </c>
      <c r="K42186" s="94">
        <v>-453</v>
      </c>
      <c r="O42186" s="94">
        <v>4921</v>
      </c>
      <c r="P42186" s="94">
        <v>4468</v>
      </c>
      <c r="Q42186" s="94">
        <v>-453</v>
      </c>
      <c r="R42186" s="94">
        <v>1303</v>
      </c>
      <c r="S42186" s="94">
        <v>1021</v>
      </c>
      <c r="U42186" s="94">
        <v>0</v>
      </c>
      <c r="V42186" s="94">
        <v>3</v>
      </c>
      <c r="W42186" s="94">
        <v>317</v>
      </c>
      <c r="X42186" s="94">
        <v>1827</v>
      </c>
      <c r="AJ42186" s="94">
        <v>1303</v>
      </c>
      <c r="AK42186" s="94">
        <v>1021</v>
      </c>
      <c r="AM42186" s="94">
        <v>0</v>
      </c>
      <c r="AN42186" s="94">
        <v>3</v>
      </c>
      <c r="AO42186" s="94">
        <v>317</v>
      </c>
      <c r="AP42186" s="94">
        <v>1827</v>
      </c>
      <c r="AS42186" s="94">
        <v>65</v>
      </c>
      <c r="AT42186" s="94">
        <v>172</v>
      </c>
      <c r="AU42186" s="94">
        <v>-690</v>
      </c>
    </row>
    <row r="42187" spans="1:47">
      <c r="A42187" s="85" t="s">
        <v>105</v>
      </c>
      <c r="B42187" s="86">
        <v>43944</v>
      </c>
      <c r="C42187" s="87">
        <v>43943</v>
      </c>
      <c r="D42187" s="85">
        <v>18</v>
      </c>
      <c r="E42187" s="86">
        <v>43943.75</v>
      </c>
      <c r="F42187" s="88" t="s">
        <v>381</v>
      </c>
      <c r="G42187" s="89" t="s">
        <v>382</v>
      </c>
      <c r="H42187" s="94">
        <v>4957</v>
      </c>
      <c r="I42187" s="94">
        <v>5114</v>
      </c>
      <c r="J42187" s="94">
        <v>4583</v>
      </c>
      <c r="K42187" s="94">
        <v>-531</v>
      </c>
      <c r="O42187" s="94">
        <v>5114</v>
      </c>
      <c r="P42187" s="94">
        <v>4583</v>
      </c>
      <c r="Q42187" s="94">
        <v>-531</v>
      </c>
      <c r="R42187" s="94">
        <v>1362</v>
      </c>
      <c r="S42187" s="94">
        <v>1229</v>
      </c>
      <c r="U42187" s="94">
        <v>0</v>
      </c>
      <c r="V42187" s="94">
        <v>3</v>
      </c>
      <c r="W42187" s="94">
        <v>265</v>
      </c>
      <c r="X42187" s="94">
        <v>1727</v>
      </c>
      <c r="AJ42187" s="94">
        <v>1362</v>
      </c>
      <c r="AK42187" s="94">
        <v>1229</v>
      </c>
      <c r="AM42187" s="94">
        <v>0</v>
      </c>
      <c r="AN42187" s="94">
        <v>3</v>
      </c>
      <c r="AO42187" s="94">
        <v>265</v>
      </c>
      <c r="AP42187" s="94">
        <v>1727</v>
      </c>
      <c r="AS42187" s="94">
        <v>88</v>
      </c>
      <c r="AT42187" s="94">
        <v>99</v>
      </c>
      <c r="AU42187" s="94">
        <v>-718</v>
      </c>
    </row>
    <row r="42188" spans="1:47">
      <c r="A42188" s="85" t="s">
        <v>105</v>
      </c>
      <c r="B42188" s="86">
        <v>43944.041666666664</v>
      </c>
      <c r="C42188" s="87">
        <v>43943</v>
      </c>
      <c r="D42188" s="85">
        <v>19</v>
      </c>
      <c r="E42188" s="86">
        <v>43943.791666666664</v>
      </c>
      <c r="F42188" s="88" t="s">
        <v>381</v>
      </c>
      <c r="G42188" s="89" t="s">
        <v>382</v>
      </c>
      <c r="H42188" s="94">
        <v>4993</v>
      </c>
      <c r="I42188" s="94">
        <v>5132</v>
      </c>
      <c r="J42188" s="94">
        <v>4525</v>
      </c>
      <c r="K42188" s="94">
        <v>-607</v>
      </c>
      <c r="O42188" s="94">
        <v>5132</v>
      </c>
      <c r="P42188" s="94">
        <v>4525</v>
      </c>
      <c r="Q42188" s="94">
        <v>-607</v>
      </c>
      <c r="R42188" s="94">
        <v>1566</v>
      </c>
      <c r="S42188" s="94">
        <v>1688</v>
      </c>
      <c r="U42188" s="94">
        <v>0</v>
      </c>
      <c r="V42188" s="94">
        <v>3</v>
      </c>
      <c r="W42188" s="94">
        <v>128</v>
      </c>
      <c r="X42188" s="94">
        <v>1143</v>
      </c>
      <c r="AJ42188" s="94">
        <v>1566</v>
      </c>
      <c r="AK42188" s="94">
        <v>1688</v>
      </c>
      <c r="AM42188" s="94">
        <v>0</v>
      </c>
      <c r="AN42188" s="94">
        <v>3</v>
      </c>
      <c r="AO42188" s="94">
        <v>128</v>
      </c>
      <c r="AP42188" s="94">
        <v>1143</v>
      </c>
      <c r="AS42188" s="94">
        <v>123</v>
      </c>
      <c r="AT42188" s="94">
        <v>4</v>
      </c>
      <c r="AU42188" s="94">
        <v>-734</v>
      </c>
    </row>
    <row r="42189" spans="1:47">
      <c r="A42189" s="85" t="s">
        <v>105</v>
      </c>
      <c r="B42189" s="86">
        <v>43944.083333333336</v>
      </c>
      <c r="C42189" s="87">
        <v>43943</v>
      </c>
      <c r="D42189" s="85">
        <v>20</v>
      </c>
      <c r="E42189" s="86">
        <v>43943.833333333336</v>
      </c>
      <c r="F42189" s="88" t="s">
        <v>381</v>
      </c>
      <c r="G42189" s="89" t="s">
        <v>382</v>
      </c>
      <c r="H42189" s="94">
        <v>5036</v>
      </c>
      <c r="I42189" s="94">
        <v>5134</v>
      </c>
      <c r="J42189" s="94">
        <v>4636</v>
      </c>
      <c r="K42189" s="94">
        <v>-498</v>
      </c>
      <c r="O42189" s="94">
        <v>5134</v>
      </c>
      <c r="P42189" s="94">
        <v>4636</v>
      </c>
      <c r="Q42189" s="94">
        <v>-498</v>
      </c>
      <c r="R42189" s="94">
        <v>1690</v>
      </c>
      <c r="S42189" s="94">
        <v>1687</v>
      </c>
      <c r="U42189" s="94">
        <v>0</v>
      </c>
      <c r="V42189" s="94">
        <v>3</v>
      </c>
      <c r="W42189" s="94">
        <v>12</v>
      </c>
      <c r="X42189" s="94">
        <v>1248</v>
      </c>
      <c r="AJ42189" s="94">
        <v>1690</v>
      </c>
      <c r="AK42189" s="94">
        <v>1687</v>
      </c>
      <c r="AM42189" s="94">
        <v>0</v>
      </c>
      <c r="AN42189" s="94">
        <v>3</v>
      </c>
      <c r="AO42189" s="94">
        <v>12</v>
      </c>
      <c r="AP42189" s="94">
        <v>1248</v>
      </c>
      <c r="AS42189" s="94">
        <v>130</v>
      </c>
      <c r="AT42189" s="94">
        <v>0</v>
      </c>
      <c r="AU42189" s="94">
        <v>-628</v>
      </c>
    </row>
    <row r="42190" spans="1:47">
      <c r="A42190" s="85" t="s">
        <v>105</v>
      </c>
      <c r="B42190" s="86">
        <v>43944.125</v>
      </c>
      <c r="C42190" s="87">
        <v>43943</v>
      </c>
      <c r="D42190" s="85">
        <v>21</v>
      </c>
      <c r="E42190" s="86">
        <v>43943.875</v>
      </c>
      <c r="F42190" s="88" t="s">
        <v>381</v>
      </c>
      <c r="G42190" s="89" t="s">
        <v>382</v>
      </c>
      <c r="H42190" s="94">
        <v>5099</v>
      </c>
      <c r="I42190" s="94">
        <v>5220</v>
      </c>
      <c r="J42190" s="94">
        <v>4588</v>
      </c>
      <c r="K42190" s="94">
        <v>-632</v>
      </c>
      <c r="O42190" s="94">
        <v>5220</v>
      </c>
      <c r="P42190" s="94">
        <v>4588</v>
      </c>
      <c r="Q42190" s="94">
        <v>-632</v>
      </c>
      <c r="R42190" s="94">
        <v>1721</v>
      </c>
      <c r="S42190" s="94">
        <v>1933</v>
      </c>
      <c r="U42190" s="94">
        <v>0</v>
      </c>
      <c r="V42190" s="94">
        <v>51</v>
      </c>
      <c r="W42190" s="94">
        <v>-1</v>
      </c>
      <c r="X42190" s="94">
        <v>934</v>
      </c>
      <c r="AJ42190" s="94">
        <v>1721</v>
      </c>
      <c r="AK42190" s="94">
        <v>1933</v>
      </c>
      <c r="AM42190" s="94">
        <v>0</v>
      </c>
      <c r="AN42190" s="94">
        <v>51</v>
      </c>
      <c r="AO42190" s="94">
        <v>-1</v>
      </c>
      <c r="AP42190" s="94">
        <v>934</v>
      </c>
      <c r="AS42190" s="94">
        <v>135</v>
      </c>
      <c r="AT42190" s="94">
        <v>1</v>
      </c>
      <c r="AU42190" s="94">
        <v>-768</v>
      </c>
    </row>
    <row r="42191" spans="1:47">
      <c r="A42191" s="85" t="s">
        <v>105</v>
      </c>
      <c r="B42191" s="86">
        <v>43944.166666666664</v>
      </c>
      <c r="C42191" s="87">
        <v>43943</v>
      </c>
      <c r="D42191" s="85">
        <v>22</v>
      </c>
      <c r="E42191" s="86">
        <v>43943.916666666664</v>
      </c>
      <c r="F42191" s="88" t="s">
        <v>381</v>
      </c>
      <c r="G42191" s="89" t="s">
        <v>382</v>
      </c>
      <c r="H42191" s="94">
        <v>4872</v>
      </c>
      <c r="I42191" s="94">
        <v>5015</v>
      </c>
      <c r="J42191" s="94">
        <v>4409</v>
      </c>
      <c r="K42191" s="94">
        <v>-606</v>
      </c>
      <c r="O42191" s="94">
        <v>5015</v>
      </c>
      <c r="P42191" s="94">
        <v>4409</v>
      </c>
      <c r="Q42191" s="94">
        <v>-606</v>
      </c>
      <c r="R42191" s="94">
        <v>1935</v>
      </c>
      <c r="S42191" s="94">
        <v>2065</v>
      </c>
      <c r="U42191" s="94">
        <v>0</v>
      </c>
      <c r="V42191" s="94">
        <v>0</v>
      </c>
      <c r="W42191" s="94">
        <v>0</v>
      </c>
      <c r="X42191" s="94">
        <v>409</v>
      </c>
      <c r="AJ42191" s="94">
        <v>1935</v>
      </c>
      <c r="AK42191" s="94">
        <v>2065</v>
      </c>
      <c r="AM42191" s="94">
        <v>0</v>
      </c>
      <c r="AN42191" s="94">
        <v>0</v>
      </c>
      <c r="AO42191" s="94">
        <v>0</v>
      </c>
      <c r="AP42191" s="94">
        <v>409</v>
      </c>
      <c r="AS42191" s="94">
        <v>129</v>
      </c>
      <c r="AT42191" s="94">
        <v>0</v>
      </c>
      <c r="AU42191" s="94">
        <v>-735</v>
      </c>
    </row>
    <row r="42192" spans="1:47">
      <c r="A42192" s="85" t="s">
        <v>105</v>
      </c>
      <c r="B42192" s="86">
        <v>43944.208333333336</v>
      </c>
      <c r="C42192" s="87">
        <v>43943</v>
      </c>
      <c r="D42192" s="85">
        <v>23</v>
      </c>
      <c r="E42192" s="86">
        <v>43943.958333333336</v>
      </c>
      <c r="F42192" s="88" t="s">
        <v>381</v>
      </c>
      <c r="G42192" s="89" t="s">
        <v>382</v>
      </c>
      <c r="H42192" s="94">
        <v>4579</v>
      </c>
      <c r="I42192" s="94">
        <v>4705</v>
      </c>
      <c r="J42192" s="94">
        <v>4125</v>
      </c>
      <c r="K42192" s="94">
        <v>-580</v>
      </c>
      <c r="O42192" s="94">
        <v>4705</v>
      </c>
      <c r="P42192" s="94">
        <v>4125</v>
      </c>
      <c r="Q42192" s="94">
        <v>-580</v>
      </c>
      <c r="R42192" s="94">
        <v>1931</v>
      </c>
      <c r="S42192" s="94">
        <v>1937</v>
      </c>
      <c r="U42192" s="94">
        <v>0</v>
      </c>
      <c r="V42192" s="94">
        <v>0</v>
      </c>
      <c r="W42192" s="94">
        <v>0</v>
      </c>
      <c r="X42192" s="94">
        <v>258</v>
      </c>
      <c r="AJ42192" s="94">
        <v>1931</v>
      </c>
      <c r="AK42192" s="94">
        <v>1937</v>
      </c>
      <c r="AM42192" s="94">
        <v>0</v>
      </c>
      <c r="AN42192" s="94">
        <v>0</v>
      </c>
      <c r="AO42192" s="94">
        <v>0</v>
      </c>
      <c r="AP42192" s="94">
        <v>258</v>
      </c>
      <c r="AS42192" s="94">
        <v>124</v>
      </c>
      <c r="AT42192" s="94">
        <v>1</v>
      </c>
      <c r="AU42192" s="94">
        <v>-705</v>
      </c>
    </row>
    <row r="42193" spans="1:47">
      <c r="A42193" s="85" t="s">
        <v>105</v>
      </c>
      <c r="B42193" s="86">
        <v>43944.25</v>
      </c>
      <c r="C42193" s="87">
        <v>43943</v>
      </c>
      <c r="D42193" s="85">
        <v>24</v>
      </c>
      <c r="E42193" s="86">
        <v>43944</v>
      </c>
      <c r="F42193" s="88" t="s">
        <v>381</v>
      </c>
      <c r="G42193" s="89" t="s">
        <v>382</v>
      </c>
      <c r="H42193" s="94">
        <v>4327</v>
      </c>
      <c r="I42193" s="94">
        <v>4416</v>
      </c>
      <c r="J42193" s="94">
        <v>4029</v>
      </c>
      <c r="K42193" s="94">
        <v>-387</v>
      </c>
      <c r="O42193" s="94">
        <v>4416</v>
      </c>
      <c r="P42193" s="94">
        <v>4029</v>
      </c>
      <c r="Q42193" s="94">
        <v>-387</v>
      </c>
      <c r="R42193" s="94">
        <v>1962</v>
      </c>
      <c r="S42193" s="94">
        <v>1918</v>
      </c>
      <c r="U42193" s="94">
        <v>0</v>
      </c>
      <c r="V42193" s="94">
        <v>0</v>
      </c>
      <c r="W42193" s="94">
        <v>0</v>
      </c>
      <c r="X42193" s="94">
        <v>149</v>
      </c>
      <c r="AJ42193" s="94">
        <v>1962</v>
      </c>
      <c r="AK42193" s="94">
        <v>1918</v>
      </c>
      <c r="AM42193" s="94">
        <v>0</v>
      </c>
      <c r="AN42193" s="94">
        <v>0</v>
      </c>
      <c r="AO42193" s="94">
        <v>0</v>
      </c>
      <c r="AP42193" s="94">
        <v>149</v>
      </c>
      <c r="AS42193" s="94">
        <v>120</v>
      </c>
      <c r="AT42193" s="94">
        <v>0</v>
      </c>
      <c r="AU42193" s="94">
        <v>-507</v>
      </c>
    </row>
    <row r="42194" spans="1:47">
      <c r="A42194" s="85" t="s">
        <v>105</v>
      </c>
      <c r="B42194" s="86">
        <v>43944.291666666664</v>
      </c>
      <c r="C42194" s="87">
        <v>43944</v>
      </c>
      <c r="D42194" s="85">
        <v>1</v>
      </c>
      <c r="E42194" s="86">
        <v>43944.041666666664</v>
      </c>
      <c r="F42194" s="88" t="s">
        <v>381</v>
      </c>
      <c r="G42194" s="89" t="s">
        <v>382</v>
      </c>
      <c r="H42194" s="94">
        <v>4135</v>
      </c>
      <c r="I42194" s="94">
        <v>4211</v>
      </c>
      <c r="J42194" s="94">
        <v>3831</v>
      </c>
      <c r="K42194" s="94">
        <v>-380</v>
      </c>
      <c r="O42194" s="94">
        <v>4211</v>
      </c>
      <c r="P42194" s="94">
        <v>3831</v>
      </c>
      <c r="Q42194" s="94">
        <v>-380</v>
      </c>
      <c r="R42194" s="94">
        <v>1754</v>
      </c>
      <c r="S42194" s="94">
        <v>1804</v>
      </c>
      <c r="U42194" s="94">
        <v>0</v>
      </c>
      <c r="V42194" s="94">
        <v>47</v>
      </c>
      <c r="W42194" s="94">
        <v>-1</v>
      </c>
      <c r="X42194" s="94">
        <v>227</v>
      </c>
      <c r="AJ42194" s="94">
        <v>1754</v>
      </c>
      <c r="AK42194" s="94">
        <v>1804</v>
      </c>
      <c r="AM42194" s="94">
        <v>0</v>
      </c>
      <c r="AN42194" s="94">
        <v>47</v>
      </c>
      <c r="AO42194" s="94">
        <v>-1</v>
      </c>
      <c r="AP42194" s="94">
        <v>227</v>
      </c>
      <c r="AS42194" s="94">
        <v>101</v>
      </c>
      <c r="AT42194" s="94">
        <v>1</v>
      </c>
      <c r="AU42194" s="94">
        <v>-482</v>
      </c>
    </row>
    <row r="42195" spans="1:47">
      <c r="A42195" s="85" t="s">
        <v>105</v>
      </c>
      <c r="B42195" s="86">
        <v>43944.333333333336</v>
      </c>
      <c r="C42195" s="87">
        <v>43944</v>
      </c>
      <c r="D42195" s="85">
        <v>2</v>
      </c>
      <c r="E42195" s="86">
        <v>43944.083333333336</v>
      </c>
      <c r="F42195" s="88" t="s">
        <v>381</v>
      </c>
      <c r="G42195" s="89" t="s">
        <v>382</v>
      </c>
      <c r="H42195" s="94">
        <v>4049</v>
      </c>
      <c r="I42195" s="94">
        <v>4059</v>
      </c>
      <c r="J42195" s="94">
        <v>3762</v>
      </c>
      <c r="K42195" s="94">
        <v>-297</v>
      </c>
      <c r="O42195" s="94">
        <v>4059</v>
      </c>
      <c r="P42195" s="94">
        <v>3762</v>
      </c>
      <c r="Q42195" s="94">
        <v>-297</v>
      </c>
      <c r="R42195" s="94">
        <v>1483</v>
      </c>
      <c r="S42195" s="94">
        <v>1651</v>
      </c>
      <c r="U42195" s="94">
        <v>0</v>
      </c>
      <c r="V42195" s="94">
        <v>15</v>
      </c>
      <c r="W42195" s="94">
        <v>-2</v>
      </c>
      <c r="X42195" s="94">
        <v>615</v>
      </c>
      <c r="AJ42195" s="94">
        <v>1483</v>
      </c>
      <c r="AK42195" s="94">
        <v>1651</v>
      </c>
      <c r="AM42195" s="94">
        <v>0</v>
      </c>
      <c r="AN42195" s="94">
        <v>15</v>
      </c>
      <c r="AO42195" s="94">
        <v>-2</v>
      </c>
      <c r="AP42195" s="94">
        <v>615</v>
      </c>
      <c r="AS42195" s="94">
        <v>114</v>
      </c>
      <c r="AT42195" s="94">
        <v>0</v>
      </c>
      <c r="AU42195" s="94">
        <v>-411</v>
      </c>
    </row>
    <row r="42196" spans="1:47">
      <c r="A42196" s="85" t="s">
        <v>105</v>
      </c>
      <c r="B42196" s="86">
        <v>43944.375</v>
      </c>
      <c r="C42196" s="87">
        <v>43944</v>
      </c>
      <c r="D42196" s="85">
        <v>3</v>
      </c>
      <c r="E42196" s="86">
        <v>43944.125</v>
      </c>
      <c r="F42196" s="88" t="s">
        <v>381</v>
      </c>
      <c r="G42196" s="89" t="s">
        <v>382</v>
      </c>
      <c r="H42196" s="94">
        <v>4015</v>
      </c>
      <c r="I42196" s="94">
        <v>4024</v>
      </c>
      <c r="J42196" s="94">
        <v>3543</v>
      </c>
      <c r="K42196" s="94">
        <v>-481</v>
      </c>
      <c r="O42196" s="94">
        <v>4024</v>
      </c>
      <c r="P42196" s="94">
        <v>3543</v>
      </c>
      <c r="Q42196" s="94">
        <v>-481</v>
      </c>
      <c r="R42196" s="94">
        <v>1148</v>
      </c>
      <c r="S42196" s="94">
        <v>1346</v>
      </c>
      <c r="U42196" s="94">
        <v>0</v>
      </c>
      <c r="V42196" s="94">
        <v>2</v>
      </c>
      <c r="W42196" s="94">
        <v>0</v>
      </c>
      <c r="X42196" s="94">
        <v>1047</v>
      </c>
      <c r="AJ42196" s="94">
        <v>1148</v>
      </c>
      <c r="AK42196" s="94">
        <v>1346</v>
      </c>
      <c r="AM42196" s="94">
        <v>0</v>
      </c>
      <c r="AN42196" s="94">
        <v>2</v>
      </c>
      <c r="AO42196" s="94">
        <v>0</v>
      </c>
      <c r="AP42196" s="94">
        <v>1047</v>
      </c>
      <c r="AS42196" s="94">
        <v>98</v>
      </c>
      <c r="AT42196" s="94">
        <v>1</v>
      </c>
      <c r="AU42196" s="94">
        <v>-580</v>
      </c>
    </row>
    <row r="42197" spans="1:47">
      <c r="A42197" s="85" t="s">
        <v>105</v>
      </c>
      <c r="B42197" s="86">
        <v>43944.416666666664</v>
      </c>
      <c r="C42197" s="87">
        <v>43944</v>
      </c>
      <c r="D42197" s="85">
        <v>4</v>
      </c>
      <c r="E42197" s="86">
        <v>43944.166666666664</v>
      </c>
      <c r="F42197" s="88" t="s">
        <v>381</v>
      </c>
      <c r="G42197" s="89" t="s">
        <v>382</v>
      </c>
      <c r="H42197" s="94">
        <v>4031</v>
      </c>
      <c r="I42197" s="94">
        <v>4042</v>
      </c>
      <c r="J42197" s="94">
        <v>3714</v>
      </c>
      <c r="K42197" s="94">
        <v>-328</v>
      </c>
      <c r="O42197" s="94">
        <v>4042</v>
      </c>
      <c r="P42197" s="94">
        <v>3714</v>
      </c>
      <c r="Q42197" s="94">
        <v>-328</v>
      </c>
      <c r="R42197" s="94">
        <v>1098</v>
      </c>
      <c r="S42197" s="94">
        <v>1155</v>
      </c>
      <c r="U42197" s="94">
        <v>0</v>
      </c>
      <c r="V42197" s="94">
        <v>0</v>
      </c>
      <c r="W42197" s="94">
        <v>0</v>
      </c>
      <c r="X42197" s="94">
        <v>1461</v>
      </c>
      <c r="AJ42197" s="94">
        <v>1098</v>
      </c>
      <c r="AK42197" s="94">
        <v>1155</v>
      </c>
      <c r="AM42197" s="94">
        <v>0</v>
      </c>
      <c r="AN42197" s="94">
        <v>0</v>
      </c>
      <c r="AO42197" s="94">
        <v>0</v>
      </c>
      <c r="AP42197" s="94">
        <v>1461</v>
      </c>
      <c r="AS42197" s="94">
        <v>112</v>
      </c>
      <c r="AT42197" s="94">
        <v>8</v>
      </c>
      <c r="AU42197" s="94">
        <v>-448</v>
      </c>
    </row>
    <row r="42198" spans="1:47">
      <c r="A42198" s="85" t="s">
        <v>105</v>
      </c>
      <c r="B42198" s="86">
        <v>43944.458333333336</v>
      </c>
      <c r="C42198" s="87">
        <v>43944</v>
      </c>
      <c r="D42198" s="85">
        <v>5</v>
      </c>
      <c r="E42198" s="86">
        <v>43944.208333333336</v>
      </c>
      <c r="F42198" s="88" t="s">
        <v>381</v>
      </c>
      <c r="G42198" s="89" t="s">
        <v>382</v>
      </c>
      <c r="H42198" s="94">
        <v>4145</v>
      </c>
      <c r="I42198" s="94">
        <v>4140</v>
      </c>
      <c r="J42198" s="94">
        <v>3904</v>
      </c>
      <c r="K42198" s="94">
        <v>-236</v>
      </c>
      <c r="O42198" s="94">
        <v>4140</v>
      </c>
      <c r="P42198" s="94">
        <v>3904</v>
      </c>
      <c r="Q42198" s="94">
        <v>-236</v>
      </c>
      <c r="R42198" s="94">
        <v>1061</v>
      </c>
      <c r="S42198" s="94">
        <v>1025</v>
      </c>
      <c r="U42198" s="94">
        <v>-1</v>
      </c>
      <c r="V42198" s="94">
        <v>0</v>
      </c>
      <c r="W42198" s="94">
        <v>0</v>
      </c>
      <c r="X42198" s="94">
        <v>1818</v>
      </c>
      <c r="AJ42198" s="94">
        <v>1061</v>
      </c>
      <c r="AK42198" s="94">
        <v>1025</v>
      </c>
      <c r="AM42198" s="94">
        <v>-1</v>
      </c>
      <c r="AN42198" s="94">
        <v>0</v>
      </c>
      <c r="AO42198" s="94">
        <v>0</v>
      </c>
      <c r="AP42198" s="94">
        <v>1818</v>
      </c>
      <c r="AS42198" s="94">
        <v>97</v>
      </c>
      <c r="AT42198" s="94">
        <v>172</v>
      </c>
      <c r="AU42198" s="94">
        <v>-505</v>
      </c>
    </row>
    <row r="42199" spans="1:47">
      <c r="A42199" s="85" t="s">
        <v>105</v>
      </c>
      <c r="B42199" s="86">
        <v>43944.5</v>
      </c>
      <c r="C42199" s="87">
        <v>43944</v>
      </c>
      <c r="D42199" s="85">
        <v>6</v>
      </c>
      <c r="E42199" s="86">
        <v>43944.25</v>
      </c>
      <c r="F42199" s="88" t="s">
        <v>381</v>
      </c>
      <c r="G42199" s="89" t="s">
        <v>382</v>
      </c>
      <c r="H42199" s="94">
        <v>4378</v>
      </c>
      <c r="I42199" s="94">
        <v>4424</v>
      </c>
      <c r="J42199" s="94">
        <v>4089</v>
      </c>
      <c r="K42199" s="94">
        <v>-335</v>
      </c>
      <c r="O42199" s="94">
        <v>4424</v>
      </c>
      <c r="P42199" s="94">
        <v>4089</v>
      </c>
      <c r="Q42199" s="94">
        <v>-335</v>
      </c>
      <c r="R42199" s="94">
        <v>1060</v>
      </c>
      <c r="S42199" s="94">
        <v>1065</v>
      </c>
      <c r="U42199" s="94">
        <v>0</v>
      </c>
      <c r="V42199" s="94">
        <v>1</v>
      </c>
      <c r="W42199" s="94">
        <v>-1</v>
      </c>
      <c r="X42199" s="94">
        <v>1964</v>
      </c>
      <c r="AJ42199" s="94">
        <v>1060</v>
      </c>
      <c r="AK42199" s="94">
        <v>1065</v>
      </c>
      <c r="AM42199" s="94">
        <v>0</v>
      </c>
      <c r="AN42199" s="94">
        <v>1</v>
      </c>
      <c r="AO42199" s="94">
        <v>-1</v>
      </c>
      <c r="AP42199" s="94">
        <v>1964</v>
      </c>
      <c r="AS42199" s="94">
        <v>86</v>
      </c>
      <c r="AT42199" s="94">
        <v>177</v>
      </c>
      <c r="AU42199" s="94">
        <v>-598</v>
      </c>
    </row>
    <row r="42200" spans="1:47">
      <c r="A42200" s="85" t="s">
        <v>105</v>
      </c>
      <c r="B42200" s="86">
        <v>43944.541666666664</v>
      </c>
      <c r="C42200" s="87">
        <v>43944</v>
      </c>
      <c r="D42200" s="85">
        <v>7</v>
      </c>
      <c r="E42200" s="86">
        <v>43944.291666666664</v>
      </c>
      <c r="F42200" s="88" t="s">
        <v>381</v>
      </c>
      <c r="G42200" s="89" t="s">
        <v>382</v>
      </c>
      <c r="H42200" s="94">
        <v>4547</v>
      </c>
      <c r="I42200" s="94">
        <v>4617</v>
      </c>
      <c r="J42200" s="94">
        <v>4269</v>
      </c>
      <c r="K42200" s="94">
        <v>-348</v>
      </c>
      <c r="O42200" s="94">
        <v>4617</v>
      </c>
      <c r="P42200" s="94">
        <v>4269</v>
      </c>
      <c r="Q42200" s="94">
        <v>-348</v>
      </c>
      <c r="R42200" s="94">
        <v>1060</v>
      </c>
      <c r="S42200" s="94">
        <v>1246</v>
      </c>
      <c r="U42200" s="94">
        <v>0</v>
      </c>
      <c r="V42200" s="94">
        <v>1</v>
      </c>
      <c r="W42200" s="94">
        <v>27</v>
      </c>
      <c r="X42200" s="94">
        <v>1935</v>
      </c>
      <c r="AJ42200" s="94">
        <v>1060</v>
      </c>
      <c r="AK42200" s="94">
        <v>1246</v>
      </c>
      <c r="AM42200" s="94">
        <v>0</v>
      </c>
      <c r="AN42200" s="94">
        <v>1</v>
      </c>
      <c r="AO42200" s="94">
        <v>27</v>
      </c>
      <c r="AP42200" s="94">
        <v>1935</v>
      </c>
      <c r="AS42200" s="94">
        <v>98</v>
      </c>
      <c r="AT42200" s="94">
        <v>175</v>
      </c>
      <c r="AU42200" s="94">
        <v>-621</v>
      </c>
    </row>
    <row r="42201" spans="1:47">
      <c r="A42201" s="85" t="s">
        <v>105</v>
      </c>
      <c r="B42201" s="86">
        <v>43944.583333333336</v>
      </c>
      <c r="C42201" s="87">
        <v>43944</v>
      </c>
      <c r="D42201" s="85">
        <v>8</v>
      </c>
      <c r="E42201" s="86">
        <v>43944.333333333336</v>
      </c>
      <c r="F42201" s="88" t="s">
        <v>381</v>
      </c>
      <c r="G42201" s="89" t="s">
        <v>382</v>
      </c>
      <c r="H42201" s="94">
        <v>4635</v>
      </c>
      <c r="I42201" s="94">
        <v>4696</v>
      </c>
      <c r="J42201" s="94">
        <v>4299</v>
      </c>
      <c r="K42201" s="94">
        <v>-397</v>
      </c>
      <c r="O42201" s="94">
        <v>4696</v>
      </c>
      <c r="P42201" s="94">
        <v>4299</v>
      </c>
      <c r="Q42201" s="94">
        <v>-397</v>
      </c>
      <c r="R42201" s="94">
        <v>1060</v>
      </c>
      <c r="S42201" s="94">
        <v>1237</v>
      </c>
      <c r="U42201" s="94">
        <v>0</v>
      </c>
      <c r="V42201" s="94">
        <v>0</v>
      </c>
      <c r="W42201" s="94">
        <v>200</v>
      </c>
      <c r="X42201" s="94">
        <v>1802</v>
      </c>
      <c r="AJ42201" s="94">
        <v>1060</v>
      </c>
      <c r="AK42201" s="94">
        <v>1237</v>
      </c>
      <c r="AM42201" s="94">
        <v>0</v>
      </c>
      <c r="AN42201" s="94">
        <v>0</v>
      </c>
      <c r="AO42201" s="94">
        <v>200</v>
      </c>
      <c r="AP42201" s="94">
        <v>1802</v>
      </c>
      <c r="AS42201" s="94">
        <v>85</v>
      </c>
      <c r="AT42201" s="94">
        <v>185</v>
      </c>
      <c r="AU42201" s="94">
        <v>-667</v>
      </c>
    </row>
    <row r="42202" spans="1:47">
      <c r="A42202" s="85" t="s">
        <v>105</v>
      </c>
      <c r="B42202" s="86">
        <v>43944.625</v>
      </c>
      <c r="C42202" s="87">
        <v>43944</v>
      </c>
      <c r="D42202" s="85">
        <v>9</v>
      </c>
      <c r="E42202" s="86">
        <v>43944.375</v>
      </c>
      <c r="F42202" s="88" t="s">
        <v>381</v>
      </c>
      <c r="G42202" s="89" t="s">
        <v>382</v>
      </c>
      <c r="H42202" s="94">
        <v>4631</v>
      </c>
      <c r="I42202" s="94">
        <v>4793</v>
      </c>
      <c r="J42202" s="94">
        <v>4442</v>
      </c>
      <c r="K42202" s="94">
        <v>-351</v>
      </c>
      <c r="O42202" s="94">
        <v>4793</v>
      </c>
      <c r="P42202" s="94">
        <v>4442</v>
      </c>
      <c r="Q42202" s="94">
        <v>-351</v>
      </c>
      <c r="R42202" s="94">
        <v>1061</v>
      </c>
      <c r="S42202" s="94">
        <v>1373</v>
      </c>
      <c r="U42202" s="94">
        <v>0</v>
      </c>
      <c r="V42202" s="94">
        <v>0</v>
      </c>
      <c r="W42202" s="94">
        <v>288</v>
      </c>
      <c r="X42202" s="94">
        <v>1720</v>
      </c>
      <c r="AJ42202" s="94">
        <v>1061</v>
      </c>
      <c r="AK42202" s="94">
        <v>1373</v>
      </c>
      <c r="AM42202" s="94">
        <v>0</v>
      </c>
      <c r="AN42202" s="94">
        <v>0</v>
      </c>
      <c r="AO42202" s="94">
        <v>288</v>
      </c>
      <c r="AP42202" s="94">
        <v>1720</v>
      </c>
      <c r="AS42202" s="94">
        <v>63</v>
      </c>
      <c r="AT42202" s="94">
        <v>204</v>
      </c>
      <c r="AU42202" s="94">
        <v>-618</v>
      </c>
    </row>
    <row r="42203" spans="1:47">
      <c r="A42203" s="85" t="s">
        <v>105</v>
      </c>
      <c r="B42203" s="86">
        <v>43944.666666666664</v>
      </c>
      <c r="C42203" s="87">
        <v>43944</v>
      </c>
      <c r="D42203" s="85">
        <v>10</v>
      </c>
      <c r="E42203" s="86">
        <v>43944.416666666664</v>
      </c>
      <c r="F42203" s="88" t="s">
        <v>381</v>
      </c>
      <c r="G42203" s="89" t="s">
        <v>382</v>
      </c>
      <c r="H42203" s="94">
        <v>4602</v>
      </c>
      <c r="I42203" s="94">
        <v>4874</v>
      </c>
      <c r="J42203" s="94">
        <v>4448</v>
      </c>
      <c r="K42203" s="94">
        <v>-426</v>
      </c>
      <c r="O42203" s="94">
        <v>4874</v>
      </c>
      <c r="P42203" s="94">
        <v>4448</v>
      </c>
      <c r="Q42203" s="94">
        <v>-426</v>
      </c>
      <c r="R42203" s="94">
        <v>1056</v>
      </c>
      <c r="S42203" s="94">
        <v>1238</v>
      </c>
      <c r="U42203" s="94">
        <v>0</v>
      </c>
      <c r="V42203" s="94">
        <v>2</v>
      </c>
      <c r="W42203" s="94">
        <v>274</v>
      </c>
      <c r="X42203" s="94">
        <v>1878</v>
      </c>
      <c r="AJ42203" s="94">
        <v>1056</v>
      </c>
      <c r="AK42203" s="94">
        <v>1238</v>
      </c>
      <c r="AM42203" s="94">
        <v>0</v>
      </c>
      <c r="AN42203" s="94">
        <v>2</v>
      </c>
      <c r="AO42203" s="94">
        <v>274</v>
      </c>
      <c r="AP42203" s="94">
        <v>1878</v>
      </c>
      <c r="AS42203" s="94">
        <v>58</v>
      </c>
      <c r="AT42203" s="94">
        <v>113</v>
      </c>
      <c r="AU42203" s="94">
        <v>-597</v>
      </c>
    </row>
    <row r="42204" spans="1:47">
      <c r="A42204" s="85" t="s">
        <v>105</v>
      </c>
      <c r="B42204" s="86">
        <v>43944.708333333336</v>
      </c>
      <c r="C42204" s="87">
        <v>43944</v>
      </c>
      <c r="D42204" s="85">
        <v>11</v>
      </c>
      <c r="E42204" s="86">
        <v>43944.458333333336</v>
      </c>
      <c r="F42204" s="88" t="s">
        <v>381</v>
      </c>
      <c r="G42204" s="89" t="s">
        <v>382</v>
      </c>
      <c r="H42204" s="94">
        <v>4553</v>
      </c>
      <c r="I42204" s="94">
        <v>4930</v>
      </c>
      <c r="J42204" s="94">
        <v>4478</v>
      </c>
      <c r="K42204" s="94">
        <v>-452</v>
      </c>
      <c r="O42204" s="94">
        <v>4930</v>
      </c>
      <c r="P42204" s="94">
        <v>4478</v>
      </c>
      <c r="Q42204" s="94">
        <v>-452</v>
      </c>
      <c r="R42204" s="94">
        <v>1056</v>
      </c>
      <c r="S42204" s="94">
        <v>1145</v>
      </c>
      <c r="U42204" s="94">
        <v>0</v>
      </c>
      <c r="V42204" s="94">
        <v>0</v>
      </c>
      <c r="W42204" s="94">
        <v>279</v>
      </c>
      <c r="X42204" s="94">
        <v>1997</v>
      </c>
      <c r="AJ42204" s="94">
        <v>1056</v>
      </c>
      <c r="AK42204" s="94">
        <v>1145</v>
      </c>
      <c r="AM42204" s="94">
        <v>0</v>
      </c>
      <c r="AN42204" s="94">
        <v>0</v>
      </c>
      <c r="AO42204" s="94">
        <v>279</v>
      </c>
      <c r="AP42204" s="94">
        <v>1997</v>
      </c>
      <c r="AS42204" s="94">
        <v>53</v>
      </c>
      <c r="AT42204" s="94">
        <v>104</v>
      </c>
      <c r="AU42204" s="94">
        <v>-609</v>
      </c>
    </row>
    <row r="42205" spans="1:47">
      <c r="A42205" s="85" t="s">
        <v>105</v>
      </c>
      <c r="B42205" s="86">
        <v>43944.75</v>
      </c>
      <c r="C42205" s="87">
        <v>43944</v>
      </c>
      <c r="D42205" s="85">
        <v>12</v>
      </c>
      <c r="E42205" s="86">
        <v>43944.5</v>
      </c>
      <c r="F42205" s="88" t="s">
        <v>381</v>
      </c>
      <c r="G42205" s="89" t="s">
        <v>382</v>
      </c>
      <c r="H42205" s="94">
        <v>4581</v>
      </c>
      <c r="I42205" s="94">
        <v>5005</v>
      </c>
      <c r="J42205" s="94">
        <v>4588</v>
      </c>
      <c r="K42205" s="94">
        <v>-417</v>
      </c>
      <c r="O42205" s="94">
        <v>5005</v>
      </c>
      <c r="P42205" s="94">
        <v>4588</v>
      </c>
      <c r="Q42205" s="94">
        <v>-417</v>
      </c>
      <c r="R42205" s="94">
        <v>1059</v>
      </c>
      <c r="S42205" s="94">
        <v>1334</v>
      </c>
      <c r="U42205" s="94">
        <v>0</v>
      </c>
      <c r="V42205" s="94">
        <v>2</v>
      </c>
      <c r="W42205" s="94">
        <v>321</v>
      </c>
      <c r="X42205" s="94">
        <v>1875</v>
      </c>
      <c r="AJ42205" s="94">
        <v>1059</v>
      </c>
      <c r="AK42205" s="94">
        <v>1334</v>
      </c>
      <c r="AM42205" s="94">
        <v>0</v>
      </c>
      <c r="AN42205" s="94">
        <v>2</v>
      </c>
      <c r="AO42205" s="94">
        <v>321</v>
      </c>
      <c r="AP42205" s="94">
        <v>1875</v>
      </c>
      <c r="AS42205" s="94">
        <v>48</v>
      </c>
      <c r="AT42205" s="94">
        <v>178</v>
      </c>
      <c r="AU42205" s="94">
        <v>-643</v>
      </c>
    </row>
    <row r="42206" spans="1:47">
      <c r="A42206" s="85" t="s">
        <v>105</v>
      </c>
      <c r="B42206" s="86">
        <v>43944.791666666664</v>
      </c>
      <c r="C42206" s="87">
        <v>43944</v>
      </c>
      <c r="D42206" s="85">
        <v>13</v>
      </c>
      <c r="E42206" s="86">
        <v>43944.541666666664</v>
      </c>
      <c r="F42206" s="88" t="s">
        <v>381</v>
      </c>
      <c r="G42206" s="89" t="s">
        <v>382</v>
      </c>
      <c r="H42206" s="94">
        <v>4643</v>
      </c>
      <c r="I42206" s="94">
        <v>5051</v>
      </c>
      <c r="J42206" s="94">
        <v>4642</v>
      </c>
      <c r="K42206" s="94">
        <v>-409</v>
      </c>
      <c r="O42206" s="94">
        <v>5051</v>
      </c>
      <c r="P42206" s="94">
        <v>4642</v>
      </c>
      <c r="Q42206" s="94">
        <v>-409</v>
      </c>
      <c r="R42206" s="94">
        <v>1087</v>
      </c>
      <c r="S42206" s="94">
        <v>1636</v>
      </c>
      <c r="U42206" s="94">
        <v>0</v>
      </c>
      <c r="V42206" s="94">
        <v>1</v>
      </c>
      <c r="W42206" s="94">
        <v>316</v>
      </c>
      <c r="X42206" s="94">
        <v>1603</v>
      </c>
      <c r="AJ42206" s="94">
        <v>1087</v>
      </c>
      <c r="AK42206" s="94">
        <v>1636</v>
      </c>
      <c r="AM42206" s="94">
        <v>0</v>
      </c>
      <c r="AN42206" s="94">
        <v>1</v>
      </c>
      <c r="AO42206" s="94">
        <v>316</v>
      </c>
      <c r="AP42206" s="94">
        <v>1603</v>
      </c>
      <c r="AS42206" s="94">
        <v>58</v>
      </c>
      <c r="AT42206" s="94">
        <v>181</v>
      </c>
      <c r="AU42206" s="94">
        <v>-648</v>
      </c>
    </row>
    <row r="42207" spans="1:47">
      <c r="A42207" s="85" t="s">
        <v>105</v>
      </c>
      <c r="B42207" s="86">
        <v>43944.833333333336</v>
      </c>
      <c r="C42207" s="87">
        <v>43944</v>
      </c>
      <c r="D42207" s="85">
        <v>14</v>
      </c>
      <c r="E42207" s="86">
        <v>43944.583333333336</v>
      </c>
      <c r="F42207" s="88" t="s">
        <v>381</v>
      </c>
      <c r="G42207" s="89" t="s">
        <v>382</v>
      </c>
      <c r="H42207" s="94">
        <v>4733</v>
      </c>
      <c r="I42207" s="94">
        <v>4952</v>
      </c>
      <c r="J42207" s="94">
        <v>4536</v>
      </c>
      <c r="K42207" s="94">
        <v>-416</v>
      </c>
      <c r="O42207" s="94">
        <v>4952</v>
      </c>
      <c r="P42207" s="94">
        <v>4536</v>
      </c>
      <c r="Q42207" s="94">
        <v>-416</v>
      </c>
      <c r="R42207" s="94">
        <v>1116</v>
      </c>
      <c r="S42207" s="94">
        <v>1552</v>
      </c>
      <c r="U42207" s="94">
        <v>0</v>
      </c>
      <c r="V42207" s="94">
        <v>2</v>
      </c>
      <c r="W42207" s="94">
        <v>263</v>
      </c>
      <c r="X42207" s="94">
        <v>1603</v>
      </c>
      <c r="AJ42207" s="94">
        <v>1116</v>
      </c>
      <c r="AK42207" s="94">
        <v>1552</v>
      </c>
      <c r="AM42207" s="94">
        <v>0</v>
      </c>
      <c r="AN42207" s="94">
        <v>2</v>
      </c>
      <c r="AO42207" s="94">
        <v>263</v>
      </c>
      <c r="AP42207" s="94">
        <v>1603</v>
      </c>
      <c r="AS42207" s="94">
        <v>60</v>
      </c>
      <c r="AT42207" s="94">
        <v>181</v>
      </c>
      <c r="AU42207" s="94">
        <v>-657</v>
      </c>
    </row>
    <row r="42208" spans="1:47">
      <c r="A42208" s="85" t="s">
        <v>105</v>
      </c>
      <c r="B42208" s="86">
        <v>43944.875</v>
      </c>
      <c r="C42208" s="87">
        <v>43944</v>
      </c>
      <c r="D42208" s="85">
        <v>15</v>
      </c>
      <c r="E42208" s="86">
        <v>43944.625</v>
      </c>
      <c r="F42208" s="88" t="s">
        <v>381</v>
      </c>
      <c r="G42208" s="89" t="s">
        <v>382</v>
      </c>
      <c r="H42208" s="94">
        <v>4812</v>
      </c>
      <c r="I42208" s="94">
        <v>4816</v>
      </c>
      <c r="J42208" s="94">
        <v>4349</v>
      </c>
      <c r="K42208" s="94">
        <v>-467</v>
      </c>
      <c r="O42208" s="94">
        <v>4816</v>
      </c>
      <c r="P42208" s="94">
        <v>4349</v>
      </c>
      <c r="Q42208" s="94">
        <v>-467</v>
      </c>
      <c r="R42208" s="94">
        <v>1149</v>
      </c>
      <c r="S42208" s="94">
        <v>1607</v>
      </c>
      <c r="U42208" s="94">
        <v>0</v>
      </c>
      <c r="V42208" s="94">
        <v>0</v>
      </c>
      <c r="W42208" s="94">
        <v>234</v>
      </c>
      <c r="X42208" s="94">
        <v>1358</v>
      </c>
      <c r="AJ42208" s="94">
        <v>1149</v>
      </c>
      <c r="AK42208" s="94">
        <v>1607</v>
      </c>
      <c r="AM42208" s="94">
        <v>0</v>
      </c>
      <c r="AN42208" s="94">
        <v>0</v>
      </c>
      <c r="AO42208" s="94">
        <v>234</v>
      </c>
      <c r="AP42208" s="94">
        <v>1358</v>
      </c>
      <c r="AS42208" s="94">
        <v>72</v>
      </c>
      <c r="AT42208" s="94">
        <v>173</v>
      </c>
      <c r="AU42208" s="94">
        <v>-712</v>
      </c>
    </row>
    <row r="42209" spans="1:47">
      <c r="A42209" s="85" t="s">
        <v>105</v>
      </c>
      <c r="B42209" s="86">
        <v>43944.916666666664</v>
      </c>
      <c r="C42209" s="87">
        <v>43944</v>
      </c>
      <c r="D42209" s="85">
        <v>16</v>
      </c>
      <c r="E42209" s="86">
        <v>43944.666666666664</v>
      </c>
      <c r="F42209" s="88" t="s">
        <v>381</v>
      </c>
      <c r="G42209" s="89" t="s">
        <v>382</v>
      </c>
      <c r="H42209" s="94">
        <v>4859</v>
      </c>
      <c r="I42209" s="94">
        <v>4862</v>
      </c>
      <c r="J42209" s="94">
        <v>4241</v>
      </c>
      <c r="K42209" s="94">
        <v>-621</v>
      </c>
      <c r="O42209" s="94">
        <v>4862</v>
      </c>
      <c r="P42209" s="94">
        <v>4241</v>
      </c>
      <c r="Q42209" s="94">
        <v>-621</v>
      </c>
      <c r="R42209" s="94">
        <v>1308</v>
      </c>
      <c r="S42209" s="94">
        <v>1713</v>
      </c>
      <c r="U42209" s="94">
        <v>0</v>
      </c>
      <c r="V42209" s="94">
        <v>35</v>
      </c>
      <c r="W42209" s="94">
        <v>213</v>
      </c>
      <c r="X42209" s="94">
        <v>1006</v>
      </c>
      <c r="AJ42209" s="94">
        <v>1308</v>
      </c>
      <c r="AK42209" s="94">
        <v>1713</v>
      </c>
      <c r="AM42209" s="94">
        <v>0</v>
      </c>
      <c r="AN42209" s="94">
        <v>35</v>
      </c>
      <c r="AO42209" s="94">
        <v>213</v>
      </c>
      <c r="AP42209" s="94">
        <v>1006</v>
      </c>
      <c r="AS42209" s="94">
        <v>84</v>
      </c>
      <c r="AT42209" s="94">
        <v>7</v>
      </c>
      <c r="AU42209" s="94">
        <v>-712</v>
      </c>
    </row>
    <row r="42210" spans="1:47">
      <c r="A42210" s="85" t="s">
        <v>105</v>
      </c>
      <c r="B42210" s="86">
        <v>43944.958333333336</v>
      </c>
      <c r="C42210" s="87">
        <v>43944</v>
      </c>
      <c r="D42210" s="85">
        <v>17</v>
      </c>
      <c r="E42210" s="86">
        <v>43944.708333333336</v>
      </c>
      <c r="F42210" s="88" t="s">
        <v>381</v>
      </c>
      <c r="G42210" s="89" t="s">
        <v>382</v>
      </c>
      <c r="H42210" s="94">
        <v>4931</v>
      </c>
      <c r="I42210" s="94">
        <v>4969</v>
      </c>
      <c r="J42210" s="94">
        <v>4363</v>
      </c>
      <c r="K42210" s="94">
        <v>-606</v>
      </c>
      <c r="O42210" s="94">
        <v>4969</v>
      </c>
      <c r="P42210" s="94">
        <v>4363</v>
      </c>
      <c r="Q42210" s="94">
        <v>-606</v>
      </c>
      <c r="R42210" s="94">
        <v>1255</v>
      </c>
      <c r="S42210" s="94">
        <v>1882</v>
      </c>
      <c r="U42210" s="94">
        <v>0</v>
      </c>
      <c r="V42210" s="94">
        <v>2</v>
      </c>
      <c r="W42210" s="94">
        <v>245</v>
      </c>
      <c r="X42210" s="94">
        <v>979</v>
      </c>
      <c r="AJ42210" s="94">
        <v>1255</v>
      </c>
      <c r="AK42210" s="94">
        <v>1882</v>
      </c>
      <c r="AM42210" s="94">
        <v>0</v>
      </c>
      <c r="AN42210" s="94">
        <v>2</v>
      </c>
      <c r="AO42210" s="94">
        <v>245</v>
      </c>
      <c r="AP42210" s="94">
        <v>979</v>
      </c>
      <c r="AS42210" s="94">
        <v>77</v>
      </c>
      <c r="AT42210" s="94">
        <v>0</v>
      </c>
      <c r="AU42210" s="94">
        <v>-683</v>
      </c>
    </row>
    <row r="42211" spans="1:47">
      <c r="A42211" s="85" t="s">
        <v>105</v>
      </c>
      <c r="B42211" s="86">
        <v>43945</v>
      </c>
      <c r="C42211" s="87">
        <v>43944</v>
      </c>
      <c r="D42211" s="85">
        <v>18</v>
      </c>
      <c r="E42211" s="86">
        <v>43944.75</v>
      </c>
      <c r="F42211" s="88" t="s">
        <v>381</v>
      </c>
      <c r="G42211" s="89" t="s">
        <v>382</v>
      </c>
      <c r="H42211" s="94">
        <v>5010</v>
      </c>
      <c r="I42211" s="94">
        <v>5087</v>
      </c>
      <c r="J42211" s="94">
        <v>4387</v>
      </c>
      <c r="K42211" s="94">
        <v>-700</v>
      </c>
      <c r="O42211" s="94">
        <v>5087</v>
      </c>
      <c r="P42211" s="94">
        <v>4387</v>
      </c>
      <c r="Q42211" s="94">
        <v>-700</v>
      </c>
      <c r="R42211" s="94">
        <v>1417</v>
      </c>
      <c r="S42211" s="94">
        <v>1822</v>
      </c>
      <c r="U42211" s="94">
        <v>0</v>
      </c>
      <c r="V42211" s="94">
        <v>0</v>
      </c>
      <c r="W42211" s="94">
        <v>147</v>
      </c>
      <c r="X42211" s="94">
        <v>1001</v>
      </c>
      <c r="AJ42211" s="94">
        <v>1417</v>
      </c>
      <c r="AK42211" s="94">
        <v>1822</v>
      </c>
      <c r="AM42211" s="94">
        <v>0</v>
      </c>
      <c r="AN42211" s="94">
        <v>0</v>
      </c>
      <c r="AO42211" s="94">
        <v>147</v>
      </c>
      <c r="AP42211" s="94">
        <v>1001</v>
      </c>
      <c r="AS42211" s="94">
        <v>94</v>
      </c>
      <c r="AT42211" s="94">
        <v>1</v>
      </c>
      <c r="AU42211" s="94">
        <v>-795</v>
      </c>
    </row>
    <row r="42212" spans="1:47">
      <c r="A42212" s="85" t="s">
        <v>105</v>
      </c>
      <c r="B42212" s="86">
        <v>43945.041666666664</v>
      </c>
      <c r="C42212" s="87">
        <v>43944</v>
      </c>
      <c r="D42212" s="85">
        <v>19</v>
      </c>
      <c r="E42212" s="86">
        <v>43944.791666666664</v>
      </c>
      <c r="F42212" s="88" t="s">
        <v>381</v>
      </c>
      <c r="G42212" s="89" t="s">
        <v>382</v>
      </c>
      <c r="H42212" s="94">
        <v>5046</v>
      </c>
      <c r="I42212" s="94">
        <v>5162</v>
      </c>
      <c r="J42212" s="94">
        <v>4517</v>
      </c>
      <c r="K42212" s="94">
        <v>-645</v>
      </c>
      <c r="O42212" s="94">
        <v>5162</v>
      </c>
      <c r="P42212" s="94">
        <v>4517</v>
      </c>
      <c r="Q42212" s="94">
        <v>-645</v>
      </c>
      <c r="R42212" s="94">
        <v>1631</v>
      </c>
      <c r="S42212" s="94">
        <v>1946</v>
      </c>
      <c r="U42212" s="94">
        <v>-2</v>
      </c>
      <c r="V42212" s="94">
        <v>1</v>
      </c>
      <c r="W42212" s="94">
        <v>91</v>
      </c>
      <c r="X42212" s="94">
        <v>814</v>
      </c>
      <c r="AJ42212" s="94">
        <v>1631</v>
      </c>
      <c r="AK42212" s="94">
        <v>1946</v>
      </c>
      <c r="AM42212" s="94">
        <v>-2</v>
      </c>
      <c r="AN42212" s="94">
        <v>1</v>
      </c>
      <c r="AO42212" s="94">
        <v>91</v>
      </c>
      <c r="AP42212" s="94">
        <v>814</v>
      </c>
      <c r="AS42212" s="94">
        <v>127</v>
      </c>
      <c r="AT42212" s="94">
        <v>0</v>
      </c>
      <c r="AU42212" s="94">
        <v>-772</v>
      </c>
    </row>
    <row r="42213" spans="1:47">
      <c r="A42213" s="85" t="s">
        <v>105</v>
      </c>
      <c r="B42213" s="86">
        <v>43945.083333333336</v>
      </c>
      <c r="C42213" s="87">
        <v>43944</v>
      </c>
      <c r="D42213" s="85">
        <v>20</v>
      </c>
      <c r="E42213" s="86">
        <v>43944.833333333336</v>
      </c>
      <c r="F42213" s="88" t="s">
        <v>381</v>
      </c>
      <c r="G42213" s="89" t="s">
        <v>382</v>
      </c>
      <c r="H42213" s="94">
        <v>5021</v>
      </c>
      <c r="I42213" s="94">
        <v>5202</v>
      </c>
      <c r="J42213" s="94">
        <v>4533</v>
      </c>
      <c r="K42213" s="94">
        <v>-669</v>
      </c>
      <c r="O42213" s="94">
        <v>5202</v>
      </c>
      <c r="P42213" s="94">
        <v>4533</v>
      </c>
      <c r="Q42213" s="94">
        <v>-669</v>
      </c>
      <c r="R42213" s="94">
        <v>1400</v>
      </c>
      <c r="S42213" s="94">
        <v>1705</v>
      </c>
      <c r="U42213" s="94">
        <v>0</v>
      </c>
      <c r="V42213" s="94">
        <v>104</v>
      </c>
      <c r="W42213" s="94">
        <v>9</v>
      </c>
      <c r="X42213" s="94">
        <v>1417</v>
      </c>
      <c r="AJ42213" s="94">
        <v>1400</v>
      </c>
      <c r="AK42213" s="94">
        <v>1705</v>
      </c>
      <c r="AM42213" s="94">
        <v>0</v>
      </c>
      <c r="AN42213" s="94">
        <v>104</v>
      </c>
      <c r="AO42213" s="94">
        <v>9</v>
      </c>
      <c r="AP42213" s="94">
        <v>1417</v>
      </c>
      <c r="AS42213" s="94">
        <v>132</v>
      </c>
      <c r="AT42213" s="94">
        <v>1</v>
      </c>
      <c r="AU42213" s="94">
        <v>-802</v>
      </c>
    </row>
    <row r="42214" spans="1:47">
      <c r="A42214" s="85" t="s">
        <v>105</v>
      </c>
      <c r="B42214" s="86">
        <v>43945.125</v>
      </c>
      <c r="C42214" s="87">
        <v>43944</v>
      </c>
      <c r="D42214" s="85">
        <v>21</v>
      </c>
      <c r="E42214" s="86">
        <v>43944.875</v>
      </c>
      <c r="F42214" s="88" t="s">
        <v>381</v>
      </c>
      <c r="G42214" s="89" t="s">
        <v>382</v>
      </c>
      <c r="H42214" s="94">
        <v>5052</v>
      </c>
      <c r="I42214" s="94">
        <v>5230</v>
      </c>
      <c r="J42214" s="94">
        <v>4609</v>
      </c>
      <c r="K42214" s="94">
        <v>-621</v>
      </c>
      <c r="O42214" s="94">
        <v>5230</v>
      </c>
      <c r="P42214" s="94">
        <v>4609</v>
      </c>
      <c r="Q42214" s="94">
        <v>-621</v>
      </c>
      <c r="R42214" s="94">
        <v>1373</v>
      </c>
      <c r="S42214" s="94">
        <v>1789</v>
      </c>
      <c r="U42214" s="94">
        <v>0</v>
      </c>
      <c r="V42214" s="94">
        <v>51</v>
      </c>
      <c r="W42214" s="94">
        <v>0</v>
      </c>
      <c r="X42214" s="94">
        <v>1447</v>
      </c>
      <c r="AJ42214" s="94">
        <v>1373</v>
      </c>
      <c r="AK42214" s="94">
        <v>1789</v>
      </c>
      <c r="AM42214" s="94">
        <v>0</v>
      </c>
      <c r="AN42214" s="94">
        <v>51</v>
      </c>
      <c r="AO42214" s="94">
        <v>0</v>
      </c>
      <c r="AP42214" s="94">
        <v>1447</v>
      </c>
      <c r="AS42214" s="94">
        <v>132</v>
      </c>
      <c r="AT42214" s="94">
        <v>0</v>
      </c>
      <c r="AU42214" s="94">
        <v>-753</v>
      </c>
    </row>
    <row r="42215" spans="1:47">
      <c r="A42215" s="85" t="s">
        <v>105</v>
      </c>
      <c r="B42215" s="86">
        <v>43945.166666666664</v>
      </c>
      <c r="C42215" s="87">
        <v>43944</v>
      </c>
      <c r="D42215" s="85">
        <v>22</v>
      </c>
      <c r="E42215" s="86">
        <v>43944.916666666664</v>
      </c>
      <c r="F42215" s="88" t="s">
        <v>381</v>
      </c>
      <c r="G42215" s="89" t="s">
        <v>382</v>
      </c>
      <c r="H42215" s="94">
        <v>4831</v>
      </c>
      <c r="I42215" s="94">
        <v>5015</v>
      </c>
      <c r="J42215" s="94">
        <v>4464</v>
      </c>
      <c r="K42215" s="94">
        <v>-551</v>
      </c>
      <c r="O42215" s="94">
        <v>5015</v>
      </c>
      <c r="P42215" s="94">
        <v>4464</v>
      </c>
      <c r="Q42215" s="94">
        <v>-551</v>
      </c>
      <c r="R42215" s="94">
        <v>1313</v>
      </c>
      <c r="S42215" s="94">
        <v>1591</v>
      </c>
      <c r="U42215" s="94">
        <v>0</v>
      </c>
      <c r="V42215" s="94">
        <v>0</v>
      </c>
      <c r="W42215" s="94">
        <v>-1</v>
      </c>
      <c r="X42215" s="94">
        <v>1562</v>
      </c>
      <c r="AJ42215" s="94">
        <v>1313</v>
      </c>
      <c r="AK42215" s="94">
        <v>1591</v>
      </c>
      <c r="AM42215" s="94">
        <v>0</v>
      </c>
      <c r="AN42215" s="94">
        <v>0</v>
      </c>
      <c r="AO42215" s="94">
        <v>-1</v>
      </c>
      <c r="AP42215" s="94">
        <v>1562</v>
      </c>
      <c r="AS42215" s="94">
        <v>157</v>
      </c>
      <c r="AT42215" s="94">
        <v>1</v>
      </c>
      <c r="AU42215" s="94">
        <v>-709</v>
      </c>
    </row>
    <row r="42216" spans="1:47">
      <c r="A42216" s="85" t="s">
        <v>105</v>
      </c>
      <c r="B42216" s="86">
        <v>43945.208333333336</v>
      </c>
      <c r="C42216" s="87">
        <v>43944</v>
      </c>
      <c r="D42216" s="85">
        <v>23</v>
      </c>
      <c r="E42216" s="86">
        <v>43944.958333333336</v>
      </c>
      <c r="F42216" s="88" t="s">
        <v>381</v>
      </c>
      <c r="G42216" s="89" t="s">
        <v>382</v>
      </c>
      <c r="H42216" s="94">
        <v>4538</v>
      </c>
      <c r="I42216" s="94">
        <v>4664</v>
      </c>
      <c r="J42216" s="94">
        <v>4079</v>
      </c>
      <c r="K42216" s="94">
        <v>-585</v>
      </c>
      <c r="O42216" s="94">
        <v>4664</v>
      </c>
      <c r="P42216" s="94">
        <v>4079</v>
      </c>
      <c r="Q42216" s="94">
        <v>-585</v>
      </c>
      <c r="R42216" s="94">
        <v>1251</v>
      </c>
      <c r="S42216" s="94">
        <v>1076</v>
      </c>
      <c r="U42216" s="94">
        <v>0</v>
      </c>
      <c r="V42216" s="94">
        <v>0</v>
      </c>
      <c r="W42216" s="94">
        <v>0</v>
      </c>
      <c r="X42216" s="94">
        <v>1751</v>
      </c>
      <c r="AJ42216" s="94">
        <v>1251</v>
      </c>
      <c r="AK42216" s="94">
        <v>1076</v>
      </c>
      <c r="AM42216" s="94">
        <v>0</v>
      </c>
      <c r="AN42216" s="94">
        <v>0</v>
      </c>
      <c r="AO42216" s="94">
        <v>0</v>
      </c>
      <c r="AP42216" s="94">
        <v>1751</v>
      </c>
      <c r="AS42216" s="94">
        <v>145</v>
      </c>
      <c r="AT42216" s="94">
        <v>0</v>
      </c>
      <c r="AU42216" s="94">
        <v>-730</v>
      </c>
    </row>
    <row r="42217" spans="1:47">
      <c r="A42217" s="85" t="s">
        <v>105</v>
      </c>
      <c r="B42217" s="86">
        <v>43945.25</v>
      </c>
      <c r="C42217" s="87">
        <v>43944</v>
      </c>
      <c r="D42217" s="85">
        <v>24</v>
      </c>
      <c r="E42217" s="86">
        <v>43945</v>
      </c>
      <c r="F42217" s="88" t="s">
        <v>381</v>
      </c>
      <c r="G42217" s="89" t="s">
        <v>382</v>
      </c>
      <c r="H42217" s="94">
        <v>4310</v>
      </c>
      <c r="I42217" s="94">
        <v>4384</v>
      </c>
      <c r="J42217" s="94">
        <v>4093</v>
      </c>
      <c r="K42217" s="94">
        <v>-291</v>
      </c>
      <c r="O42217" s="94">
        <v>4384</v>
      </c>
      <c r="P42217" s="94">
        <v>4093</v>
      </c>
      <c r="Q42217" s="94">
        <v>-291</v>
      </c>
      <c r="R42217" s="94">
        <v>1253</v>
      </c>
      <c r="S42217" s="94">
        <v>1104</v>
      </c>
      <c r="U42217" s="94">
        <v>0</v>
      </c>
      <c r="V42217" s="94">
        <v>0</v>
      </c>
      <c r="W42217" s="94">
        <v>-1</v>
      </c>
      <c r="X42217" s="94">
        <v>1737</v>
      </c>
      <c r="AJ42217" s="94">
        <v>1253</v>
      </c>
      <c r="AK42217" s="94">
        <v>1104</v>
      </c>
      <c r="AM42217" s="94">
        <v>0</v>
      </c>
      <c r="AN42217" s="94">
        <v>0</v>
      </c>
      <c r="AO42217" s="94">
        <v>-1</v>
      </c>
      <c r="AP42217" s="94">
        <v>1737</v>
      </c>
      <c r="AS42217" s="94">
        <v>143</v>
      </c>
      <c r="AT42217" s="94">
        <v>9</v>
      </c>
      <c r="AU42217" s="94">
        <v>-443</v>
      </c>
    </row>
    <row r="42218" spans="1:47">
      <c r="A42218" s="85" t="s">
        <v>105</v>
      </c>
      <c r="B42218" s="86">
        <v>43945.291666666664</v>
      </c>
      <c r="C42218" s="87">
        <v>43945</v>
      </c>
      <c r="D42218" s="85">
        <v>1</v>
      </c>
      <c r="E42218" s="86">
        <v>43945.041666666664</v>
      </c>
      <c r="F42218" s="88" t="s">
        <v>381</v>
      </c>
      <c r="G42218" s="89" t="s">
        <v>382</v>
      </c>
      <c r="H42218" s="94">
        <v>4153</v>
      </c>
      <c r="I42218" s="94">
        <v>4181</v>
      </c>
      <c r="J42218" s="94">
        <v>3989</v>
      </c>
      <c r="K42218" s="94">
        <v>-192</v>
      </c>
      <c r="O42218" s="94">
        <v>4181</v>
      </c>
      <c r="P42218" s="94">
        <v>3989</v>
      </c>
      <c r="Q42218" s="94">
        <v>-192</v>
      </c>
      <c r="R42218" s="94">
        <v>1229</v>
      </c>
      <c r="S42218" s="94">
        <v>1203</v>
      </c>
      <c r="U42218" s="94">
        <v>0</v>
      </c>
      <c r="V42218" s="94">
        <v>1</v>
      </c>
      <c r="W42218" s="94">
        <v>0</v>
      </c>
      <c r="X42218" s="94">
        <v>1556</v>
      </c>
      <c r="AJ42218" s="94">
        <v>1229</v>
      </c>
      <c r="AK42218" s="94">
        <v>1203</v>
      </c>
      <c r="AM42218" s="94">
        <v>0</v>
      </c>
      <c r="AN42218" s="94">
        <v>1</v>
      </c>
      <c r="AO42218" s="94">
        <v>0</v>
      </c>
      <c r="AP42218" s="94">
        <v>1556</v>
      </c>
      <c r="AS42218" s="94">
        <v>111</v>
      </c>
      <c r="AT42218" s="94">
        <v>172</v>
      </c>
      <c r="AU42218" s="94">
        <v>-475</v>
      </c>
    </row>
    <row r="42219" spans="1:47">
      <c r="A42219" s="85" t="s">
        <v>105</v>
      </c>
      <c r="B42219" s="86">
        <v>43945.333333333336</v>
      </c>
      <c r="C42219" s="87">
        <v>43945</v>
      </c>
      <c r="D42219" s="85">
        <v>2</v>
      </c>
      <c r="E42219" s="86">
        <v>43945.083333333336</v>
      </c>
      <c r="F42219" s="88" t="s">
        <v>381</v>
      </c>
      <c r="G42219" s="89" t="s">
        <v>382</v>
      </c>
      <c r="H42219" s="94">
        <v>4071</v>
      </c>
      <c r="I42219" s="94">
        <v>4095</v>
      </c>
      <c r="J42219" s="94">
        <v>3937</v>
      </c>
      <c r="K42219" s="94">
        <v>-158</v>
      </c>
      <c r="O42219" s="94">
        <v>4095</v>
      </c>
      <c r="P42219" s="94">
        <v>3937</v>
      </c>
      <c r="Q42219" s="94">
        <v>-158</v>
      </c>
      <c r="R42219" s="94">
        <v>1228</v>
      </c>
      <c r="S42219" s="94">
        <v>1010</v>
      </c>
      <c r="U42219" s="94">
        <v>0</v>
      </c>
      <c r="V42219" s="94">
        <v>2</v>
      </c>
      <c r="W42219" s="94">
        <v>0</v>
      </c>
      <c r="X42219" s="94">
        <v>1697</v>
      </c>
      <c r="AJ42219" s="94">
        <v>1228</v>
      </c>
      <c r="AK42219" s="94">
        <v>1010</v>
      </c>
      <c r="AM42219" s="94">
        <v>0</v>
      </c>
      <c r="AN42219" s="94">
        <v>2</v>
      </c>
      <c r="AO42219" s="94">
        <v>0</v>
      </c>
      <c r="AP42219" s="94">
        <v>1697</v>
      </c>
      <c r="AS42219" s="94">
        <v>137</v>
      </c>
      <c r="AT42219" s="94">
        <v>8</v>
      </c>
      <c r="AU42219" s="94">
        <v>-303</v>
      </c>
    </row>
    <row r="42220" spans="1:47">
      <c r="A42220" s="85" t="s">
        <v>105</v>
      </c>
      <c r="B42220" s="86">
        <v>43945.375</v>
      </c>
      <c r="C42220" s="87">
        <v>43945</v>
      </c>
      <c r="D42220" s="85">
        <v>3</v>
      </c>
      <c r="E42220" s="86">
        <v>43945.125</v>
      </c>
      <c r="F42220" s="88" t="s">
        <v>381</v>
      </c>
      <c r="G42220" s="89" t="s">
        <v>382</v>
      </c>
      <c r="H42220" s="94">
        <v>4041</v>
      </c>
      <c r="I42220" s="94">
        <v>4079</v>
      </c>
      <c r="J42220" s="94">
        <v>3894</v>
      </c>
      <c r="K42220" s="94">
        <v>-185</v>
      </c>
      <c r="O42220" s="94">
        <v>4079</v>
      </c>
      <c r="P42220" s="94">
        <v>3894</v>
      </c>
      <c r="Q42220" s="94">
        <v>-185</v>
      </c>
      <c r="R42220" s="94">
        <v>1231</v>
      </c>
      <c r="S42220" s="94">
        <v>854</v>
      </c>
      <c r="U42220" s="94">
        <v>0</v>
      </c>
      <c r="V42220" s="94">
        <v>0</v>
      </c>
      <c r="W42220" s="94">
        <v>-2</v>
      </c>
      <c r="X42220" s="94">
        <v>1810</v>
      </c>
      <c r="AJ42220" s="94">
        <v>1231</v>
      </c>
      <c r="AK42220" s="94">
        <v>854</v>
      </c>
      <c r="AM42220" s="94">
        <v>0</v>
      </c>
      <c r="AN42220" s="94">
        <v>0</v>
      </c>
      <c r="AO42220" s="94">
        <v>-2</v>
      </c>
      <c r="AP42220" s="94">
        <v>1810</v>
      </c>
      <c r="AS42220" s="94">
        <v>130</v>
      </c>
      <c r="AT42220" s="94">
        <v>0</v>
      </c>
      <c r="AU42220" s="94">
        <v>-315</v>
      </c>
    </row>
    <row r="42221" spans="1:47">
      <c r="A42221" s="85" t="s">
        <v>105</v>
      </c>
      <c r="B42221" s="86">
        <v>43945.416666666664</v>
      </c>
      <c r="C42221" s="87">
        <v>43945</v>
      </c>
      <c r="D42221" s="85">
        <v>4</v>
      </c>
      <c r="E42221" s="86">
        <v>43945.166666666664</v>
      </c>
      <c r="F42221" s="88" t="s">
        <v>381</v>
      </c>
      <c r="G42221" s="89" t="s">
        <v>382</v>
      </c>
      <c r="H42221" s="94">
        <v>4043</v>
      </c>
      <c r="I42221" s="94">
        <v>4110</v>
      </c>
      <c r="J42221" s="94">
        <v>3877</v>
      </c>
      <c r="K42221" s="94">
        <v>-233</v>
      </c>
      <c r="O42221" s="94">
        <v>4110</v>
      </c>
      <c r="P42221" s="94">
        <v>3877</v>
      </c>
      <c r="Q42221" s="94">
        <v>-233</v>
      </c>
      <c r="R42221" s="94">
        <v>1230</v>
      </c>
      <c r="S42221" s="94">
        <v>865</v>
      </c>
      <c r="U42221" s="94">
        <v>0</v>
      </c>
      <c r="V42221" s="94">
        <v>1</v>
      </c>
      <c r="W42221" s="94">
        <v>0</v>
      </c>
      <c r="X42221" s="94">
        <v>1783</v>
      </c>
      <c r="AJ42221" s="94">
        <v>1230</v>
      </c>
      <c r="AK42221" s="94">
        <v>865</v>
      </c>
      <c r="AM42221" s="94">
        <v>0</v>
      </c>
      <c r="AN42221" s="94">
        <v>1</v>
      </c>
      <c r="AO42221" s="94">
        <v>0</v>
      </c>
      <c r="AP42221" s="94">
        <v>1783</v>
      </c>
      <c r="AS42221" s="94">
        <v>125</v>
      </c>
      <c r="AT42221" s="94">
        <v>0</v>
      </c>
      <c r="AU42221" s="94">
        <v>-358</v>
      </c>
    </row>
    <row r="42222" spans="1:47">
      <c r="A42222" s="85" t="s">
        <v>105</v>
      </c>
      <c r="B42222" s="86">
        <v>43945.458333333336</v>
      </c>
      <c r="C42222" s="87">
        <v>43945</v>
      </c>
      <c r="D42222" s="85">
        <v>5</v>
      </c>
      <c r="E42222" s="86">
        <v>43945.208333333336</v>
      </c>
      <c r="F42222" s="88" t="s">
        <v>381</v>
      </c>
      <c r="G42222" s="89" t="s">
        <v>382</v>
      </c>
      <c r="H42222" s="94">
        <v>4162</v>
      </c>
      <c r="I42222" s="94">
        <v>4184</v>
      </c>
      <c r="J42222" s="94">
        <v>3861</v>
      </c>
      <c r="K42222" s="94">
        <v>-323</v>
      </c>
      <c r="O42222" s="94">
        <v>4184</v>
      </c>
      <c r="P42222" s="94">
        <v>3861</v>
      </c>
      <c r="Q42222" s="94">
        <v>-323</v>
      </c>
      <c r="R42222" s="94">
        <v>1235</v>
      </c>
      <c r="S42222" s="94">
        <v>835</v>
      </c>
      <c r="U42222" s="94">
        <v>0</v>
      </c>
      <c r="V42222" s="94">
        <v>2</v>
      </c>
      <c r="W42222" s="94">
        <v>-1</v>
      </c>
      <c r="X42222" s="94">
        <v>1791</v>
      </c>
      <c r="AJ42222" s="94">
        <v>1235</v>
      </c>
      <c r="AK42222" s="94">
        <v>835</v>
      </c>
      <c r="AM42222" s="94">
        <v>0</v>
      </c>
      <c r="AN42222" s="94">
        <v>2</v>
      </c>
      <c r="AO42222" s="94">
        <v>-1</v>
      </c>
      <c r="AP42222" s="94">
        <v>1791</v>
      </c>
      <c r="AS42222" s="94">
        <v>120</v>
      </c>
      <c r="AT42222" s="94">
        <v>6</v>
      </c>
      <c r="AU42222" s="94">
        <v>-449</v>
      </c>
    </row>
    <row r="42223" spans="1:47">
      <c r="A42223" s="85" t="s">
        <v>105</v>
      </c>
      <c r="B42223" s="86">
        <v>43945.5</v>
      </c>
      <c r="C42223" s="87">
        <v>43945</v>
      </c>
      <c r="D42223" s="85">
        <v>6</v>
      </c>
      <c r="E42223" s="86">
        <v>43945.25</v>
      </c>
      <c r="F42223" s="88" t="s">
        <v>381</v>
      </c>
      <c r="G42223" s="89" t="s">
        <v>382</v>
      </c>
      <c r="H42223" s="94">
        <v>4378</v>
      </c>
      <c r="I42223" s="94">
        <v>4433</v>
      </c>
      <c r="J42223" s="94">
        <v>4077</v>
      </c>
      <c r="K42223" s="94">
        <v>-356</v>
      </c>
      <c r="O42223" s="94">
        <v>4433</v>
      </c>
      <c r="P42223" s="94">
        <v>4077</v>
      </c>
      <c r="Q42223" s="94">
        <v>-356</v>
      </c>
      <c r="R42223" s="94">
        <v>1243</v>
      </c>
      <c r="S42223" s="94">
        <v>801</v>
      </c>
      <c r="U42223" s="94">
        <v>0</v>
      </c>
      <c r="V42223" s="94">
        <v>2</v>
      </c>
      <c r="W42223" s="94">
        <v>0</v>
      </c>
      <c r="X42223" s="94">
        <v>2031</v>
      </c>
      <c r="AJ42223" s="94">
        <v>1243</v>
      </c>
      <c r="AK42223" s="94">
        <v>801</v>
      </c>
      <c r="AM42223" s="94">
        <v>0</v>
      </c>
      <c r="AN42223" s="94">
        <v>2</v>
      </c>
      <c r="AO42223" s="94">
        <v>0</v>
      </c>
      <c r="AP42223" s="94">
        <v>2031</v>
      </c>
      <c r="AS42223" s="94">
        <v>98</v>
      </c>
      <c r="AT42223" s="94">
        <v>112</v>
      </c>
      <c r="AU42223" s="94">
        <v>-566</v>
      </c>
    </row>
    <row r="42224" spans="1:47">
      <c r="A42224" s="85" t="s">
        <v>105</v>
      </c>
      <c r="B42224" s="86">
        <v>43945.541666666664</v>
      </c>
      <c r="C42224" s="87">
        <v>43945</v>
      </c>
      <c r="D42224" s="85">
        <v>7</v>
      </c>
      <c r="E42224" s="86">
        <v>43945.291666666664</v>
      </c>
      <c r="F42224" s="88" t="s">
        <v>381</v>
      </c>
      <c r="G42224" s="89" t="s">
        <v>382</v>
      </c>
      <c r="H42224" s="94">
        <v>4621</v>
      </c>
      <c r="I42224" s="94">
        <v>4706</v>
      </c>
      <c r="J42224" s="94">
        <v>4363</v>
      </c>
      <c r="K42224" s="94">
        <v>-343</v>
      </c>
      <c r="O42224" s="94">
        <v>4706</v>
      </c>
      <c r="P42224" s="94">
        <v>4363</v>
      </c>
      <c r="Q42224" s="94">
        <v>-343</v>
      </c>
      <c r="R42224" s="94">
        <v>1244</v>
      </c>
      <c r="S42224" s="94">
        <v>803</v>
      </c>
      <c r="U42224" s="94">
        <v>0</v>
      </c>
      <c r="V42224" s="94">
        <v>3</v>
      </c>
      <c r="W42224" s="94">
        <v>16</v>
      </c>
      <c r="X42224" s="94">
        <v>2298</v>
      </c>
      <c r="AJ42224" s="94">
        <v>1244</v>
      </c>
      <c r="AK42224" s="94">
        <v>803</v>
      </c>
      <c r="AM42224" s="94">
        <v>0</v>
      </c>
      <c r="AN42224" s="94">
        <v>3</v>
      </c>
      <c r="AO42224" s="94">
        <v>16</v>
      </c>
      <c r="AP42224" s="94">
        <v>2298</v>
      </c>
      <c r="AS42224" s="94">
        <v>109</v>
      </c>
      <c r="AT42224" s="94">
        <v>98</v>
      </c>
      <c r="AU42224" s="94">
        <v>-550</v>
      </c>
    </row>
    <row r="42225" spans="1:47">
      <c r="A42225" s="85" t="s">
        <v>105</v>
      </c>
      <c r="B42225" s="86">
        <v>43945.583333333336</v>
      </c>
      <c r="C42225" s="87">
        <v>43945</v>
      </c>
      <c r="D42225" s="85">
        <v>8</v>
      </c>
      <c r="E42225" s="86">
        <v>43945.333333333336</v>
      </c>
      <c r="F42225" s="88" t="s">
        <v>381</v>
      </c>
      <c r="G42225" s="89" t="s">
        <v>382</v>
      </c>
      <c r="H42225" s="94">
        <v>4776</v>
      </c>
      <c r="I42225" s="94">
        <v>4821</v>
      </c>
      <c r="J42225" s="94">
        <v>4487</v>
      </c>
      <c r="K42225" s="94">
        <v>-334</v>
      </c>
      <c r="O42225" s="94">
        <v>4821</v>
      </c>
      <c r="P42225" s="94">
        <v>4487</v>
      </c>
      <c r="Q42225" s="94">
        <v>-334</v>
      </c>
      <c r="R42225" s="94">
        <v>1240</v>
      </c>
      <c r="S42225" s="94">
        <v>797</v>
      </c>
      <c r="U42225" s="94">
        <v>-1</v>
      </c>
      <c r="V42225" s="94">
        <v>3</v>
      </c>
      <c r="W42225" s="94">
        <v>212</v>
      </c>
      <c r="X42225" s="94">
        <v>2235</v>
      </c>
      <c r="AJ42225" s="94">
        <v>1240</v>
      </c>
      <c r="AK42225" s="94">
        <v>797</v>
      </c>
      <c r="AM42225" s="94">
        <v>-1</v>
      </c>
      <c r="AN42225" s="94">
        <v>3</v>
      </c>
      <c r="AO42225" s="94">
        <v>212</v>
      </c>
      <c r="AP42225" s="94">
        <v>2235</v>
      </c>
      <c r="AS42225" s="94">
        <v>121</v>
      </c>
      <c r="AT42225" s="94">
        <v>4</v>
      </c>
      <c r="AU42225" s="94">
        <v>-459</v>
      </c>
    </row>
    <row r="42226" spans="1:47">
      <c r="A42226" s="85" t="s">
        <v>105</v>
      </c>
      <c r="B42226" s="86">
        <v>43945.625</v>
      </c>
      <c r="C42226" s="87">
        <v>43945</v>
      </c>
      <c r="D42226" s="85">
        <v>9</v>
      </c>
      <c r="E42226" s="86">
        <v>43945.375</v>
      </c>
      <c r="F42226" s="88" t="s">
        <v>381</v>
      </c>
      <c r="G42226" s="89" t="s">
        <v>382</v>
      </c>
      <c r="H42226" s="94">
        <v>4862</v>
      </c>
      <c r="I42226" s="94">
        <v>4884</v>
      </c>
      <c r="J42226" s="94">
        <v>4661</v>
      </c>
      <c r="K42226" s="94">
        <v>-223</v>
      </c>
      <c r="O42226" s="94">
        <v>4884</v>
      </c>
      <c r="P42226" s="94">
        <v>4661</v>
      </c>
      <c r="Q42226" s="94">
        <v>-223</v>
      </c>
      <c r="R42226" s="94">
        <v>1236</v>
      </c>
      <c r="S42226" s="94">
        <v>800</v>
      </c>
      <c r="U42226" s="94">
        <v>0</v>
      </c>
      <c r="V42226" s="94">
        <v>3</v>
      </c>
      <c r="W42226" s="94">
        <v>397</v>
      </c>
      <c r="X42226" s="94">
        <v>2225</v>
      </c>
      <c r="AJ42226" s="94">
        <v>1236</v>
      </c>
      <c r="AK42226" s="94">
        <v>800</v>
      </c>
      <c r="AM42226" s="94">
        <v>0</v>
      </c>
      <c r="AN42226" s="94">
        <v>3</v>
      </c>
      <c r="AO42226" s="94">
        <v>397</v>
      </c>
      <c r="AP42226" s="94">
        <v>2225</v>
      </c>
      <c r="AS42226" s="94">
        <v>102</v>
      </c>
      <c r="AT42226" s="94">
        <v>13</v>
      </c>
      <c r="AU42226" s="94">
        <v>-338</v>
      </c>
    </row>
    <row r="42227" spans="1:47">
      <c r="A42227" s="85" t="s">
        <v>105</v>
      </c>
      <c r="B42227" s="86">
        <v>43945.666666666664</v>
      </c>
      <c r="C42227" s="87">
        <v>43945</v>
      </c>
      <c r="D42227" s="85">
        <v>10</v>
      </c>
      <c r="E42227" s="86">
        <v>43945.416666666664</v>
      </c>
      <c r="F42227" s="88" t="s">
        <v>381</v>
      </c>
      <c r="G42227" s="89" t="s">
        <v>382</v>
      </c>
      <c r="H42227" s="94">
        <v>4917</v>
      </c>
      <c r="I42227" s="94">
        <v>4869</v>
      </c>
      <c r="J42227" s="94">
        <v>4634</v>
      </c>
      <c r="K42227" s="94">
        <v>-235</v>
      </c>
      <c r="O42227" s="94">
        <v>4869</v>
      </c>
      <c r="P42227" s="94">
        <v>4634</v>
      </c>
      <c r="Q42227" s="94">
        <v>-235</v>
      </c>
      <c r="R42227" s="94">
        <v>1235</v>
      </c>
      <c r="S42227" s="94">
        <v>819</v>
      </c>
      <c r="U42227" s="94">
        <v>0</v>
      </c>
      <c r="V42227" s="94">
        <v>5</v>
      </c>
      <c r="W42227" s="94">
        <v>410</v>
      </c>
      <c r="X42227" s="94">
        <v>2167</v>
      </c>
      <c r="AJ42227" s="94">
        <v>1235</v>
      </c>
      <c r="AK42227" s="94">
        <v>819</v>
      </c>
      <c r="AM42227" s="94">
        <v>0</v>
      </c>
      <c r="AN42227" s="94">
        <v>5</v>
      </c>
      <c r="AO42227" s="94">
        <v>410</v>
      </c>
      <c r="AP42227" s="94">
        <v>2167</v>
      </c>
      <c r="AS42227" s="94">
        <v>101</v>
      </c>
      <c r="AT42227" s="94">
        <v>36</v>
      </c>
      <c r="AU42227" s="94">
        <v>-372</v>
      </c>
    </row>
    <row r="42228" spans="1:47">
      <c r="A42228" s="85" t="s">
        <v>105</v>
      </c>
      <c r="B42228" s="86">
        <v>43945.708333333336</v>
      </c>
      <c r="C42228" s="87">
        <v>43945</v>
      </c>
      <c r="D42228" s="85">
        <v>11</v>
      </c>
      <c r="E42228" s="86">
        <v>43945.458333333336</v>
      </c>
      <c r="F42228" s="88" t="s">
        <v>381</v>
      </c>
      <c r="G42228" s="89" t="s">
        <v>382</v>
      </c>
      <c r="H42228" s="94">
        <v>4966</v>
      </c>
      <c r="I42228" s="94">
        <v>4872</v>
      </c>
      <c r="J42228" s="94">
        <v>4628</v>
      </c>
      <c r="K42228" s="94">
        <v>-244</v>
      </c>
      <c r="O42228" s="94">
        <v>4872</v>
      </c>
      <c r="P42228" s="94">
        <v>4628</v>
      </c>
      <c r="Q42228" s="94">
        <v>-244</v>
      </c>
      <c r="R42228" s="94">
        <v>1236</v>
      </c>
      <c r="S42228" s="94">
        <v>818</v>
      </c>
      <c r="U42228" s="94">
        <v>0</v>
      </c>
      <c r="V42228" s="94">
        <v>3</v>
      </c>
      <c r="W42228" s="94">
        <v>367</v>
      </c>
      <c r="X42228" s="94">
        <v>2202</v>
      </c>
      <c r="AJ42228" s="94">
        <v>1236</v>
      </c>
      <c r="AK42228" s="94">
        <v>818</v>
      </c>
      <c r="AM42228" s="94">
        <v>0</v>
      </c>
      <c r="AN42228" s="94">
        <v>3</v>
      </c>
      <c r="AO42228" s="94">
        <v>367</v>
      </c>
      <c r="AP42228" s="94">
        <v>2202</v>
      </c>
      <c r="AS42228" s="94">
        <v>104</v>
      </c>
      <c r="AT42228" s="94">
        <v>46</v>
      </c>
      <c r="AU42228" s="94">
        <v>-394</v>
      </c>
    </row>
    <row r="42229" spans="1:47">
      <c r="A42229" s="85" t="s">
        <v>105</v>
      </c>
      <c r="B42229" s="86">
        <v>43945.75</v>
      </c>
      <c r="C42229" s="87">
        <v>43945</v>
      </c>
      <c r="D42229" s="85">
        <v>12</v>
      </c>
      <c r="E42229" s="86">
        <v>43945.5</v>
      </c>
      <c r="F42229" s="88" t="s">
        <v>381</v>
      </c>
      <c r="G42229" s="89" t="s">
        <v>382</v>
      </c>
      <c r="H42229" s="94">
        <v>4996</v>
      </c>
      <c r="I42229" s="94">
        <v>4916</v>
      </c>
      <c r="J42229" s="94">
        <v>4705</v>
      </c>
      <c r="K42229" s="94">
        <v>-211</v>
      </c>
      <c r="O42229" s="94">
        <v>4916</v>
      </c>
      <c r="P42229" s="94">
        <v>4705</v>
      </c>
      <c r="Q42229" s="94">
        <v>-211</v>
      </c>
      <c r="R42229" s="94">
        <v>1235</v>
      </c>
      <c r="S42229" s="94">
        <v>808</v>
      </c>
      <c r="U42229" s="94">
        <v>0</v>
      </c>
      <c r="V42229" s="94">
        <v>1</v>
      </c>
      <c r="W42229" s="94">
        <v>390</v>
      </c>
      <c r="X42229" s="94">
        <v>2269</v>
      </c>
      <c r="AJ42229" s="94">
        <v>1235</v>
      </c>
      <c r="AK42229" s="94">
        <v>808</v>
      </c>
      <c r="AM42229" s="94">
        <v>0</v>
      </c>
      <c r="AN42229" s="94">
        <v>1</v>
      </c>
      <c r="AO42229" s="94">
        <v>390</v>
      </c>
      <c r="AP42229" s="94">
        <v>2269</v>
      </c>
      <c r="AS42229" s="94">
        <v>97</v>
      </c>
      <c r="AT42229" s="94">
        <v>47</v>
      </c>
      <c r="AU42229" s="94">
        <v>-355</v>
      </c>
    </row>
    <row r="42230" spans="1:47">
      <c r="A42230" s="85" t="s">
        <v>105</v>
      </c>
      <c r="B42230" s="86">
        <v>43945.791666666664</v>
      </c>
      <c r="C42230" s="87">
        <v>43945</v>
      </c>
      <c r="D42230" s="85">
        <v>13</v>
      </c>
      <c r="E42230" s="86">
        <v>43945.541666666664</v>
      </c>
      <c r="F42230" s="88" t="s">
        <v>381</v>
      </c>
      <c r="G42230" s="89" t="s">
        <v>382</v>
      </c>
      <c r="H42230" s="94">
        <v>4996</v>
      </c>
      <c r="I42230" s="94">
        <v>4873</v>
      </c>
      <c r="J42230" s="94">
        <v>4674</v>
      </c>
      <c r="K42230" s="94">
        <v>-199</v>
      </c>
      <c r="O42230" s="94">
        <v>4873</v>
      </c>
      <c r="P42230" s="94">
        <v>4674</v>
      </c>
      <c r="Q42230" s="94">
        <v>-199</v>
      </c>
      <c r="R42230" s="94">
        <v>1236</v>
      </c>
      <c r="S42230" s="94">
        <v>764</v>
      </c>
      <c r="U42230" s="94">
        <v>0</v>
      </c>
      <c r="V42230" s="94">
        <v>5</v>
      </c>
      <c r="W42230" s="94">
        <v>407</v>
      </c>
      <c r="X42230" s="94">
        <v>2266</v>
      </c>
      <c r="AJ42230" s="94">
        <v>1236</v>
      </c>
      <c r="AK42230" s="94">
        <v>764</v>
      </c>
      <c r="AM42230" s="94">
        <v>0</v>
      </c>
      <c r="AN42230" s="94">
        <v>5</v>
      </c>
      <c r="AO42230" s="94">
        <v>407</v>
      </c>
      <c r="AP42230" s="94">
        <v>2266</v>
      </c>
      <c r="AS42230" s="94">
        <v>119</v>
      </c>
      <c r="AT42230" s="94">
        <v>47</v>
      </c>
      <c r="AU42230" s="94">
        <v>-365</v>
      </c>
    </row>
    <row r="42231" spans="1:47">
      <c r="A42231" s="85" t="s">
        <v>105</v>
      </c>
      <c r="B42231" s="86">
        <v>43945.833333333336</v>
      </c>
      <c r="C42231" s="87">
        <v>43945</v>
      </c>
      <c r="D42231" s="85">
        <v>14</v>
      </c>
      <c r="E42231" s="86">
        <v>43945.583333333336</v>
      </c>
      <c r="F42231" s="88" t="s">
        <v>381</v>
      </c>
      <c r="G42231" s="89" t="s">
        <v>382</v>
      </c>
      <c r="H42231" s="94">
        <v>4975</v>
      </c>
      <c r="I42231" s="94">
        <v>4785</v>
      </c>
      <c r="J42231" s="94">
        <v>4656</v>
      </c>
      <c r="K42231" s="94">
        <v>-129</v>
      </c>
      <c r="O42231" s="94">
        <v>4785</v>
      </c>
      <c r="P42231" s="94">
        <v>4656</v>
      </c>
      <c r="Q42231" s="94">
        <v>-129</v>
      </c>
      <c r="R42231" s="94">
        <v>1240</v>
      </c>
      <c r="S42231" s="94">
        <v>745</v>
      </c>
      <c r="U42231" s="94">
        <v>0</v>
      </c>
      <c r="V42231" s="94">
        <v>3</v>
      </c>
      <c r="W42231" s="94">
        <v>370</v>
      </c>
      <c r="X42231" s="94">
        <v>2296</v>
      </c>
      <c r="AJ42231" s="94">
        <v>1240</v>
      </c>
      <c r="AK42231" s="94">
        <v>745</v>
      </c>
      <c r="AM42231" s="94">
        <v>0</v>
      </c>
      <c r="AN42231" s="94">
        <v>3</v>
      </c>
      <c r="AO42231" s="94">
        <v>370</v>
      </c>
      <c r="AP42231" s="94">
        <v>2296</v>
      </c>
      <c r="AS42231" s="94">
        <v>116</v>
      </c>
      <c r="AT42231" s="94">
        <v>45</v>
      </c>
      <c r="AU42231" s="94">
        <v>-290</v>
      </c>
    </row>
    <row r="42232" spans="1:47">
      <c r="A42232" s="85" t="s">
        <v>105</v>
      </c>
      <c r="B42232" s="86">
        <v>43945.875</v>
      </c>
      <c r="C42232" s="87">
        <v>43945</v>
      </c>
      <c r="D42232" s="85">
        <v>15</v>
      </c>
      <c r="E42232" s="86">
        <v>43945.625</v>
      </c>
      <c r="F42232" s="88" t="s">
        <v>381</v>
      </c>
      <c r="G42232" s="89" t="s">
        <v>382</v>
      </c>
      <c r="H42232" s="94">
        <v>4929</v>
      </c>
      <c r="I42232" s="94">
        <v>4845</v>
      </c>
      <c r="J42232" s="94">
        <v>4749</v>
      </c>
      <c r="K42232" s="94">
        <v>-96</v>
      </c>
      <c r="O42232" s="94">
        <v>4845</v>
      </c>
      <c r="P42232" s="94">
        <v>4749</v>
      </c>
      <c r="Q42232" s="94">
        <v>-96</v>
      </c>
      <c r="R42232" s="94">
        <v>1229</v>
      </c>
      <c r="S42232" s="94">
        <v>740</v>
      </c>
      <c r="U42232" s="94">
        <v>0</v>
      </c>
      <c r="V42232" s="94">
        <v>4</v>
      </c>
      <c r="W42232" s="94">
        <v>376</v>
      </c>
      <c r="X42232" s="94">
        <v>2401</v>
      </c>
      <c r="AJ42232" s="94">
        <v>1229</v>
      </c>
      <c r="AK42232" s="94">
        <v>740</v>
      </c>
      <c r="AM42232" s="94">
        <v>0</v>
      </c>
      <c r="AN42232" s="94">
        <v>4</v>
      </c>
      <c r="AO42232" s="94">
        <v>376</v>
      </c>
      <c r="AP42232" s="94">
        <v>2401</v>
      </c>
      <c r="AS42232" s="94">
        <v>132</v>
      </c>
      <c r="AT42232" s="94">
        <v>1</v>
      </c>
      <c r="AU42232" s="94">
        <v>-229</v>
      </c>
    </row>
    <row r="42233" spans="1:47">
      <c r="A42233" s="85" t="s">
        <v>105</v>
      </c>
      <c r="B42233" s="86">
        <v>43945.916666666664</v>
      </c>
      <c r="C42233" s="87">
        <v>43945</v>
      </c>
      <c r="D42233" s="85">
        <v>16</v>
      </c>
      <c r="E42233" s="86">
        <v>43945.666666666664</v>
      </c>
      <c r="F42233" s="88" t="s">
        <v>381</v>
      </c>
      <c r="G42233" s="89" t="s">
        <v>382</v>
      </c>
      <c r="H42233" s="94">
        <v>4933</v>
      </c>
      <c r="I42233" s="94">
        <v>4843</v>
      </c>
      <c r="J42233" s="94">
        <v>4760</v>
      </c>
      <c r="K42233" s="94">
        <v>-83</v>
      </c>
      <c r="O42233" s="94">
        <v>4843</v>
      </c>
      <c r="P42233" s="94">
        <v>4760</v>
      </c>
      <c r="Q42233" s="94">
        <v>-83</v>
      </c>
      <c r="R42233" s="94">
        <v>1279</v>
      </c>
      <c r="S42233" s="94">
        <v>764</v>
      </c>
      <c r="U42233" s="94">
        <v>0</v>
      </c>
      <c r="V42233" s="94">
        <v>3</v>
      </c>
      <c r="W42233" s="94">
        <v>357</v>
      </c>
      <c r="X42233" s="94">
        <v>2356</v>
      </c>
      <c r="AJ42233" s="94">
        <v>1279</v>
      </c>
      <c r="AK42233" s="94">
        <v>764</v>
      </c>
      <c r="AM42233" s="94">
        <v>0</v>
      </c>
      <c r="AN42233" s="94">
        <v>3</v>
      </c>
      <c r="AO42233" s="94">
        <v>357</v>
      </c>
      <c r="AP42233" s="94">
        <v>2356</v>
      </c>
      <c r="AS42233" s="94">
        <v>133</v>
      </c>
      <c r="AT42233" s="94">
        <v>0</v>
      </c>
      <c r="AU42233" s="94">
        <v>-216</v>
      </c>
    </row>
    <row r="42234" spans="1:47">
      <c r="A42234" s="85" t="s">
        <v>105</v>
      </c>
      <c r="B42234" s="86">
        <v>43945.958333333336</v>
      </c>
      <c r="C42234" s="87">
        <v>43945</v>
      </c>
      <c r="D42234" s="85">
        <v>17</v>
      </c>
      <c r="E42234" s="86">
        <v>43945.708333333336</v>
      </c>
      <c r="F42234" s="88" t="s">
        <v>381</v>
      </c>
      <c r="G42234" s="89" t="s">
        <v>382</v>
      </c>
      <c r="H42234" s="94">
        <v>4977</v>
      </c>
      <c r="I42234" s="94">
        <v>4905</v>
      </c>
      <c r="J42234" s="94">
        <v>4773</v>
      </c>
      <c r="K42234" s="94">
        <v>-132</v>
      </c>
      <c r="O42234" s="94">
        <v>4905</v>
      </c>
      <c r="P42234" s="94">
        <v>4773</v>
      </c>
      <c r="Q42234" s="94">
        <v>-132</v>
      </c>
      <c r="R42234" s="94">
        <v>1309</v>
      </c>
      <c r="S42234" s="94">
        <v>821</v>
      </c>
      <c r="U42234" s="94">
        <v>0</v>
      </c>
      <c r="V42234" s="94">
        <v>3</v>
      </c>
      <c r="W42234" s="94">
        <v>392</v>
      </c>
      <c r="X42234" s="94">
        <v>2248</v>
      </c>
      <c r="AJ42234" s="94">
        <v>1309</v>
      </c>
      <c r="AK42234" s="94">
        <v>821</v>
      </c>
      <c r="AM42234" s="94">
        <v>0</v>
      </c>
      <c r="AN42234" s="94">
        <v>3</v>
      </c>
      <c r="AO42234" s="94">
        <v>392</v>
      </c>
      <c r="AP42234" s="94">
        <v>2248</v>
      </c>
      <c r="AS42234" s="94">
        <v>136</v>
      </c>
      <c r="AT42234" s="94">
        <v>0</v>
      </c>
      <c r="AU42234" s="94">
        <v>-268</v>
      </c>
    </row>
    <row r="42235" spans="1:47">
      <c r="A42235" s="85" t="s">
        <v>105</v>
      </c>
      <c r="B42235" s="86">
        <v>43946</v>
      </c>
      <c r="C42235" s="87">
        <v>43945</v>
      </c>
      <c r="D42235" s="85">
        <v>18</v>
      </c>
      <c r="E42235" s="86">
        <v>43945.75</v>
      </c>
      <c r="F42235" s="88" t="s">
        <v>381</v>
      </c>
      <c r="G42235" s="89" t="s">
        <v>382</v>
      </c>
      <c r="H42235" s="94">
        <v>5038</v>
      </c>
      <c r="I42235" s="94">
        <v>4988</v>
      </c>
      <c r="J42235" s="94">
        <v>4785</v>
      </c>
      <c r="K42235" s="94">
        <v>-203</v>
      </c>
      <c r="O42235" s="94">
        <v>4988</v>
      </c>
      <c r="P42235" s="94">
        <v>4785</v>
      </c>
      <c r="Q42235" s="94">
        <v>-203</v>
      </c>
      <c r="R42235" s="94">
        <v>1338</v>
      </c>
      <c r="S42235" s="94">
        <v>829</v>
      </c>
      <c r="U42235" s="94">
        <v>-1</v>
      </c>
      <c r="V42235" s="94">
        <v>3</v>
      </c>
      <c r="W42235" s="94">
        <v>330</v>
      </c>
      <c r="X42235" s="94">
        <v>2285</v>
      </c>
      <c r="AJ42235" s="94">
        <v>1338</v>
      </c>
      <c r="AK42235" s="94">
        <v>829</v>
      </c>
      <c r="AM42235" s="94">
        <v>-1</v>
      </c>
      <c r="AN42235" s="94">
        <v>3</v>
      </c>
      <c r="AO42235" s="94">
        <v>330</v>
      </c>
      <c r="AP42235" s="94">
        <v>2285</v>
      </c>
      <c r="AS42235" s="94">
        <v>128</v>
      </c>
      <c r="AT42235" s="94">
        <v>0</v>
      </c>
      <c r="AU42235" s="94">
        <v>-331</v>
      </c>
    </row>
    <row r="42236" spans="1:47">
      <c r="A42236" s="85" t="s">
        <v>105</v>
      </c>
      <c r="B42236" s="86">
        <v>43946.041666666664</v>
      </c>
      <c r="C42236" s="87">
        <v>43945</v>
      </c>
      <c r="D42236" s="85">
        <v>19</v>
      </c>
      <c r="E42236" s="86">
        <v>43945.791666666664</v>
      </c>
      <c r="F42236" s="88" t="s">
        <v>381</v>
      </c>
      <c r="G42236" s="89" t="s">
        <v>382</v>
      </c>
      <c r="H42236" s="94">
        <v>5151</v>
      </c>
      <c r="I42236" s="94">
        <v>5007</v>
      </c>
      <c r="J42236" s="94">
        <v>4752</v>
      </c>
      <c r="K42236" s="94">
        <v>-255</v>
      </c>
      <c r="O42236" s="94">
        <v>5007</v>
      </c>
      <c r="P42236" s="94">
        <v>4752</v>
      </c>
      <c r="Q42236" s="94">
        <v>-255</v>
      </c>
      <c r="R42236" s="94">
        <v>1372</v>
      </c>
      <c r="S42236" s="94">
        <v>905</v>
      </c>
      <c r="U42236" s="94">
        <v>0</v>
      </c>
      <c r="V42236" s="94">
        <v>4</v>
      </c>
      <c r="W42236" s="94">
        <v>135</v>
      </c>
      <c r="X42236" s="94">
        <v>2337</v>
      </c>
      <c r="AJ42236" s="94">
        <v>1372</v>
      </c>
      <c r="AK42236" s="94">
        <v>905</v>
      </c>
      <c r="AM42236" s="94">
        <v>0</v>
      </c>
      <c r="AN42236" s="94">
        <v>4</v>
      </c>
      <c r="AO42236" s="94">
        <v>135</v>
      </c>
      <c r="AP42236" s="94">
        <v>2337</v>
      </c>
      <c r="AS42236" s="94">
        <v>147</v>
      </c>
      <c r="AT42236" s="94">
        <v>-17</v>
      </c>
      <c r="AU42236" s="94">
        <v>-385</v>
      </c>
    </row>
    <row r="42237" spans="1:47">
      <c r="A42237" s="85" t="s">
        <v>105</v>
      </c>
      <c r="B42237" s="86">
        <v>43946.083333333336</v>
      </c>
      <c r="C42237" s="87">
        <v>43945</v>
      </c>
      <c r="D42237" s="85">
        <v>20</v>
      </c>
      <c r="E42237" s="86">
        <v>43945.833333333336</v>
      </c>
      <c r="F42237" s="88" t="s">
        <v>381</v>
      </c>
      <c r="G42237" s="89" t="s">
        <v>382</v>
      </c>
      <c r="H42237" s="94">
        <v>5073</v>
      </c>
      <c r="I42237" s="94">
        <v>5071</v>
      </c>
      <c r="J42237" s="94">
        <v>4725</v>
      </c>
      <c r="K42237" s="94">
        <v>-346</v>
      </c>
      <c r="O42237" s="94">
        <v>5071</v>
      </c>
      <c r="P42237" s="94">
        <v>4725</v>
      </c>
      <c r="Q42237" s="94">
        <v>-346</v>
      </c>
      <c r="R42237" s="94">
        <v>1452</v>
      </c>
      <c r="S42237" s="94">
        <v>1295</v>
      </c>
      <c r="U42237" s="94">
        <v>0</v>
      </c>
      <c r="V42237" s="94">
        <v>5</v>
      </c>
      <c r="W42237" s="94">
        <v>11</v>
      </c>
      <c r="X42237" s="94">
        <v>1963</v>
      </c>
      <c r="AJ42237" s="94">
        <v>1452</v>
      </c>
      <c r="AK42237" s="94">
        <v>1295</v>
      </c>
      <c r="AM42237" s="94">
        <v>0</v>
      </c>
      <c r="AN42237" s="94">
        <v>5</v>
      </c>
      <c r="AO42237" s="94">
        <v>11</v>
      </c>
      <c r="AP42237" s="94">
        <v>1963</v>
      </c>
      <c r="AS42237" s="94">
        <v>160</v>
      </c>
      <c r="AT42237" s="94">
        <v>-22</v>
      </c>
      <c r="AU42237" s="94">
        <v>-484</v>
      </c>
    </row>
    <row r="42238" spans="1:47">
      <c r="A42238" s="85" t="s">
        <v>105</v>
      </c>
      <c r="B42238" s="86">
        <v>43946.125</v>
      </c>
      <c r="C42238" s="87">
        <v>43945</v>
      </c>
      <c r="D42238" s="85">
        <v>21</v>
      </c>
      <c r="E42238" s="86">
        <v>43945.875</v>
      </c>
      <c r="F42238" s="88" t="s">
        <v>381</v>
      </c>
      <c r="G42238" s="89" t="s">
        <v>382</v>
      </c>
      <c r="H42238" s="94">
        <v>5119</v>
      </c>
      <c r="I42238" s="94">
        <v>5176</v>
      </c>
      <c r="J42238" s="94">
        <v>4769</v>
      </c>
      <c r="K42238" s="94">
        <v>-407</v>
      </c>
      <c r="O42238" s="94">
        <v>5176</v>
      </c>
      <c r="P42238" s="94">
        <v>4769</v>
      </c>
      <c r="Q42238" s="94">
        <v>-407</v>
      </c>
      <c r="R42238" s="94">
        <v>1710</v>
      </c>
      <c r="S42238" s="94">
        <v>1794</v>
      </c>
      <c r="U42238" s="94">
        <v>-1</v>
      </c>
      <c r="V42238" s="94">
        <v>3</v>
      </c>
      <c r="W42238" s="94">
        <v>0</v>
      </c>
      <c r="X42238" s="94">
        <v>1260</v>
      </c>
      <c r="AJ42238" s="94">
        <v>1710</v>
      </c>
      <c r="AK42238" s="94">
        <v>1794</v>
      </c>
      <c r="AM42238" s="94">
        <v>-1</v>
      </c>
      <c r="AN42238" s="94">
        <v>3</v>
      </c>
      <c r="AO42238" s="94">
        <v>0</v>
      </c>
      <c r="AP42238" s="94">
        <v>1260</v>
      </c>
      <c r="AS42238" s="94">
        <v>166</v>
      </c>
      <c r="AT42238" s="94">
        <v>-71</v>
      </c>
      <c r="AU42238" s="94">
        <v>-502</v>
      </c>
    </row>
    <row r="42239" spans="1:47">
      <c r="A42239" s="85" t="s">
        <v>105</v>
      </c>
      <c r="B42239" s="86">
        <v>43946.166666666664</v>
      </c>
      <c r="C42239" s="87">
        <v>43945</v>
      </c>
      <c r="D42239" s="85">
        <v>22</v>
      </c>
      <c r="E42239" s="86">
        <v>43945.916666666664</v>
      </c>
      <c r="F42239" s="88" t="s">
        <v>381</v>
      </c>
      <c r="G42239" s="89" t="s">
        <v>382</v>
      </c>
      <c r="H42239" s="94">
        <v>4944</v>
      </c>
      <c r="I42239" s="94">
        <v>5005</v>
      </c>
      <c r="J42239" s="94">
        <v>4589</v>
      </c>
      <c r="K42239" s="94">
        <v>-416</v>
      </c>
      <c r="O42239" s="94">
        <v>5005</v>
      </c>
      <c r="P42239" s="94">
        <v>4589</v>
      </c>
      <c r="Q42239" s="94">
        <v>-416</v>
      </c>
      <c r="R42239" s="94">
        <v>1893</v>
      </c>
      <c r="S42239" s="94">
        <v>2013</v>
      </c>
      <c r="U42239" s="94">
        <v>0</v>
      </c>
      <c r="V42239" s="94">
        <v>2</v>
      </c>
      <c r="W42239" s="94">
        <v>0</v>
      </c>
      <c r="X42239" s="94">
        <v>680</v>
      </c>
      <c r="AJ42239" s="94">
        <v>1893</v>
      </c>
      <c r="AK42239" s="94">
        <v>2013</v>
      </c>
      <c r="AM42239" s="94">
        <v>0</v>
      </c>
      <c r="AN42239" s="94">
        <v>2</v>
      </c>
      <c r="AO42239" s="94">
        <v>0</v>
      </c>
      <c r="AP42239" s="94">
        <v>680</v>
      </c>
      <c r="AS42239" s="94">
        <v>141</v>
      </c>
      <c r="AT42239" s="94">
        <v>-41</v>
      </c>
      <c r="AU42239" s="94">
        <v>-516</v>
      </c>
    </row>
    <row r="42240" spans="1:47">
      <c r="A42240" s="85" t="s">
        <v>105</v>
      </c>
      <c r="B42240" s="86">
        <v>43946.208333333336</v>
      </c>
      <c r="C42240" s="87">
        <v>43945</v>
      </c>
      <c r="D42240" s="85">
        <v>23</v>
      </c>
      <c r="E42240" s="86">
        <v>43945.958333333336</v>
      </c>
      <c r="F42240" s="88" t="s">
        <v>381</v>
      </c>
      <c r="G42240" s="89" t="s">
        <v>382</v>
      </c>
      <c r="H42240" s="94">
        <v>4649</v>
      </c>
      <c r="I42240" s="94">
        <v>4758</v>
      </c>
      <c r="J42240" s="94">
        <v>4245</v>
      </c>
      <c r="K42240" s="94">
        <v>-513</v>
      </c>
      <c r="O42240" s="94">
        <v>4758</v>
      </c>
      <c r="P42240" s="94">
        <v>4245</v>
      </c>
      <c r="Q42240" s="94">
        <v>-513</v>
      </c>
      <c r="R42240" s="94">
        <v>1860</v>
      </c>
      <c r="S42240" s="94">
        <v>2096</v>
      </c>
      <c r="U42240" s="94">
        <v>0</v>
      </c>
      <c r="V42240" s="94">
        <v>5</v>
      </c>
      <c r="W42240" s="94">
        <v>0</v>
      </c>
      <c r="X42240" s="94">
        <v>287</v>
      </c>
      <c r="AJ42240" s="94">
        <v>1860</v>
      </c>
      <c r="AK42240" s="94">
        <v>2096</v>
      </c>
      <c r="AM42240" s="94">
        <v>0</v>
      </c>
      <c r="AN42240" s="94">
        <v>5</v>
      </c>
      <c r="AO42240" s="94">
        <v>0</v>
      </c>
      <c r="AP42240" s="94">
        <v>287</v>
      </c>
      <c r="AS42240" s="94">
        <v>139</v>
      </c>
      <c r="AT42240" s="94">
        <v>-36</v>
      </c>
      <c r="AU42240" s="94">
        <v>-616</v>
      </c>
    </row>
    <row r="42241" spans="1:47">
      <c r="A42241" s="85" t="s">
        <v>105</v>
      </c>
      <c r="B42241" s="86">
        <v>43946.25</v>
      </c>
      <c r="C42241" s="87">
        <v>43945</v>
      </c>
      <c r="D42241" s="85">
        <v>24</v>
      </c>
      <c r="E42241" s="86">
        <v>43946</v>
      </c>
      <c r="F42241" s="88" t="s">
        <v>381</v>
      </c>
      <c r="G42241" s="89" t="s">
        <v>382</v>
      </c>
      <c r="H42241" s="94">
        <v>4421</v>
      </c>
      <c r="I42241" s="94">
        <v>4441</v>
      </c>
      <c r="J42241" s="94">
        <v>4064</v>
      </c>
      <c r="K42241" s="94">
        <v>-377</v>
      </c>
      <c r="O42241" s="94">
        <v>4441</v>
      </c>
      <c r="P42241" s="94">
        <v>4064</v>
      </c>
      <c r="Q42241" s="94">
        <v>-377</v>
      </c>
      <c r="R42241" s="94">
        <v>1804</v>
      </c>
      <c r="S42241" s="94">
        <v>1990</v>
      </c>
      <c r="U42241" s="94">
        <v>0</v>
      </c>
      <c r="V42241" s="94">
        <v>65</v>
      </c>
      <c r="W42241" s="94">
        <v>0</v>
      </c>
      <c r="X42241" s="94">
        <v>265</v>
      </c>
      <c r="AJ42241" s="94">
        <v>1804</v>
      </c>
      <c r="AK42241" s="94">
        <v>1990</v>
      </c>
      <c r="AM42241" s="94">
        <v>0</v>
      </c>
      <c r="AN42241" s="94">
        <v>65</v>
      </c>
      <c r="AO42241" s="94">
        <v>0</v>
      </c>
      <c r="AP42241" s="94">
        <v>265</v>
      </c>
      <c r="AS42241" s="94">
        <v>133</v>
      </c>
      <c r="AT42241" s="94">
        <v>-62</v>
      </c>
      <c r="AU42241" s="94">
        <v>-448</v>
      </c>
    </row>
    <row r="42242" spans="1:47">
      <c r="A42242" s="85" t="s">
        <v>105</v>
      </c>
      <c r="B42242" s="86">
        <v>43946.291666666664</v>
      </c>
      <c r="C42242" s="87">
        <v>43946</v>
      </c>
      <c r="D42242" s="85">
        <v>1</v>
      </c>
      <c r="E42242" s="86">
        <v>43946.041666666664</v>
      </c>
      <c r="F42242" s="88" t="s">
        <v>381</v>
      </c>
      <c r="G42242" s="89" t="s">
        <v>382</v>
      </c>
      <c r="H42242" s="94">
        <v>4316</v>
      </c>
      <c r="I42242" s="94">
        <v>4271</v>
      </c>
      <c r="J42242" s="94">
        <v>3801</v>
      </c>
      <c r="K42242" s="94">
        <v>-470</v>
      </c>
      <c r="O42242" s="94">
        <v>4271</v>
      </c>
      <c r="P42242" s="94">
        <v>3801</v>
      </c>
      <c r="Q42242" s="94">
        <v>-470</v>
      </c>
      <c r="R42242" s="94">
        <v>1553</v>
      </c>
      <c r="S42242" s="94">
        <v>1966</v>
      </c>
      <c r="U42242" s="94">
        <v>0</v>
      </c>
      <c r="V42242" s="94">
        <v>3</v>
      </c>
      <c r="W42242" s="94">
        <v>-1</v>
      </c>
      <c r="X42242" s="94">
        <v>280</v>
      </c>
      <c r="AJ42242" s="94">
        <v>1553</v>
      </c>
      <c r="AK42242" s="94">
        <v>1966</v>
      </c>
      <c r="AM42242" s="94">
        <v>0</v>
      </c>
      <c r="AN42242" s="94">
        <v>3</v>
      </c>
      <c r="AO42242" s="94">
        <v>-1</v>
      </c>
      <c r="AP42242" s="94">
        <v>280</v>
      </c>
      <c r="AS42242" s="94">
        <v>126</v>
      </c>
      <c r="AT42242" s="94">
        <v>-104</v>
      </c>
      <c r="AU42242" s="94">
        <v>-492</v>
      </c>
    </row>
    <row r="42243" spans="1:47">
      <c r="A42243" s="85" t="s">
        <v>105</v>
      </c>
      <c r="B42243" s="86">
        <v>43946.333333333336</v>
      </c>
      <c r="C42243" s="87">
        <v>43946</v>
      </c>
      <c r="D42243" s="85">
        <v>2</v>
      </c>
      <c r="E42243" s="86">
        <v>43946.083333333336</v>
      </c>
      <c r="F42243" s="88" t="s">
        <v>381</v>
      </c>
      <c r="G42243" s="89" t="s">
        <v>382</v>
      </c>
      <c r="H42243" s="94">
        <v>4248</v>
      </c>
      <c r="I42243" s="94">
        <v>4188</v>
      </c>
      <c r="J42243" s="94">
        <v>3678</v>
      </c>
      <c r="K42243" s="94">
        <v>-510</v>
      </c>
      <c r="O42243" s="94">
        <v>4188</v>
      </c>
      <c r="P42243" s="94">
        <v>3678</v>
      </c>
      <c r="Q42243" s="94">
        <v>-510</v>
      </c>
      <c r="R42243" s="94">
        <v>1366</v>
      </c>
      <c r="S42243" s="94">
        <v>1881</v>
      </c>
      <c r="U42243" s="94">
        <v>0</v>
      </c>
      <c r="V42243" s="94">
        <v>4</v>
      </c>
      <c r="W42243" s="94">
        <v>-1</v>
      </c>
      <c r="X42243" s="94">
        <v>428</v>
      </c>
      <c r="AJ42243" s="94">
        <v>1366</v>
      </c>
      <c r="AK42243" s="94">
        <v>1881</v>
      </c>
      <c r="AM42243" s="94">
        <v>0</v>
      </c>
      <c r="AN42243" s="94">
        <v>4</v>
      </c>
      <c r="AO42243" s="94">
        <v>-1</v>
      </c>
      <c r="AP42243" s="94">
        <v>428</v>
      </c>
      <c r="AS42243" s="94">
        <v>123</v>
      </c>
      <c r="AT42243" s="94">
        <v>-127</v>
      </c>
      <c r="AU42243" s="94">
        <v>-506</v>
      </c>
    </row>
    <row r="42244" spans="1:47">
      <c r="A42244" s="85" t="s">
        <v>105</v>
      </c>
      <c r="B42244" s="86">
        <v>43946.375</v>
      </c>
      <c r="C42244" s="87">
        <v>43946</v>
      </c>
      <c r="D42244" s="85">
        <v>3</v>
      </c>
      <c r="E42244" s="86">
        <v>43946.125</v>
      </c>
      <c r="F42244" s="88" t="s">
        <v>381</v>
      </c>
      <c r="G42244" s="89" t="s">
        <v>382</v>
      </c>
      <c r="H42244" s="94">
        <v>4205</v>
      </c>
      <c r="I42244" s="94">
        <v>4125</v>
      </c>
      <c r="J42244" s="94">
        <v>3687</v>
      </c>
      <c r="K42244" s="94">
        <v>-438</v>
      </c>
      <c r="O42244" s="94">
        <v>4125</v>
      </c>
      <c r="P42244" s="94">
        <v>3687</v>
      </c>
      <c r="Q42244" s="94">
        <v>-438</v>
      </c>
      <c r="R42244" s="94">
        <v>1341</v>
      </c>
      <c r="S42244" s="94">
        <v>1778</v>
      </c>
      <c r="U42244" s="94">
        <v>0</v>
      </c>
      <c r="V42244" s="94">
        <v>5</v>
      </c>
      <c r="W42244" s="94">
        <v>0</v>
      </c>
      <c r="X42244" s="94">
        <v>563</v>
      </c>
      <c r="AJ42244" s="94">
        <v>1341</v>
      </c>
      <c r="AK42244" s="94">
        <v>1778</v>
      </c>
      <c r="AM42244" s="94">
        <v>0</v>
      </c>
      <c r="AN42244" s="94">
        <v>5</v>
      </c>
      <c r="AO42244" s="94">
        <v>0</v>
      </c>
      <c r="AP42244" s="94">
        <v>563</v>
      </c>
      <c r="AS42244" s="94">
        <v>116</v>
      </c>
      <c r="AT42244" s="94">
        <v>-96</v>
      </c>
      <c r="AU42244" s="94">
        <v>-458</v>
      </c>
    </row>
    <row r="42245" spans="1:47">
      <c r="A42245" s="85" t="s">
        <v>105</v>
      </c>
      <c r="B42245" s="86">
        <v>43946.416666666664</v>
      </c>
      <c r="C42245" s="87">
        <v>43946</v>
      </c>
      <c r="D42245" s="85">
        <v>4</v>
      </c>
      <c r="E42245" s="86">
        <v>43946.166666666664</v>
      </c>
      <c r="F42245" s="88" t="s">
        <v>381</v>
      </c>
      <c r="G42245" s="89" t="s">
        <v>382</v>
      </c>
      <c r="H42245" s="94">
        <v>4190</v>
      </c>
      <c r="I42245" s="94">
        <v>4116</v>
      </c>
      <c r="J42245" s="94">
        <v>3769</v>
      </c>
      <c r="K42245" s="94">
        <v>-347</v>
      </c>
      <c r="O42245" s="94">
        <v>4116</v>
      </c>
      <c r="P42245" s="94">
        <v>3769</v>
      </c>
      <c r="Q42245" s="94">
        <v>-347</v>
      </c>
      <c r="R42245" s="94">
        <v>1337</v>
      </c>
      <c r="S42245" s="94">
        <v>1654</v>
      </c>
      <c r="U42245" s="94">
        <v>0</v>
      </c>
      <c r="V42245" s="94">
        <v>1</v>
      </c>
      <c r="W42245" s="94">
        <v>0</v>
      </c>
      <c r="X42245" s="94">
        <v>777</v>
      </c>
      <c r="AJ42245" s="94">
        <v>1337</v>
      </c>
      <c r="AK42245" s="94">
        <v>1654</v>
      </c>
      <c r="AM42245" s="94">
        <v>0</v>
      </c>
      <c r="AN42245" s="94">
        <v>1</v>
      </c>
      <c r="AO42245" s="94">
        <v>0</v>
      </c>
      <c r="AP42245" s="94">
        <v>777</v>
      </c>
      <c r="AS42245" s="94">
        <v>105</v>
      </c>
      <c r="AT42245" s="94">
        <v>-5</v>
      </c>
      <c r="AU42245" s="94">
        <v>-447</v>
      </c>
    </row>
    <row r="42246" spans="1:47">
      <c r="A42246" s="85" t="s">
        <v>105</v>
      </c>
      <c r="B42246" s="86">
        <v>43946.458333333336</v>
      </c>
      <c r="C42246" s="87">
        <v>43946</v>
      </c>
      <c r="D42246" s="85">
        <v>5</v>
      </c>
      <c r="E42246" s="86">
        <v>43946.208333333336</v>
      </c>
      <c r="F42246" s="88" t="s">
        <v>381</v>
      </c>
      <c r="G42246" s="89" t="s">
        <v>382</v>
      </c>
      <c r="H42246" s="94">
        <v>4224</v>
      </c>
      <c r="I42246" s="94">
        <v>4158</v>
      </c>
      <c r="J42246" s="94">
        <v>3860</v>
      </c>
      <c r="K42246" s="94">
        <v>-298</v>
      </c>
      <c r="O42246" s="94">
        <v>4158</v>
      </c>
      <c r="P42246" s="94">
        <v>3860</v>
      </c>
      <c r="Q42246" s="94">
        <v>-298</v>
      </c>
      <c r="R42246" s="94">
        <v>1337</v>
      </c>
      <c r="S42246" s="94">
        <v>1555</v>
      </c>
      <c r="U42246" s="94">
        <v>0</v>
      </c>
      <c r="V42246" s="94">
        <v>4</v>
      </c>
      <c r="W42246" s="94">
        <v>-1</v>
      </c>
      <c r="X42246" s="94">
        <v>965</v>
      </c>
      <c r="AJ42246" s="94">
        <v>1337</v>
      </c>
      <c r="AK42246" s="94">
        <v>1555</v>
      </c>
      <c r="AM42246" s="94">
        <v>0</v>
      </c>
      <c r="AN42246" s="94">
        <v>4</v>
      </c>
      <c r="AO42246" s="94">
        <v>-1</v>
      </c>
      <c r="AP42246" s="94">
        <v>965</v>
      </c>
      <c r="AS42246" s="94">
        <v>110</v>
      </c>
      <c r="AT42246" s="94">
        <v>-1</v>
      </c>
      <c r="AU42246" s="94">
        <v>-407</v>
      </c>
    </row>
    <row r="42247" spans="1:47">
      <c r="A42247" s="85" t="s">
        <v>105</v>
      </c>
      <c r="B42247" s="86">
        <v>43946.5</v>
      </c>
      <c r="C42247" s="87">
        <v>43946</v>
      </c>
      <c r="D42247" s="85">
        <v>6</v>
      </c>
      <c r="E42247" s="86">
        <v>43946.25</v>
      </c>
      <c r="F42247" s="88" t="s">
        <v>381</v>
      </c>
      <c r="G42247" s="89" t="s">
        <v>382</v>
      </c>
      <c r="H42247" s="94">
        <v>4246</v>
      </c>
      <c r="I42247" s="94">
        <v>4283</v>
      </c>
      <c r="J42247" s="94">
        <v>3838</v>
      </c>
      <c r="K42247" s="94">
        <v>-445</v>
      </c>
      <c r="O42247" s="94">
        <v>4283</v>
      </c>
      <c r="P42247" s="94">
        <v>3838</v>
      </c>
      <c r="Q42247" s="94">
        <v>-445</v>
      </c>
      <c r="R42247" s="94">
        <v>1335</v>
      </c>
      <c r="S42247" s="94">
        <v>1439</v>
      </c>
      <c r="U42247" s="94">
        <v>0</v>
      </c>
      <c r="V42247" s="94">
        <v>4</v>
      </c>
      <c r="W42247" s="94">
        <v>0</v>
      </c>
      <c r="X42247" s="94">
        <v>1060</v>
      </c>
      <c r="AJ42247" s="94">
        <v>1335</v>
      </c>
      <c r="AK42247" s="94">
        <v>1439</v>
      </c>
      <c r="AM42247" s="94">
        <v>0</v>
      </c>
      <c r="AN42247" s="94">
        <v>4</v>
      </c>
      <c r="AO42247" s="94">
        <v>0</v>
      </c>
      <c r="AP42247" s="94">
        <v>1060</v>
      </c>
      <c r="AS42247" s="94">
        <v>110</v>
      </c>
      <c r="AT42247" s="94">
        <v>-1</v>
      </c>
      <c r="AU42247" s="94">
        <v>-554</v>
      </c>
    </row>
    <row r="42248" spans="1:47">
      <c r="A42248" s="85" t="s">
        <v>105</v>
      </c>
      <c r="B42248" s="86">
        <v>43946.541666666664</v>
      </c>
      <c r="C42248" s="87">
        <v>43946</v>
      </c>
      <c r="D42248" s="85">
        <v>7</v>
      </c>
      <c r="E42248" s="86">
        <v>43946.291666666664</v>
      </c>
      <c r="F42248" s="88" t="s">
        <v>381</v>
      </c>
      <c r="G42248" s="89" t="s">
        <v>382</v>
      </c>
      <c r="H42248" s="94">
        <v>4232</v>
      </c>
      <c r="I42248" s="94">
        <v>4388</v>
      </c>
      <c r="J42248" s="94">
        <v>3947</v>
      </c>
      <c r="K42248" s="94">
        <v>-441</v>
      </c>
      <c r="O42248" s="94">
        <v>4388</v>
      </c>
      <c r="P42248" s="94">
        <v>3947</v>
      </c>
      <c r="Q42248" s="94">
        <v>-441</v>
      </c>
      <c r="R42248" s="94">
        <v>1340</v>
      </c>
      <c r="S42248" s="94">
        <v>1818</v>
      </c>
      <c r="U42248" s="94">
        <v>0</v>
      </c>
      <c r="V42248" s="94">
        <v>4</v>
      </c>
      <c r="W42248" s="94">
        <v>18</v>
      </c>
      <c r="X42248" s="94">
        <v>767</v>
      </c>
      <c r="AJ42248" s="94">
        <v>1340</v>
      </c>
      <c r="AK42248" s="94">
        <v>1818</v>
      </c>
      <c r="AM42248" s="94">
        <v>0</v>
      </c>
      <c r="AN42248" s="94">
        <v>4</v>
      </c>
      <c r="AO42248" s="94">
        <v>18</v>
      </c>
      <c r="AP42248" s="94">
        <v>767</v>
      </c>
      <c r="AS42248" s="94">
        <v>119</v>
      </c>
      <c r="AT42248" s="94">
        <v>-2</v>
      </c>
      <c r="AU42248" s="94">
        <v>-558</v>
      </c>
    </row>
    <row r="42249" spans="1:47">
      <c r="A42249" s="85" t="s">
        <v>105</v>
      </c>
      <c r="B42249" s="86">
        <v>43946.583333333336</v>
      </c>
      <c r="C42249" s="87">
        <v>43946</v>
      </c>
      <c r="D42249" s="85">
        <v>8</v>
      </c>
      <c r="E42249" s="86">
        <v>43946.333333333336</v>
      </c>
      <c r="F42249" s="88" t="s">
        <v>381</v>
      </c>
      <c r="G42249" s="89" t="s">
        <v>382</v>
      </c>
      <c r="H42249" s="94">
        <v>4268</v>
      </c>
      <c r="I42249" s="94">
        <v>4446</v>
      </c>
      <c r="J42249" s="94">
        <v>3946</v>
      </c>
      <c r="K42249" s="94">
        <v>-500</v>
      </c>
      <c r="O42249" s="94">
        <v>4446</v>
      </c>
      <c r="P42249" s="94">
        <v>3946</v>
      </c>
      <c r="Q42249" s="94">
        <v>-500</v>
      </c>
      <c r="R42249" s="94">
        <v>1337</v>
      </c>
      <c r="S42249" s="94">
        <v>1879</v>
      </c>
      <c r="U42249" s="94">
        <v>0</v>
      </c>
      <c r="V42249" s="94">
        <v>4</v>
      </c>
      <c r="W42249" s="94">
        <v>169</v>
      </c>
      <c r="X42249" s="94">
        <v>557</v>
      </c>
      <c r="AJ42249" s="94">
        <v>1337</v>
      </c>
      <c r="AK42249" s="94">
        <v>1879</v>
      </c>
      <c r="AM42249" s="94">
        <v>0</v>
      </c>
      <c r="AN42249" s="94">
        <v>4</v>
      </c>
      <c r="AO42249" s="94">
        <v>169</v>
      </c>
      <c r="AP42249" s="94">
        <v>557</v>
      </c>
      <c r="AS42249" s="94">
        <v>106</v>
      </c>
      <c r="AT42249" s="94">
        <v>-1</v>
      </c>
      <c r="AU42249" s="94">
        <v>-605</v>
      </c>
    </row>
    <row r="42250" spans="1:47">
      <c r="A42250" s="85" t="s">
        <v>105</v>
      </c>
      <c r="B42250" s="86">
        <v>43946.625</v>
      </c>
      <c r="C42250" s="87">
        <v>43946</v>
      </c>
      <c r="D42250" s="85">
        <v>9</v>
      </c>
      <c r="E42250" s="86">
        <v>43946.375</v>
      </c>
      <c r="F42250" s="88" t="s">
        <v>381</v>
      </c>
      <c r="G42250" s="89" t="s">
        <v>382</v>
      </c>
      <c r="H42250" s="94">
        <v>4360</v>
      </c>
      <c r="I42250" s="94">
        <v>4436</v>
      </c>
      <c r="J42250" s="94">
        <v>3977</v>
      </c>
      <c r="K42250" s="94">
        <v>-459</v>
      </c>
      <c r="O42250" s="94">
        <v>4436</v>
      </c>
      <c r="P42250" s="94">
        <v>3977</v>
      </c>
      <c r="Q42250" s="94">
        <v>-459</v>
      </c>
      <c r="R42250" s="94">
        <v>1335</v>
      </c>
      <c r="S42250" s="94">
        <v>1925</v>
      </c>
      <c r="U42250" s="94">
        <v>0</v>
      </c>
      <c r="V42250" s="94">
        <v>3</v>
      </c>
      <c r="W42250" s="94">
        <v>360</v>
      </c>
      <c r="X42250" s="94">
        <v>354</v>
      </c>
      <c r="AJ42250" s="94">
        <v>1335</v>
      </c>
      <c r="AK42250" s="94">
        <v>1925</v>
      </c>
      <c r="AM42250" s="94">
        <v>0</v>
      </c>
      <c r="AN42250" s="94">
        <v>3</v>
      </c>
      <c r="AO42250" s="94">
        <v>360</v>
      </c>
      <c r="AP42250" s="94">
        <v>354</v>
      </c>
      <c r="AS42250" s="94">
        <v>85</v>
      </c>
      <c r="AT42250" s="94">
        <v>2</v>
      </c>
      <c r="AU42250" s="94">
        <v>-546</v>
      </c>
    </row>
    <row r="42251" spans="1:47">
      <c r="A42251" s="85" t="s">
        <v>105</v>
      </c>
      <c r="B42251" s="86">
        <v>43946.666666666664</v>
      </c>
      <c r="C42251" s="87">
        <v>43946</v>
      </c>
      <c r="D42251" s="85">
        <v>10</v>
      </c>
      <c r="E42251" s="86">
        <v>43946.416666666664</v>
      </c>
      <c r="F42251" s="88" t="s">
        <v>381</v>
      </c>
      <c r="G42251" s="89" t="s">
        <v>382</v>
      </c>
      <c r="H42251" s="94">
        <v>4377</v>
      </c>
      <c r="I42251" s="94">
        <v>4430</v>
      </c>
      <c r="J42251" s="94">
        <v>4042</v>
      </c>
      <c r="K42251" s="94">
        <v>-388</v>
      </c>
      <c r="O42251" s="94">
        <v>4430</v>
      </c>
      <c r="P42251" s="94">
        <v>4042</v>
      </c>
      <c r="Q42251" s="94">
        <v>-388</v>
      </c>
      <c r="R42251" s="94">
        <v>1336</v>
      </c>
      <c r="S42251" s="94">
        <v>1893</v>
      </c>
      <c r="U42251" s="94">
        <v>-1</v>
      </c>
      <c r="V42251" s="94">
        <v>3</v>
      </c>
      <c r="W42251" s="94">
        <v>437</v>
      </c>
      <c r="X42251" s="94">
        <v>373</v>
      </c>
      <c r="AJ42251" s="94">
        <v>1336</v>
      </c>
      <c r="AK42251" s="94">
        <v>1893</v>
      </c>
      <c r="AM42251" s="94">
        <v>-1</v>
      </c>
      <c r="AN42251" s="94">
        <v>3</v>
      </c>
      <c r="AO42251" s="94">
        <v>437</v>
      </c>
      <c r="AP42251" s="94">
        <v>373</v>
      </c>
      <c r="AS42251" s="94">
        <v>77</v>
      </c>
      <c r="AT42251" s="94">
        <v>96</v>
      </c>
      <c r="AU42251" s="94">
        <v>-561</v>
      </c>
    </row>
    <row r="42252" spans="1:47">
      <c r="A42252" s="85" t="s">
        <v>105</v>
      </c>
      <c r="B42252" s="86">
        <v>43946.708333333336</v>
      </c>
      <c r="C42252" s="87">
        <v>43946</v>
      </c>
      <c r="D42252" s="85">
        <v>11</v>
      </c>
      <c r="E42252" s="86">
        <v>43946.458333333336</v>
      </c>
      <c r="F42252" s="88" t="s">
        <v>381</v>
      </c>
      <c r="G42252" s="89" t="s">
        <v>382</v>
      </c>
      <c r="H42252" s="94">
        <v>4374</v>
      </c>
      <c r="I42252" s="94">
        <v>4421</v>
      </c>
      <c r="J42252" s="94">
        <v>4027</v>
      </c>
      <c r="K42252" s="94">
        <v>-394</v>
      </c>
      <c r="O42252" s="94">
        <v>4421</v>
      </c>
      <c r="P42252" s="94">
        <v>4027</v>
      </c>
      <c r="Q42252" s="94">
        <v>-394</v>
      </c>
      <c r="R42252" s="94">
        <v>1336</v>
      </c>
      <c r="S42252" s="94">
        <v>1880</v>
      </c>
      <c r="U42252" s="94">
        <v>0</v>
      </c>
      <c r="V42252" s="94">
        <v>3</v>
      </c>
      <c r="W42252" s="94">
        <v>453</v>
      </c>
      <c r="X42252" s="94">
        <v>355</v>
      </c>
      <c r="AJ42252" s="94">
        <v>1336</v>
      </c>
      <c r="AK42252" s="94">
        <v>1880</v>
      </c>
      <c r="AM42252" s="94">
        <v>0</v>
      </c>
      <c r="AN42252" s="94">
        <v>3</v>
      </c>
      <c r="AO42252" s="94">
        <v>453</v>
      </c>
      <c r="AP42252" s="94">
        <v>355</v>
      </c>
      <c r="AS42252" s="94">
        <v>82</v>
      </c>
      <c r="AT42252" s="94">
        <v>96</v>
      </c>
      <c r="AU42252" s="94">
        <v>-572</v>
      </c>
    </row>
    <row r="42253" spans="1:47">
      <c r="A42253" s="85" t="s">
        <v>105</v>
      </c>
      <c r="B42253" s="86">
        <v>43946.75</v>
      </c>
      <c r="C42253" s="87">
        <v>43946</v>
      </c>
      <c r="D42253" s="85">
        <v>12</v>
      </c>
      <c r="E42253" s="86">
        <v>43946.5</v>
      </c>
      <c r="F42253" s="88" t="s">
        <v>381</v>
      </c>
      <c r="G42253" s="89" t="s">
        <v>382</v>
      </c>
      <c r="H42253" s="94">
        <v>4319</v>
      </c>
      <c r="I42253" s="94">
        <v>4512</v>
      </c>
      <c r="J42253" s="94">
        <v>4092</v>
      </c>
      <c r="K42253" s="94">
        <v>-420</v>
      </c>
      <c r="O42253" s="94">
        <v>4512</v>
      </c>
      <c r="P42253" s="94">
        <v>4092</v>
      </c>
      <c r="Q42253" s="94">
        <v>-420</v>
      </c>
      <c r="R42253" s="94">
        <v>1385</v>
      </c>
      <c r="S42253" s="94">
        <v>1943</v>
      </c>
      <c r="U42253" s="94">
        <v>0</v>
      </c>
      <c r="V42253" s="94">
        <v>6</v>
      </c>
      <c r="W42253" s="94">
        <v>439</v>
      </c>
      <c r="X42253" s="94">
        <v>319</v>
      </c>
      <c r="AJ42253" s="94">
        <v>1385</v>
      </c>
      <c r="AK42253" s="94">
        <v>1943</v>
      </c>
      <c r="AM42253" s="94">
        <v>0</v>
      </c>
      <c r="AN42253" s="94">
        <v>6</v>
      </c>
      <c r="AO42253" s="94">
        <v>439</v>
      </c>
      <c r="AP42253" s="94">
        <v>319</v>
      </c>
      <c r="AS42253" s="94">
        <v>85</v>
      </c>
      <c r="AT42253" s="94">
        <v>4</v>
      </c>
      <c r="AU42253" s="94">
        <v>-509</v>
      </c>
    </row>
    <row r="42254" spans="1:47">
      <c r="A42254" s="85" t="s">
        <v>105</v>
      </c>
      <c r="B42254" s="86">
        <v>43946.791666666664</v>
      </c>
      <c r="C42254" s="87">
        <v>43946</v>
      </c>
      <c r="D42254" s="85">
        <v>13</v>
      </c>
      <c r="E42254" s="86">
        <v>43946.541666666664</v>
      </c>
      <c r="F42254" s="88" t="s">
        <v>381</v>
      </c>
      <c r="G42254" s="89" t="s">
        <v>382</v>
      </c>
      <c r="H42254" s="94">
        <v>4313</v>
      </c>
      <c r="I42254" s="94">
        <v>4491</v>
      </c>
      <c r="J42254" s="94">
        <v>4101</v>
      </c>
      <c r="K42254" s="94">
        <v>-390</v>
      </c>
      <c r="O42254" s="94">
        <v>4491</v>
      </c>
      <c r="P42254" s="94">
        <v>4101</v>
      </c>
      <c r="Q42254" s="94">
        <v>-390</v>
      </c>
      <c r="R42254" s="94">
        <v>1407</v>
      </c>
      <c r="S42254" s="94">
        <v>1986</v>
      </c>
      <c r="U42254" s="94">
        <v>0</v>
      </c>
      <c r="V42254" s="94">
        <v>4</v>
      </c>
      <c r="W42254" s="94">
        <v>420</v>
      </c>
      <c r="X42254" s="94">
        <v>284</v>
      </c>
      <c r="AJ42254" s="94">
        <v>1407</v>
      </c>
      <c r="AK42254" s="94">
        <v>1986</v>
      </c>
      <c r="AM42254" s="94">
        <v>0</v>
      </c>
      <c r="AN42254" s="94">
        <v>4</v>
      </c>
      <c r="AO42254" s="94">
        <v>420</v>
      </c>
      <c r="AP42254" s="94">
        <v>284</v>
      </c>
      <c r="AS42254" s="94">
        <v>89</v>
      </c>
      <c r="AT42254" s="94">
        <v>0</v>
      </c>
      <c r="AU42254" s="94">
        <v>-479</v>
      </c>
    </row>
    <row r="42255" spans="1:47">
      <c r="A42255" s="85" t="s">
        <v>105</v>
      </c>
      <c r="B42255" s="86">
        <v>43946.833333333336</v>
      </c>
      <c r="C42255" s="87">
        <v>43946</v>
      </c>
      <c r="D42255" s="85">
        <v>14</v>
      </c>
      <c r="E42255" s="86">
        <v>43946.583333333336</v>
      </c>
      <c r="F42255" s="88" t="s">
        <v>381</v>
      </c>
      <c r="G42255" s="89" t="s">
        <v>382</v>
      </c>
      <c r="H42255" s="94">
        <v>4243</v>
      </c>
      <c r="I42255" s="94">
        <v>4431</v>
      </c>
      <c r="J42255" s="94">
        <v>4081</v>
      </c>
      <c r="K42255" s="94">
        <v>-350</v>
      </c>
      <c r="O42255" s="94">
        <v>4431</v>
      </c>
      <c r="P42255" s="94">
        <v>4081</v>
      </c>
      <c r="Q42255" s="94">
        <v>-350</v>
      </c>
      <c r="R42255" s="94">
        <v>1405</v>
      </c>
      <c r="S42255" s="94">
        <v>1966</v>
      </c>
      <c r="U42255" s="94">
        <v>0</v>
      </c>
      <c r="V42255" s="94">
        <v>1</v>
      </c>
      <c r="W42255" s="94">
        <v>420</v>
      </c>
      <c r="X42255" s="94">
        <v>289</v>
      </c>
      <c r="AJ42255" s="94">
        <v>1405</v>
      </c>
      <c r="AK42255" s="94">
        <v>1966</v>
      </c>
      <c r="AM42255" s="94">
        <v>0</v>
      </c>
      <c r="AN42255" s="94">
        <v>1</v>
      </c>
      <c r="AO42255" s="94">
        <v>420</v>
      </c>
      <c r="AP42255" s="94">
        <v>289</v>
      </c>
      <c r="AS42255" s="94">
        <v>98</v>
      </c>
      <c r="AT42255" s="94">
        <v>3</v>
      </c>
      <c r="AU42255" s="94">
        <v>-451</v>
      </c>
    </row>
    <row r="42256" spans="1:47">
      <c r="A42256" s="85" t="s">
        <v>105</v>
      </c>
      <c r="B42256" s="86">
        <v>43946.875</v>
      </c>
      <c r="C42256" s="87">
        <v>43946</v>
      </c>
      <c r="D42256" s="85">
        <v>15</v>
      </c>
      <c r="E42256" s="86">
        <v>43946.625</v>
      </c>
      <c r="F42256" s="88" t="s">
        <v>381</v>
      </c>
      <c r="G42256" s="89" t="s">
        <v>382</v>
      </c>
      <c r="H42256" s="94">
        <v>4255</v>
      </c>
      <c r="I42256" s="94">
        <v>4371</v>
      </c>
      <c r="J42256" s="94">
        <v>4058</v>
      </c>
      <c r="K42256" s="94">
        <v>-313</v>
      </c>
      <c r="O42256" s="94">
        <v>4371</v>
      </c>
      <c r="P42256" s="94">
        <v>4058</v>
      </c>
      <c r="Q42256" s="94">
        <v>-313</v>
      </c>
      <c r="R42256" s="94">
        <v>1404</v>
      </c>
      <c r="S42256" s="94">
        <v>1851</v>
      </c>
      <c r="U42256" s="94">
        <v>0</v>
      </c>
      <c r="V42256" s="94">
        <v>4</v>
      </c>
      <c r="W42256" s="94">
        <v>441</v>
      </c>
      <c r="X42256" s="94">
        <v>358</v>
      </c>
      <c r="AJ42256" s="94">
        <v>1404</v>
      </c>
      <c r="AK42256" s="94">
        <v>1851</v>
      </c>
      <c r="AM42256" s="94">
        <v>0</v>
      </c>
      <c r="AN42256" s="94">
        <v>4</v>
      </c>
      <c r="AO42256" s="94">
        <v>441</v>
      </c>
      <c r="AP42256" s="94">
        <v>358</v>
      </c>
      <c r="AS42256" s="94">
        <v>108</v>
      </c>
      <c r="AT42256" s="94">
        <v>49</v>
      </c>
      <c r="AU42256" s="94">
        <v>-470</v>
      </c>
    </row>
    <row r="42257" spans="1:47">
      <c r="A42257" s="85" t="s">
        <v>105</v>
      </c>
      <c r="B42257" s="86">
        <v>43946.916666666664</v>
      </c>
      <c r="C42257" s="87">
        <v>43946</v>
      </c>
      <c r="D42257" s="85">
        <v>16</v>
      </c>
      <c r="E42257" s="86">
        <v>43946.666666666664</v>
      </c>
      <c r="F42257" s="88" t="s">
        <v>381</v>
      </c>
      <c r="G42257" s="89" t="s">
        <v>382</v>
      </c>
      <c r="H42257" s="94">
        <v>4322</v>
      </c>
      <c r="I42257" s="94">
        <v>4379</v>
      </c>
      <c r="J42257" s="94">
        <v>4015</v>
      </c>
      <c r="K42257" s="94">
        <v>-364</v>
      </c>
      <c r="O42257" s="94">
        <v>4379</v>
      </c>
      <c r="P42257" s="94">
        <v>4015</v>
      </c>
      <c r="Q42257" s="94">
        <v>-364</v>
      </c>
      <c r="R42257" s="94">
        <v>1406</v>
      </c>
      <c r="S42257" s="94">
        <v>1859</v>
      </c>
      <c r="U42257" s="94">
        <v>0</v>
      </c>
      <c r="V42257" s="94">
        <v>3</v>
      </c>
      <c r="W42257" s="94">
        <v>435</v>
      </c>
      <c r="X42257" s="94">
        <v>312</v>
      </c>
      <c r="AJ42257" s="94">
        <v>1406</v>
      </c>
      <c r="AK42257" s="94">
        <v>1859</v>
      </c>
      <c r="AM42257" s="94">
        <v>0</v>
      </c>
      <c r="AN42257" s="94">
        <v>3</v>
      </c>
      <c r="AO42257" s="94">
        <v>435</v>
      </c>
      <c r="AP42257" s="94">
        <v>312</v>
      </c>
      <c r="AS42257" s="94">
        <v>110</v>
      </c>
      <c r="AT42257" s="94">
        <v>74</v>
      </c>
      <c r="AU42257" s="94">
        <v>-548</v>
      </c>
    </row>
    <row r="42258" spans="1:47">
      <c r="A42258" s="85" t="s">
        <v>105</v>
      </c>
      <c r="B42258" s="86">
        <v>43946.958333333336</v>
      </c>
      <c r="C42258" s="87">
        <v>43946</v>
      </c>
      <c r="D42258" s="85">
        <v>17</v>
      </c>
      <c r="E42258" s="86">
        <v>43946.708333333336</v>
      </c>
      <c r="F42258" s="88" t="s">
        <v>381</v>
      </c>
      <c r="G42258" s="89" t="s">
        <v>382</v>
      </c>
      <c r="H42258" s="94">
        <v>4460</v>
      </c>
      <c r="I42258" s="94">
        <v>4498</v>
      </c>
      <c r="J42258" s="94">
        <v>4089</v>
      </c>
      <c r="K42258" s="94">
        <v>-409</v>
      </c>
      <c r="O42258" s="94">
        <v>4498</v>
      </c>
      <c r="P42258" s="94">
        <v>4089</v>
      </c>
      <c r="Q42258" s="94">
        <v>-409</v>
      </c>
      <c r="R42258" s="94">
        <v>1406</v>
      </c>
      <c r="S42258" s="94">
        <v>2037</v>
      </c>
      <c r="U42258" s="94">
        <v>0</v>
      </c>
      <c r="V42258" s="94">
        <v>76</v>
      </c>
      <c r="W42258" s="94">
        <v>410</v>
      </c>
      <c r="X42258" s="94">
        <v>160</v>
      </c>
      <c r="AJ42258" s="94">
        <v>1406</v>
      </c>
      <c r="AK42258" s="94">
        <v>2037</v>
      </c>
      <c r="AM42258" s="94">
        <v>0</v>
      </c>
      <c r="AN42258" s="94">
        <v>76</v>
      </c>
      <c r="AO42258" s="94">
        <v>410</v>
      </c>
      <c r="AP42258" s="94">
        <v>160</v>
      </c>
      <c r="AS42258" s="94">
        <v>117</v>
      </c>
      <c r="AT42258" s="94">
        <v>74</v>
      </c>
      <c r="AU42258" s="94">
        <v>-600</v>
      </c>
    </row>
    <row r="42259" spans="1:47">
      <c r="A42259" s="85" t="s">
        <v>105</v>
      </c>
      <c r="B42259" s="86">
        <v>43947</v>
      </c>
      <c r="C42259" s="87">
        <v>43946</v>
      </c>
      <c r="D42259" s="85">
        <v>18</v>
      </c>
      <c r="E42259" s="86">
        <v>43946.75</v>
      </c>
      <c r="F42259" s="88" t="s">
        <v>381</v>
      </c>
      <c r="G42259" s="89" t="s">
        <v>382</v>
      </c>
      <c r="H42259" s="94">
        <v>4593</v>
      </c>
      <c r="I42259" s="94">
        <v>4696</v>
      </c>
      <c r="J42259" s="94">
        <v>4268</v>
      </c>
      <c r="K42259" s="94">
        <v>-428</v>
      </c>
      <c r="O42259" s="94">
        <v>4696</v>
      </c>
      <c r="P42259" s="94">
        <v>4268</v>
      </c>
      <c r="Q42259" s="94">
        <v>-428</v>
      </c>
      <c r="R42259" s="94">
        <v>1525</v>
      </c>
      <c r="S42259" s="94">
        <v>2137</v>
      </c>
      <c r="U42259" s="94">
        <v>-1</v>
      </c>
      <c r="V42259" s="94">
        <v>91</v>
      </c>
      <c r="W42259" s="94">
        <v>416</v>
      </c>
      <c r="X42259" s="94">
        <v>99</v>
      </c>
      <c r="AJ42259" s="94">
        <v>1525</v>
      </c>
      <c r="AK42259" s="94">
        <v>2137</v>
      </c>
      <c r="AM42259" s="94">
        <v>-1</v>
      </c>
      <c r="AN42259" s="94">
        <v>91</v>
      </c>
      <c r="AO42259" s="94">
        <v>416</v>
      </c>
      <c r="AP42259" s="94">
        <v>99</v>
      </c>
      <c r="AS42259" s="94">
        <v>129</v>
      </c>
      <c r="AT42259" s="94">
        <v>49</v>
      </c>
      <c r="AU42259" s="94">
        <v>-606</v>
      </c>
    </row>
    <row r="42260" spans="1:47">
      <c r="A42260" s="85" t="s">
        <v>105</v>
      </c>
      <c r="B42260" s="86">
        <v>43947.041666666664</v>
      </c>
      <c r="C42260" s="87">
        <v>43946</v>
      </c>
      <c r="D42260" s="85">
        <v>19</v>
      </c>
      <c r="E42260" s="86">
        <v>43946.791666666664</v>
      </c>
      <c r="F42260" s="88" t="s">
        <v>381</v>
      </c>
      <c r="G42260" s="89" t="s">
        <v>382</v>
      </c>
      <c r="H42260" s="94">
        <v>4692</v>
      </c>
      <c r="I42260" s="94">
        <v>4872</v>
      </c>
      <c r="J42260" s="94">
        <v>4349</v>
      </c>
      <c r="K42260" s="94">
        <v>-523</v>
      </c>
      <c r="O42260" s="94">
        <v>4872</v>
      </c>
      <c r="P42260" s="94">
        <v>4349</v>
      </c>
      <c r="Q42260" s="94">
        <v>-523</v>
      </c>
      <c r="R42260" s="94">
        <v>1770</v>
      </c>
      <c r="S42260" s="94">
        <v>2162</v>
      </c>
      <c r="U42260" s="94">
        <v>0</v>
      </c>
      <c r="V42260" s="94">
        <v>93</v>
      </c>
      <c r="W42260" s="94">
        <v>204</v>
      </c>
      <c r="X42260" s="94">
        <v>120</v>
      </c>
      <c r="AJ42260" s="94">
        <v>1770</v>
      </c>
      <c r="AK42260" s="94">
        <v>2162</v>
      </c>
      <c r="AM42260" s="94">
        <v>0</v>
      </c>
      <c r="AN42260" s="94">
        <v>93</v>
      </c>
      <c r="AO42260" s="94">
        <v>204</v>
      </c>
      <c r="AP42260" s="94">
        <v>120</v>
      </c>
      <c r="AS42260" s="94">
        <v>150</v>
      </c>
      <c r="AT42260" s="94">
        <v>4</v>
      </c>
      <c r="AU42260" s="94">
        <v>-677</v>
      </c>
    </row>
    <row r="42261" spans="1:47">
      <c r="A42261" s="85" t="s">
        <v>105</v>
      </c>
      <c r="B42261" s="86">
        <v>43947.083333333336</v>
      </c>
      <c r="C42261" s="87">
        <v>43946</v>
      </c>
      <c r="D42261" s="85">
        <v>20</v>
      </c>
      <c r="E42261" s="86">
        <v>43946.833333333336</v>
      </c>
      <c r="F42261" s="88" t="s">
        <v>381</v>
      </c>
      <c r="G42261" s="89" t="s">
        <v>382</v>
      </c>
      <c r="H42261" s="94">
        <v>4742</v>
      </c>
      <c r="I42261" s="94">
        <v>4941</v>
      </c>
      <c r="J42261" s="94">
        <v>4534</v>
      </c>
      <c r="K42261" s="94">
        <v>-407</v>
      </c>
      <c r="O42261" s="94">
        <v>4941</v>
      </c>
      <c r="P42261" s="94">
        <v>4534</v>
      </c>
      <c r="Q42261" s="94">
        <v>-407</v>
      </c>
      <c r="R42261" s="94">
        <v>1834</v>
      </c>
      <c r="S42261" s="94">
        <v>2338</v>
      </c>
      <c r="U42261" s="94">
        <v>0</v>
      </c>
      <c r="V42261" s="94">
        <v>92</v>
      </c>
      <c r="W42261" s="94">
        <v>10</v>
      </c>
      <c r="X42261" s="94">
        <v>260</v>
      </c>
      <c r="AJ42261" s="94">
        <v>1834</v>
      </c>
      <c r="AK42261" s="94">
        <v>2338</v>
      </c>
      <c r="AM42261" s="94">
        <v>0</v>
      </c>
      <c r="AN42261" s="94">
        <v>92</v>
      </c>
      <c r="AO42261" s="94">
        <v>10</v>
      </c>
      <c r="AP42261" s="94">
        <v>260</v>
      </c>
      <c r="AS42261" s="94">
        <v>169</v>
      </c>
      <c r="AT42261" s="94">
        <v>27</v>
      </c>
      <c r="AU42261" s="94">
        <v>-603</v>
      </c>
    </row>
    <row r="42262" spans="1:47">
      <c r="A42262" s="85" t="s">
        <v>105</v>
      </c>
      <c r="B42262" s="86">
        <v>43947.125</v>
      </c>
      <c r="C42262" s="87">
        <v>43946</v>
      </c>
      <c r="D42262" s="85">
        <v>21</v>
      </c>
      <c r="E42262" s="86">
        <v>43946.875</v>
      </c>
      <c r="F42262" s="88" t="s">
        <v>381</v>
      </c>
      <c r="G42262" s="89" t="s">
        <v>382</v>
      </c>
      <c r="H42262" s="94">
        <v>4847</v>
      </c>
      <c r="I42262" s="94">
        <v>5082</v>
      </c>
      <c r="J42262" s="94">
        <v>4646</v>
      </c>
      <c r="K42262" s="94">
        <v>-436</v>
      </c>
      <c r="O42262" s="94">
        <v>5082</v>
      </c>
      <c r="P42262" s="94">
        <v>4646</v>
      </c>
      <c r="Q42262" s="94">
        <v>-436</v>
      </c>
      <c r="R42262" s="94">
        <v>1636</v>
      </c>
      <c r="S42262" s="94">
        <v>2234</v>
      </c>
      <c r="U42262" s="94">
        <v>0</v>
      </c>
      <c r="V42262" s="94">
        <v>83</v>
      </c>
      <c r="W42262" s="94">
        <v>0</v>
      </c>
      <c r="X42262" s="94">
        <v>693</v>
      </c>
      <c r="AJ42262" s="94">
        <v>1636</v>
      </c>
      <c r="AK42262" s="94">
        <v>2234</v>
      </c>
      <c r="AM42262" s="94">
        <v>0</v>
      </c>
      <c r="AN42262" s="94">
        <v>83</v>
      </c>
      <c r="AO42262" s="94">
        <v>0</v>
      </c>
      <c r="AP42262" s="94">
        <v>693</v>
      </c>
      <c r="AS42262" s="94">
        <v>167</v>
      </c>
      <c r="AT42262" s="94">
        <v>-20</v>
      </c>
      <c r="AU42262" s="94">
        <v>-583</v>
      </c>
    </row>
    <row r="42263" spans="1:47">
      <c r="A42263" s="85" t="s">
        <v>105</v>
      </c>
      <c r="B42263" s="86">
        <v>43947.166666666664</v>
      </c>
      <c r="C42263" s="87">
        <v>43946</v>
      </c>
      <c r="D42263" s="85">
        <v>22</v>
      </c>
      <c r="E42263" s="86">
        <v>43946.916666666664</v>
      </c>
      <c r="F42263" s="88" t="s">
        <v>381</v>
      </c>
      <c r="G42263" s="89" t="s">
        <v>382</v>
      </c>
      <c r="H42263" s="94">
        <v>4706</v>
      </c>
      <c r="I42263" s="94">
        <v>4912</v>
      </c>
      <c r="J42263" s="94">
        <v>4453</v>
      </c>
      <c r="K42263" s="94">
        <v>-459</v>
      </c>
      <c r="O42263" s="94">
        <v>4912</v>
      </c>
      <c r="P42263" s="94">
        <v>4453</v>
      </c>
      <c r="Q42263" s="94">
        <v>-459</v>
      </c>
      <c r="R42263" s="94">
        <v>1445</v>
      </c>
      <c r="S42263" s="94">
        <v>1703</v>
      </c>
      <c r="U42263" s="94">
        <v>0</v>
      </c>
      <c r="V42263" s="94">
        <v>79</v>
      </c>
      <c r="W42263" s="94">
        <v>-1</v>
      </c>
      <c r="X42263" s="94">
        <v>1227</v>
      </c>
      <c r="AJ42263" s="94">
        <v>1445</v>
      </c>
      <c r="AK42263" s="94">
        <v>1703</v>
      </c>
      <c r="AM42263" s="94">
        <v>0</v>
      </c>
      <c r="AN42263" s="94">
        <v>79</v>
      </c>
      <c r="AO42263" s="94">
        <v>-1</v>
      </c>
      <c r="AP42263" s="94">
        <v>1227</v>
      </c>
      <c r="AS42263" s="94">
        <v>161</v>
      </c>
      <c r="AT42263" s="94">
        <v>-11</v>
      </c>
      <c r="AU42263" s="94">
        <v>-609</v>
      </c>
    </row>
    <row r="42264" spans="1:47">
      <c r="A42264" s="85" t="s">
        <v>105</v>
      </c>
      <c r="B42264" s="86">
        <v>43947.208333333336</v>
      </c>
      <c r="C42264" s="87">
        <v>43946</v>
      </c>
      <c r="D42264" s="85">
        <v>23</v>
      </c>
      <c r="E42264" s="86">
        <v>43946.958333333336</v>
      </c>
      <c r="F42264" s="88" t="s">
        <v>381</v>
      </c>
      <c r="G42264" s="89" t="s">
        <v>382</v>
      </c>
      <c r="H42264" s="94">
        <v>4513</v>
      </c>
      <c r="I42264" s="94">
        <v>4661</v>
      </c>
      <c r="J42264" s="94">
        <v>4325</v>
      </c>
      <c r="K42264" s="94">
        <v>-336</v>
      </c>
      <c r="O42264" s="94">
        <v>4661</v>
      </c>
      <c r="P42264" s="94">
        <v>4325</v>
      </c>
      <c r="Q42264" s="94">
        <v>-336</v>
      </c>
      <c r="R42264" s="94">
        <v>1366</v>
      </c>
      <c r="S42264" s="94">
        <v>1006</v>
      </c>
      <c r="U42264" s="94">
        <v>0</v>
      </c>
      <c r="V42264" s="94">
        <v>11</v>
      </c>
      <c r="W42264" s="94">
        <v>0</v>
      </c>
      <c r="X42264" s="94">
        <v>1942</v>
      </c>
      <c r="AJ42264" s="94">
        <v>1366</v>
      </c>
      <c r="AK42264" s="94">
        <v>1006</v>
      </c>
      <c r="AM42264" s="94">
        <v>0</v>
      </c>
      <c r="AN42264" s="94">
        <v>11</v>
      </c>
      <c r="AO42264" s="94">
        <v>0</v>
      </c>
      <c r="AP42264" s="94">
        <v>1942</v>
      </c>
      <c r="AS42264" s="94">
        <v>166</v>
      </c>
      <c r="AT42264" s="94">
        <v>-10</v>
      </c>
      <c r="AU42264" s="94">
        <v>-492</v>
      </c>
    </row>
    <row r="42265" spans="1:47">
      <c r="A42265" s="85" t="s">
        <v>105</v>
      </c>
      <c r="B42265" s="86">
        <v>43947.25</v>
      </c>
      <c r="C42265" s="87">
        <v>43946</v>
      </c>
      <c r="D42265" s="85">
        <v>24</v>
      </c>
      <c r="E42265" s="86">
        <v>43947</v>
      </c>
      <c r="F42265" s="88" t="s">
        <v>381</v>
      </c>
      <c r="G42265" s="89" t="s">
        <v>382</v>
      </c>
      <c r="H42265" s="94">
        <v>4367</v>
      </c>
      <c r="I42265" s="94">
        <v>4495</v>
      </c>
      <c r="J42265" s="94">
        <v>4111</v>
      </c>
      <c r="K42265" s="94">
        <v>-384</v>
      </c>
      <c r="O42265" s="94">
        <v>4495</v>
      </c>
      <c r="P42265" s="94">
        <v>4111</v>
      </c>
      <c r="Q42265" s="94">
        <v>-384</v>
      </c>
      <c r="R42265" s="94">
        <v>1181</v>
      </c>
      <c r="S42265" s="94">
        <v>858</v>
      </c>
      <c r="U42265" s="94">
        <v>-1</v>
      </c>
      <c r="V42265" s="94">
        <v>0</v>
      </c>
      <c r="W42265" s="94">
        <v>1</v>
      </c>
      <c r="X42265" s="94">
        <v>2071</v>
      </c>
      <c r="AJ42265" s="94">
        <v>1181</v>
      </c>
      <c r="AK42265" s="94">
        <v>858</v>
      </c>
      <c r="AM42265" s="94">
        <v>-1</v>
      </c>
      <c r="AN42265" s="94">
        <v>0</v>
      </c>
      <c r="AO42265" s="94">
        <v>1</v>
      </c>
      <c r="AP42265" s="94">
        <v>2071</v>
      </c>
      <c r="AS42265" s="94">
        <v>150</v>
      </c>
      <c r="AT42265" s="94">
        <v>7</v>
      </c>
      <c r="AU42265" s="94">
        <v>-541</v>
      </c>
    </row>
    <row r="42266" spans="1:47">
      <c r="A42266" s="85" t="s">
        <v>105</v>
      </c>
      <c r="B42266" s="86">
        <v>43947.291666666664</v>
      </c>
      <c r="C42266" s="87">
        <v>43947</v>
      </c>
      <c r="D42266" s="85">
        <v>1</v>
      </c>
      <c r="E42266" s="86">
        <v>43947.041666666664</v>
      </c>
      <c r="F42266" s="88" t="s">
        <v>381</v>
      </c>
      <c r="G42266" s="89" t="s">
        <v>382</v>
      </c>
      <c r="H42266" s="94">
        <v>4084</v>
      </c>
      <c r="I42266" s="94">
        <v>4313</v>
      </c>
      <c r="J42266" s="94">
        <v>4008</v>
      </c>
      <c r="K42266" s="94">
        <v>-305</v>
      </c>
      <c r="O42266" s="94">
        <v>4313</v>
      </c>
      <c r="P42266" s="94">
        <v>4008</v>
      </c>
      <c r="Q42266" s="94">
        <v>-305</v>
      </c>
      <c r="R42266" s="94">
        <v>1129</v>
      </c>
      <c r="S42266" s="94">
        <v>736</v>
      </c>
      <c r="U42266" s="94">
        <v>0</v>
      </c>
      <c r="V42266" s="94">
        <v>0</v>
      </c>
      <c r="W42266" s="94">
        <v>-2</v>
      </c>
      <c r="X42266" s="94">
        <v>2145</v>
      </c>
      <c r="AJ42266" s="94">
        <v>1129</v>
      </c>
      <c r="AK42266" s="94">
        <v>736</v>
      </c>
      <c r="AM42266" s="94">
        <v>0</v>
      </c>
      <c r="AN42266" s="94">
        <v>0</v>
      </c>
      <c r="AO42266" s="94">
        <v>-2</v>
      </c>
      <c r="AP42266" s="94">
        <v>2145</v>
      </c>
      <c r="AS42266" s="94">
        <v>124</v>
      </c>
      <c r="AT42266" s="94">
        <v>202</v>
      </c>
      <c r="AU42266" s="94">
        <v>-631</v>
      </c>
    </row>
    <row r="42267" spans="1:47">
      <c r="A42267" s="85" t="s">
        <v>105</v>
      </c>
      <c r="B42267" s="86">
        <v>43947.333333333336</v>
      </c>
      <c r="C42267" s="87">
        <v>43947</v>
      </c>
      <c r="D42267" s="85">
        <v>2</v>
      </c>
      <c r="E42267" s="86">
        <v>43947.083333333336</v>
      </c>
      <c r="F42267" s="88" t="s">
        <v>381</v>
      </c>
      <c r="G42267" s="89" t="s">
        <v>382</v>
      </c>
      <c r="H42267" s="94">
        <v>4019</v>
      </c>
      <c r="I42267" s="94">
        <v>4186</v>
      </c>
      <c r="J42267" s="94">
        <v>3811</v>
      </c>
      <c r="K42267" s="94">
        <v>-375</v>
      </c>
      <c r="O42267" s="94">
        <v>4186</v>
      </c>
      <c r="P42267" s="94">
        <v>3811</v>
      </c>
      <c r="Q42267" s="94">
        <v>-375</v>
      </c>
      <c r="R42267" s="94">
        <v>1113</v>
      </c>
      <c r="S42267" s="94">
        <v>691</v>
      </c>
      <c r="U42267" s="94">
        <v>0</v>
      </c>
      <c r="V42267" s="94">
        <v>0</v>
      </c>
      <c r="W42267" s="94">
        <v>-1</v>
      </c>
      <c r="X42267" s="94">
        <v>2008</v>
      </c>
      <c r="AJ42267" s="94">
        <v>1113</v>
      </c>
      <c r="AK42267" s="94">
        <v>691</v>
      </c>
      <c r="AM42267" s="94">
        <v>0</v>
      </c>
      <c r="AN42267" s="94">
        <v>0</v>
      </c>
      <c r="AO42267" s="94">
        <v>-1</v>
      </c>
      <c r="AP42267" s="94">
        <v>2008</v>
      </c>
      <c r="AS42267" s="94">
        <v>111</v>
      </c>
      <c r="AT42267" s="94">
        <v>208</v>
      </c>
      <c r="AU42267" s="94">
        <v>-694</v>
      </c>
    </row>
    <row r="42268" spans="1:47">
      <c r="A42268" s="85" t="s">
        <v>105</v>
      </c>
      <c r="B42268" s="86">
        <v>43947.375</v>
      </c>
      <c r="C42268" s="87">
        <v>43947</v>
      </c>
      <c r="D42268" s="85">
        <v>3</v>
      </c>
      <c r="E42268" s="86">
        <v>43947.125</v>
      </c>
      <c r="F42268" s="88" t="s">
        <v>381</v>
      </c>
      <c r="G42268" s="89" t="s">
        <v>382</v>
      </c>
      <c r="H42268" s="94">
        <v>3983</v>
      </c>
      <c r="I42268" s="94">
        <v>4124</v>
      </c>
      <c r="J42268" s="94">
        <v>3742</v>
      </c>
      <c r="K42268" s="94">
        <v>-382</v>
      </c>
      <c r="O42268" s="94">
        <v>4124</v>
      </c>
      <c r="P42268" s="94">
        <v>3742</v>
      </c>
      <c r="Q42268" s="94">
        <v>-382</v>
      </c>
      <c r="R42268" s="94">
        <v>1117</v>
      </c>
      <c r="S42268" s="94">
        <v>635</v>
      </c>
      <c r="U42268" s="94">
        <v>0</v>
      </c>
      <c r="V42268" s="94">
        <v>0</v>
      </c>
      <c r="W42268" s="94">
        <v>-1</v>
      </c>
      <c r="X42268" s="94">
        <v>1991</v>
      </c>
      <c r="AJ42268" s="94">
        <v>1117</v>
      </c>
      <c r="AK42268" s="94">
        <v>635</v>
      </c>
      <c r="AM42268" s="94">
        <v>0</v>
      </c>
      <c r="AN42268" s="94">
        <v>0</v>
      </c>
      <c r="AO42268" s="94">
        <v>-1</v>
      </c>
      <c r="AP42268" s="94">
        <v>1991</v>
      </c>
      <c r="AS42268" s="94">
        <v>106</v>
      </c>
      <c r="AT42268" s="94">
        <v>210</v>
      </c>
      <c r="AU42268" s="94">
        <v>-698</v>
      </c>
    </row>
    <row r="42269" spans="1:47">
      <c r="A42269" s="85" t="s">
        <v>105</v>
      </c>
      <c r="B42269" s="86">
        <v>43947.416666666664</v>
      </c>
      <c r="C42269" s="87">
        <v>43947</v>
      </c>
      <c r="D42269" s="85">
        <v>4</v>
      </c>
      <c r="E42269" s="86">
        <v>43947.166666666664</v>
      </c>
      <c r="F42269" s="88" t="s">
        <v>381</v>
      </c>
      <c r="G42269" s="89" t="s">
        <v>382</v>
      </c>
      <c r="H42269" s="94">
        <v>3972</v>
      </c>
      <c r="I42269" s="94">
        <v>4104</v>
      </c>
      <c r="J42269" s="94">
        <v>3724</v>
      </c>
      <c r="K42269" s="94">
        <v>-380</v>
      </c>
      <c r="O42269" s="94">
        <v>4104</v>
      </c>
      <c r="P42269" s="94">
        <v>3724</v>
      </c>
      <c r="Q42269" s="94">
        <v>-380</v>
      </c>
      <c r="R42269" s="94">
        <v>1119</v>
      </c>
      <c r="S42269" s="94">
        <v>650</v>
      </c>
      <c r="U42269" s="94">
        <v>0</v>
      </c>
      <c r="V42269" s="94">
        <v>0</v>
      </c>
      <c r="W42269" s="94">
        <v>0</v>
      </c>
      <c r="X42269" s="94">
        <v>1955</v>
      </c>
      <c r="AJ42269" s="94">
        <v>1119</v>
      </c>
      <c r="AK42269" s="94">
        <v>650</v>
      </c>
      <c r="AM42269" s="94">
        <v>0</v>
      </c>
      <c r="AN42269" s="94">
        <v>0</v>
      </c>
      <c r="AO42269" s="94">
        <v>0</v>
      </c>
      <c r="AP42269" s="94">
        <v>1955</v>
      </c>
      <c r="AS42269" s="94">
        <v>101</v>
      </c>
      <c r="AT42269" s="94">
        <v>210</v>
      </c>
      <c r="AU42269" s="94">
        <v>-691</v>
      </c>
    </row>
    <row r="42270" spans="1:47">
      <c r="A42270" s="85" t="s">
        <v>105</v>
      </c>
      <c r="B42270" s="86">
        <v>43947.458333333336</v>
      </c>
      <c r="C42270" s="87">
        <v>43947</v>
      </c>
      <c r="D42270" s="85">
        <v>5</v>
      </c>
      <c r="E42270" s="86">
        <v>43947.208333333336</v>
      </c>
      <c r="F42270" s="88" t="s">
        <v>381</v>
      </c>
      <c r="G42270" s="89" t="s">
        <v>382</v>
      </c>
      <c r="H42270" s="94">
        <v>3977</v>
      </c>
      <c r="I42270" s="94">
        <v>4132</v>
      </c>
      <c r="J42270" s="94">
        <v>3800</v>
      </c>
      <c r="K42270" s="94">
        <v>-332</v>
      </c>
      <c r="O42270" s="94">
        <v>4132</v>
      </c>
      <c r="P42270" s="94">
        <v>3800</v>
      </c>
      <c r="Q42270" s="94">
        <v>-332</v>
      </c>
      <c r="R42270" s="94">
        <v>1126</v>
      </c>
      <c r="S42270" s="94">
        <v>635</v>
      </c>
      <c r="U42270" s="94">
        <v>0</v>
      </c>
      <c r="V42270" s="94">
        <v>0</v>
      </c>
      <c r="W42270" s="94">
        <v>1</v>
      </c>
      <c r="X42270" s="94">
        <v>2038</v>
      </c>
      <c r="AJ42270" s="94">
        <v>1126</v>
      </c>
      <c r="AK42270" s="94">
        <v>635</v>
      </c>
      <c r="AM42270" s="94">
        <v>0</v>
      </c>
      <c r="AN42270" s="94">
        <v>0</v>
      </c>
      <c r="AO42270" s="94">
        <v>1</v>
      </c>
      <c r="AP42270" s="94">
        <v>2038</v>
      </c>
      <c r="AS42270" s="94">
        <v>96</v>
      </c>
      <c r="AT42270" s="94">
        <v>202</v>
      </c>
      <c r="AU42270" s="94">
        <v>-630</v>
      </c>
    </row>
    <row r="42271" spans="1:47">
      <c r="A42271" s="85" t="s">
        <v>105</v>
      </c>
      <c r="B42271" s="86">
        <v>43947.5</v>
      </c>
      <c r="C42271" s="87">
        <v>43947</v>
      </c>
      <c r="D42271" s="85">
        <v>6</v>
      </c>
      <c r="E42271" s="86">
        <v>43947.25</v>
      </c>
      <c r="F42271" s="88" t="s">
        <v>381</v>
      </c>
      <c r="G42271" s="89" t="s">
        <v>382</v>
      </c>
      <c r="H42271" s="94">
        <v>3999</v>
      </c>
      <c r="I42271" s="94">
        <v>4224</v>
      </c>
      <c r="J42271" s="94">
        <v>3724</v>
      </c>
      <c r="K42271" s="94">
        <v>-500</v>
      </c>
      <c r="O42271" s="94">
        <v>4224</v>
      </c>
      <c r="P42271" s="94">
        <v>3724</v>
      </c>
      <c r="Q42271" s="94">
        <v>-500</v>
      </c>
      <c r="R42271" s="94">
        <v>1139</v>
      </c>
      <c r="S42271" s="94">
        <v>665</v>
      </c>
      <c r="U42271" s="94">
        <v>0</v>
      </c>
      <c r="V42271" s="94">
        <v>0</v>
      </c>
      <c r="W42271" s="94">
        <v>-1</v>
      </c>
      <c r="X42271" s="94">
        <v>1921</v>
      </c>
      <c r="AJ42271" s="94">
        <v>1139</v>
      </c>
      <c r="AK42271" s="94">
        <v>665</v>
      </c>
      <c r="AM42271" s="94">
        <v>0</v>
      </c>
      <c r="AN42271" s="94">
        <v>0</v>
      </c>
      <c r="AO42271" s="94">
        <v>-1</v>
      </c>
      <c r="AP42271" s="94">
        <v>1921</v>
      </c>
      <c r="AS42271" s="94">
        <v>96</v>
      </c>
      <c r="AT42271" s="94">
        <v>64</v>
      </c>
      <c r="AU42271" s="94">
        <v>-660</v>
      </c>
    </row>
    <row r="42272" spans="1:47">
      <c r="A42272" s="85" t="s">
        <v>105</v>
      </c>
      <c r="B42272" s="86">
        <v>43947.541666666664</v>
      </c>
      <c r="C42272" s="87">
        <v>43947</v>
      </c>
      <c r="D42272" s="85">
        <v>7</v>
      </c>
      <c r="E42272" s="86">
        <v>43947.291666666664</v>
      </c>
      <c r="F42272" s="88" t="s">
        <v>381</v>
      </c>
      <c r="G42272" s="89" t="s">
        <v>382</v>
      </c>
      <c r="H42272" s="94">
        <v>4024</v>
      </c>
      <c r="I42272" s="94">
        <v>4246</v>
      </c>
      <c r="J42272" s="94">
        <v>3735</v>
      </c>
      <c r="K42272" s="94">
        <v>-511</v>
      </c>
      <c r="O42272" s="94">
        <v>4246</v>
      </c>
      <c r="P42272" s="94">
        <v>3735</v>
      </c>
      <c r="Q42272" s="94">
        <v>-511</v>
      </c>
      <c r="R42272" s="94">
        <v>1282</v>
      </c>
      <c r="S42272" s="94">
        <v>722</v>
      </c>
      <c r="U42272" s="94">
        <v>0</v>
      </c>
      <c r="V42272" s="94">
        <v>0</v>
      </c>
      <c r="W42272" s="94">
        <v>17</v>
      </c>
      <c r="X42272" s="94">
        <v>1714</v>
      </c>
      <c r="AJ42272" s="94">
        <v>1282</v>
      </c>
      <c r="AK42272" s="94">
        <v>722</v>
      </c>
      <c r="AM42272" s="94">
        <v>0</v>
      </c>
      <c r="AN42272" s="94">
        <v>0</v>
      </c>
      <c r="AO42272" s="94">
        <v>17</v>
      </c>
      <c r="AP42272" s="94">
        <v>1714</v>
      </c>
      <c r="AS42272" s="94">
        <v>105</v>
      </c>
      <c r="AT42272" s="94">
        <v>23</v>
      </c>
      <c r="AU42272" s="94">
        <v>-639</v>
      </c>
    </row>
    <row r="42273" spans="1:47">
      <c r="A42273" s="85" t="s">
        <v>105</v>
      </c>
      <c r="B42273" s="86">
        <v>43947.583333333336</v>
      </c>
      <c r="C42273" s="87">
        <v>43947</v>
      </c>
      <c r="D42273" s="85">
        <v>8</v>
      </c>
      <c r="E42273" s="86">
        <v>43947.333333333336</v>
      </c>
      <c r="F42273" s="88" t="s">
        <v>381</v>
      </c>
      <c r="G42273" s="89" t="s">
        <v>382</v>
      </c>
      <c r="H42273" s="94">
        <v>4053</v>
      </c>
      <c r="I42273" s="94">
        <v>4279</v>
      </c>
      <c r="J42273" s="94">
        <v>3769</v>
      </c>
      <c r="K42273" s="94">
        <v>-510</v>
      </c>
      <c r="O42273" s="94">
        <v>4279</v>
      </c>
      <c r="P42273" s="94">
        <v>3769</v>
      </c>
      <c r="Q42273" s="94">
        <v>-510</v>
      </c>
      <c r="R42273" s="94">
        <v>1326</v>
      </c>
      <c r="S42273" s="94">
        <v>1098</v>
      </c>
      <c r="U42273" s="94">
        <v>0</v>
      </c>
      <c r="V42273" s="94">
        <v>0</v>
      </c>
      <c r="W42273" s="94">
        <v>156</v>
      </c>
      <c r="X42273" s="94">
        <v>1189</v>
      </c>
      <c r="AJ42273" s="94">
        <v>1326</v>
      </c>
      <c r="AK42273" s="94">
        <v>1098</v>
      </c>
      <c r="AM42273" s="94">
        <v>0</v>
      </c>
      <c r="AN42273" s="94">
        <v>0</v>
      </c>
      <c r="AO42273" s="94">
        <v>156</v>
      </c>
      <c r="AP42273" s="94">
        <v>1189</v>
      </c>
      <c r="AS42273" s="94">
        <v>97</v>
      </c>
      <c r="AT42273" s="94">
        <v>25</v>
      </c>
      <c r="AU42273" s="94">
        <v>-632</v>
      </c>
    </row>
    <row r="42274" spans="1:47">
      <c r="A42274" s="85" t="s">
        <v>105</v>
      </c>
      <c r="B42274" s="86">
        <v>43947.625</v>
      </c>
      <c r="C42274" s="87">
        <v>43947</v>
      </c>
      <c r="D42274" s="85">
        <v>9</v>
      </c>
      <c r="E42274" s="86">
        <v>43947.375</v>
      </c>
      <c r="F42274" s="88" t="s">
        <v>381</v>
      </c>
      <c r="G42274" s="89" t="s">
        <v>382</v>
      </c>
      <c r="H42274" s="94">
        <v>4083</v>
      </c>
      <c r="I42274" s="94">
        <v>4179</v>
      </c>
      <c r="J42274" s="94">
        <v>3650</v>
      </c>
      <c r="K42274" s="94">
        <v>-529</v>
      </c>
      <c r="O42274" s="94">
        <v>4179</v>
      </c>
      <c r="P42274" s="94">
        <v>3650</v>
      </c>
      <c r="Q42274" s="94">
        <v>-529</v>
      </c>
      <c r="R42274" s="94">
        <v>1345</v>
      </c>
      <c r="S42274" s="94">
        <v>1471</v>
      </c>
      <c r="U42274" s="94">
        <v>0</v>
      </c>
      <c r="V42274" s="94">
        <v>4</v>
      </c>
      <c r="W42274" s="94">
        <v>224</v>
      </c>
      <c r="X42274" s="94">
        <v>606</v>
      </c>
      <c r="AJ42274" s="94">
        <v>1345</v>
      </c>
      <c r="AK42274" s="94">
        <v>1471</v>
      </c>
      <c r="AM42274" s="94">
        <v>0</v>
      </c>
      <c r="AN42274" s="94">
        <v>4</v>
      </c>
      <c r="AO42274" s="94">
        <v>224</v>
      </c>
      <c r="AP42274" s="94">
        <v>606</v>
      </c>
      <c r="AS42274" s="94">
        <v>68</v>
      </c>
      <c r="AT42274" s="94">
        <v>21</v>
      </c>
      <c r="AU42274" s="94">
        <v>-618</v>
      </c>
    </row>
    <row r="42275" spans="1:47">
      <c r="A42275" s="85" t="s">
        <v>105</v>
      </c>
      <c r="B42275" s="86">
        <v>43947.666666666664</v>
      </c>
      <c r="C42275" s="87">
        <v>43947</v>
      </c>
      <c r="D42275" s="85">
        <v>10</v>
      </c>
      <c r="E42275" s="86">
        <v>43947.416666666664</v>
      </c>
      <c r="F42275" s="88" t="s">
        <v>381</v>
      </c>
      <c r="G42275" s="89" t="s">
        <v>382</v>
      </c>
      <c r="H42275" s="94">
        <v>4076</v>
      </c>
      <c r="I42275" s="94">
        <v>4271</v>
      </c>
      <c r="J42275" s="94">
        <v>3781</v>
      </c>
      <c r="K42275" s="94">
        <v>-490</v>
      </c>
      <c r="O42275" s="94">
        <v>4271</v>
      </c>
      <c r="P42275" s="94">
        <v>3781</v>
      </c>
      <c r="Q42275" s="94">
        <v>-490</v>
      </c>
      <c r="R42275" s="94">
        <v>1364</v>
      </c>
      <c r="S42275" s="94">
        <v>1714</v>
      </c>
      <c r="U42275" s="94">
        <v>0</v>
      </c>
      <c r="V42275" s="94">
        <v>3</v>
      </c>
      <c r="W42275" s="94">
        <v>304</v>
      </c>
      <c r="X42275" s="94">
        <v>396</v>
      </c>
      <c r="AJ42275" s="94">
        <v>1364</v>
      </c>
      <c r="AK42275" s="94">
        <v>1714</v>
      </c>
      <c r="AM42275" s="94">
        <v>0</v>
      </c>
      <c r="AN42275" s="94">
        <v>3</v>
      </c>
      <c r="AO42275" s="94">
        <v>304</v>
      </c>
      <c r="AP42275" s="94">
        <v>396</v>
      </c>
      <c r="AS42275" s="94">
        <v>51</v>
      </c>
      <c r="AT42275" s="94">
        <v>1</v>
      </c>
      <c r="AU42275" s="94">
        <v>-542</v>
      </c>
    </row>
    <row r="42276" spans="1:47">
      <c r="A42276" s="85" t="s">
        <v>105</v>
      </c>
      <c r="B42276" s="86">
        <v>43947.708333333336</v>
      </c>
      <c r="C42276" s="87">
        <v>43947</v>
      </c>
      <c r="D42276" s="85">
        <v>11</v>
      </c>
      <c r="E42276" s="86">
        <v>43947.458333333336</v>
      </c>
      <c r="F42276" s="88" t="s">
        <v>381</v>
      </c>
      <c r="G42276" s="89" t="s">
        <v>382</v>
      </c>
      <c r="H42276" s="94">
        <v>4108</v>
      </c>
      <c r="I42276" s="94">
        <v>4311</v>
      </c>
      <c r="J42276" s="94">
        <v>3811</v>
      </c>
      <c r="K42276" s="94">
        <v>-500</v>
      </c>
      <c r="O42276" s="94">
        <v>4311</v>
      </c>
      <c r="P42276" s="94">
        <v>3811</v>
      </c>
      <c r="Q42276" s="94">
        <v>-500</v>
      </c>
      <c r="R42276" s="94">
        <v>1382</v>
      </c>
      <c r="S42276" s="94">
        <v>1595</v>
      </c>
      <c r="U42276" s="94">
        <v>0</v>
      </c>
      <c r="V42276" s="94">
        <v>3</v>
      </c>
      <c r="W42276" s="94">
        <v>394</v>
      </c>
      <c r="X42276" s="94">
        <v>437</v>
      </c>
      <c r="AJ42276" s="94">
        <v>1382</v>
      </c>
      <c r="AK42276" s="94">
        <v>1595</v>
      </c>
      <c r="AM42276" s="94">
        <v>0</v>
      </c>
      <c r="AN42276" s="94">
        <v>3</v>
      </c>
      <c r="AO42276" s="94">
        <v>394</v>
      </c>
      <c r="AP42276" s="94">
        <v>437</v>
      </c>
      <c r="AS42276" s="94">
        <v>56</v>
      </c>
      <c r="AT42276" s="94">
        <v>0</v>
      </c>
      <c r="AU42276" s="94">
        <v>-556</v>
      </c>
    </row>
    <row r="42277" spans="1:47">
      <c r="A42277" s="85" t="s">
        <v>105</v>
      </c>
      <c r="B42277" s="86">
        <v>43947.75</v>
      </c>
      <c r="C42277" s="87">
        <v>43947</v>
      </c>
      <c r="D42277" s="85">
        <v>12</v>
      </c>
      <c r="E42277" s="86">
        <v>43947.5</v>
      </c>
      <c r="F42277" s="88" t="s">
        <v>381</v>
      </c>
      <c r="G42277" s="89" t="s">
        <v>382</v>
      </c>
      <c r="H42277" s="94">
        <v>4176</v>
      </c>
      <c r="I42277" s="94">
        <v>4377</v>
      </c>
      <c r="J42277" s="94">
        <v>3915</v>
      </c>
      <c r="K42277" s="94">
        <v>-462</v>
      </c>
      <c r="O42277" s="94">
        <v>4377</v>
      </c>
      <c r="P42277" s="94">
        <v>3915</v>
      </c>
      <c r="Q42277" s="94">
        <v>-462</v>
      </c>
      <c r="R42277" s="94">
        <v>1384</v>
      </c>
      <c r="S42277" s="94">
        <v>1768</v>
      </c>
      <c r="U42277" s="94">
        <v>0</v>
      </c>
      <c r="V42277" s="94">
        <v>4</v>
      </c>
      <c r="W42277" s="94">
        <v>420</v>
      </c>
      <c r="X42277" s="94">
        <v>339</v>
      </c>
      <c r="AJ42277" s="94">
        <v>1384</v>
      </c>
      <c r="AK42277" s="94">
        <v>1768</v>
      </c>
      <c r="AM42277" s="94">
        <v>0</v>
      </c>
      <c r="AN42277" s="94">
        <v>4</v>
      </c>
      <c r="AO42277" s="94">
        <v>420</v>
      </c>
      <c r="AP42277" s="94">
        <v>339</v>
      </c>
      <c r="AS42277" s="94">
        <v>59</v>
      </c>
      <c r="AT42277" s="94">
        <v>1</v>
      </c>
      <c r="AU42277" s="94">
        <v>-522</v>
      </c>
    </row>
    <row r="42278" spans="1:47">
      <c r="A42278" s="85" t="s">
        <v>105</v>
      </c>
      <c r="B42278" s="86">
        <v>43947.791666666664</v>
      </c>
      <c r="C42278" s="87">
        <v>43947</v>
      </c>
      <c r="D42278" s="85">
        <v>13</v>
      </c>
      <c r="E42278" s="86">
        <v>43947.541666666664</v>
      </c>
      <c r="F42278" s="88" t="s">
        <v>381</v>
      </c>
      <c r="G42278" s="89" t="s">
        <v>382</v>
      </c>
      <c r="H42278" s="94">
        <v>4263</v>
      </c>
      <c r="I42278" s="94">
        <v>4509</v>
      </c>
      <c r="J42278" s="94">
        <v>3949</v>
      </c>
      <c r="K42278" s="94">
        <v>-560</v>
      </c>
      <c r="O42278" s="94">
        <v>4509</v>
      </c>
      <c r="P42278" s="94">
        <v>3949</v>
      </c>
      <c r="Q42278" s="94">
        <v>-560</v>
      </c>
      <c r="R42278" s="94">
        <v>1383</v>
      </c>
      <c r="S42278" s="94">
        <v>1816</v>
      </c>
      <c r="U42278" s="94">
        <v>-1</v>
      </c>
      <c r="V42278" s="94">
        <v>4</v>
      </c>
      <c r="W42278" s="94">
        <v>388</v>
      </c>
      <c r="X42278" s="94">
        <v>358</v>
      </c>
      <c r="AJ42278" s="94">
        <v>1383</v>
      </c>
      <c r="AK42278" s="94">
        <v>1816</v>
      </c>
      <c r="AM42278" s="94">
        <v>-1</v>
      </c>
      <c r="AN42278" s="94">
        <v>4</v>
      </c>
      <c r="AO42278" s="94">
        <v>388</v>
      </c>
      <c r="AP42278" s="94">
        <v>358</v>
      </c>
      <c r="AS42278" s="94">
        <v>54</v>
      </c>
      <c r="AT42278" s="94">
        <v>0</v>
      </c>
      <c r="AU42278" s="94">
        <v>-614</v>
      </c>
    </row>
    <row r="42279" spans="1:47">
      <c r="A42279" s="85" t="s">
        <v>105</v>
      </c>
      <c r="B42279" s="86">
        <v>43947.833333333336</v>
      </c>
      <c r="C42279" s="87">
        <v>43947</v>
      </c>
      <c r="D42279" s="85">
        <v>14</v>
      </c>
      <c r="E42279" s="86">
        <v>43947.583333333336</v>
      </c>
      <c r="F42279" s="88" t="s">
        <v>381</v>
      </c>
      <c r="G42279" s="89" t="s">
        <v>382</v>
      </c>
      <c r="H42279" s="94">
        <v>4305</v>
      </c>
      <c r="I42279" s="94">
        <v>4632</v>
      </c>
      <c r="J42279" s="94">
        <v>4072</v>
      </c>
      <c r="K42279" s="94">
        <v>-560</v>
      </c>
      <c r="O42279" s="94">
        <v>4632</v>
      </c>
      <c r="P42279" s="94">
        <v>4072</v>
      </c>
      <c r="Q42279" s="94">
        <v>-560</v>
      </c>
      <c r="R42279" s="94">
        <v>1396</v>
      </c>
      <c r="S42279" s="94">
        <v>1949</v>
      </c>
      <c r="U42279" s="94">
        <v>0</v>
      </c>
      <c r="V42279" s="94">
        <v>2</v>
      </c>
      <c r="W42279" s="94">
        <v>362</v>
      </c>
      <c r="X42279" s="94">
        <v>363</v>
      </c>
      <c r="AJ42279" s="94">
        <v>1396</v>
      </c>
      <c r="AK42279" s="94">
        <v>1949</v>
      </c>
      <c r="AM42279" s="94">
        <v>0</v>
      </c>
      <c r="AN42279" s="94">
        <v>2</v>
      </c>
      <c r="AO42279" s="94">
        <v>362</v>
      </c>
      <c r="AP42279" s="94">
        <v>363</v>
      </c>
      <c r="AS42279" s="94">
        <v>78</v>
      </c>
      <c r="AT42279" s="94">
        <v>1</v>
      </c>
      <c r="AU42279" s="94">
        <v>-639</v>
      </c>
    </row>
    <row r="42280" spans="1:47">
      <c r="A42280" s="85" t="s">
        <v>105</v>
      </c>
      <c r="B42280" s="86">
        <v>43947.875</v>
      </c>
      <c r="C42280" s="87">
        <v>43947</v>
      </c>
      <c r="D42280" s="85">
        <v>15</v>
      </c>
      <c r="E42280" s="86">
        <v>43947.625</v>
      </c>
      <c r="F42280" s="88" t="s">
        <v>381</v>
      </c>
      <c r="G42280" s="89" t="s">
        <v>382</v>
      </c>
      <c r="H42280" s="94">
        <v>4315</v>
      </c>
      <c r="I42280" s="94">
        <v>4677</v>
      </c>
      <c r="J42280" s="94">
        <v>4133</v>
      </c>
      <c r="K42280" s="94">
        <v>-544</v>
      </c>
      <c r="O42280" s="94">
        <v>4677</v>
      </c>
      <c r="P42280" s="94">
        <v>4133</v>
      </c>
      <c r="Q42280" s="94">
        <v>-544</v>
      </c>
      <c r="R42280" s="94">
        <v>1399</v>
      </c>
      <c r="S42280" s="94">
        <v>2039</v>
      </c>
      <c r="U42280" s="94">
        <v>0</v>
      </c>
      <c r="V42280" s="94">
        <v>3</v>
      </c>
      <c r="W42280" s="94">
        <v>316</v>
      </c>
      <c r="X42280" s="94">
        <v>376</v>
      </c>
      <c r="AJ42280" s="94">
        <v>1399</v>
      </c>
      <c r="AK42280" s="94">
        <v>2039</v>
      </c>
      <c r="AM42280" s="94">
        <v>0</v>
      </c>
      <c r="AN42280" s="94">
        <v>3</v>
      </c>
      <c r="AO42280" s="94">
        <v>316</v>
      </c>
      <c r="AP42280" s="94">
        <v>376</v>
      </c>
      <c r="AS42280" s="94">
        <v>89</v>
      </c>
      <c r="AT42280" s="94">
        <v>0</v>
      </c>
      <c r="AU42280" s="94">
        <v>-633</v>
      </c>
    </row>
    <row r="42281" spans="1:47">
      <c r="A42281" s="85" t="s">
        <v>105</v>
      </c>
      <c r="B42281" s="86">
        <v>43947.916666666664</v>
      </c>
      <c r="C42281" s="87">
        <v>43947</v>
      </c>
      <c r="D42281" s="85">
        <v>16</v>
      </c>
      <c r="E42281" s="86">
        <v>43947.666666666664</v>
      </c>
      <c r="F42281" s="88" t="s">
        <v>381</v>
      </c>
      <c r="G42281" s="89" t="s">
        <v>382</v>
      </c>
      <c r="H42281" s="94">
        <v>4357</v>
      </c>
      <c r="I42281" s="94">
        <v>4735</v>
      </c>
      <c r="J42281" s="94">
        <v>4256</v>
      </c>
      <c r="K42281" s="94">
        <v>-479</v>
      </c>
      <c r="O42281" s="94">
        <v>4735</v>
      </c>
      <c r="P42281" s="94">
        <v>4256</v>
      </c>
      <c r="Q42281" s="94">
        <v>-479</v>
      </c>
      <c r="R42281" s="94">
        <v>1410</v>
      </c>
      <c r="S42281" s="94">
        <v>2002</v>
      </c>
      <c r="U42281" s="94">
        <v>0</v>
      </c>
      <c r="V42281" s="94">
        <v>4</v>
      </c>
      <c r="W42281" s="94">
        <v>256</v>
      </c>
      <c r="X42281" s="94">
        <v>584</v>
      </c>
      <c r="AJ42281" s="94">
        <v>1410</v>
      </c>
      <c r="AK42281" s="94">
        <v>2002</v>
      </c>
      <c r="AM42281" s="94">
        <v>0</v>
      </c>
      <c r="AN42281" s="94">
        <v>4</v>
      </c>
      <c r="AO42281" s="94">
        <v>256</v>
      </c>
      <c r="AP42281" s="94">
        <v>584</v>
      </c>
      <c r="AS42281" s="94">
        <v>103</v>
      </c>
      <c r="AT42281" s="94">
        <v>0</v>
      </c>
      <c r="AU42281" s="94">
        <v>-582</v>
      </c>
    </row>
    <row r="42282" spans="1:47">
      <c r="A42282" s="85" t="s">
        <v>105</v>
      </c>
      <c r="B42282" s="86">
        <v>43947.958333333336</v>
      </c>
      <c r="C42282" s="87">
        <v>43947</v>
      </c>
      <c r="D42282" s="85">
        <v>17</v>
      </c>
      <c r="E42282" s="86">
        <v>43947.708333333336</v>
      </c>
      <c r="F42282" s="88" t="s">
        <v>381</v>
      </c>
      <c r="G42282" s="89" t="s">
        <v>382</v>
      </c>
      <c r="H42282" s="94">
        <v>4532</v>
      </c>
      <c r="I42282" s="94">
        <v>4863</v>
      </c>
      <c r="J42282" s="94">
        <v>4350</v>
      </c>
      <c r="K42282" s="94">
        <v>-513</v>
      </c>
      <c r="O42282" s="94">
        <v>4863</v>
      </c>
      <c r="P42282" s="94">
        <v>4350</v>
      </c>
      <c r="Q42282" s="94">
        <v>-513</v>
      </c>
      <c r="R42282" s="94">
        <v>1403</v>
      </c>
      <c r="S42282" s="94">
        <v>2066</v>
      </c>
      <c r="U42282" s="94">
        <v>0</v>
      </c>
      <c r="V42282" s="94">
        <v>3</v>
      </c>
      <c r="W42282" s="94">
        <v>176</v>
      </c>
      <c r="X42282" s="94">
        <v>702</v>
      </c>
      <c r="AJ42282" s="94">
        <v>1403</v>
      </c>
      <c r="AK42282" s="94">
        <v>2066</v>
      </c>
      <c r="AM42282" s="94">
        <v>0</v>
      </c>
      <c r="AN42282" s="94">
        <v>3</v>
      </c>
      <c r="AO42282" s="94">
        <v>176</v>
      </c>
      <c r="AP42282" s="94">
        <v>702</v>
      </c>
      <c r="AS42282" s="94">
        <v>113</v>
      </c>
      <c r="AT42282" s="94">
        <v>1</v>
      </c>
      <c r="AU42282" s="94">
        <v>-627</v>
      </c>
    </row>
    <row r="42283" spans="1:47">
      <c r="A42283" s="85" t="s">
        <v>105</v>
      </c>
      <c r="B42283" s="86">
        <v>43948</v>
      </c>
      <c r="C42283" s="87">
        <v>43947</v>
      </c>
      <c r="D42283" s="85">
        <v>18</v>
      </c>
      <c r="E42283" s="86">
        <v>43947.75</v>
      </c>
      <c r="F42283" s="88" t="s">
        <v>381</v>
      </c>
      <c r="G42283" s="89" t="s">
        <v>382</v>
      </c>
      <c r="H42283" s="94">
        <v>4722</v>
      </c>
      <c r="I42283" s="94">
        <v>5093</v>
      </c>
      <c r="J42283" s="94">
        <v>4643</v>
      </c>
      <c r="K42283" s="94">
        <v>-450</v>
      </c>
      <c r="O42283" s="94">
        <v>5093</v>
      </c>
      <c r="P42283" s="94">
        <v>4643</v>
      </c>
      <c r="Q42283" s="94">
        <v>-450</v>
      </c>
      <c r="R42283" s="94">
        <v>1520</v>
      </c>
      <c r="S42283" s="94">
        <v>2105</v>
      </c>
      <c r="U42283" s="94">
        <v>-1</v>
      </c>
      <c r="V42283" s="94">
        <v>61</v>
      </c>
      <c r="W42283" s="94">
        <v>124</v>
      </c>
      <c r="X42283" s="94">
        <v>833</v>
      </c>
      <c r="AJ42283" s="94">
        <v>1520</v>
      </c>
      <c r="AK42283" s="94">
        <v>2105</v>
      </c>
      <c r="AM42283" s="94">
        <v>-1</v>
      </c>
      <c r="AN42283" s="94">
        <v>61</v>
      </c>
      <c r="AO42283" s="94">
        <v>124</v>
      </c>
      <c r="AP42283" s="94">
        <v>833</v>
      </c>
      <c r="AS42283" s="94">
        <v>129</v>
      </c>
      <c r="AT42283" s="94">
        <v>0</v>
      </c>
      <c r="AU42283" s="94">
        <v>-579</v>
      </c>
    </row>
    <row r="42284" spans="1:47">
      <c r="A42284" s="85" t="s">
        <v>105</v>
      </c>
      <c r="B42284" s="86">
        <v>43948.041666666664</v>
      </c>
      <c r="C42284" s="87">
        <v>43947</v>
      </c>
      <c r="D42284" s="85">
        <v>19</v>
      </c>
      <c r="E42284" s="86">
        <v>43947.791666666664</v>
      </c>
      <c r="F42284" s="88" t="s">
        <v>381</v>
      </c>
      <c r="G42284" s="89" t="s">
        <v>382</v>
      </c>
      <c r="H42284" s="94">
        <v>4847</v>
      </c>
      <c r="I42284" s="94">
        <v>5145</v>
      </c>
      <c r="J42284" s="94">
        <v>4833</v>
      </c>
      <c r="K42284" s="94">
        <v>-312</v>
      </c>
      <c r="O42284" s="94">
        <v>5145</v>
      </c>
      <c r="P42284" s="94">
        <v>4833</v>
      </c>
      <c r="Q42284" s="94">
        <v>-312</v>
      </c>
      <c r="R42284" s="94">
        <v>1454</v>
      </c>
      <c r="S42284" s="94">
        <v>1503</v>
      </c>
      <c r="U42284" s="94">
        <v>0</v>
      </c>
      <c r="V42284" s="94">
        <v>78</v>
      </c>
      <c r="W42284" s="94">
        <v>54</v>
      </c>
      <c r="X42284" s="94">
        <v>1744</v>
      </c>
      <c r="AJ42284" s="94">
        <v>1454</v>
      </c>
      <c r="AK42284" s="94">
        <v>1503</v>
      </c>
      <c r="AM42284" s="94">
        <v>0</v>
      </c>
      <c r="AN42284" s="94">
        <v>78</v>
      </c>
      <c r="AO42284" s="94">
        <v>54</v>
      </c>
      <c r="AP42284" s="94">
        <v>1744</v>
      </c>
      <c r="AS42284" s="94">
        <v>171</v>
      </c>
      <c r="AT42284" s="94">
        <v>1</v>
      </c>
      <c r="AU42284" s="94">
        <v>-484</v>
      </c>
    </row>
    <row r="42285" spans="1:47">
      <c r="A42285" s="85" t="s">
        <v>105</v>
      </c>
      <c r="B42285" s="86">
        <v>43948.083333333336</v>
      </c>
      <c r="C42285" s="87">
        <v>43947</v>
      </c>
      <c r="D42285" s="85">
        <v>20</v>
      </c>
      <c r="E42285" s="86">
        <v>43947.833333333336</v>
      </c>
      <c r="F42285" s="88" t="s">
        <v>381</v>
      </c>
      <c r="G42285" s="89" t="s">
        <v>382</v>
      </c>
      <c r="H42285" s="94">
        <v>4844</v>
      </c>
      <c r="I42285" s="94">
        <v>5123</v>
      </c>
      <c r="J42285" s="94">
        <v>4677</v>
      </c>
      <c r="K42285" s="94">
        <v>-446</v>
      </c>
      <c r="O42285" s="94">
        <v>5123</v>
      </c>
      <c r="P42285" s="94">
        <v>4677</v>
      </c>
      <c r="Q42285" s="94">
        <v>-446</v>
      </c>
      <c r="R42285" s="94">
        <v>1424</v>
      </c>
      <c r="S42285" s="94">
        <v>1626</v>
      </c>
      <c r="U42285" s="94">
        <v>0</v>
      </c>
      <c r="V42285" s="94">
        <v>78</v>
      </c>
      <c r="W42285" s="94">
        <v>4</v>
      </c>
      <c r="X42285" s="94">
        <v>1545</v>
      </c>
      <c r="AJ42285" s="94">
        <v>1424</v>
      </c>
      <c r="AK42285" s="94">
        <v>1626</v>
      </c>
      <c r="AM42285" s="94">
        <v>0</v>
      </c>
      <c r="AN42285" s="94">
        <v>78</v>
      </c>
      <c r="AO42285" s="94">
        <v>4</v>
      </c>
      <c r="AP42285" s="94">
        <v>1545</v>
      </c>
      <c r="AS42285" s="94">
        <v>161</v>
      </c>
      <c r="AT42285" s="94">
        <v>-2</v>
      </c>
      <c r="AU42285" s="94">
        <v>-605</v>
      </c>
    </row>
    <row r="42286" spans="1:47">
      <c r="A42286" s="85" t="s">
        <v>105</v>
      </c>
      <c r="B42286" s="86">
        <v>43948.125</v>
      </c>
      <c r="C42286" s="87">
        <v>43947</v>
      </c>
      <c r="D42286" s="85">
        <v>21</v>
      </c>
      <c r="E42286" s="86">
        <v>43947.875</v>
      </c>
      <c r="F42286" s="88" t="s">
        <v>381</v>
      </c>
      <c r="G42286" s="89" t="s">
        <v>382</v>
      </c>
      <c r="H42286" s="94">
        <v>4913</v>
      </c>
      <c r="I42286" s="94">
        <v>5137</v>
      </c>
      <c r="J42286" s="94">
        <v>4676</v>
      </c>
      <c r="K42286" s="94">
        <v>-461</v>
      </c>
      <c r="O42286" s="94">
        <v>5137</v>
      </c>
      <c r="P42286" s="94">
        <v>4676</v>
      </c>
      <c r="Q42286" s="94">
        <v>-461</v>
      </c>
      <c r="R42286" s="94">
        <v>1429</v>
      </c>
      <c r="S42286" s="94">
        <v>1855</v>
      </c>
      <c r="U42286" s="94">
        <v>0</v>
      </c>
      <c r="V42286" s="94">
        <v>78</v>
      </c>
      <c r="W42286" s="94">
        <v>0</v>
      </c>
      <c r="X42286" s="94">
        <v>1314</v>
      </c>
      <c r="AJ42286" s="94">
        <v>1429</v>
      </c>
      <c r="AK42286" s="94">
        <v>1855</v>
      </c>
      <c r="AM42286" s="94">
        <v>0</v>
      </c>
      <c r="AN42286" s="94">
        <v>78</v>
      </c>
      <c r="AO42286" s="94">
        <v>0</v>
      </c>
      <c r="AP42286" s="94">
        <v>1314</v>
      </c>
      <c r="AS42286" s="94">
        <v>160</v>
      </c>
      <c r="AT42286" s="94">
        <v>-64</v>
      </c>
      <c r="AU42286" s="94">
        <v>-557</v>
      </c>
    </row>
    <row r="42287" spans="1:47">
      <c r="A42287" s="85" t="s">
        <v>105</v>
      </c>
      <c r="B42287" s="86">
        <v>43948.166666666664</v>
      </c>
      <c r="C42287" s="87">
        <v>43947</v>
      </c>
      <c r="D42287" s="85">
        <v>22</v>
      </c>
      <c r="E42287" s="86">
        <v>43947.916666666664</v>
      </c>
      <c r="F42287" s="88" t="s">
        <v>381</v>
      </c>
      <c r="G42287" s="89" t="s">
        <v>382</v>
      </c>
      <c r="H42287" s="94">
        <v>4719</v>
      </c>
      <c r="I42287" s="94">
        <v>4938</v>
      </c>
      <c r="J42287" s="94">
        <v>4461</v>
      </c>
      <c r="K42287" s="94">
        <v>-477</v>
      </c>
      <c r="O42287" s="94">
        <v>4938</v>
      </c>
      <c r="P42287" s="94">
        <v>4461</v>
      </c>
      <c r="Q42287" s="94">
        <v>-477</v>
      </c>
      <c r="R42287" s="94">
        <v>1493</v>
      </c>
      <c r="S42287" s="94">
        <v>2157</v>
      </c>
      <c r="U42287" s="94">
        <v>0</v>
      </c>
      <c r="V42287" s="94">
        <v>80</v>
      </c>
      <c r="W42287" s="94">
        <v>0</v>
      </c>
      <c r="X42287" s="94">
        <v>731</v>
      </c>
      <c r="AJ42287" s="94">
        <v>1493</v>
      </c>
      <c r="AK42287" s="94">
        <v>2157</v>
      </c>
      <c r="AM42287" s="94">
        <v>0</v>
      </c>
      <c r="AN42287" s="94">
        <v>80</v>
      </c>
      <c r="AO42287" s="94">
        <v>0</v>
      </c>
      <c r="AP42287" s="94">
        <v>731</v>
      </c>
      <c r="AS42287" s="94">
        <v>152</v>
      </c>
      <c r="AT42287" s="94">
        <v>-80</v>
      </c>
      <c r="AU42287" s="94">
        <v>-549</v>
      </c>
    </row>
    <row r="42288" spans="1:47">
      <c r="A42288" s="85" t="s">
        <v>105</v>
      </c>
      <c r="B42288" s="86">
        <v>43948.208333333336</v>
      </c>
      <c r="C42288" s="87">
        <v>43947</v>
      </c>
      <c r="D42288" s="85">
        <v>23</v>
      </c>
      <c r="E42288" s="86">
        <v>43947.958333333336</v>
      </c>
      <c r="F42288" s="88" t="s">
        <v>381</v>
      </c>
      <c r="G42288" s="89" t="s">
        <v>382</v>
      </c>
      <c r="H42288" s="94">
        <v>4431</v>
      </c>
      <c r="I42288" s="94">
        <v>4627</v>
      </c>
      <c r="J42288" s="94">
        <v>4115</v>
      </c>
      <c r="K42288" s="94">
        <v>-512</v>
      </c>
      <c r="O42288" s="94">
        <v>4627</v>
      </c>
      <c r="P42288" s="94">
        <v>4115</v>
      </c>
      <c r="Q42288" s="94">
        <v>-512</v>
      </c>
      <c r="R42288" s="94">
        <v>1419</v>
      </c>
      <c r="S42288" s="94">
        <v>2041</v>
      </c>
      <c r="U42288" s="94">
        <v>0</v>
      </c>
      <c r="V42288" s="94">
        <v>35</v>
      </c>
      <c r="W42288" s="94">
        <v>1</v>
      </c>
      <c r="X42288" s="94">
        <v>619</v>
      </c>
      <c r="AJ42288" s="94">
        <v>1419</v>
      </c>
      <c r="AK42288" s="94">
        <v>2041</v>
      </c>
      <c r="AM42288" s="94">
        <v>0</v>
      </c>
      <c r="AN42288" s="94">
        <v>35</v>
      </c>
      <c r="AO42288" s="94">
        <v>1</v>
      </c>
      <c r="AP42288" s="94">
        <v>619</v>
      </c>
      <c r="AS42288" s="94">
        <v>147</v>
      </c>
      <c r="AT42288" s="94">
        <v>-168</v>
      </c>
      <c r="AU42288" s="94">
        <v>-491</v>
      </c>
    </row>
    <row r="42289" spans="1:47">
      <c r="A42289" s="85" t="s">
        <v>105</v>
      </c>
      <c r="B42289" s="86">
        <v>43948.25</v>
      </c>
      <c r="C42289" s="87">
        <v>43947</v>
      </c>
      <c r="D42289" s="85">
        <v>24</v>
      </c>
      <c r="E42289" s="86">
        <v>43948</v>
      </c>
      <c r="F42289" s="88" t="s">
        <v>381</v>
      </c>
      <c r="G42289" s="89" t="s">
        <v>382</v>
      </c>
      <c r="H42289" s="94">
        <v>4209</v>
      </c>
      <c r="I42289" s="94">
        <v>4383</v>
      </c>
      <c r="J42289" s="94">
        <v>3943</v>
      </c>
      <c r="K42289" s="94">
        <v>-440</v>
      </c>
      <c r="O42289" s="94">
        <v>4383</v>
      </c>
      <c r="P42289" s="94">
        <v>3943</v>
      </c>
      <c r="Q42289" s="94">
        <v>-440</v>
      </c>
      <c r="R42289" s="94">
        <v>1354</v>
      </c>
      <c r="S42289" s="94">
        <v>1862</v>
      </c>
      <c r="U42289" s="94">
        <v>0</v>
      </c>
      <c r="V42289" s="94">
        <v>0</v>
      </c>
      <c r="W42289" s="94">
        <v>-3</v>
      </c>
      <c r="X42289" s="94">
        <v>730</v>
      </c>
      <c r="AJ42289" s="94">
        <v>1354</v>
      </c>
      <c r="AK42289" s="94">
        <v>1862</v>
      </c>
      <c r="AM42289" s="94">
        <v>0</v>
      </c>
      <c r="AN42289" s="94">
        <v>0</v>
      </c>
      <c r="AO42289" s="94">
        <v>-3</v>
      </c>
      <c r="AP42289" s="94">
        <v>730</v>
      </c>
      <c r="AS42289" s="94">
        <v>137</v>
      </c>
      <c r="AT42289" s="94">
        <v>-207</v>
      </c>
      <c r="AU42289" s="94">
        <v>-370</v>
      </c>
    </row>
    <row r="42290" spans="1:47">
      <c r="A42290" s="85" t="s">
        <v>105</v>
      </c>
      <c r="B42290" s="86">
        <v>43948.291666666664</v>
      </c>
      <c r="C42290" s="87">
        <v>43948</v>
      </c>
      <c r="D42290" s="85">
        <v>1</v>
      </c>
      <c r="E42290" s="86">
        <v>43948.041666666664</v>
      </c>
      <c r="F42290" s="88" t="s">
        <v>381</v>
      </c>
      <c r="G42290" s="89" t="s">
        <v>382</v>
      </c>
      <c r="H42290" s="94">
        <v>4115</v>
      </c>
      <c r="I42290" s="94">
        <v>4252</v>
      </c>
      <c r="J42290" s="94">
        <v>3931</v>
      </c>
      <c r="K42290" s="94">
        <v>-321</v>
      </c>
      <c r="O42290" s="94">
        <v>4252</v>
      </c>
      <c r="P42290" s="94">
        <v>3931</v>
      </c>
      <c r="Q42290" s="94">
        <v>-321</v>
      </c>
      <c r="R42290" s="94">
        <v>1336</v>
      </c>
      <c r="S42290" s="94">
        <v>1573</v>
      </c>
      <c r="U42290" s="94">
        <v>0</v>
      </c>
      <c r="V42290" s="94">
        <v>0</v>
      </c>
      <c r="W42290" s="94">
        <v>-1</v>
      </c>
      <c r="X42290" s="94">
        <v>1023</v>
      </c>
      <c r="AJ42290" s="94">
        <v>1336</v>
      </c>
      <c r="AK42290" s="94">
        <v>1573</v>
      </c>
      <c r="AM42290" s="94">
        <v>0</v>
      </c>
      <c r="AN42290" s="94">
        <v>0</v>
      </c>
      <c r="AO42290" s="94">
        <v>-1</v>
      </c>
      <c r="AP42290" s="94">
        <v>1023</v>
      </c>
      <c r="AS42290" s="94">
        <v>132</v>
      </c>
      <c r="AT42290" s="94">
        <v>-201</v>
      </c>
      <c r="AU42290" s="94">
        <v>-252</v>
      </c>
    </row>
    <row r="42291" spans="1:47">
      <c r="A42291" s="85" t="s">
        <v>105</v>
      </c>
      <c r="B42291" s="86">
        <v>43948.333333333336</v>
      </c>
      <c r="C42291" s="87">
        <v>43948</v>
      </c>
      <c r="D42291" s="85">
        <v>2</v>
      </c>
      <c r="E42291" s="86">
        <v>43948.083333333336</v>
      </c>
      <c r="F42291" s="88" t="s">
        <v>381</v>
      </c>
      <c r="G42291" s="89" t="s">
        <v>382</v>
      </c>
      <c r="H42291" s="94">
        <v>4028</v>
      </c>
      <c r="I42291" s="94">
        <v>4140</v>
      </c>
      <c r="J42291" s="94">
        <v>3752</v>
      </c>
      <c r="K42291" s="94">
        <v>-388</v>
      </c>
      <c r="O42291" s="94">
        <v>4140</v>
      </c>
      <c r="P42291" s="94">
        <v>3752</v>
      </c>
      <c r="Q42291" s="94">
        <v>-388</v>
      </c>
      <c r="R42291" s="94">
        <v>1231</v>
      </c>
      <c r="S42291" s="94">
        <v>1189</v>
      </c>
      <c r="U42291" s="94">
        <v>0</v>
      </c>
      <c r="V42291" s="94">
        <v>0</v>
      </c>
      <c r="W42291" s="94">
        <v>0</v>
      </c>
      <c r="X42291" s="94">
        <v>1332</v>
      </c>
      <c r="AJ42291" s="94">
        <v>1231</v>
      </c>
      <c r="AK42291" s="94">
        <v>1189</v>
      </c>
      <c r="AM42291" s="94">
        <v>0</v>
      </c>
      <c r="AN42291" s="94">
        <v>0</v>
      </c>
      <c r="AO42291" s="94">
        <v>0</v>
      </c>
      <c r="AP42291" s="94">
        <v>1332</v>
      </c>
      <c r="AS42291" s="94">
        <v>110</v>
      </c>
      <c r="AT42291" s="94">
        <v>-107</v>
      </c>
      <c r="AU42291" s="94">
        <v>-391</v>
      </c>
    </row>
    <row r="42292" spans="1:47">
      <c r="A42292" s="85" t="s">
        <v>105</v>
      </c>
      <c r="B42292" s="86">
        <v>43948.375</v>
      </c>
      <c r="C42292" s="87">
        <v>43948</v>
      </c>
      <c r="D42292" s="85">
        <v>3</v>
      </c>
      <c r="E42292" s="86">
        <v>43948.125</v>
      </c>
      <c r="F42292" s="88" t="s">
        <v>381</v>
      </c>
      <c r="G42292" s="89" t="s">
        <v>382</v>
      </c>
      <c r="H42292" s="94">
        <v>3983</v>
      </c>
      <c r="I42292" s="94">
        <v>4117</v>
      </c>
      <c r="J42292" s="94">
        <v>3719</v>
      </c>
      <c r="K42292" s="94">
        <v>-398</v>
      </c>
      <c r="O42292" s="94">
        <v>4117</v>
      </c>
      <c r="P42292" s="94">
        <v>3719</v>
      </c>
      <c r="Q42292" s="94">
        <v>-398</v>
      </c>
      <c r="R42292" s="94">
        <v>1203</v>
      </c>
      <c r="S42292" s="94">
        <v>1310</v>
      </c>
      <c r="U42292" s="94">
        <v>-1</v>
      </c>
      <c r="V42292" s="94">
        <v>0</v>
      </c>
      <c r="W42292" s="94">
        <v>0</v>
      </c>
      <c r="X42292" s="94">
        <v>1206</v>
      </c>
      <c r="AJ42292" s="94">
        <v>1203</v>
      </c>
      <c r="AK42292" s="94">
        <v>1310</v>
      </c>
      <c r="AM42292" s="94">
        <v>-1</v>
      </c>
      <c r="AN42292" s="94">
        <v>0</v>
      </c>
      <c r="AO42292" s="94">
        <v>0</v>
      </c>
      <c r="AP42292" s="94">
        <v>1206</v>
      </c>
      <c r="AS42292" s="94">
        <v>111</v>
      </c>
      <c r="AT42292" s="94">
        <v>-152</v>
      </c>
      <c r="AU42292" s="94">
        <v>-357</v>
      </c>
    </row>
    <row r="42293" spans="1:47">
      <c r="A42293" s="85" t="s">
        <v>105</v>
      </c>
      <c r="B42293" s="86">
        <v>43948.416666666664</v>
      </c>
      <c r="C42293" s="87">
        <v>43948</v>
      </c>
      <c r="D42293" s="85">
        <v>4</v>
      </c>
      <c r="E42293" s="86">
        <v>43948.166666666664</v>
      </c>
      <c r="F42293" s="88" t="s">
        <v>381</v>
      </c>
      <c r="G42293" s="89" t="s">
        <v>382</v>
      </c>
      <c r="H42293" s="94">
        <v>3996</v>
      </c>
      <c r="I42293" s="94">
        <v>4107</v>
      </c>
      <c r="J42293" s="94">
        <v>3767</v>
      </c>
      <c r="K42293" s="94">
        <v>-340</v>
      </c>
      <c r="O42293" s="94">
        <v>4107</v>
      </c>
      <c r="P42293" s="94">
        <v>3767</v>
      </c>
      <c r="Q42293" s="94">
        <v>-340</v>
      </c>
      <c r="R42293" s="94">
        <v>1204</v>
      </c>
      <c r="S42293" s="94">
        <v>1298</v>
      </c>
      <c r="U42293" s="94">
        <v>0</v>
      </c>
      <c r="V42293" s="94">
        <v>0</v>
      </c>
      <c r="W42293" s="94">
        <v>1</v>
      </c>
      <c r="X42293" s="94">
        <v>1264</v>
      </c>
      <c r="AJ42293" s="94">
        <v>1204</v>
      </c>
      <c r="AK42293" s="94">
        <v>1298</v>
      </c>
      <c r="AM42293" s="94">
        <v>0</v>
      </c>
      <c r="AN42293" s="94">
        <v>0</v>
      </c>
      <c r="AO42293" s="94">
        <v>1</v>
      </c>
      <c r="AP42293" s="94">
        <v>1264</v>
      </c>
      <c r="AS42293" s="94">
        <v>117</v>
      </c>
      <c r="AT42293" s="94">
        <v>-179</v>
      </c>
      <c r="AU42293" s="94">
        <v>-278</v>
      </c>
    </row>
    <row r="42294" spans="1:47">
      <c r="A42294" s="85" t="s">
        <v>105</v>
      </c>
      <c r="B42294" s="86">
        <v>43948.458333333336</v>
      </c>
      <c r="C42294" s="87">
        <v>43948</v>
      </c>
      <c r="D42294" s="85">
        <v>5</v>
      </c>
      <c r="E42294" s="86">
        <v>43948.208333333336</v>
      </c>
      <c r="F42294" s="88" t="s">
        <v>381</v>
      </c>
      <c r="G42294" s="89" t="s">
        <v>382</v>
      </c>
      <c r="H42294" s="94">
        <v>4085</v>
      </c>
      <c r="I42294" s="94">
        <v>4177</v>
      </c>
      <c r="J42294" s="94">
        <v>3824</v>
      </c>
      <c r="K42294" s="94">
        <v>-353</v>
      </c>
      <c r="O42294" s="94">
        <v>4177</v>
      </c>
      <c r="P42294" s="94">
        <v>3824</v>
      </c>
      <c r="Q42294" s="94">
        <v>-353</v>
      </c>
      <c r="R42294" s="94">
        <v>1203</v>
      </c>
      <c r="S42294" s="94">
        <v>1171</v>
      </c>
      <c r="U42294" s="94">
        <v>0</v>
      </c>
      <c r="V42294" s="94">
        <v>0</v>
      </c>
      <c r="W42294" s="94">
        <v>-2</v>
      </c>
      <c r="X42294" s="94">
        <v>1452</v>
      </c>
      <c r="AJ42294" s="94">
        <v>1203</v>
      </c>
      <c r="AK42294" s="94">
        <v>1171</v>
      </c>
      <c r="AM42294" s="94">
        <v>0</v>
      </c>
      <c r="AN42294" s="94">
        <v>0</v>
      </c>
      <c r="AO42294" s="94">
        <v>-2</v>
      </c>
      <c r="AP42294" s="94">
        <v>1452</v>
      </c>
      <c r="AS42294" s="94">
        <v>92</v>
      </c>
      <c r="AT42294" s="94">
        <v>-9</v>
      </c>
      <c r="AU42294" s="94">
        <v>-436</v>
      </c>
    </row>
    <row r="42295" spans="1:47">
      <c r="A42295" s="85" t="s">
        <v>105</v>
      </c>
      <c r="B42295" s="86">
        <v>43948.5</v>
      </c>
      <c r="C42295" s="87">
        <v>43948</v>
      </c>
      <c r="D42295" s="85">
        <v>6</v>
      </c>
      <c r="E42295" s="86">
        <v>43948.25</v>
      </c>
      <c r="F42295" s="88" t="s">
        <v>381</v>
      </c>
      <c r="G42295" s="89" t="s">
        <v>382</v>
      </c>
      <c r="H42295" s="94">
        <v>4281</v>
      </c>
      <c r="I42295" s="94">
        <v>4328</v>
      </c>
      <c r="J42295" s="94">
        <v>3951</v>
      </c>
      <c r="K42295" s="94">
        <v>-377</v>
      </c>
      <c r="O42295" s="94">
        <v>4328</v>
      </c>
      <c r="P42295" s="94">
        <v>3951</v>
      </c>
      <c r="Q42295" s="94">
        <v>-377</v>
      </c>
      <c r="R42295" s="94">
        <v>1213</v>
      </c>
      <c r="S42295" s="94">
        <v>1240</v>
      </c>
      <c r="U42295" s="94">
        <v>0</v>
      </c>
      <c r="V42295" s="94">
        <v>0</v>
      </c>
      <c r="W42295" s="94">
        <v>-1</v>
      </c>
      <c r="X42295" s="94">
        <v>1499</v>
      </c>
      <c r="AJ42295" s="94">
        <v>1213</v>
      </c>
      <c r="AK42295" s="94">
        <v>1240</v>
      </c>
      <c r="AM42295" s="94">
        <v>0</v>
      </c>
      <c r="AN42295" s="94">
        <v>0</v>
      </c>
      <c r="AO42295" s="94">
        <v>-1</v>
      </c>
      <c r="AP42295" s="94">
        <v>1499</v>
      </c>
      <c r="AS42295" s="94">
        <v>84</v>
      </c>
      <c r="AT42295" s="94">
        <v>-1</v>
      </c>
      <c r="AU42295" s="94">
        <v>-460</v>
      </c>
    </row>
    <row r="42296" spans="1:47">
      <c r="A42296" s="85" t="s">
        <v>105</v>
      </c>
      <c r="B42296" s="86">
        <v>43948.541666666664</v>
      </c>
      <c r="C42296" s="87">
        <v>43948</v>
      </c>
      <c r="D42296" s="85">
        <v>7</v>
      </c>
      <c r="E42296" s="86">
        <v>43948.291666666664</v>
      </c>
      <c r="F42296" s="88" t="s">
        <v>381</v>
      </c>
      <c r="G42296" s="89" t="s">
        <v>382</v>
      </c>
      <c r="H42296" s="94">
        <v>4469</v>
      </c>
      <c r="I42296" s="94">
        <v>4502</v>
      </c>
      <c r="J42296" s="94">
        <v>4081</v>
      </c>
      <c r="K42296" s="94">
        <v>-421</v>
      </c>
      <c r="O42296" s="94">
        <v>4502</v>
      </c>
      <c r="P42296" s="94">
        <v>4081</v>
      </c>
      <c r="Q42296" s="94">
        <v>-421</v>
      </c>
      <c r="R42296" s="94">
        <v>1364</v>
      </c>
      <c r="S42296" s="94">
        <v>1406</v>
      </c>
      <c r="U42296" s="94">
        <v>0</v>
      </c>
      <c r="V42296" s="94">
        <v>4</v>
      </c>
      <c r="W42296" s="94">
        <v>36</v>
      </c>
      <c r="X42296" s="94">
        <v>1271</v>
      </c>
      <c r="AJ42296" s="94">
        <v>1364</v>
      </c>
      <c r="AK42296" s="94">
        <v>1406</v>
      </c>
      <c r="AM42296" s="94">
        <v>0</v>
      </c>
      <c r="AN42296" s="94">
        <v>4</v>
      </c>
      <c r="AO42296" s="94">
        <v>36</v>
      </c>
      <c r="AP42296" s="94">
        <v>1271</v>
      </c>
      <c r="AS42296" s="94">
        <v>94</v>
      </c>
      <c r="AT42296" s="94">
        <v>-1</v>
      </c>
      <c r="AU42296" s="94">
        <v>-514</v>
      </c>
    </row>
    <row r="42297" spans="1:47">
      <c r="A42297" s="85" t="s">
        <v>105</v>
      </c>
      <c r="B42297" s="86">
        <v>43948.583333333336</v>
      </c>
      <c r="C42297" s="87">
        <v>43948</v>
      </c>
      <c r="D42297" s="85">
        <v>8</v>
      </c>
      <c r="E42297" s="86">
        <v>43948.333333333336</v>
      </c>
      <c r="F42297" s="88" t="s">
        <v>381</v>
      </c>
      <c r="G42297" s="89" t="s">
        <v>382</v>
      </c>
      <c r="H42297" s="94">
        <v>4564</v>
      </c>
      <c r="I42297" s="94">
        <v>4613</v>
      </c>
      <c r="J42297" s="94">
        <v>4030</v>
      </c>
      <c r="K42297" s="94">
        <v>-583</v>
      </c>
      <c r="O42297" s="94">
        <v>4613</v>
      </c>
      <c r="P42297" s="94">
        <v>4030</v>
      </c>
      <c r="Q42297" s="94">
        <v>-583</v>
      </c>
      <c r="R42297" s="94">
        <v>1360</v>
      </c>
      <c r="S42297" s="94">
        <v>1600</v>
      </c>
      <c r="U42297" s="94">
        <v>0</v>
      </c>
      <c r="V42297" s="94">
        <v>3</v>
      </c>
      <c r="W42297" s="94">
        <v>280</v>
      </c>
      <c r="X42297" s="94">
        <v>787</v>
      </c>
      <c r="AJ42297" s="94">
        <v>1360</v>
      </c>
      <c r="AK42297" s="94">
        <v>1600</v>
      </c>
      <c r="AM42297" s="94">
        <v>0</v>
      </c>
      <c r="AN42297" s="94">
        <v>3</v>
      </c>
      <c r="AO42297" s="94">
        <v>280</v>
      </c>
      <c r="AP42297" s="94">
        <v>787</v>
      </c>
      <c r="AS42297" s="94">
        <v>85</v>
      </c>
      <c r="AT42297" s="94">
        <v>-2</v>
      </c>
      <c r="AU42297" s="94">
        <v>-666</v>
      </c>
    </row>
    <row r="42298" spans="1:47">
      <c r="A42298" s="85" t="s">
        <v>105</v>
      </c>
      <c r="B42298" s="86">
        <v>43948.625</v>
      </c>
      <c r="C42298" s="87">
        <v>43948</v>
      </c>
      <c r="D42298" s="85">
        <v>9</v>
      </c>
      <c r="E42298" s="86">
        <v>43948.375</v>
      </c>
      <c r="F42298" s="88" t="s">
        <v>381</v>
      </c>
      <c r="G42298" s="89" t="s">
        <v>382</v>
      </c>
      <c r="H42298" s="94">
        <v>4648</v>
      </c>
      <c r="I42298" s="94">
        <v>4706</v>
      </c>
      <c r="J42298" s="94">
        <v>4034</v>
      </c>
      <c r="K42298" s="94">
        <v>-672</v>
      </c>
      <c r="O42298" s="94">
        <v>4706</v>
      </c>
      <c r="P42298" s="94">
        <v>4034</v>
      </c>
      <c r="Q42298" s="94">
        <v>-672</v>
      </c>
      <c r="R42298" s="94">
        <v>1357</v>
      </c>
      <c r="S42298" s="94">
        <v>1800</v>
      </c>
      <c r="U42298" s="94">
        <v>0</v>
      </c>
      <c r="V42298" s="94">
        <v>4</v>
      </c>
      <c r="W42298" s="94">
        <v>435</v>
      </c>
      <c r="X42298" s="94">
        <v>438</v>
      </c>
      <c r="AJ42298" s="94">
        <v>1357</v>
      </c>
      <c r="AK42298" s="94">
        <v>1800</v>
      </c>
      <c r="AM42298" s="94">
        <v>0</v>
      </c>
      <c r="AN42298" s="94">
        <v>4</v>
      </c>
      <c r="AO42298" s="94">
        <v>435</v>
      </c>
      <c r="AP42298" s="94">
        <v>438</v>
      </c>
      <c r="AS42298" s="94">
        <v>59</v>
      </c>
      <c r="AT42298" s="94">
        <v>-1</v>
      </c>
      <c r="AU42298" s="94">
        <v>-730</v>
      </c>
    </row>
    <row r="42299" spans="1:47">
      <c r="A42299" s="85" t="s">
        <v>105</v>
      </c>
      <c r="B42299" s="86">
        <v>43948.666666666664</v>
      </c>
      <c r="C42299" s="87">
        <v>43948</v>
      </c>
      <c r="D42299" s="85">
        <v>10</v>
      </c>
      <c r="E42299" s="86">
        <v>43948.416666666664</v>
      </c>
      <c r="F42299" s="88" t="s">
        <v>381</v>
      </c>
      <c r="G42299" s="89" t="s">
        <v>382</v>
      </c>
      <c r="H42299" s="94">
        <v>4732</v>
      </c>
      <c r="I42299" s="94">
        <v>4755</v>
      </c>
      <c r="J42299" s="94">
        <v>4065</v>
      </c>
      <c r="K42299" s="94">
        <v>-690</v>
      </c>
      <c r="O42299" s="94">
        <v>4755</v>
      </c>
      <c r="P42299" s="94">
        <v>4065</v>
      </c>
      <c r="Q42299" s="94">
        <v>-690</v>
      </c>
      <c r="R42299" s="94">
        <v>1361</v>
      </c>
      <c r="S42299" s="94">
        <v>1685</v>
      </c>
      <c r="U42299" s="94">
        <v>0</v>
      </c>
      <c r="V42299" s="94">
        <v>5</v>
      </c>
      <c r="W42299" s="94">
        <v>451</v>
      </c>
      <c r="X42299" s="94">
        <v>563</v>
      </c>
      <c r="AJ42299" s="94">
        <v>1361</v>
      </c>
      <c r="AK42299" s="94">
        <v>1685</v>
      </c>
      <c r="AM42299" s="94">
        <v>0</v>
      </c>
      <c r="AN42299" s="94">
        <v>5</v>
      </c>
      <c r="AO42299" s="94">
        <v>451</v>
      </c>
      <c r="AP42299" s="94">
        <v>563</v>
      </c>
      <c r="AS42299" s="94">
        <v>51</v>
      </c>
      <c r="AT42299" s="94">
        <v>-1</v>
      </c>
      <c r="AU42299" s="94">
        <v>-740</v>
      </c>
    </row>
    <row r="42300" spans="1:47">
      <c r="A42300" s="85" t="s">
        <v>105</v>
      </c>
      <c r="B42300" s="86">
        <v>43948.708333333336</v>
      </c>
      <c r="C42300" s="87">
        <v>43948</v>
      </c>
      <c r="D42300" s="85">
        <v>11</v>
      </c>
      <c r="E42300" s="86">
        <v>43948.458333333336</v>
      </c>
      <c r="F42300" s="88" t="s">
        <v>381</v>
      </c>
      <c r="G42300" s="89" t="s">
        <v>382</v>
      </c>
      <c r="H42300" s="94">
        <v>4817</v>
      </c>
      <c r="I42300" s="94">
        <v>4809</v>
      </c>
      <c r="J42300" s="94">
        <v>4168</v>
      </c>
      <c r="K42300" s="94">
        <v>-641</v>
      </c>
      <c r="O42300" s="94">
        <v>4809</v>
      </c>
      <c r="P42300" s="94">
        <v>4168</v>
      </c>
      <c r="Q42300" s="94">
        <v>-641</v>
      </c>
      <c r="R42300" s="94">
        <v>1360</v>
      </c>
      <c r="S42300" s="94">
        <v>1838</v>
      </c>
      <c r="U42300" s="94">
        <v>0</v>
      </c>
      <c r="V42300" s="94">
        <v>3</v>
      </c>
      <c r="W42300" s="94">
        <v>452</v>
      </c>
      <c r="X42300" s="94">
        <v>515</v>
      </c>
      <c r="AJ42300" s="94">
        <v>1360</v>
      </c>
      <c r="AK42300" s="94">
        <v>1838</v>
      </c>
      <c r="AM42300" s="94">
        <v>0</v>
      </c>
      <c r="AN42300" s="94">
        <v>3</v>
      </c>
      <c r="AO42300" s="94">
        <v>452</v>
      </c>
      <c r="AP42300" s="94">
        <v>515</v>
      </c>
      <c r="AS42300" s="94">
        <v>65</v>
      </c>
      <c r="AT42300" s="94">
        <v>-1</v>
      </c>
      <c r="AU42300" s="94">
        <v>-705</v>
      </c>
    </row>
    <row r="42301" spans="1:47">
      <c r="A42301" s="85" t="s">
        <v>105</v>
      </c>
      <c r="B42301" s="86">
        <v>43948.75</v>
      </c>
      <c r="C42301" s="87">
        <v>43948</v>
      </c>
      <c r="D42301" s="85">
        <v>12</v>
      </c>
      <c r="E42301" s="86">
        <v>43948.5</v>
      </c>
      <c r="F42301" s="88" t="s">
        <v>381</v>
      </c>
      <c r="G42301" s="89" t="s">
        <v>382</v>
      </c>
      <c r="H42301" s="94">
        <v>4894</v>
      </c>
      <c r="I42301" s="94">
        <v>4858</v>
      </c>
      <c r="J42301" s="94">
        <v>4271</v>
      </c>
      <c r="K42301" s="94">
        <v>-587</v>
      </c>
      <c r="O42301" s="94">
        <v>4858</v>
      </c>
      <c r="P42301" s="94">
        <v>4271</v>
      </c>
      <c r="Q42301" s="94">
        <v>-587</v>
      </c>
      <c r="R42301" s="94">
        <v>1469</v>
      </c>
      <c r="S42301" s="94">
        <v>1923</v>
      </c>
      <c r="U42301" s="94">
        <v>0</v>
      </c>
      <c r="V42301" s="94">
        <v>4</v>
      </c>
      <c r="W42301" s="94">
        <v>452</v>
      </c>
      <c r="X42301" s="94">
        <v>423</v>
      </c>
      <c r="AJ42301" s="94">
        <v>1469</v>
      </c>
      <c r="AK42301" s="94">
        <v>1923</v>
      </c>
      <c r="AM42301" s="94">
        <v>0</v>
      </c>
      <c r="AN42301" s="94">
        <v>4</v>
      </c>
      <c r="AO42301" s="94">
        <v>452</v>
      </c>
      <c r="AP42301" s="94">
        <v>423</v>
      </c>
      <c r="AS42301" s="94">
        <v>80</v>
      </c>
      <c r="AT42301" s="94">
        <v>-2</v>
      </c>
      <c r="AU42301" s="94">
        <v>-665</v>
      </c>
    </row>
    <row r="42302" spans="1:47">
      <c r="A42302" s="85" t="s">
        <v>105</v>
      </c>
      <c r="B42302" s="86">
        <v>43948.791666666664</v>
      </c>
      <c r="C42302" s="87">
        <v>43948</v>
      </c>
      <c r="D42302" s="85">
        <v>13</v>
      </c>
      <c r="E42302" s="86">
        <v>43948.541666666664</v>
      </c>
      <c r="F42302" s="88" t="s">
        <v>381</v>
      </c>
      <c r="G42302" s="89" t="s">
        <v>382</v>
      </c>
      <c r="H42302" s="94">
        <v>5025</v>
      </c>
      <c r="I42302" s="94">
        <v>4920</v>
      </c>
      <c r="J42302" s="94">
        <v>4349</v>
      </c>
      <c r="K42302" s="94">
        <v>-571</v>
      </c>
      <c r="O42302" s="94">
        <v>4920</v>
      </c>
      <c r="P42302" s="94">
        <v>4349</v>
      </c>
      <c r="Q42302" s="94">
        <v>-571</v>
      </c>
      <c r="R42302" s="94">
        <v>1531</v>
      </c>
      <c r="S42302" s="94">
        <v>1886</v>
      </c>
      <c r="U42302" s="94">
        <v>0</v>
      </c>
      <c r="V42302" s="94">
        <v>6</v>
      </c>
      <c r="W42302" s="94">
        <v>449</v>
      </c>
      <c r="X42302" s="94">
        <v>477</v>
      </c>
      <c r="AJ42302" s="94">
        <v>1531</v>
      </c>
      <c r="AK42302" s="94">
        <v>1886</v>
      </c>
      <c r="AM42302" s="94">
        <v>0</v>
      </c>
      <c r="AN42302" s="94">
        <v>6</v>
      </c>
      <c r="AO42302" s="94">
        <v>449</v>
      </c>
      <c r="AP42302" s="94">
        <v>477</v>
      </c>
      <c r="AS42302" s="94">
        <v>86</v>
      </c>
      <c r="AT42302" s="94">
        <v>-1</v>
      </c>
      <c r="AU42302" s="94">
        <v>-656</v>
      </c>
    </row>
    <row r="42303" spans="1:47">
      <c r="A42303" s="85" t="s">
        <v>105</v>
      </c>
      <c r="B42303" s="86">
        <v>43948.833333333336</v>
      </c>
      <c r="C42303" s="87">
        <v>43948</v>
      </c>
      <c r="D42303" s="85">
        <v>14</v>
      </c>
      <c r="E42303" s="86">
        <v>43948.583333333336</v>
      </c>
      <c r="F42303" s="88" t="s">
        <v>381</v>
      </c>
      <c r="G42303" s="89" t="s">
        <v>382</v>
      </c>
      <c r="H42303" s="94">
        <v>5131</v>
      </c>
      <c r="I42303" s="94">
        <v>4940</v>
      </c>
      <c r="J42303" s="94">
        <v>4363</v>
      </c>
      <c r="K42303" s="94">
        <v>-577</v>
      </c>
      <c r="O42303" s="94">
        <v>4940</v>
      </c>
      <c r="P42303" s="94">
        <v>4363</v>
      </c>
      <c r="Q42303" s="94">
        <v>-577</v>
      </c>
      <c r="R42303" s="94">
        <v>1491</v>
      </c>
      <c r="S42303" s="94">
        <v>1861</v>
      </c>
      <c r="U42303" s="94">
        <v>0</v>
      </c>
      <c r="V42303" s="94">
        <v>4</v>
      </c>
      <c r="W42303" s="94">
        <v>444</v>
      </c>
      <c r="X42303" s="94">
        <v>563</v>
      </c>
      <c r="AJ42303" s="94">
        <v>1491</v>
      </c>
      <c r="AK42303" s="94">
        <v>1861</v>
      </c>
      <c r="AM42303" s="94">
        <v>0</v>
      </c>
      <c r="AN42303" s="94">
        <v>4</v>
      </c>
      <c r="AO42303" s="94">
        <v>444</v>
      </c>
      <c r="AP42303" s="94">
        <v>563</v>
      </c>
      <c r="AS42303" s="94">
        <v>87</v>
      </c>
      <c r="AT42303" s="94">
        <v>-2</v>
      </c>
      <c r="AU42303" s="94">
        <v>-662</v>
      </c>
    </row>
    <row r="42304" spans="1:47">
      <c r="A42304" s="85" t="s">
        <v>105</v>
      </c>
      <c r="B42304" s="86">
        <v>43948.875</v>
      </c>
      <c r="C42304" s="87">
        <v>43948</v>
      </c>
      <c r="D42304" s="85">
        <v>15</v>
      </c>
      <c r="E42304" s="86">
        <v>43948.625</v>
      </c>
      <c r="F42304" s="88" t="s">
        <v>381</v>
      </c>
      <c r="G42304" s="89" t="s">
        <v>382</v>
      </c>
      <c r="H42304" s="94">
        <v>5201</v>
      </c>
      <c r="I42304" s="94">
        <v>4998</v>
      </c>
      <c r="J42304" s="94">
        <v>4440</v>
      </c>
      <c r="K42304" s="94">
        <v>-558</v>
      </c>
      <c r="O42304" s="94">
        <v>4998</v>
      </c>
      <c r="P42304" s="94">
        <v>4440</v>
      </c>
      <c r="Q42304" s="94">
        <v>-558</v>
      </c>
      <c r="R42304" s="94">
        <v>1538</v>
      </c>
      <c r="S42304" s="94">
        <v>1928</v>
      </c>
      <c r="U42304" s="94">
        <v>0</v>
      </c>
      <c r="V42304" s="94">
        <v>6</v>
      </c>
      <c r="W42304" s="94">
        <v>425</v>
      </c>
      <c r="X42304" s="94">
        <v>543</v>
      </c>
      <c r="AJ42304" s="94">
        <v>1538</v>
      </c>
      <c r="AK42304" s="94">
        <v>1928</v>
      </c>
      <c r="AM42304" s="94">
        <v>0</v>
      </c>
      <c r="AN42304" s="94">
        <v>6</v>
      </c>
      <c r="AO42304" s="94">
        <v>425</v>
      </c>
      <c r="AP42304" s="94">
        <v>543</v>
      </c>
      <c r="AS42304" s="94">
        <v>102</v>
      </c>
      <c r="AT42304" s="94">
        <v>-1</v>
      </c>
      <c r="AU42304" s="94">
        <v>-659</v>
      </c>
    </row>
    <row r="42305" spans="1:47">
      <c r="A42305" s="85" t="s">
        <v>105</v>
      </c>
      <c r="B42305" s="86">
        <v>43948.916666666664</v>
      </c>
      <c r="C42305" s="87">
        <v>43948</v>
      </c>
      <c r="D42305" s="85">
        <v>16</v>
      </c>
      <c r="E42305" s="86">
        <v>43948.666666666664</v>
      </c>
      <c r="F42305" s="88" t="s">
        <v>381</v>
      </c>
      <c r="G42305" s="89" t="s">
        <v>382</v>
      </c>
      <c r="H42305" s="94">
        <v>5320</v>
      </c>
      <c r="I42305" s="94">
        <v>5112</v>
      </c>
      <c r="J42305" s="94">
        <v>4361</v>
      </c>
      <c r="K42305" s="94">
        <v>-751</v>
      </c>
      <c r="O42305" s="94">
        <v>5112</v>
      </c>
      <c r="P42305" s="94">
        <v>4361</v>
      </c>
      <c r="Q42305" s="94">
        <v>-751</v>
      </c>
      <c r="R42305" s="94">
        <v>1528</v>
      </c>
      <c r="S42305" s="94">
        <v>1926</v>
      </c>
      <c r="U42305" s="94">
        <v>0</v>
      </c>
      <c r="V42305" s="94">
        <v>5</v>
      </c>
      <c r="W42305" s="94">
        <v>409</v>
      </c>
      <c r="X42305" s="94">
        <v>493</v>
      </c>
      <c r="AJ42305" s="94">
        <v>1528</v>
      </c>
      <c r="AK42305" s="94">
        <v>1926</v>
      </c>
      <c r="AM42305" s="94">
        <v>0</v>
      </c>
      <c r="AN42305" s="94">
        <v>5</v>
      </c>
      <c r="AO42305" s="94">
        <v>409</v>
      </c>
      <c r="AP42305" s="94">
        <v>493</v>
      </c>
      <c r="AS42305" s="94">
        <v>103</v>
      </c>
      <c r="AT42305" s="94">
        <v>-1</v>
      </c>
      <c r="AU42305" s="94">
        <v>-853</v>
      </c>
    </row>
    <row r="42306" spans="1:47">
      <c r="A42306" s="85" t="s">
        <v>105</v>
      </c>
      <c r="B42306" s="86">
        <v>43948.958333333336</v>
      </c>
      <c r="C42306" s="87">
        <v>43948</v>
      </c>
      <c r="D42306" s="85">
        <v>17</v>
      </c>
      <c r="E42306" s="86">
        <v>43948.708333333336</v>
      </c>
      <c r="F42306" s="88" t="s">
        <v>381</v>
      </c>
      <c r="G42306" s="89" t="s">
        <v>382</v>
      </c>
      <c r="H42306" s="94">
        <v>5442</v>
      </c>
      <c r="I42306" s="94">
        <v>5259</v>
      </c>
      <c r="J42306" s="94">
        <v>4421</v>
      </c>
      <c r="K42306" s="94">
        <v>-838</v>
      </c>
      <c r="O42306" s="94">
        <v>5259</v>
      </c>
      <c r="P42306" s="94">
        <v>4421</v>
      </c>
      <c r="Q42306" s="94">
        <v>-838</v>
      </c>
      <c r="R42306" s="94">
        <v>1626</v>
      </c>
      <c r="S42306" s="94">
        <v>1955</v>
      </c>
      <c r="U42306" s="94">
        <v>-1</v>
      </c>
      <c r="V42306" s="94">
        <v>5</v>
      </c>
      <c r="W42306" s="94">
        <v>383</v>
      </c>
      <c r="X42306" s="94">
        <v>452</v>
      </c>
      <c r="AJ42306" s="94">
        <v>1626</v>
      </c>
      <c r="AK42306" s="94">
        <v>1955</v>
      </c>
      <c r="AM42306" s="94">
        <v>-1</v>
      </c>
      <c r="AN42306" s="94">
        <v>5</v>
      </c>
      <c r="AO42306" s="94">
        <v>383</v>
      </c>
      <c r="AP42306" s="94">
        <v>452</v>
      </c>
      <c r="AS42306" s="94">
        <v>117</v>
      </c>
      <c r="AT42306" s="94">
        <v>-2</v>
      </c>
      <c r="AU42306" s="94">
        <v>-953</v>
      </c>
    </row>
    <row r="42307" spans="1:47">
      <c r="A42307" s="85" t="s">
        <v>105</v>
      </c>
      <c r="B42307" s="86">
        <v>43949</v>
      </c>
      <c r="C42307" s="87">
        <v>43948</v>
      </c>
      <c r="D42307" s="85">
        <v>18</v>
      </c>
      <c r="E42307" s="86">
        <v>43948.75</v>
      </c>
      <c r="F42307" s="88" t="s">
        <v>381</v>
      </c>
      <c r="G42307" s="89" t="s">
        <v>382</v>
      </c>
      <c r="H42307" s="94">
        <v>5594</v>
      </c>
      <c r="I42307" s="94">
        <v>5457</v>
      </c>
      <c r="J42307" s="94">
        <v>4588</v>
      </c>
      <c r="K42307" s="94">
        <v>-869</v>
      </c>
      <c r="O42307" s="94">
        <v>5457</v>
      </c>
      <c r="P42307" s="94">
        <v>4588</v>
      </c>
      <c r="Q42307" s="94">
        <v>-869</v>
      </c>
      <c r="R42307" s="94">
        <v>1685</v>
      </c>
      <c r="S42307" s="94">
        <v>2043</v>
      </c>
      <c r="U42307" s="94">
        <v>0</v>
      </c>
      <c r="V42307" s="94">
        <v>89</v>
      </c>
      <c r="W42307" s="94">
        <v>316</v>
      </c>
      <c r="X42307" s="94">
        <v>455</v>
      </c>
      <c r="AJ42307" s="94">
        <v>1685</v>
      </c>
      <c r="AK42307" s="94">
        <v>2043</v>
      </c>
      <c r="AM42307" s="94">
        <v>0</v>
      </c>
      <c r="AN42307" s="94">
        <v>89</v>
      </c>
      <c r="AO42307" s="94">
        <v>316</v>
      </c>
      <c r="AP42307" s="94">
        <v>455</v>
      </c>
      <c r="AS42307" s="94">
        <v>126</v>
      </c>
      <c r="AT42307" s="94">
        <v>5</v>
      </c>
      <c r="AU42307" s="94">
        <v>-1000</v>
      </c>
    </row>
    <row r="42308" spans="1:47">
      <c r="A42308" s="85" t="s">
        <v>105</v>
      </c>
      <c r="B42308" s="86">
        <v>43949.041666666664</v>
      </c>
      <c r="C42308" s="87">
        <v>43948</v>
      </c>
      <c r="D42308" s="85">
        <v>19</v>
      </c>
      <c r="E42308" s="86">
        <v>43948.791666666664</v>
      </c>
      <c r="F42308" s="88" t="s">
        <v>381</v>
      </c>
      <c r="G42308" s="89" t="s">
        <v>382</v>
      </c>
      <c r="H42308" s="94">
        <v>5557</v>
      </c>
      <c r="I42308" s="94">
        <v>5492</v>
      </c>
      <c r="J42308" s="94">
        <v>4617</v>
      </c>
      <c r="K42308" s="94">
        <v>-875</v>
      </c>
      <c r="O42308" s="94">
        <v>5492</v>
      </c>
      <c r="P42308" s="94">
        <v>4617</v>
      </c>
      <c r="Q42308" s="94">
        <v>-875</v>
      </c>
      <c r="R42308" s="94">
        <v>1760</v>
      </c>
      <c r="S42308" s="94">
        <v>2121</v>
      </c>
      <c r="U42308" s="94">
        <v>0</v>
      </c>
      <c r="V42308" s="94">
        <v>139</v>
      </c>
      <c r="W42308" s="94">
        <v>145</v>
      </c>
      <c r="X42308" s="94">
        <v>452</v>
      </c>
      <c r="AJ42308" s="94">
        <v>1760</v>
      </c>
      <c r="AK42308" s="94">
        <v>2121</v>
      </c>
      <c r="AM42308" s="94">
        <v>0</v>
      </c>
      <c r="AN42308" s="94">
        <v>139</v>
      </c>
      <c r="AO42308" s="94">
        <v>145</v>
      </c>
      <c r="AP42308" s="94">
        <v>452</v>
      </c>
      <c r="AS42308" s="94">
        <v>147</v>
      </c>
      <c r="AT42308" s="94">
        <v>1</v>
      </c>
      <c r="AU42308" s="94">
        <v>-1023</v>
      </c>
    </row>
    <row r="42309" spans="1:47">
      <c r="A42309" s="85" t="s">
        <v>105</v>
      </c>
      <c r="B42309" s="86">
        <v>43949.083333333336</v>
      </c>
      <c r="C42309" s="87">
        <v>43948</v>
      </c>
      <c r="D42309" s="85">
        <v>20</v>
      </c>
      <c r="E42309" s="86">
        <v>43948.833333333336</v>
      </c>
      <c r="F42309" s="88" t="s">
        <v>381</v>
      </c>
      <c r="G42309" s="89" t="s">
        <v>382</v>
      </c>
      <c r="H42309" s="94">
        <v>5441</v>
      </c>
      <c r="I42309" s="94">
        <v>5461</v>
      </c>
      <c r="J42309" s="94">
        <v>4682</v>
      </c>
      <c r="K42309" s="94">
        <v>-779</v>
      </c>
      <c r="O42309" s="94">
        <v>5461</v>
      </c>
      <c r="P42309" s="94">
        <v>4682</v>
      </c>
      <c r="Q42309" s="94">
        <v>-779</v>
      </c>
      <c r="R42309" s="94">
        <v>1828</v>
      </c>
      <c r="S42309" s="94">
        <v>2226</v>
      </c>
      <c r="U42309" s="94">
        <v>-1</v>
      </c>
      <c r="V42309" s="94">
        <v>109</v>
      </c>
      <c r="W42309" s="94">
        <v>11</v>
      </c>
      <c r="X42309" s="94">
        <v>508</v>
      </c>
      <c r="AJ42309" s="94">
        <v>1828</v>
      </c>
      <c r="AK42309" s="94">
        <v>2226</v>
      </c>
      <c r="AM42309" s="94">
        <v>-1</v>
      </c>
      <c r="AN42309" s="94">
        <v>109</v>
      </c>
      <c r="AO42309" s="94">
        <v>11</v>
      </c>
      <c r="AP42309" s="94">
        <v>508</v>
      </c>
      <c r="AS42309" s="94">
        <v>168</v>
      </c>
      <c r="AT42309" s="94">
        <v>0</v>
      </c>
      <c r="AU42309" s="94">
        <v>-947</v>
      </c>
    </row>
    <row r="42310" spans="1:47">
      <c r="A42310" s="85" t="s">
        <v>105</v>
      </c>
      <c r="B42310" s="86">
        <v>43949.125</v>
      </c>
      <c r="C42310" s="87">
        <v>43948</v>
      </c>
      <c r="D42310" s="85">
        <v>21</v>
      </c>
      <c r="E42310" s="86">
        <v>43948.875</v>
      </c>
      <c r="F42310" s="88" t="s">
        <v>381</v>
      </c>
      <c r="G42310" s="89" t="s">
        <v>382</v>
      </c>
      <c r="H42310" s="94">
        <v>5394</v>
      </c>
      <c r="I42310" s="94">
        <v>5494</v>
      </c>
      <c r="J42310" s="94">
        <v>4826</v>
      </c>
      <c r="K42310" s="94">
        <v>-668</v>
      </c>
      <c r="O42310" s="94">
        <v>5494</v>
      </c>
      <c r="P42310" s="94">
        <v>4826</v>
      </c>
      <c r="Q42310" s="94">
        <v>-668</v>
      </c>
      <c r="R42310" s="94">
        <v>1732</v>
      </c>
      <c r="S42310" s="94">
        <v>2128</v>
      </c>
      <c r="U42310" s="94">
        <v>0</v>
      </c>
      <c r="V42310" s="94">
        <v>79</v>
      </c>
      <c r="W42310" s="94">
        <v>0</v>
      </c>
      <c r="X42310" s="94">
        <v>887</v>
      </c>
      <c r="AJ42310" s="94">
        <v>1732</v>
      </c>
      <c r="AK42310" s="94">
        <v>2128</v>
      </c>
      <c r="AM42310" s="94">
        <v>0</v>
      </c>
      <c r="AN42310" s="94">
        <v>79</v>
      </c>
      <c r="AO42310" s="94">
        <v>0</v>
      </c>
      <c r="AP42310" s="94">
        <v>887</v>
      </c>
      <c r="AS42310" s="94">
        <v>172</v>
      </c>
      <c r="AT42310" s="94">
        <v>1</v>
      </c>
      <c r="AU42310" s="94">
        <v>-841</v>
      </c>
    </row>
    <row r="42311" spans="1:47">
      <c r="A42311" s="85" t="s">
        <v>105</v>
      </c>
      <c r="B42311" s="86">
        <v>43949.166666666664</v>
      </c>
      <c r="C42311" s="87">
        <v>43948</v>
      </c>
      <c r="D42311" s="85">
        <v>22</v>
      </c>
      <c r="E42311" s="86">
        <v>43948.916666666664</v>
      </c>
      <c r="F42311" s="88" t="s">
        <v>381</v>
      </c>
      <c r="G42311" s="89" t="s">
        <v>382</v>
      </c>
      <c r="H42311" s="94">
        <v>5093</v>
      </c>
      <c r="I42311" s="94">
        <v>5180</v>
      </c>
      <c r="J42311" s="94">
        <v>4578</v>
      </c>
      <c r="K42311" s="94">
        <v>-602</v>
      </c>
      <c r="O42311" s="94">
        <v>5180</v>
      </c>
      <c r="P42311" s="94">
        <v>4578</v>
      </c>
      <c r="Q42311" s="94">
        <v>-602</v>
      </c>
      <c r="R42311" s="94">
        <v>1484</v>
      </c>
      <c r="S42311" s="94">
        <v>1294</v>
      </c>
      <c r="U42311" s="94">
        <v>0</v>
      </c>
      <c r="V42311" s="94">
        <v>80</v>
      </c>
      <c r="W42311" s="94">
        <v>-2</v>
      </c>
      <c r="X42311" s="94">
        <v>1722</v>
      </c>
      <c r="AJ42311" s="94">
        <v>1484</v>
      </c>
      <c r="AK42311" s="94">
        <v>1294</v>
      </c>
      <c r="AM42311" s="94">
        <v>0</v>
      </c>
      <c r="AN42311" s="94">
        <v>80</v>
      </c>
      <c r="AO42311" s="94">
        <v>-2</v>
      </c>
      <c r="AP42311" s="94">
        <v>1722</v>
      </c>
      <c r="AS42311" s="94">
        <v>159</v>
      </c>
      <c r="AT42311" s="94">
        <v>0</v>
      </c>
      <c r="AU42311" s="94">
        <v>-761</v>
      </c>
    </row>
    <row r="42312" spans="1:47">
      <c r="A42312" s="85" t="s">
        <v>105</v>
      </c>
      <c r="B42312" s="86">
        <v>43949.208333333336</v>
      </c>
      <c r="C42312" s="87">
        <v>43948</v>
      </c>
      <c r="D42312" s="85">
        <v>23</v>
      </c>
      <c r="E42312" s="86">
        <v>43948.958333333336</v>
      </c>
      <c r="F42312" s="88" t="s">
        <v>381</v>
      </c>
      <c r="G42312" s="89" t="s">
        <v>382</v>
      </c>
      <c r="H42312" s="94">
        <v>4705</v>
      </c>
      <c r="I42312" s="94">
        <v>4883</v>
      </c>
      <c r="J42312" s="94">
        <v>4343</v>
      </c>
      <c r="K42312" s="94">
        <v>-540</v>
      </c>
      <c r="O42312" s="94">
        <v>4883</v>
      </c>
      <c r="P42312" s="94">
        <v>4343</v>
      </c>
      <c r="Q42312" s="94">
        <v>-540</v>
      </c>
      <c r="R42312" s="94">
        <v>1386</v>
      </c>
      <c r="S42312" s="94">
        <v>939</v>
      </c>
      <c r="U42312" s="94">
        <v>0</v>
      </c>
      <c r="V42312" s="94">
        <v>30</v>
      </c>
      <c r="W42312" s="94">
        <v>0</v>
      </c>
      <c r="X42312" s="94">
        <v>1988</v>
      </c>
      <c r="AJ42312" s="94">
        <v>1386</v>
      </c>
      <c r="AK42312" s="94">
        <v>939</v>
      </c>
      <c r="AM42312" s="94">
        <v>0</v>
      </c>
      <c r="AN42312" s="94">
        <v>30</v>
      </c>
      <c r="AO42312" s="94">
        <v>0</v>
      </c>
      <c r="AP42312" s="94">
        <v>1988</v>
      </c>
      <c r="AS42312" s="94">
        <v>141</v>
      </c>
      <c r="AT42312" s="94">
        <v>1</v>
      </c>
      <c r="AU42312" s="94">
        <v>-682</v>
      </c>
    </row>
    <row r="42313" spans="1:47">
      <c r="A42313" s="85" t="s">
        <v>105</v>
      </c>
      <c r="B42313" s="86">
        <v>43949.25</v>
      </c>
      <c r="C42313" s="87">
        <v>43948</v>
      </c>
      <c r="D42313" s="85">
        <v>24</v>
      </c>
      <c r="E42313" s="86">
        <v>43949</v>
      </c>
      <c r="F42313" s="88" t="s">
        <v>381</v>
      </c>
      <c r="G42313" s="89" t="s">
        <v>382</v>
      </c>
      <c r="H42313" s="94">
        <v>4401</v>
      </c>
      <c r="I42313" s="94">
        <v>4526</v>
      </c>
      <c r="J42313" s="94">
        <v>4127</v>
      </c>
      <c r="K42313" s="94">
        <v>-399</v>
      </c>
      <c r="O42313" s="94">
        <v>4526</v>
      </c>
      <c r="P42313" s="94">
        <v>4127</v>
      </c>
      <c r="Q42313" s="94">
        <v>-399</v>
      </c>
      <c r="R42313" s="94">
        <v>1192</v>
      </c>
      <c r="S42313" s="94">
        <v>927</v>
      </c>
      <c r="U42313" s="94">
        <v>0</v>
      </c>
      <c r="V42313" s="94">
        <v>4</v>
      </c>
      <c r="W42313" s="94">
        <v>-1</v>
      </c>
      <c r="X42313" s="94">
        <v>2005</v>
      </c>
      <c r="AJ42313" s="94">
        <v>1192</v>
      </c>
      <c r="AK42313" s="94">
        <v>927</v>
      </c>
      <c r="AM42313" s="94">
        <v>0</v>
      </c>
      <c r="AN42313" s="94">
        <v>4</v>
      </c>
      <c r="AO42313" s="94">
        <v>-1</v>
      </c>
      <c r="AP42313" s="94">
        <v>2005</v>
      </c>
      <c r="AS42313" s="94">
        <v>137</v>
      </c>
      <c r="AT42313" s="94">
        <v>-4</v>
      </c>
      <c r="AU42313" s="94">
        <v>-532</v>
      </c>
    </row>
    <row r="42314" spans="1:47">
      <c r="A42314" s="85" t="s">
        <v>105</v>
      </c>
      <c r="B42314" s="86">
        <v>43949.291666666664</v>
      </c>
      <c r="C42314" s="87">
        <v>43949</v>
      </c>
      <c r="D42314" s="85">
        <v>1</v>
      </c>
      <c r="E42314" s="86">
        <v>43949.041666666664</v>
      </c>
      <c r="F42314" s="88" t="s">
        <v>381</v>
      </c>
      <c r="G42314" s="89" t="s">
        <v>382</v>
      </c>
      <c r="H42314" s="94">
        <v>4138</v>
      </c>
      <c r="I42314" s="94">
        <v>4289</v>
      </c>
      <c r="J42314" s="94">
        <v>3865</v>
      </c>
      <c r="K42314" s="94">
        <v>-424</v>
      </c>
      <c r="O42314" s="94">
        <v>4289</v>
      </c>
      <c r="P42314" s="94">
        <v>3865</v>
      </c>
      <c r="Q42314" s="94">
        <v>-424</v>
      </c>
      <c r="R42314" s="94">
        <v>1126</v>
      </c>
      <c r="S42314" s="94">
        <v>924</v>
      </c>
      <c r="U42314" s="94">
        <v>0</v>
      </c>
      <c r="V42314" s="94">
        <v>5</v>
      </c>
      <c r="W42314" s="94">
        <v>1</v>
      </c>
      <c r="X42314" s="94">
        <v>1809</v>
      </c>
      <c r="AJ42314" s="94">
        <v>1126</v>
      </c>
      <c r="AK42314" s="94">
        <v>924</v>
      </c>
      <c r="AM42314" s="94">
        <v>0</v>
      </c>
      <c r="AN42314" s="94">
        <v>5</v>
      </c>
      <c r="AO42314" s="94">
        <v>1</v>
      </c>
      <c r="AP42314" s="94">
        <v>1809</v>
      </c>
      <c r="AS42314" s="94">
        <v>136</v>
      </c>
      <c r="AT42314" s="94">
        <v>-109</v>
      </c>
      <c r="AU42314" s="94">
        <v>-451</v>
      </c>
    </row>
    <row r="42315" spans="1:47">
      <c r="A42315" s="85" t="s">
        <v>105</v>
      </c>
      <c r="B42315" s="86">
        <v>43949.333333333336</v>
      </c>
      <c r="C42315" s="87">
        <v>43949</v>
      </c>
      <c r="D42315" s="85">
        <v>2</v>
      </c>
      <c r="E42315" s="86">
        <v>43949.083333333336</v>
      </c>
      <c r="F42315" s="88" t="s">
        <v>381</v>
      </c>
      <c r="G42315" s="89" t="s">
        <v>382</v>
      </c>
      <c r="H42315" s="94">
        <v>4039</v>
      </c>
      <c r="I42315" s="94">
        <v>4141</v>
      </c>
      <c r="J42315" s="94">
        <v>3857</v>
      </c>
      <c r="K42315" s="94">
        <v>-284</v>
      </c>
      <c r="O42315" s="94">
        <v>4141</v>
      </c>
      <c r="P42315" s="94">
        <v>3857</v>
      </c>
      <c r="Q42315" s="94">
        <v>-284</v>
      </c>
      <c r="R42315" s="94">
        <v>1110</v>
      </c>
      <c r="S42315" s="94">
        <v>919</v>
      </c>
      <c r="U42315" s="94">
        <v>0</v>
      </c>
      <c r="V42315" s="94">
        <v>6</v>
      </c>
      <c r="W42315" s="94">
        <v>-1</v>
      </c>
      <c r="X42315" s="94">
        <v>1823</v>
      </c>
      <c r="AJ42315" s="94">
        <v>1110</v>
      </c>
      <c r="AK42315" s="94">
        <v>919</v>
      </c>
      <c r="AM42315" s="94">
        <v>0</v>
      </c>
      <c r="AN42315" s="94">
        <v>6</v>
      </c>
      <c r="AO42315" s="94">
        <v>-1</v>
      </c>
      <c r="AP42315" s="94">
        <v>1823</v>
      </c>
      <c r="AS42315" s="94">
        <v>117</v>
      </c>
      <c r="AT42315" s="94">
        <v>-102</v>
      </c>
      <c r="AU42315" s="94">
        <v>-299</v>
      </c>
    </row>
    <row r="42316" spans="1:47">
      <c r="A42316" s="85" t="s">
        <v>105</v>
      </c>
      <c r="B42316" s="86">
        <v>43949.375</v>
      </c>
      <c r="C42316" s="87">
        <v>43949</v>
      </c>
      <c r="D42316" s="85">
        <v>3</v>
      </c>
      <c r="E42316" s="86">
        <v>43949.125</v>
      </c>
      <c r="F42316" s="88" t="s">
        <v>381</v>
      </c>
      <c r="G42316" s="89" t="s">
        <v>382</v>
      </c>
      <c r="H42316" s="94">
        <v>3978</v>
      </c>
      <c r="I42316" s="94">
        <v>4064</v>
      </c>
      <c r="J42316" s="94">
        <v>3797</v>
      </c>
      <c r="K42316" s="94">
        <v>-267</v>
      </c>
      <c r="O42316" s="94">
        <v>4064</v>
      </c>
      <c r="P42316" s="94">
        <v>3797</v>
      </c>
      <c r="Q42316" s="94">
        <v>-267</v>
      </c>
      <c r="R42316" s="94">
        <v>1111</v>
      </c>
      <c r="S42316" s="94">
        <v>921</v>
      </c>
      <c r="U42316" s="94">
        <v>0</v>
      </c>
      <c r="V42316" s="94">
        <v>5</v>
      </c>
      <c r="W42316" s="94">
        <v>-1</v>
      </c>
      <c r="X42316" s="94">
        <v>1761</v>
      </c>
      <c r="AJ42316" s="94">
        <v>1111</v>
      </c>
      <c r="AK42316" s="94">
        <v>921</v>
      </c>
      <c r="AM42316" s="94">
        <v>0</v>
      </c>
      <c r="AN42316" s="94">
        <v>5</v>
      </c>
      <c r="AO42316" s="94">
        <v>-1</v>
      </c>
      <c r="AP42316" s="94">
        <v>1761</v>
      </c>
      <c r="AS42316" s="94">
        <v>110</v>
      </c>
      <c r="AT42316" s="94">
        <v>-100</v>
      </c>
      <c r="AU42316" s="94">
        <v>-277</v>
      </c>
    </row>
    <row r="42317" spans="1:47">
      <c r="A42317" s="85" t="s">
        <v>105</v>
      </c>
      <c r="B42317" s="86">
        <v>43949.416666666664</v>
      </c>
      <c r="C42317" s="87">
        <v>43949</v>
      </c>
      <c r="D42317" s="85">
        <v>4</v>
      </c>
      <c r="E42317" s="86">
        <v>43949.166666666664</v>
      </c>
      <c r="F42317" s="88" t="s">
        <v>381</v>
      </c>
      <c r="G42317" s="89" t="s">
        <v>382</v>
      </c>
      <c r="H42317" s="94">
        <v>3964</v>
      </c>
      <c r="I42317" s="94">
        <v>4004</v>
      </c>
      <c r="J42317" s="94">
        <v>3741</v>
      </c>
      <c r="K42317" s="94">
        <v>-263</v>
      </c>
      <c r="O42317" s="94">
        <v>4004</v>
      </c>
      <c r="P42317" s="94">
        <v>3741</v>
      </c>
      <c r="Q42317" s="94">
        <v>-263</v>
      </c>
      <c r="R42317" s="94">
        <v>1115</v>
      </c>
      <c r="S42317" s="94">
        <v>939</v>
      </c>
      <c r="U42317" s="94">
        <v>0</v>
      </c>
      <c r="V42317" s="94">
        <v>5</v>
      </c>
      <c r="W42317" s="94">
        <v>0</v>
      </c>
      <c r="X42317" s="94">
        <v>1682</v>
      </c>
      <c r="AJ42317" s="94">
        <v>1115</v>
      </c>
      <c r="AK42317" s="94">
        <v>939</v>
      </c>
      <c r="AM42317" s="94">
        <v>0</v>
      </c>
      <c r="AN42317" s="94">
        <v>5</v>
      </c>
      <c r="AO42317" s="94">
        <v>0</v>
      </c>
      <c r="AP42317" s="94">
        <v>1682</v>
      </c>
      <c r="AS42317" s="94">
        <v>114</v>
      </c>
      <c r="AT42317" s="94">
        <v>-95</v>
      </c>
      <c r="AU42317" s="94">
        <v>-282</v>
      </c>
    </row>
    <row r="42318" spans="1:47">
      <c r="A42318" s="85" t="s">
        <v>105</v>
      </c>
      <c r="B42318" s="86">
        <v>43949.458333333336</v>
      </c>
      <c r="C42318" s="87">
        <v>43949</v>
      </c>
      <c r="D42318" s="85">
        <v>5</v>
      </c>
      <c r="E42318" s="86">
        <v>43949.208333333336</v>
      </c>
      <c r="F42318" s="88" t="s">
        <v>381</v>
      </c>
      <c r="G42318" s="89" t="s">
        <v>382</v>
      </c>
      <c r="H42318" s="94">
        <v>4044</v>
      </c>
      <c r="I42318" s="94">
        <v>4063</v>
      </c>
      <c r="J42318" s="94">
        <v>3789</v>
      </c>
      <c r="K42318" s="94">
        <v>-274</v>
      </c>
      <c r="O42318" s="94">
        <v>4063</v>
      </c>
      <c r="P42318" s="94">
        <v>3789</v>
      </c>
      <c r="Q42318" s="94">
        <v>-274</v>
      </c>
      <c r="R42318" s="94">
        <v>1114</v>
      </c>
      <c r="S42318" s="94">
        <v>1010</v>
      </c>
      <c r="U42318" s="94">
        <v>0</v>
      </c>
      <c r="V42318" s="94">
        <v>5</v>
      </c>
      <c r="W42318" s="94">
        <v>-1</v>
      </c>
      <c r="X42318" s="94">
        <v>1661</v>
      </c>
      <c r="AJ42318" s="94">
        <v>1114</v>
      </c>
      <c r="AK42318" s="94">
        <v>1010</v>
      </c>
      <c r="AM42318" s="94">
        <v>0</v>
      </c>
      <c r="AN42318" s="94">
        <v>5</v>
      </c>
      <c r="AO42318" s="94">
        <v>-1</v>
      </c>
      <c r="AP42318" s="94">
        <v>1661</v>
      </c>
      <c r="AS42318" s="94">
        <v>97</v>
      </c>
      <c r="AT42318" s="94">
        <v>-5</v>
      </c>
      <c r="AU42318" s="94">
        <v>-366</v>
      </c>
    </row>
    <row r="42319" spans="1:47">
      <c r="A42319" s="85" t="s">
        <v>105</v>
      </c>
      <c r="B42319" s="86">
        <v>43949.5</v>
      </c>
      <c r="C42319" s="87">
        <v>43949</v>
      </c>
      <c r="D42319" s="85">
        <v>6</v>
      </c>
      <c r="E42319" s="86">
        <v>43949.25</v>
      </c>
      <c r="F42319" s="88" t="s">
        <v>381</v>
      </c>
      <c r="G42319" s="89" t="s">
        <v>382</v>
      </c>
      <c r="H42319" s="94">
        <v>4257</v>
      </c>
      <c r="I42319" s="94">
        <v>4237</v>
      </c>
      <c r="J42319" s="94">
        <v>3878</v>
      </c>
      <c r="K42319" s="94">
        <v>-359</v>
      </c>
      <c r="O42319" s="94">
        <v>4237</v>
      </c>
      <c r="P42319" s="94">
        <v>3878</v>
      </c>
      <c r="Q42319" s="94">
        <v>-359</v>
      </c>
      <c r="R42319" s="94">
        <v>1114</v>
      </c>
      <c r="S42319" s="94">
        <v>1013</v>
      </c>
      <c r="U42319" s="94">
        <v>0</v>
      </c>
      <c r="V42319" s="94">
        <v>6</v>
      </c>
      <c r="W42319" s="94">
        <v>0</v>
      </c>
      <c r="X42319" s="94">
        <v>1745</v>
      </c>
      <c r="AJ42319" s="94">
        <v>1114</v>
      </c>
      <c r="AK42319" s="94">
        <v>1013</v>
      </c>
      <c r="AM42319" s="94">
        <v>0</v>
      </c>
      <c r="AN42319" s="94">
        <v>6</v>
      </c>
      <c r="AO42319" s="94">
        <v>0</v>
      </c>
      <c r="AP42319" s="94">
        <v>1745</v>
      </c>
      <c r="AS42319" s="94">
        <v>104</v>
      </c>
      <c r="AT42319" s="94">
        <v>-1</v>
      </c>
      <c r="AU42319" s="94">
        <v>-462</v>
      </c>
    </row>
    <row r="42320" spans="1:47">
      <c r="A42320" s="85" t="s">
        <v>105</v>
      </c>
      <c r="B42320" s="86">
        <v>43949.541666666664</v>
      </c>
      <c r="C42320" s="87">
        <v>43949</v>
      </c>
      <c r="D42320" s="85">
        <v>7</v>
      </c>
      <c r="E42320" s="86">
        <v>43949.291666666664</v>
      </c>
      <c r="F42320" s="88" t="s">
        <v>381</v>
      </c>
      <c r="G42320" s="89" t="s">
        <v>382</v>
      </c>
      <c r="H42320" s="94">
        <v>4472</v>
      </c>
      <c r="I42320" s="94">
        <v>4391</v>
      </c>
      <c r="J42320" s="94">
        <v>3976</v>
      </c>
      <c r="K42320" s="94">
        <v>-415</v>
      </c>
      <c r="O42320" s="94">
        <v>4391</v>
      </c>
      <c r="P42320" s="94">
        <v>3976</v>
      </c>
      <c r="Q42320" s="94">
        <v>-415</v>
      </c>
      <c r="R42320" s="94">
        <v>1114</v>
      </c>
      <c r="S42320" s="94">
        <v>950</v>
      </c>
      <c r="U42320" s="94">
        <v>-1</v>
      </c>
      <c r="V42320" s="94">
        <v>4</v>
      </c>
      <c r="W42320" s="94">
        <v>32</v>
      </c>
      <c r="X42320" s="94">
        <v>1876</v>
      </c>
      <c r="AJ42320" s="94">
        <v>1114</v>
      </c>
      <c r="AK42320" s="94">
        <v>950</v>
      </c>
      <c r="AM42320" s="94">
        <v>-1</v>
      </c>
      <c r="AN42320" s="94">
        <v>4</v>
      </c>
      <c r="AO42320" s="94">
        <v>32</v>
      </c>
      <c r="AP42320" s="94">
        <v>1876</v>
      </c>
      <c r="AS42320" s="94">
        <v>109</v>
      </c>
      <c r="AT42320" s="94">
        <v>-1</v>
      </c>
      <c r="AU42320" s="94">
        <v>-523</v>
      </c>
    </row>
    <row r="42321" spans="1:47">
      <c r="A42321" s="85" t="s">
        <v>105</v>
      </c>
      <c r="B42321" s="86">
        <v>43949.583333333336</v>
      </c>
      <c r="C42321" s="87">
        <v>43949</v>
      </c>
      <c r="D42321" s="85">
        <v>8</v>
      </c>
      <c r="E42321" s="86">
        <v>43949.333333333336</v>
      </c>
      <c r="F42321" s="88" t="s">
        <v>381</v>
      </c>
      <c r="G42321" s="89" t="s">
        <v>382</v>
      </c>
      <c r="H42321" s="94">
        <v>4620</v>
      </c>
      <c r="I42321" s="94">
        <v>4568</v>
      </c>
      <c r="J42321" s="94">
        <v>4203</v>
      </c>
      <c r="K42321" s="94">
        <v>-365</v>
      </c>
      <c r="O42321" s="94">
        <v>4568</v>
      </c>
      <c r="P42321" s="94">
        <v>4203</v>
      </c>
      <c r="Q42321" s="94">
        <v>-365</v>
      </c>
      <c r="R42321" s="94">
        <v>1115</v>
      </c>
      <c r="S42321" s="94">
        <v>938</v>
      </c>
      <c r="U42321" s="94">
        <v>0</v>
      </c>
      <c r="V42321" s="94">
        <v>8</v>
      </c>
      <c r="W42321" s="94">
        <v>244</v>
      </c>
      <c r="X42321" s="94">
        <v>1898</v>
      </c>
      <c r="AJ42321" s="94">
        <v>1115</v>
      </c>
      <c r="AK42321" s="94">
        <v>938</v>
      </c>
      <c r="AM42321" s="94">
        <v>0</v>
      </c>
      <c r="AN42321" s="94">
        <v>8</v>
      </c>
      <c r="AO42321" s="94">
        <v>244</v>
      </c>
      <c r="AP42321" s="94">
        <v>1898</v>
      </c>
      <c r="AS42321" s="94">
        <v>105</v>
      </c>
      <c r="AT42321" s="94">
        <v>5</v>
      </c>
      <c r="AU42321" s="94">
        <v>-475</v>
      </c>
    </row>
    <row r="42322" spans="1:47">
      <c r="A42322" s="85" t="s">
        <v>105</v>
      </c>
      <c r="B42322" s="86">
        <v>43949.625</v>
      </c>
      <c r="C42322" s="87">
        <v>43949</v>
      </c>
      <c r="D42322" s="85">
        <v>9</v>
      </c>
      <c r="E42322" s="86">
        <v>43949.375</v>
      </c>
      <c r="F42322" s="88" t="s">
        <v>381</v>
      </c>
      <c r="G42322" s="89" t="s">
        <v>382</v>
      </c>
      <c r="H42322" s="94">
        <v>4707</v>
      </c>
      <c r="I42322" s="94">
        <v>4683</v>
      </c>
      <c r="J42322" s="94">
        <v>4430</v>
      </c>
      <c r="K42322" s="94">
        <v>-253</v>
      </c>
      <c r="O42322" s="94">
        <v>4683</v>
      </c>
      <c r="P42322" s="94">
        <v>4430</v>
      </c>
      <c r="Q42322" s="94">
        <v>-253</v>
      </c>
      <c r="R42322" s="94">
        <v>1112</v>
      </c>
      <c r="S42322" s="94">
        <v>991</v>
      </c>
      <c r="U42322" s="94">
        <v>0</v>
      </c>
      <c r="V42322" s="94">
        <v>5</v>
      </c>
      <c r="W42322" s="94">
        <v>435</v>
      </c>
      <c r="X42322" s="94">
        <v>1887</v>
      </c>
      <c r="AJ42322" s="94">
        <v>1112</v>
      </c>
      <c r="AK42322" s="94">
        <v>991</v>
      </c>
      <c r="AM42322" s="94">
        <v>0</v>
      </c>
      <c r="AN42322" s="94">
        <v>5</v>
      </c>
      <c r="AO42322" s="94">
        <v>435</v>
      </c>
      <c r="AP42322" s="94">
        <v>1887</v>
      </c>
      <c r="AS42322" s="94">
        <v>84</v>
      </c>
      <c r="AT42322" s="94">
        <v>170</v>
      </c>
      <c r="AU42322" s="94">
        <v>-507</v>
      </c>
    </row>
    <row r="42323" spans="1:47">
      <c r="A42323" s="85" t="s">
        <v>105</v>
      </c>
      <c r="B42323" s="86">
        <v>43949.666666666664</v>
      </c>
      <c r="C42323" s="87">
        <v>43949</v>
      </c>
      <c r="D42323" s="85">
        <v>10</v>
      </c>
      <c r="E42323" s="86">
        <v>43949.416666666664</v>
      </c>
      <c r="F42323" s="88" t="s">
        <v>381</v>
      </c>
      <c r="G42323" s="89" t="s">
        <v>382</v>
      </c>
      <c r="H42323" s="94">
        <v>4763</v>
      </c>
      <c r="I42323" s="94">
        <v>4762</v>
      </c>
      <c r="J42323" s="94">
        <v>4549</v>
      </c>
      <c r="K42323" s="94">
        <v>-213</v>
      </c>
      <c r="O42323" s="94">
        <v>4762</v>
      </c>
      <c r="P42323" s="94">
        <v>4549</v>
      </c>
      <c r="Q42323" s="94">
        <v>-213</v>
      </c>
      <c r="R42323" s="94">
        <v>1113</v>
      </c>
      <c r="S42323" s="94">
        <v>1031</v>
      </c>
      <c r="U42323" s="94">
        <v>0</v>
      </c>
      <c r="V42323" s="94">
        <v>4</v>
      </c>
      <c r="W42323" s="94">
        <v>445</v>
      </c>
      <c r="X42323" s="94">
        <v>1956</v>
      </c>
      <c r="AJ42323" s="94">
        <v>1113</v>
      </c>
      <c r="AK42323" s="94">
        <v>1031</v>
      </c>
      <c r="AM42323" s="94">
        <v>0</v>
      </c>
      <c r="AN42323" s="94">
        <v>4</v>
      </c>
      <c r="AO42323" s="94">
        <v>445</v>
      </c>
      <c r="AP42323" s="94">
        <v>1956</v>
      </c>
      <c r="AS42323" s="94">
        <v>63</v>
      </c>
      <c r="AT42323" s="94">
        <v>178</v>
      </c>
      <c r="AU42323" s="94">
        <v>-454</v>
      </c>
    </row>
    <row r="42324" spans="1:47">
      <c r="A42324" s="85" t="s">
        <v>105</v>
      </c>
      <c r="B42324" s="86">
        <v>43949.708333333336</v>
      </c>
      <c r="C42324" s="87">
        <v>43949</v>
      </c>
      <c r="D42324" s="85">
        <v>11</v>
      </c>
      <c r="E42324" s="86">
        <v>43949.458333333336</v>
      </c>
      <c r="F42324" s="88" t="s">
        <v>381</v>
      </c>
      <c r="G42324" s="89" t="s">
        <v>382</v>
      </c>
      <c r="H42324" s="94">
        <v>4818</v>
      </c>
      <c r="I42324" s="94">
        <v>4851</v>
      </c>
      <c r="J42324" s="94">
        <v>4612</v>
      </c>
      <c r="K42324" s="94">
        <v>-239</v>
      </c>
      <c r="O42324" s="94">
        <v>4851</v>
      </c>
      <c r="P42324" s="94">
        <v>4612</v>
      </c>
      <c r="Q42324" s="94">
        <v>-239</v>
      </c>
      <c r="R42324" s="94">
        <v>1112</v>
      </c>
      <c r="S42324" s="94">
        <v>1011</v>
      </c>
      <c r="U42324" s="94">
        <v>0</v>
      </c>
      <c r="V42324" s="94">
        <v>8</v>
      </c>
      <c r="W42324" s="94">
        <v>408</v>
      </c>
      <c r="X42324" s="94">
        <v>2073</v>
      </c>
      <c r="AJ42324" s="94">
        <v>1112</v>
      </c>
      <c r="AK42324" s="94">
        <v>1011</v>
      </c>
      <c r="AM42324" s="94">
        <v>0</v>
      </c>
      <c r="AN42324" s="94">
        <v>8</v>
      </c>
      <c r="AO42324" s="94">
        <v>408</v>
      </c>
      <c r="AP42324" s="94">
        <v>2073</v>
      </c>
      <c r="AS42324" s="94">
        <v>75</v>
      </c>
      <c r="AT42324" s="94">
        <v>52</v>
      </c>
      <c r="AU42324" s="94">
        <v>-366</v>
      </c>
    </row>
    <row r="42325" spans="1:47">
      <c r="A42325" s="85" t="s">
        <v>105</v>
      </c>
      <c r="B42325" s="86">
        <v>43949.75</v>
      </c>
      <c r="C42325" s="87">
        <v>43949</v>
      </c>
      <c r="D42325" s="85">
        <v>12</v>
      </c>
      <c r="E42325" s="86">
        <v>43949.5</v>
      </c>
      <c r="F42325" s="88" t="s">
        <v>381</v>
      </c>
      <c r="G42325" s="89" t="s">
        <v>382</v>
      </c>
      <c r="H42325" s="94">
        <v>4865</v>
      </c>
      <c r="I42325" s="94">
        <v>4905</v>
      </c>
      <c r="J42325" s="94">
        <v>4699</v>
      </c>
      <c r="K42325" s="94">
        <v>-206</v>
      </c>
      <c r="O42325" s="94">
        <v>4905</v>
      </c>
      <c r="P42325" s="94">
        <v>4699</v>
      </c>
      <c r="Q42325" s="94">
        <v>-206</v>
      </c>
      <c r="R42325" s="94">
        <v>1112</v>
      </c>
      <c r="S42325" s="94">
        <v>1055</v>
      </c>
      <c r="U42325" s="94">
        <v>0</v>
      </c>
      <c r="V42325" s="94">
        <v>4</v>
      </c>
      <c r="W42325" s="94">
        <v>421</v>
      </c>
      <c r="X42325" s="94">
        <v>2107</v>
      </c>
      <c r="AJ42325" s="94">
        <v>1112</v>
      </c>
      <c r="AK42325" s="94">
        <v>1055</v>
      </c>
      <c r="AM42325" s="94">
        <v>0</v>
      </c>
      <c r="AN42325" s="94">
        <v>4</v>
      </c>
      <c r="AO42325" s="94">
        <v>421</v>
      </c>
      <c r="AP42325" s="94">
        <v>2107</v>
      </c>
      <c r="AS42325" s="94">
        <v>111</v>
      </c>
      <c r="AT42325" s="94">
        <v>21</v>
      </c>
      <c r="AU42325" s="94">
        <v>-338</v>
      </c>
    </row>
    <row r="42326" spans="1:47">
      <c r="A42326" s="85" t="s">
        <v>105</v>
      </c>
      <c r="B42326" s="86">
        <v>43949.791666666664</v>
      </c>
      <c r="C42326" s="87">
        <v>43949</v>
      </c>
      <c r="D42326" s="85">
        <v>13</v>
      </c>
      <c r="E42326" s="86">
        <v>43949.541666666664</v>
      </c>
      <c r="F42326" s="88" t="s">
        <v>381</v>
      </c>
      <c r="G42326" s="89" t="s">
        <v>382</v>
      </c>
      <c r="H42326" s="94">
        <v>4958</v>
      </c>
      <c r="I42326" s="94">
        <v>4933</v>
      </c>
      <c r="J42326" s="94">
        <v>4718</v>
      </c>
      <c r="K42326" s="94">
        <v>-215</v>
      </c>
      <c r="O42326" s="94">
        <v>4933</v>
      </c>
      <c r="P42326" s="94">
        <v>4718</v>
      </c>
      <c r="Q42326" s="94">
        <v>-215</v>
      </c>
      <c r="R42326" s="94">
        <v>1115</v>
      </c>
      <c r="S42326" s="94">
        <v>954</v>
      </c>
      <c r="U42326" s="94">
        <v>0</v>
      </c>
      <c r="V42326" s="94">
        <v>6</v>
      </c>
      <c r="W42326" s="94">
        <v>420</v>
      </c>
      <c r="X42326" s="94">
        <v>2223</v>
      </c>
      <c r="AJ42326" s="94">
        <v>1115</v>
      </c>
      <c r="AK42326" s="94">
        <v>954</v>
      </c>
      <c r="AM42326" s="94">
        <v>0</v>
      </c>
      <c r="AN42326" s="94">
        <v>6</v>
      </c>
      <c r="AO42326" s="94">
        <v>420</v>
      </c>
      <c r="AP42326" s="94">
        <v>2223</v>
      </c>
      <c r="AS42326" s="94">
        <v>124</v>
      </c>
      <c r="AT42326" s="94">
        <v>1</v>
      </c>
      <c r="AU42326" s="94">
        <v>-340</v>
      </c>
    </row>
    <row r="42327" spans="1:47">
      <c r="A42327" s="85" t="s">
        <v>105</v>
      </c>
      <c r="B42327" s="86">
        <v>43949.833333333336</v>
      </c>
      <c r="C42327" s="87">
        <v>43949</v>
      </c>
      <c r="D42327" s="85">
        <v>14</v>
      </c>
      <c r="E42327" s="86">
        <v>43949.583333333336</v>
      </c>
      <c r="F42327" s="88" t="s">
        <v>381</v>
      </c>
      <c r="G42327" s="89" t="s">
        <v>382</v>
      </c>
      <c r="H42327" s="94">
        <v>5033</v>
      </c>
      <c r="I42327" s="94">
        <v>5029</v>
      </c>
      <c r="J42327" s="94">
        <v>4752</v>
      </c>
      <c r="K42327" s="94">
        <v>-277</v>
      </c>
      <c r="O42327" s="94">
        <v>5029</v>
      </c>
      <c r="P42327" s="94">
        <v>4752</v>
      </c>
      <c r="Q42327" s="94">
        <v>-277</v>
      </c>
      <c r="R42327" s="94">
        <v>1114</v>
      </c>
      <c r="S42327" s="94">
        <v>929</v>
      </c>
      <c r="U42327" s="94">
        <v>0</v>
      </c>
      <c r="V42327" s="94">
        <v>0</v>
      </c>
      <c r="W42327" s="94">
        <v>420</v>
      </c>
      <c r="X42327" s="94">
        <v>2289</v>
      </c>
      <c r="AJ42327" s="94">
        <v>1114</v>
      </c>
      <c r="AK42327" s="94">
        <v>929</v>
      </c>
      <c r="AM42327" s="94">
        <v>0</v>
      </c>
      <c r="AN42327" s="94">
        <v>0</v>
      </c>
      <c r="AO42327" s="94">
        <v>420</v>
      </c>
      <c r="AP42327" s="94">
        <v>2289</v>
      </c>
      <c r="AS42327" s="94">
        <v>133</v>
      </c>
      <c r="AT42327" s="94">
        <v>0</v>
      </c>
      <c r="AU42327" s="94">
        <v>-410</v>
      </c>
    </row>
    <row r="42328" spans="1:47">
      <c r="A42328" s="85" t="s">
        <v>105</v>
      </c>
      <c r="B42328" s="86">
        <v>43949.875</v>
      </c>
      <c r="C42328" s="87">
        <v>43949</v>
      </c>
      <c r="D42328" s="85">
        <v>15</v>
      </c>
      <c r="E42328" s="86">
        <v>43949.625</v>
      </c>
      <c r="F42328" s="88" t="s">
        <v>381</v>
      </c>
      <c r="G42328" s="89" t="s">
        <v>382</v>
      </c>
      <c r="H42328" s="94">
        <v>5106</v>
      </c>
      <c r="I42328" s="94">
        <v>5168</v>
      </c>
      <c r="J42328" s="94">
        <v>4913</v>
      </c>
      <c r="K42328" s="94">
        <v>-255</v>
      </c>
      <c r="O42328" s="94">
        <v>5168</v>
      </c>
      <c r="P42328" s="94">
        <v>4913</v>
      </c>
      <c r="Q42328" s="94">
        <v>-255</v>
      </c>
      <c r="R42328" s="94">
        <v>1114</v>
      </c>
      <c r="S42328" s="94">
        <v>941</v>
      </c>
      <c r="U42328" s="94">
        <v>0</v>
      </c>
      <c r="V42328" s="94">
        <v>0</v>
      </c>
      <c r="W42328" s="94">
        <v>418</v>
      </c>
      <c r="X42328" s="94">
        <v>2440</v>
      </c>
      <c r="AJ42328" s="94">
        <v>1114</v>
      </c>
      <c r="AK42328" s="94">
        <v>941</v>
      </c>
      <c r="AM42328" s="94">
        <v>0</v>
      </c>
      <c r="AN42328" s="94">
        <v>0</v>
      </c>
      <c r="AO42328" s="94">
        <v>418</v>
      </c>
      <c r="AP42328" s="94">
        <v>2440</v>
      </c>
      <c r="AS42328" s="94">
        <v>137</v>
      </c>
      <c r="AT42328" s="94">
        <v>1</v>
      </c>
      <c r="AU42328" s="94">
        <v>-393</v>
      </c>
    </row>
    <row r="42329" spans="1:47">
      <c r="A42329" s="85" t="s">
        <v>105</v>
      </c>
      <c r="B42329" s="86">
        <v>43949.916666666664</v>
      </c>
      <c r="C42329" s="87">
        <v>43949</v>
      </c>
      <c r="D42329" s="85">
        <v>16</v>
      </c>
      <c r="E42329" s="86">
        <v>43949.666666666664</v>
      </c>
      <c r="F42329" s="88" t="s">
        <v>381</v>
      </c>
      <c r="G42329" s="89" t="s">
        <v>382</v>
      </c>
      <c r="H42329" s="94">
        <v>5178</v>
      </c>
      <c r="I42329" s="94">
        <v>5217</v>
      </c>
      <c r="J42329" s="94">
        <v>4956</v>
      </c>
      <c r="K42329" s="94">
        <v>-261</v>
      </c>
      <c r="O42329" s="94">
        <v>5217</v>
      </c>
      <c r="P42329" s="94">
        <v>4956</v>
      </c>
      <c r="Q42329" s="94">
        <v>-261</v>
      </c>
      <c r="R42329" s="94">
        <v>1116</v>
      </c>
      <c r="S42329" s="94">
        <v>838</v>
      </c>
      <c r="U42329" s="94">
        <v>0</v>
      </c>
      <c r="V42329" s="94">
        <v>0</v>
      </c>
      <c r="W42329" s="94">
        <v>389</v>
      </c>
      <c r="X42329" s="94">
        <v>2613</v>
      </c>
      <c r="AJ42329" s="94">
        <v>1116</v>
      </c>
      <c r="AK42329" s="94">
        <v>838</v>
      </c>
      <c r="AM42329" s="94">
        <v>0</v>
      </c>
      <c r="AN42329" s="94">
        <v>0</v>
      </c>
      <c r="AO42329" s="94">
        <v>389</v>
      </c>
      <c r="AP42329" s="94">
        <v>2613</v>
      </c>
      <c r="AS42329" s="94">
        <v>127</v>
      </c>
      <c r="AT42329" s="94">
        <v>1</v>
      </c>
      <c r="AU42329" s="94">
        <v>-389</v>
      </c>
    </row>
    <row r="42330" spans="1:47">
      <c r="A42330" s="85" t="s">
        <v>105</v>
      </c>
      <c r="B42330" s="86">
        <v>43949.958333333336</v>
      </c>
      <c r="C42330" s="87">
        <v>43949</v>
      </c>
      <c r="D42330" s="85">
        <v>17</v>
      </c>
      <c r="E42330" s="86">
        <v>43949.708333333336</v>
      </c>
      <c r="F42330" s="88" t="s">
        <v>381</v>
      </c>
      <c r="G42330" s="89" t="s">
        <v>382</v>
      </c>
      <c r="H42330" s="94">
        <v>5298</v>
      </c>
      <c r="I42330" s="94">
        <v>5356</v>
      </c>
      <c r="J42330" s="94">
        <v>5093</v>
      </c>
      <c r="K42330" s="94">
        <v>-263</v>
      </c>
      <c r="O42330" s="94">
        <v>5356</v>
      </c>
      <c r="P42330" s="94">
        <v>5093</v>
      </c>
      <c r="Q42330" s="94">
        <v>-263</v>
      </c>
      <c r="R42330" s="94">
        <v>1112</v>
      </c>
      <c r="S42330" s="94">
        <v>907</v>
      </c>
      <c r="U42330" s="94">
        <v>0</v>
      </c>
      <c r="V42330" s="94">
        <v>0</v>
      </c>
      <c r="W42330" s="94">
        <v>374</v>
      </c>
      <c r="X42330" s="94">
        <v>2700</v>
      </c>
      <c r="AJ42330" s="94">
        <v>1112</v>
      </c>
      <c r="AK42330" s="94">
        <v>907</v>
      </c>
      <c r="AM42330" s="94">
        <v>0</v>
      </c>
      <c r="AN42330" s="94">
        <v>0</v>
      </c>
      <c r="AO42330" s="94">
        <v>374</v>
      </c>
      <c r="AP42330" s="94">
        <v>2700</v>
      </c>
      <c r="AS42330" s="94">
        <v>130</v>
      </c>
      <c r="AT42330" s="94">
        <v>25</v>
      </c>
      <c r="AU42330" s="94">
        <v>-418</v>
      </c>
    </row>
    <row r="42331" spans="1:47">
      <c r="A42331" s="85" t="s">
        <v>105</v>
      </c>
      <c r="B42331" s="86">
        <v>43950</v>
      </c>
      <c r="C42331" s="87">
        <v>43949</v>
      </c>
      <c r="D42331" s="85">
        <v>18</v>
      </c>
      <c r="E42331" s="86">
        <v>43949.75</v>
      </c>
      <c r="F42331" s="88" t="s">
        <v>381</v>
      </c>
      <c r="G42331" s="89" t="s">
        <v>382</v>
      </c>
      <c r="H42331" s="94">
        <v>5392</v>
      </c>
      <c r="I42331" s="94">
        <v>5498</v>
      </c>
      <c r="J42331" s="94">
        <v>5298</v>
      </c>
      <c r="K42331" s="94">
        <v>-200</v>
      </c>
      <c r="O42331" s="94">
        <v>5498</v>
      </c>
      <c r="P42331" s="94">
        <v>5298</v>
      </c>
      <c r="Q42331" s="94">
        <v>-200</v>
      </c>
      <c r="R42331" s="94">
        <v>1164</v>
      </c>
      <c r="S42331" s="94">
        <v>896</v>
      </c>
      <c r="U42331" s="94">
        <v>0</v>
      </c>
      <c r="V42331" s="94">
        <v>0</v>
      </c>
      <c r="W42331" s="94">
        <v>333</v>
      </c>
      <c r="X42331" s="94">
        <v>2905</v>
      </c>
      <c r="AJ42331" s="94">
        <v>1164</v>
      </c>
      <c r="AK42331" s="94">
        <v>896</v>
      </c>
      <c r="AM42331" s="94">
        <v>0</v>
      </c>
      <c r="AN42331" s="94">
        <v>0</v>
      </c>
      <c r="AO42331" s="94">
        <v>333</v>
      </c>
      <c r="AP42331" s="94">
        <v>2905</v>
      </c>
      <c r="AS42331" s="94">
        <v>144</v>
      </c>
      <c r="AT42331" s="94">
        <v>1</v>
      </c>
      <c r="AU42331" s="94">
        <v>-345</v>
      </c>
    </row>
    <row r="42332" spans="1:47">
      <c r="A42332" s="85" t="s">
        <v>105</v>
      </c>
      <c r="B42332" s="86">
        <v>43950.041666666664</v>
      </c>
      <c r="C42332" s="87">
        <v>43949</v>
      </c>
      <c r="D42332" s="85">
        <v>19</v>
      </c>
      <c r="E42332" s="86">
        <v>43949.791666666664</v>
      </c>
      <c r="F42332" s="88" t="s">
        <v>381</v>
      </c>
      <c r="G42332" s="89" t="s">
        <v>382</v>
      </c>
      <c r="H42332" s="94">
        <v>5375</v>
      </c>
      <c r="I42332" s="94">
        <v>5469</v>
      </c>
      <c r="J42332" s="94">
        <v>5284</v>
      </c>
      <c r="K42332" s="94">
        <v>-185</v>
      </c>
      <c r="O42332" s="94">
        <v>5469</v>
      </c>
      <c r="P42332" s="94">
        <v>5284</v>
      </c>
      <c r="Q42332" s="94">
        <v>-185</v>
      </c>
      <c r="R42332" s="94">
        <v>1164</v>
      </c>
      <c r="S42332" s="94">
        <v>978</v>
      </c>
      <c r="U42332" s="94">
        <v>0</v>
      </c>
      <c r="V42332" s="94">
        <v>0</v>
      </c>
      <c r="W42332" s="94">
        <v>183</v>
      </c>
      <c r="X42332" s="94">
        <v>2959</v>
      </c>
      <c r="AJ42332" s="94">
        <v>1164</v>
      </c>
      <c r="AK42332" s="94">
        <v>978</v>
      </c>
      <c r="AM42332" s="94">
        <v>0</v>
      </c>
      <c r="AN42332" s="94">
        <v>0</v>
      </c>
      <c r="AO42332" s="94">
        <v>183</v>
      </c>
      <c r="AP42332" s="94">
        <v>2959</v>
      </c>
      <c r="AS42332" s="94">
        <v>158</v>
      </c>
      <c r="AT42332" s="94">
        <v>0</v>
      </c>
      <c r="AU42332" s="94">
        <v>-343</v>
      </c>
    </row>
    <row r="42333" spans="1:47">
      <c r="A42333" s="85" t="s">
        <v>105</v>
      </c>
      <c r="B42333" s="86">
        <v>43950.083333333336</v>
      </c>
      <c r="C42333" s="87">
        <v>43949</v>
      </c>
      <c r="D42333" s="85">
        <v>20</v>
      </c>
      <c r="E42333" s="86">
        <v>43949.833333333336</v>
      </c>
      <c r="F42333" s="88" t="s">
        <v>381</v>
      </c>
      <c r="G42333" s="89" t="s">
        <v>382</v>
      </c>
      <c r="H42333" s="94">
        <v>5268</v>
      </c>
      <c r="I42333" s="94">
        <v>5383</v>
      </c>
      <c r="J42333" s="94">
        <v>5153</v>
      </c>
      <c r="K42333" s="94">
        <v>-230</v>
      </c>
      <c r="O42333" s="94">
        <v>5383</v>
      </c>
      <c r="P42333" s="94">
        <v>5153</v>
      </c>
      <c r="Q42333" s="94">
        <v>-230</v>
      </c>
      <c r="R42333" s="94">
        <v>1188</v>
      </c>
      <c r="S42333" s="94">
        <v>1001</v>
      </c>
      <c r="U42333" s="94">
        <v>0</v>
      </c>
      <c r="V42333" s="94">
        <v>0</v>
      </c>
      <c r="W42333" s="94">
        <v>19</v>
      </c>
      <c r="X42333" s="94">
        <v>2945</v>
      </c>
      <c r="AJ42333" s="94">
        <v>1188</v>
      </c>
      <c r="AK42333" s="94">
        <v>1001</v>
      </c>
      <c r="AM42333" s="94">
        <v>0</v>
      </c>
      <c r="AN42333" s="94">
        <v>0</v>
      </c>
      <c r="AO42333" s="94">
        <v>19</v>
      </c>
      <c r="AP42333" s="94">
        <v>2945</v>
      </c>
      <c r="AS42333" s="94">
        <v>163</v>
      </c>
      <c r="AT42333" s="94">
        <v>0</v>
      </c>
      <c r="AU42333" s="94">
        <v>-393</v>
      </c>
    </row>
    <row r="42334" spans="1:47">
      <c r="A42334" s="85" t="s">
        <v>105</v>
      </c>
      <c r="B42334" s="86">
        <v>43950.125</v>
      </c>
      <c r="C42334" s="87">
        <v>43949</v>
      </c>
      <c r="D42334" s="85">
        <v>21</v>
      </c>
      <c r="E42334" s="86">
        <v>43949.875</v>
      </c>
      <c r="F42334" s="88" t="s">
        <v>381</v>
      </c>
      <c r="G42334" s="89" t="s">
        <v>382</v>
      </c>
      <c r="H42334" s="94">
        <v>5241</v>
      </c>
      <c r="I42334" s="94">
        <v>5348</v>
      </c>
      <c r="J42334" s="94">
        <v>5086</v>
      </c>
      <c r="K42334" s="94">
        <v>-262</v>
      </c>
      <c r="O42334" s="94">
        <v>5348</v>
      </c>
      <c r="P42334" s="94">
        <v>5086</v>
      </c>
      <c r="Q42334" s="94">
        <v>-262</v>
      </c>
      <c r="R42334" s="94">
        <v>1180</v>
      </c>
      <c r="S42334" s="94">
        <v>1232</v>
      </c>
      <c r="U42334" s="94">
        <v>0</v>
      </c>
      <c r="V42334" s="94">
        <v>8</v>
      </c>
      <c r="W42334" s="94">
        <v>-1</v>
      </c>
      <c r="X42334" s="94">
        <v>2667</v>
      </c>
      <c r="AJ42334" s="94">
        <v>1180</v>
      </c>
      <c r="AK42334" s="94">
        <v>1232</v>
      </c>
      <c r="AM42334" s="94">
        <v>0</v>
      </c>
      <c r="AN42334" s="94">
        <v>8</v>
      </c>
      <c r="AO42334" s="94">
        <v>-1</v>
      </c>
      <c r="AP42334" s="94">
        <v>2667</v>
      </c>
      <c r="AS42334" s="94">
        <v>148</v>
      </c>
      <c r="AT42334" s="94">
        <v>0</v>
      </c>
      <c r="AU42334" s="94">
        <v>-410</v>
      </c>
    </row>
    <row r="42335" spans="1:47">
      <c r="A42335" s="85" t="s">
        <v>105</v>
      </c>
      <c r="B42335" s="86">
        <v>43950.166666666664</v>
      </c>
      <c r="C42335" s="87">
        <v>43949</v>
      </c>
      <c r="D42335" s="85">
        <v>22</v>
      </c>
      <c r="E42335" s="86">
        <v>43949.916666666664</v>
      </c>
      <c r="F42335" s="88" t="s">
        <v>381</v>
      </c>
      <c r="G42335" s="89" t="s">
        <v>382</v>
      </c>
      <c r="H42335" s="94">
        <v>4987</v>
      </c>
      <c r="I42335" s="94">
        <v>5098</v>
      </c>
      <c r="J42335" s="94">
        <v>4938</v>
      </c>
      <c r="K42335" s="94">
        <v>-160</v>
      </c>
      <c r="O42335" s="94">
        <v>5098</v>
      </c>
      <c r="P42335" s="94">
        <v>4938</v>
      </c>
      <c r="Q42335" s="94">
        <v>-160</v>
      </c>
      <c r="R42335" s="94">
        <v>1179</v>
      </c>
      <c r="S42335" s="94">
        <v>1069</v>
      </c>
      <c r="U42335" s="94">
        <v>-2</v>
      </c>
      <c r="V42335" s="94">
        <v>5</v>
      </c>
      <c r="W42335" s="94">
        <v>-2</v>
      </c>
      <c r="X42335" s="94">
        <v>2687</v>
      </c>
      <c r="AJ42335" s="94">
        <v>1179</v>
      </c>
      <c r="AK42335" s="94">
        <v>1069</v>
      </c>
      <c r="AM42335" s="94">
        <v>-2</v>
      </c>
      <c r="AN42335" s="94">
        <v>5</v>
      </c>
      <c r="AO42335" s="94">
        <v>-2</v>
      </c>
      <c r="AP42335" s="94">
        <v>2687</v>
      </c>
      <c r="AS42335" s="94">
        <v>149</v>
      </c>
      <c r="AT42335" s="94">
        <v>0</v>
      </c>
      <c r="AU42335" s="94">
        <v>-309</v>
      </c>
    </row>
    <row r="42336" spans="1:47">
      <c r="A42336" s="85" t="s">
        <v>105</v>
      </c>
      <c r="B42336" s="86">
        <v>43950.208333333336</v>
      </c>
      <c r="C42336" s="87">
        <v>43949</v>
      </c>
      <c r="D42336" s="85">
        <v>23</v>
      </c>
      <c r="E42336" s="86">
        <v>43949.958333333336</v>
      </c>
      <c r="F42336" s="88" t="s">
        <v>381</v>
      </c>
      <c r="G42336" s="89" t="s">
        <v>382</v>
      </c>
      <c r="H42336" s="94">
        <v>4591</v>
      </c>
      <c r="I42336" s="94">
        <v>4759</v>
      </c>
      <c r="J42336" s="94">
        <v>4560</v>
      </c>
      <c r="K42336" s="94">
        <v>-199</v>
      </c>
      <c r="O42336" s="94">
        <v>4759</v>
      </c>
      <c r="P42336" s="94">
        <v>4560</v>
      </c>
      <c r="Q42336" s="94">
        <v>-199</v>
      </c>
      <c r="R42336" s="94">
        <v>1179</v>
      </c>
      <c r="S42336" s="94">
        <v>848</v>
      </c>
      <c r="U42336" s="94">
        <v>0</v>
      </c>
      <c r="V42336" s="94">
        <v>9</v>
      </c>
      <c r="W42336" s="94">
        <v>-1</v>
      </c>
      <c r="X42336" s="94">
        <v>2525</v>
      </c>
      <c r="AJ42336" s="94">
        <v>1179</v>
      </c>
      <c r="AK42336" s="94">
        <v>848</v>
      </c>
      <c r="AM42336" s="94">
        <v>0</v>
      </c>
      <c r="AN42336" s="94">
        <v>9</v>
      </c>
      <c r="AO42336" s="94">
        <v>-1</v>
      </c>
      <c r="AP42336" s="94">
        <v>2525</v>
      </c>
      <c r="AS42336" s="94">
        <v>137</v>
      </c>
      <c r="AT42336" s="94">
        <v>-3</v>
      </c>
      <c r="AU42336" s="94">
        <v>-333</v>
      </c>
    </row>
    <row r="42337" spans="1:47">
      <c r="A42337" s="85" t="s">
        <v>105</v>
      </c>
      <c r="B42337" s="86">
        <v>43950.25</v>
      </c>
      <c r="C42337" s="87">
        <v>43949</v>
      </c>
      <c r="D42337" s="85">
        <v>24</v>
      </c>
      <c r="E42337" s="86">
        <v>43950</v>
      </c>
      <c r="F42337" s="88" t="s">
        <v>381</v>
      </c>
      <c r="G42337" s="89" t="s">
        <v>382</v>
      </c>
      <c r="H42337" s="94">
        <v>4322</v>
      </c>
      <c r="I42337" s="94">
        <v>4451</v>
      </c>
      <c r="J42337" s="94">
        <v>4233</v>
      </c>
      <c r="K42337" s="94">
        <v>-218</v>
      </c>
      <c r="O42337" s="94">
        <v>4451</v>
      </c>
      <c r="P42337" s="94">
        <v>4233</v>
      </c>
      <c r="Q42337" s="94">
        <v>-218</v>
      </c>
      <c r="R42337" s="94">
        <v>1158</v>
      </c>
      <c r="S42337" s="94">
        <v>829</v>
      </c>
      <c r="U42337" s="94">
        <v>0</v>
      </c>
      <c r="V42337" s="94">
        <v>6</v>
      </c>
      <c r="W42337" s="94">
        <v>0</v>
      </c>
      <c r="X42337" s="94">
        <v>2240</v>
      </c>
      <c r="AJ42337" s="94">
        <v>1158</v>
      </c>
      <c r="AK42337" s="94">
        <v>829</v>
      </c>
      <c r="AM42337" s="94">
        <v>0</v>
      </c>
      <c r="AN42337" s="94">
        <v>6</v>
      </c>
      <c r="AO42337" s="94">
        <v>0</v>
      </c>
      <c r="AP42337" s="94">
        <v>2240</v>
      </c>
      <c r="AS42337" s="94">
        <v>124</v>
      </c>
      <c r="AT42337" s="94">
        <v>-109</v>
      </c>
      <c r="AU42337" s="94">
        <v>-233</v>
      </c>
    </row>
    <row r="42338" spans="1:47">
      <c r="A42338" s="85" t="s">
        <v>105</v>
      </c>
      <c r="B42338" s="86">
        <v>43950.291666666664</v>
      </c>
      <c r="C42338" s="87">
        <v>43950</v>
      </c>
      <c r="D42338" s="85">
        <v>1</v>
      </c>
      <c r="E42338" s="86">
        <v>43950.041666666664</v>
      </c>
      <c r="F42338" s="88" t="s">
        <v>381</v>
      </c>
      <c r="G42338" s="89" t="s">
        <v>382</v>
      </c>
      <c r="H42338" s="94">
        <v>4053</v>
      </c>
      <c r="I42338" s="94">
        <v>4223</v>
      </c>
      <c r="J42338" s="94">
        <v>3915</v>
      </c>
      <c r="K42338" s="94">
        <v>-308</v>
      </c>
      <c r="O42338" s="94">
        <v>4223</v>
      </c>
      <c r="P42338" s="94">
        <v>3915</v>
      </c>
      <c r="Q42338" s="94">
        <v>-308</v>
      </c>
      <c r="R42338" s="94">
        <v>1109</v>
      </c>
      <c r="S42338" s="94">
        <v>815</v>
      </c>
      <c r="U42338" s="94">
        <v>0</v>
      </c>
      <c r="V42338" s="94">
        <v>6</v>
      </c>
      <c r="W42338" s="94">
        <v>-1</v>
      </c>
      <c r="X42338" s="94">
        <v>1986</v>
      </c>
      <c r="AJ42338" s="94">
        <v>1109</v>
      </c>
      <c r="AK42338" s="94">
        <v>815</v>
      </c>
      <c r="AM42338" s="94">
        <v>0</v>
      </c>
      <c r="AN42338" s="94">
        <v>6</v>
      </c>
      <c r="AO42338" s="94">
        <v>-1</v>
      </c>
      <c r="AP42338" s="94">
        <v>1986</v>
      </c>
      <c r="AS42338" s="94">
        <v>107</v>
      </c>
      <c r="AT42338" s="94">
        <v>-155</v>
      </c>
      <c r="AU42338" s="94">
        <v>-260</v>
      </c>
    </row>
    <row r="42339" spans="1:47">
      <c r="A42339" s="85" t="s">
        <v>105</v>
      </c>
      <c r="B42339" s="86">
        <v>43950.333333333336</v>
      </c>
      <c r="C42339" s="87">
        <v>43950</v>
      </c>
      <c r="D42339" s="85">
        <v>2</v>
      </c>
      <c r="E42339" s="86">
        <v>43950.083333333336</v>
      </c>
      <c r="F42339" s="88" t="s">
        <v>381</v>
      </c>
      <c r="G42339" s="89" t="s">
        <v>382</v>
      </c>
      <c r="H42339" s="94">
        <v>3979</v>
      </c>
      <c r="I42339" s="94">
        <v>4095</v>
      </c>
      <c r="J42339" s="94">
        <v>3790</v>
      </c>
      <c r="K42339" s="94">
        <v>-305</v>
      </c>
      <c r="O42339" s="94">
        <v>4095</v>
      </c>
      <c r="P42339" s="94">
        <v>3790</v>
      </c>
      <c r="Q42339" s="94">
        <v>-305</v>
      </c>
      <c r="R42339" s="94">
        <v>1109</v>
      </c>
      <c r="S42339" s="94">
        <v>804</v>
      </c>
      <c r="U42339" s="94">
        <v>0</v>
      </c>
      <c r="V42339" s="94">
        <v>9</v>
      </c>
      <c r="W42339" s="94">
        <v>0</v>
      </c>
      <c r="X42339" s="94">
        <v>1868</v>
      </c>
      <c r="AJ42339" s="94">
        <v>1109</v>
      </c>
      <c r="AK42339" s="94">
        <v>804</v>
      </c>
      <c r="AM42339" s="94">
        <v>0</v>
      </c>
      <c r="AN42339" s="94">
        <v>9</v>
      </c>
      <c r="AO42339" s="94">
        <v>0</v>
      </c>
      <c r="AP42339" s="94">
        <v>1868</v>
      </c>
      <c r="AS42339" s="94">
        <v>99</v>
      </c>
      <c r="AT42339" s="94">
        <v>-159</v>
      </c>
      <c r="AU42339" s="94">
        <v>-245</v>
      </c>
    </row>
    <row r="42340" spans="1:47">
      <c r="A42340" s="85" t="s">
        <v>105</v>
      </c>
      <c r="B42340" s="86">
        <v>43950.375</v>
      </c>
      <c r="C42340" s="87">
        <v>43950</v>
      </c>
      <c r="D42340" s="85">
        <v>3</v>
      </c>
      <c r="E42340" s="86">
        <v>43950.125</v>
      </c>
      <c r="F42340" s="88" t="s">
        <v>381</v>
      </c>
      <c r="G42340" s="89" t="s">
        <v>382</v>
      </c>
      <c r="H42340" s="94">
        <v>3954</v>
      </c>
      <c r="I42340" s="94">
        <v>4064</v>
      </c>
      <c r="J42340" s="94">
        <v>3743</v>
      </c>
      <c r="K42340" s="94">
        <v>-321</v>
      </c>
      <c r="O42340" s="94">
        <v>4064</v>
      </c>
      <c r="P42340" s="94">
        <v>3743</v>
      </c>
      <c r="Q42340" s="94">
        <v>-321</v>
      </c>
      <c r="R42340" s="94">
        <v>1113</v>
      </c>
      <c r="S42340" s="94">
        <v>802</v>
      </c>
      <c r="U42340" s="94">
        <v>0</v>
      </c>
      <c r="V42340" s="94">
        <v>7</v>
      </c>
      <c r="W42340" s="94">
        <v>-1</v>
      </c>
      <c r="X42340" s="94">
        <v>1822</v>
      </c>
      <c r="AJ42340" s="94">
        <v>1113</v>
      </c>
      <c r="AK42340" s="94">
        <v>802</v>
      </c>
      <c r="AM42340" s="94">
        <v>0</v>
      </c>
      <c r="AN42340" s="94">
        <v>7</v>
      </c>
      <c r="AO42340" s="94">
        <v>-1</v>
      </c>
      <c r="AP42340" s="94">
        <v>1822</v>
      </c>
      <c r="AS42340" s="94">
        <v>103</v>
      </c>
      <c r="AT42340" s="94">
        <v>-139</v>
      </c>
      <c r="AU42340" s="94">
        <v>-285</v>
      </c>
    </row>
    <row r="42341" spans="1:47">
      <c r="A42341" s="85" t="s">
        <v>105</v>
      </c>
      <c r="B42341" s="86">
        <v>43950.416666666664</v>
      </c>
      <c r="C42341" s="87">
        <v>43950</v>
      </c>
      <c r="D42341" s="85">
        <v>4</v>
      </c>
      <c r="E42341" s="86">
        <v>43950.166666666664</v>
      </c>
      <c r="F42341" s="88" t="s">
        <v>381</v>
      </c>
      <c r="G42341" s="89" t="s">
        <v>382</v>
      </c>
      <c r="H42341" s="94">
        <v>3968</v>
      </c>
      <c r="I42341" s="94">
        <v>4027</v>
      </c>
      <c r="J42341" s="94">
        <v>3687</v>
      </c>
      <c r="K42341" s="94">
        <v>-340</v>
      </c>
      <c r="O42341" s="94">
        <v>4027</v>
      </c>
      <c r="P42341" s="94">
        <v>3687</v>
      </c>
      <c r="Q42341" s="94">
        <v>-340</v>
      </c>
      <c r="R42341" s="94">
        <v>1113</v>
      </c>
      <c r="S42341" s="94">
        <v>802</v>
      </c>
      <c r="U42341" s="94">
        <v>0</v>
      </c>
      <c r="V42341" s="94">
        <v>7</v>
      </c>
      <c r="W42341" s="94">
        <v>-3</v>
      </c>
      <c r="X42341" s="94">
        <v>1768</v>
      </c>
      <c r="AJ42341" s="94">
        <v>1113</v>
      </c>
      <c r="AK42341" s="94">
        <v>802</v>
      </c>
      <c r="AM42341" s="94">
        <v>0</v>
      </c>
      <c r="AN42341" s="94">
        <v>7</v>
      </c>
      <c r="AO42341" s="94">
        <v>-3</v>
      </c>
      <c r="AP42341" s="94">
        <v>1768</v>
      </c>
      <c r="AS42341" s="94">
        <v>103</v>
      </c>
      <c r="AT42341" s="94">
        <v>-111</v>
      </c>
      <c r="AU42341" s="94">
        <v>-332</v>
      </c>
    </row>
    <row r="42342" spans="1:47">
      <c r="A42342" s="85" t="s">
        <v>105</v>
      </c>
      <c r="B42342" s="86">
        <v>43950.458333333336</v>
      </c>
      <c r="C42342" s="87">
        <v>43950</v>
      </c>
      <c r="D42342" s="85">
        <v>5</v>
      </c>
      <c r="E42342" s="86">
        <v>43950.208333333336</v>
      </c>
      <c r="F42342" s="88" t="s">
        <v>381</v>
      </c>
      <c r="G42342" s="89" t="s">
        <v>382</v>
      </c>
      <c r="H42342" s="94">
        <v>4087</v>
      </c>
      <c r="I42342" s="94">
        <v>4110</v>
      </c>
      <c r="J42342" s="94">
        <v>3797</v>
      </c>
      <c r="K42342" s="94">
        <v>-313</v>
      </c>
      <c r="O42342" s="94">
        <v>4110</v>
      </c>
      <c r="P42342" s="94">
        <v>3797</v>
      </c>
      <c r="Q42342" s="94">
        <v>-313</v>
      </c>
      <c r="R42342" s="94">
        <v>1118</v>
      </c>
      <c r="S42342" s="94">
        <v>799</v>
      </c>
      <c r="U42342" s="94">
        <v>0</v>
      </c>
      <c r="V42342" s="94">
        <v>8</v>
      </c>
      <c r="W42342" s="94">
        <v>0</v>
      </c>
      <c r="X42342" s="94">
        <v>1872</v>
      </c>
      <c r="AJ42342" s="94">
        <v>1118</v>
      </c>
      <c r="AK42342" s="94">
        <v>799</v>
      </c>
      <c r="AM42342" s="94">
        <v>0</v>
      </c>
      <c r="AN42342" s="94">
        <v>8</v>
      </c>
      <c r="AO42342" s="94">
        <v>0</v>
      </c>
      <c r="AP42342" s="94">
        <v>1872</v>
      </c>
      <c r="AS42342" s="94">
        <v>100</v>
      </c>
      <c r="AT42342" s="94">
        <v>-105</v>
      </c>
      <c r="AU42342" s="94">
        <v>-308</v>
      </c>
    </row>
    <row r="42343" spans="1:47">
      <c r="A42343" s="85" t="s">
        <v>105</v>
      </c>
      <c r="B42343" s="86">
        <v>43950.5</v>
      </c>
      <c r="C42343" s="87">
        <v>43950</v>
      </c>
      <c r="D42343" s="85">
        <v>6</v>
      </c>
      <c r="E42343" s="86">
        <v>43950.25</v>
      </c>
      <c r="F42343" s="88" t="s">
        <v>381</v>
      </c>
      <c r="G42343" s="89" t="s">
        <v>382</v>
      </c>
      <c r="H42343" s="94">
        <v>4319</v>
      </c>
      <c r="I42343" s="94">
        <v>4335</v>
      </c>
      <c r="J42343" s="94">
        <v>3926</v>
      </c>
      <c r="K42343" s="94">
        <v>-409</v>
      </c>
      <c r="O42343" s="94">
        <v>4335</v>
      </c>
      <c r="P42343" s="94">
        <v>3926</v>
      </c>
      <c r="Q42343" s="94">
        <v>-409</v>
      </c>
      <c r="R42343" s="94">
        <v>1121</v>
      </c>
      <c r="S42343" s="94">
        <v>787</v>
      </c>
      <c r="U42343" s="94">
        <v>0</v>
      </c>
      <c r="V42343" s="94">
        <v>8</v>
      </c>
      <c r="W42343" s="94">
        <v>1</v>
      </c>
      <c r="X42343" s="94">
        <v>2009</v>
      </c>
      <c r="AJ42343" s="94">
        <v>1121</v>
      </c>
      <c r="AK42343" s="94">
        <v>787</v>
      </c>
      <c r="AM42343" s="94">
        <v>0</v>
      </c>
      <c r="AN42343" s="94">
        <v>8</v>
      </c>
      <c r="AO42343" s="94">
        <v>1</v>
      </c>
      <c r="AP42343" s="94">
        <v>2009</v>
      </c>
      <c r="AS42343" s="94">
        <v>83</v>
      </c>
      <c r="AT42343" s="94">
        <v>-5</v>
      </c>
      <c r="AU42343" s="94">
        <v>-487</v>
      </c>
    </row>
    <row r="42344" spans="1:47">
      <c r="A42344" s="85" t="s">
        <v>105</v>
      </c>
      <c r="B42344" s="86">
        <v>43950.541666666664</v>
      </c>
      <c r="C42344" s="87">
        <v>43950</v>
      </c>
      <c r="D42344" s="85">
        <v>7</v>
      </c>
      <c r="E42344" s="86">
        <v>43950.291666666664</v>
      </c>
      <c r="F42344" s="88" t="s">
        <v>381</v>
      </c>
      <c r="G42344" s="89" t="s">
        <v>382</v>
      </c>
      <c r="H42344" s="94">
        <v>4557</v>
      </c>
      <c r="I42344" s="94">
        <v>4512</v>
      </c>
      <c r="J42344" s="94">
        <v>4125</v>
      </c>
      <c r="K42344" s="94">
        <v>-387</v>
      </c>
      <c r="O42344" s="94">
        <v>4512</v>
      </c>
      <c r="P42344" s="94">
        <v>4125</v>
      </c>
      <c r="Q42344" s="94">
        <v>-387</v>
      </c>
      <c r="R42344" s="94">
        <v>1172</v>
      </c>
      <c r="S42344" s="94">
        <v>958</v>
      </c>
      <c r="U42344" s="94">
        <v>0</v>
      </c>
      <c r="V42344" s="94">
        <v>6</v>
      </c>
      <c r="W42344" s="94">
        <v>40</v>
      </c>
      <c r="X42344" s="94">
        <v>1949</v>
      </c>
      <c r="AJ42344" s="94">
        <v>1172</v>
      </c>
      <c r="AK42344" s="94">
        <v>958</v>
      </c>
      <c r="AM42344" s="94">
        <v>0</v>
      </c>
      <c r="AN42344" s="94">
        <v>6</v>
      </c>
      <c r="AO42344" s="94">
        <v>40</v>
      </c>
      <c r="AP42344" s="94">
        <v>1949</v>
      </c>
      <c r="AS42344" s="94">
        <v>84</v>
      </c>
      <c r="AT42344" s="94">
        <v>-3</v>
      </c>
      <c r="AU42344" s="94">
        <v>-468</v>
      </c>
    </row>
    <row r="42345" spans="1:47">
      <c r="A42345" s="85" t="s">
        <v>105</v>
      </c>
      <c r="B42345" s="86">
        <v>43950.583333333336</v>
      </c>
      <c r="C42345" s="87">
        <v>43950</v>
      </c>
      <c r="D42345" s="85">
        <v>8</v>
      </c>
      <c r="E42345" s="86">
        <v>43950.333333333336</v>
      </c>
      <c r="F42345" s="88" t="s">
        <v>381</v>
      </c>
      <c r="G42345" s="89" t="s">
        <v>382</v>
      </c>
      <c r="H42345" s="94">
        <v>4672</v>
      </c>
      <c r="I42345" s="94">
        <v>4659</v>
      </c>
      <c r="J42345" s="94">
        <v>4255</v>
      </c>
      <c r="K42345" s="94">
        <v>-404</v>
      </c>
      <c r="O42345" s="94">
        <v>4659</v>
      </c>
      <c r="P42345" s="94">
        <v>4255</v>
      </c>
      <c r="Q42345" s="94">
        <v>-404</v>
      </c>
      <c r="R42345" s="94">
        <v>1252</v>
      </c>
      <c r="S42345" s="94">
        <v>1210</v>
      </c>
      <c r="U42345" s="94">
        <v>0</v>
      </c>
      <c r="V42345" s="94">
        <v>9</v>
      </c>
      <c r="W42345" s="94">
        <v>298</v>
      </c>
      <c r="X42345" s="94">
        <v>1486</v>
      </c>
      <c r="AJ42345" s="94">
        <v>1252</v>
      </c>
      <c r="AK42345" s="94">
        <v>1210</v>
      </c>
      <c r="AM42345" s="94">
        <v>0</v>
      </c>
      <c r="AN42345" s="94">
        <v>9</v>
      </c>
      <c r="AO42345" s="94">
        <v>298</v>
      </c>
      <c r="AP42345" s="94">
        <v>1486</v>
      </c>
      <c r="AS42345" s="94">
        <v>84</v>
      </c>
      <c r="AT42345" s="94">
        <v>-48</v>
      </c>
      <c r="AU42345" s="94">
        <v>-440</v>
      </c>
    </row>
    <row r="42346" spans="1:47">
      <c r="A42346" s="85" t="s">
        <v>105</v>
      </c>
      <c r="B42346" s="86">
        <v>43950.625</v>
      </c>
      <c r="C42346" s="87">
        <v>43950</v>
      </c>
      <c r="D42346" s="85">
        <v>9</v>
      </c>
      <c r="E42346" s="86">
        <v>43950.375</v>
      </c>
      <c r="F42346" s="88" t="s">
        <v>381</v>
      </c>
      <c r="G42346" s="89" t="s">
        <v>382</v>
      </c>
      <c r="H42346" s="94">
        <v>4719</v>
      </c>
      <c r="I42346" s="94">
        <v>4686</v>
      </c>
      <c r="J42346" s="94">
        <v>4381</v>
      </c>
      <c r="K42346" s="94">
        <v>-305</v>
      </c>
      <c r="O42346" s="94">
        <v>4686</v>
      </c>
      <c r="P42346" s="94">
        <v>4381</v>
      </c>
      <c r="Q42346" s="94">
        <v>-305</v>
      </c>
      <c r="R42346" s="94">
        <v>1335</v>
      </c>
      <c r="S42346" s="94">
        <v>1337</v>
      </c>
      <c r="U42346" s="94">
        <v>0</v>
      </c>
      <c r="V42346" s="94">
        <v>7</v>
      </c>
      <c r="W42346" s="94">
        <v>445</v>
      </c>
      <c r="X42346" s="94">
        <v>1257</v>
      </c>
      <c r="AJ42346" s="94">
        <v>1335</v>
      </c>
      <c r="AK42346" s="94">
        <v>1337</v>
      </c>
      <c r="AM42346" s="94">
        <v>0</v>
      </c>
      <c r="AN42346" s="94">
        <v>7</v>
      </c>
      <c r="AO42346" s="94">
        <v>445</v>
      </c>
      <c r="AP42346" s="94">
        <v>1257</v>
      </c>
      <c r="AS42346" s="94">
        <v>71</v>
      </c>
      <c r="AT42346" s="94">
        <v>-48</v>
      </c>
      <c r="AU42346" s="94">
        <v>-328</v>
      </c>
    </row>
    <row r="42347" spans="1:47">
      <c r="A42347" s="85" t="s">
        <v>105</v>
      </c>
      <c r="B42347" s="86">
        <v>43950.666666666664</v>
      </c>
      <c r="C42347" s="87">
        <v>43950</v>
      </c>
      <c r="D42347" s="85">
        <v>10</v>
      </c>
      <c r="E42347" s="86">
        <v>43950.416666666664</v>
      </c>
      <c r="F42347" s="88" t="s">
        <v>381</v>
      </c>
      <c r="G42347" s="89" t="s">
        <v>382</v>
      </c>
      <c r="H42347" s="94">
        <v>4706</v>
      </c>
      <c r="I42347" s="94">
        <v>4650</v>
      </c>
      <c r="J42347" s="94">
        <v>4352</v>
      </c>
      <c r="K42347" s="94">
        <v>-298</v>
      </c>
      <c r="O42347" s="94">
        <v>4650</v>
      </c>
      <c r="P42347" s="94">
        <v>4352</v>
      </c>
      <c r="Q42347" s="94">
        <v>-298</v>
      </c>
      <c r="R42347" s="94">
        <v>1383</v>
      </c>
      <c r="S42347" s="94">
        <v>1385</v>
      </c>
      <c r="U42347" s="94">
        <v>0</v>
      </c>
      <c r="V42347" s="94">
        <v>8</v>
      </c>
      <c r="W42347" s="94">
        <v>454</v>
      </c>
      <c r="X42347" s="94">
        <v>1122</v>
      </c>
      <c r="AJ42347" s="94">
        <v>1383</v>
      </c>
      <c r="AK42347" s="94">
        <v>1385</v>
      </c>
      <c r="AM42347" s="94">
        <v>0</v>
      </c>
      <c r="AN42347" s="94">
        <v>8</v>
      </c>
      <c r="AO42347" s="94">
        <v>454</v>
      </c>
      <c r="AP42347" s="94">
        <v>1122</v>
      </c>
      <c r="AS42347" s="94">
        <v>50</v>
      </c>
      <c r="AT42347" s="94">
        <v>-3</v>
      </c>
      <c r="AU42347" s="94">
        <v>-345</v>
      </c>
    </row>
    <row r="42348" spans="1:47">
      <c r="A42348" s="85" t="s">
        <v>105</v>
      </c>
      <c r="B42348" s="86">
        <v>43950.708333333336</v>
      </c>
      <c r="C42348" s="87">
        <v>43950</v>
      </c>
      <c r="D42348" s="85">
        <v>11</v>
      </c>
      <c r="E42348" s="86">
        <v>43950.458333333336</v>
      </c>
      <c r="F42348" s="88" t="s">
        <v>381</v>
      </c>
      <c r="G42348" s="89" t="s">
        <v>382</v>
      </c>
      <c r="H42348" s="94">
        <v>4770</v>
      </c>
      <c r="I42348" s="94">
        <v>4670</v>
      </c>
      <c r="J42348" s="94">
        <v>4386</v>
      </c>
      <c r="K42348" s="94">
        <v>-284</v>
      </c>
      <c r="O42348" s="94">
        <v>4670</v>
      </c>
      <c r="P42348" s="94">
        <v>4386</v>
      </c>
      <c r="Q42348" s="94">
        <v>-284</v>
      </c>
      <c r="R42348" s="94">
        <v>1348</v>
      </c>
      <c r="S42348" s="94">
        <v>1597</v>
      </c>
      <c r="U42348" s="94">
        <v>-1</v>
      </c>
      <c r="V42348" s="94">
        <v>7</v>
      </c>
      <c r="W42348" s="94">
        <v>458</v>
      </c>
      <c r="X42348" s="94">
        <v>976</v>
      </c>
      <c r="AJ42348" s="94">
        <v>1348</v>
      </c>
      <c r="AK42348" s="94">
        <v>1597</v>
      </c>
      <c r="AM42348" s="94">
        <v>-1</v>
      </c>
      <c r="AN42348" s="94">
        <v>7</v>
      </c>
      <c r="AO42348" s="94">
        <v>458</v>
      </c>
      <c r="AP42348" s="94">
        <v>976</v>
      </c>
      <c r="AS42348" s="94">
        <v>52</v>
      </c>
      <c r="AT42348" s="94">
        <v>-2</v>
      </c>
      <c r="AU42348" s="94">
        <v>-334</v>
      </c>
    </row>
    <row r="42349" spans="1:47">
      <c r="A42349" s="85" t="s">
        <v>105</v>
      </c>
      <c r="B42349" s="86">
        <v>43950.75</v>
      </c>
      <c r="C42349" s="87">
        <v>43950</v>
      </c>
      <c r="D42349" s="85">
        <v>12</v>
      </c>
      <c r="E42349" s="86">
        <v>43950.5</v>
      </c>
      <c r="F42349" s="88" t="s">
        <v>381</v>
      </c>
      <c r="G42349" s="89" t="s">
        <v>382</v>
      </c>
      <c r="H42349" s="94">
        <v>4856</v>
      </c>
      <c r="I42349" s="94">
        <v>4764</v>
      </c>
      <c r="J42349" s="94">
        <v>4476</v>
      </c>
      <c r="K42349" s="94">
        <v>-288</v>
      </c>
      <c r="O42349" s="94">
        <v>4764</v>
      </c>
      <c r="P42349" s="94">
        <v>4476</v>
      </c>
      <c r="Q42349" s="94">
        <v>-288</v>
      </c>
      <c r="R42349" s="94">
        <v>1351</v>
      </c>
      <c r="S42349" s="94">
        <v>1583</v>
      </c>
      <c r="U42349" s="94">
        <v>0</v>
      </c>
      <c r="V42349" s="94">
        <v>3</v>
      </c>
      <c r="W42349" s="94">
        <v>454</v>
      </c>
      <c r="X42349" s="94">
        <v>1085</v>
      </c>
      <c r="AJ42349" s="94">
        <v>1351</v>
      </c>
      <c r="AK42349" s="94">
        <v>1583</v>
      </c>
      <c r="AM42349" s="94">
        <v>0</v>
      </c>
      <c r="AN42349" s="94">
        <v>3</v>
      </c>
      <c r="AO42349" s="94">
        <v>454</v>
      </c>
      <c r="AP42349" s="94">
        <v>1085</v>
      </c>
      <c r="AS42349" s="94">
        <v>66</v>
      </c>
      <c r="AT42349" s="94">
        <v>-24</v>
      </c>
      <c r="AU42349" s="94">
        <v>-330</v>
      </c>
    </row>
    <row r="42350" spans="1:47">
      <c r="A42350" s="85" t="s">
        <v>105</v>
      </c>
      <c r="B42350" s="86">
        <v>43950.791666666664</v>
      </c>
      <c r="C42350" s="87">
        <v>43950</v>
      </c>
      <c r="D42350" s="85">
        <v>13</v>
      </c>
      <c r="E42350" s="86">
        <v>43950.541666666664</v>
      </c>
      <c r="F42350" s="88" t="s">
        <v>381</v>
      </c>
      <c r="G42350" s="89" t="s">
        <v>382</v>
      </c>
      <c r="H42350" s="94">
        <v>4805</v>
      </c>
      <c r="I42350" s="94">
        <v>4788</v>
      </c>
      <c r="J42350" s="94">
        <v>4502</v>
      </c>
      <c r="K42350" s="94">
        <v>-286</v>
      </c>
      <c r="O42350" s="94">
        <v>4788</v>
      </c>
      <c r="P42350" s="94">
        <v>4502</v>
      </c>
      <c r="Q42350" s="94">
        <v>-286</v>
      </c>
      <c r="R42350" s="94">
        <v>1350</v>
      </c>
      <c r="S42350" s="94">
        <v>1648</v>
      </c>
      <c r="U42350" s="94">
        <v>0</v>
      </c>
      <c r="V42350" s="94">
        <v>10</v>
      </c>
      <c r="W42350" s="94">
        <v>454</v>
      </c>
      <c r="X42350" s="94">
        <v>1040</v>
      </c>
      <c r="AJ42350" s="94">
        <v>1350</v>
      </c>
      <c r="AK42350" s="94">
        <v>1648</v>
      </c>
      <c r="AM42350" s="94">
        <v>0</v>
      </c>
      <c r="AN42350" s="94">
        <v>10</v>
      </c>
      <c r="AO42350" s="94">
        <v>454</v>
      </c>
      <c r="AP42350" s="94">
        <v>1040</v>
      </c>
      <c r="AS42350" s="94">
        <v>78</v>
      </c>
      <c r="AT42350" s="94">
        <v>-27</v>
      </c>
      <c r="AU42350" s="94">
        <v>-337</v>
      </c>
    </row>
    <row r="42351" spans="1:47">
      <c r="A42351" s="85" t="s">
        <v>105</v>
      </c>
      <c r="B42351" s="86">
        <v>43950.833333333336</v>
      </c>
      <c r="C42351" s="87">
        <v>43950</v>
      </c>
      <c r="D42351" s="85">
        <v>14</v>
      </c>
      <c r="E42351" s="86">
        <v>43950.583333333336</v>
      </c>
      <c r="F42351" s="88" t="s">
        <v>381</v>
      </c>
      <c r="G42351" s="89" t="s">
        <v>382</v>
      </c>
      <c r="H42351" s="94">
        <v>4897</v>
      </c>
      <c r="I42351" s="94">
        <v>4810</v>
      </c>
      <c r="J42351" s="94">
        <v>4443</v>
      </c>
      <c r="K42351" s="94">
        <v>-367</v>
      </c>
      <c r="O42351" s="94">
        <v>4810</v>
      </c>
      <c r="P42351" s="94">
        <v>4443</v>
      </c>
      <c r="Q42351" s="94">
        <v>-367</v>
      </c>
      <c r="R42351" s="94">
        <v>1418</v>
      </c>
      <c r="S42351" s="94">
        <v>1700</v>
      </c>
      <c r="U42351" s="94">
        <v>0</v>
      </c>
      <c r="V42351" s="94">
        <v>6</v>
      </c>
      <c r="W42351" s="94">
        <v>453</v>
      </c>
      <c r="X42351" s="94">
        <v>866</v>
      </c>
      <c r="AJ42351" s="94">
        <v>1418</v>
      </c>
      <c r="AK42351" s="94">
        <v>1700</v>
      </c>
      <c r="AM42351" s="94">
        <v>0</v>
      </c>
      <c r="AN42351" s="94">
        <v>6</v>
      </c>
      <c r="AO42351" s="94">
        <v>453</v>
      </c>
      <c r="AP42351" s="94">
        <v>866</v>
      </c>
      <c r="AS42351" s="94">
        <v>83</v>
      </c>
      <c r="AT42351" s="94">
        <v>-72</v>
      </c>
      <c r="AU42351" s="94">
        <v>-378</v>
      </c>
    </row>
    <row r="42352" spans="1:47">
      <c r="A42352" s="85" t="s">
        <v>105</v>
      </c>
      <c r="B42352" s="86">
        <v>43950.875</v>
      </c>
      <c r="C42352" s="87">
        <v>43950</v>
      </c>
      <c r="D42352" s="85">
        <v>15</v>
      </c>
      <c r="E42352" s="86">
        <v>43950.625</v>
      </c>
      <c r="F42352" s="88" t="s">
        <v>381</v>
      </c>
      <c r="G42352" s="89" t="s">
        <v>382</v>
      </c>
      <c r="H42352" s="94">
        <v>4986</v>
      </c>
      <c r="I42352" s="94">
        <v>4890</v>
      </c>
      <c r="J42352" s="94">
        <v>4566</v>
      </c>
      <c r="K42352" s="94">
        <v>-324</v>
      </c>
      <c r="O42352" s="94">
        <v>4890</v>
      </c>
      <c r="P42352" s="94">
        <v>4566</v>
      </c>
      <c r="Q42352" s="94">
        <v>-324</v>
      </c>
      <c r="R42352" s="94">
        <v>1658</v>
      </c>
      <c r="S42352" s="94">
        <v>1867</v>
      </c>
      <c r="U42352" s="94">
        <v>0</v>
      </c>
      <c r="V42352" s="94">
        <v>9</v>
      </c>
      <c r="W42352" s="94">
        <v>454</v>
      </c>
      <c r="X42352" s="94">
        <v>578</v>
      </c>
      <c r="AJ42352" s="94">
        <v>1658</v>
      </c>
      <c r="AK42352" s="94">
        <v>1867</v>
      </c>
      <c r="AM42352" s="94">
        <v>0</v>
      </c>
      <c r="AN42352" s="94">
        <v>9</v>
      </c>
      <c r="AO42352" s="94">
        <v>454</v>
      </c>
      <c r="AP42352" s="94">
        <v>578</v>
      </c>
      <c r="AS42352" s="94">
        <v>109</v>
      </c>
      <c r="AT42352" s="94">
        <v>-105</v>
      </c>
      <c r="AU42352" s="94">
        <v>-328</v>
      </c>
    </row>
    <row r="42353" spans="1:47">
      <c r="A42353" s="85" t="s">
        <v>105</v>
      </c>
      <c r="B42353" s="86">
        <v>43950.916666666664</v>
      </c>
      <c r="C42353" s="87">
        <v>43950</v>
      </c>
      <c r="D42353" s="85">
        <v>16</v>
      </c>
      <c r="E42353" s="86">
        <v>43950.666666666664</v>
      </c>
      <c r="F42353" s="88" t="s">
        <v>381</v>
      </c>
      <c r="G42353" s="89" t="s">
        <v>382</v>
      </c>
      <c r="H42353" s="94">
        <v>5084</v>
      </c>
      <c r="I42353" s="94">
        <v>4947</v>
      </c>
      <c r="J42353" s="94">
        <v>4632</v>
      </c>
      <c r="K42353" s="94">
        <v>-315</v>
      </c>
      <c r="O42353" s="94">
        <v>4947</v>
      </c>
      <c r="P42353" s="94">
        <v>4632</v>
      </c>
      <c r="Q42353" s="94">
        <v>-315</v>
      </c>
      <c r="R42353" s="94">
        <v>1779</v>
      </c>
      <c r="S42353" s="94">
        <v>1980</v>
      </c>
      <c r="U42353" s="94">
        <v>0</v>
      </c>
      <c r="V42353" s="94">
        <v>8</v>
      </c>
      <c r="W42353" s="94">
        <v>449</v>
      </c>
      <c r="X42353" s="94">
        <v>416</v>
      </c>
      <c r="AJ42353" s="94">
        <v>1779</v>
      </c>
      <c r="AK42353" s="94">
        <v>1980</v>
      </c>
      <c r="AM42353" s="94">
        <v>0</v>
      </c>
      <c r="AN42353" s="94">
        <v>8</v>
      </c>
      <c r="AO42353" s="94">
        <v>449</v>
      </c>
      <c r="AP42353" s="94">
        <v>416</v>
      </c>
      <c r="AS42353" s="94">
        <v>117</v>
      </c>
      <c r="AT42353" s="94">
        <v>-95</v>
      </c>
      <c r="AU42353" s="94">
        <v>-337</v>
      </c>
    </row>
    <row r="42354" spans="1:47">
      <c r="A42354" s="85" t="s">
        <v>105</v>
      </c>
      <c r="B42354" s="86">
        <v>43950.958333333336</v>
      </c>
      <c r="C42354" s="87">
        <v>43950</v>
      </c>
      <c r="D42354" s="85">
        <v>17</v>
      </c>
      <c r="E42354" s="86">
        <v>43950.708333333336</v>
      </c>
      <c r="F42354" s="88" t="s">
        <v>381</v>
      </c>
      <c r="G42354" s="89" t="s">
        <v>382</v>
      </c>
      <c r="H42354" s="94">
        <v>5248</v>
      </c>
      <c r="I42354" s="94">
        <v>5106</v>
      </c>
      <c r="J42354" s="94">
        <v>4701</v>
      </c>
      <c r="K42354" s="94">
        <v>-405</v>
      </c>
      <c r="O42354" s="94">
        <v>5106</v>
      </c>
      <c r="P42354" s="94">
        <v>4701</v>
      </c>
      <c r="Q42354" s="94">
        <v>-405</v>
      </c>
      <c r="R42354" s="94">
        <v>1811</v>
      </c>
      <c r="S42354" s="94">
        <v>2196</v>
      </c>
      <c r="U42354" s="94">
        <v>0</v>
      </c>
      <c r="V42354" s="94">
        <v>9</v>
      </c>
      <c r="W42354" s="94">
        <v>446</v>
      </c>
      <c r="X42354" s="94">
        <v>239</v>
      </c>
      <c r="AJ42354" s="94">
        <v>1811</v>
      </c>
      <c r="AK42354" s="94">
        <v>2196</v>
      </c>
      <c r="AM42354" s="94">
        <v>0</v>
      </c>
      <c r="AN42354" s="94">
        <v>9</v>
      </c>
      <c r="AO42354" s="94">
        <v>446</v>
      </c>
      <c r="AP42354" s="94">
        <v>239</v>
      </c>
      <c r="AS42354" s="94">
        <v>125</v>
      </c>
      <c r="AT42354" s="94">
        <v>-111</v>
      </c>
      <c r="AU42354" s="94">
        <v>-419</v>
      </c>
    </row>
    <row r="42355" spans="1:47">
      <c r="A42355" s="85" t="s">
        <v>105</v>
      </c>
      <c r="B42355" s="86">
        <v>43951</v>
      </c>
      <c r="C42355" s="87">
        <v>43950</v>
      </c>
      <c r="D42355" s="85">
        <v>18</v>
      </c>
      <c r="E42355" s="86">
        <v>43950.75</v>
      </c>
      <c r="F42355" s="88" t="s">
        <v>381</v>
      </c>
      <c r="G42355" s="89" t="s">
        <v>382</v>
      </c>
      <c r="H42355" s="94">
        <v>5375</v>
      </c>
      <c r="I42355" s="94">
        <v>5304</v>
      </c>
      <c r="J42355" s="94">
        <v>4865</v>
      </c>
      <c r="K42355" s="94">
        <v>-439</v>
      </c>
      <c r="O42355" s="94">
        <v>5304</v>
      </c>
      <c r="P42355" s="94">
        <v>4865</v>
      </c>
      <c r="Q42355" s="94">
        <v>-439</v>
      </c>
      <c r="R42355" s="94">
        <v>1916</v>
      </c>
      <c r="S42355" s="94">
        <v>2357</v>
      </c>
      <c r="U42355" s="94">
        <v>0</v>
      </c>
      <c r="V42355" s="94">
        <v>82</v>
      </c>
      <c r="W42355" s="94">
        <v>420</v>
      </c>
      <c r="X42355" s="94">
        <v>90</v>
      </c>
      <c r="AJ42355" s="94">
        <v>1916</v>
      </c>
      <c r="AK42355" s="94">
        <v>2357</v>
      </c>
      <c r="AM42355" s="94">
        <v>0</v>
      </c>
      <c r="AN42355" s="94">
        <v>82</v>
      </c>
      <c r="AO42355" s="94">
        <v>420</v>
      </c>
      <c r="AP42355" s="94">
        <v>90</v>
      </c>
      <c r="AS42355" s="94">
        <v>142</v>
      </c>
      <c r="AT42355" s="94">
        <v>-120</v>
      </c>
      <c r="AU42355" s="94">
        <v>-461</v>
      </c>
    </row>
    <row r="42356" spans="1:47">
      <c r="A42356" s="85" t="s">
        <v>105</v>
      </c>
      <c r="B42356" s="86">
        <v>43951.041666666664</v>
      </c>
      <c r="C42356" s="87">
        <v>43950</v>
      </c>
      <c r="D42356" s="85">
        <v>19</v>
      </c>
      <c r="E42356" s="86">
        <v>43950.791666666664</v>
      </c>
      <c r="F42356" s="88" t="s">
        <v>381</v>
      </c>
      <c r="G42356" s="89" t="s">
        <v>382</v>
      </c>
      <c r="H42356" s="94">
        <v>5381</v>
      </c>
      <c r="I42356" s="94">
        <v>5376</v>
      </c>
      <c r="J42356" s="94">
        <v>5074</v>
      </c>
      <c r="K42356" s="94">
        <v>-302</v>
      </c>
      <c r="O42356" s="94">
        <v>5376</v>
      </c>
      <c r="P42356" s="94">
        <v>5074</v>
      </c>
      <c r="Q42356" s="94">
        <v>-302</v>
      </c>
      <c r="R42356" s="94">
        <v>1945</v>
      </c>
      <c r="S42356" s="94">
        <v>2736</v>
      </c>
      <c r="U42356" s="94">
        <v>0</v>
      </c>
      <c r="V42356" s="94">
        <v>148</v>
      </c>
      <c r="W42356" s="94">
        <v>208</v>
      </c>
      <c r="X42356" s="94">
        <v>37</v>
      </c>
      <c r="AJ42356" s="94">
        <v>1945</v>
      </c>
      <c r="AK42356" s="94">
        <v>2736</v>
      </c>
      <c r="AM42356" s="94">
        <v>0</v>
      </c>
      <c r="AN42356" s="94">
        <v>148</v>
      </c>
      <c r="AO42356" s="94">
        <v>208</v>
      </c>
      <c r="AP42356" s="94">
        <v>37</v>
      </c>
      <c r="AS42356" s="94">
        <v>144</v>
      </c>
      <c r="AT42356" s="94">
        <v>-6</v>
      </c>
      <c r="AU42356" s="94">
        <v>-440</v>
      </c>
    </row>
    <row r="42357" spans="1:47">
      <c r="A42357" s="85" t="s">
        <v>105</v>
      </c>
      <c r="B42357" s="86">
        <v>43951.083333333336</v>
      </c>
      <c r="C42357" s="87">
        <v>43950</v>
      </c>
      <c r="D42357" s="85">
        <v>20</v>
      </c>
      <c r="E42357" s="86">
        <v>43950.833333333336</v>
      </c>
      <c r="F42357" s="88" t="s">
        <v>381</v>
      </c>
      <c r="G42357" s="89" t="s">
        <v>382</v>
      </c>
      <c r="H42357" s="94">
        <v>5282</v>
      </c>
      <c r="I42357" s="94">
        <v>5350</v>
      </c>
      <c r="J42357" s="94">
        <v>5124</v>
      </c>
      <c r="K42357" s="94">
        <v>-226</v>
      </c>
      <c r="O42357" s="94">
        <v>5350</v>
      </c>
      <c r="P42357" s="94">
        <v>5124</v>
      </c>
      <c r="Q42357" s="94">
        <v>-226</v>
      </c>
      <c r="R42357" s="94">
        <v>1932</v>
      </c>
      <c r="S42357" s="94">
        <v>2907</v>
      </c>
      <c r="U42357" s="94">
        <v>0</v>
      </c>
      <c r="V42357" s="94">
        <v>136</v>
      </c>
      <c r="W42357" s="94">
        <v>19</v>
      </c>
      <c r="X42357" s="94">
        <v>130</v>
      </c>
      <c r="AJ42357" s="94">
        <v>1932</v>
      </c>
      <c r="AK42357" s="94">
        <v>2907</v>
      </c>
      <c r="AM42357" s="94">
        <v>0</v>
      </c>
      <c r="AN42357" s="94">
        <v>136</v>
      </c>
      <c r="AO42357" s="94">
        <v>19</v>
      </c>
      <c r="AP42357" s="94">
        <v>130</v>
      </c>
      <c r="AS42357" s="94">
        <v>157</v>
      </c>
      <c r="AT42357" s="94">
        <v>-1</v>
      </c>
      <c r="AU42357" s="94">
        <v>-382</v>
      </c>
    </row>
    <row r="42358" spans="1:47">
      <c r="A42358" s="85" t="s">
        <v>105</v>
      </c>
      <c r="B42358" s="86">
        <v>43951.125</v>
      </c>
      <c r="C42358" s="87">
        <v>43950</v>
      </c>
      <c r="D42358" s="85">
        <v>21</v>
      </c>
      <c r="E42358" s="86">
        <v>43950.875</v>
      </c>
      <c r="F42358" s="88" t="s">
        <v>381</v>
      </c>
      <c r="G42358" s="89" t="s">
        <v>382</v>
      </c>
      <c r="H42358" s="94">
        <v>5314</v>
      </c>
      <c r="I42358" s="94">
        <v>5353</v>
      </c>
      <c r="J42358" s="94">
        <v>5103</v>
      </c>
      <c r="K42358" s="94">
        <v>-250</v>
      </c>
      <c r="O42358" s="94">
        <v>5353</v>
      </c>
      <c r="P42358" s="94">
        <v>5103</v>
      </c>
      <c r="Q42358" s="94">
        <v>-250</v>
      </c>
      <c r="R42358" s="94">
        <v>1879</v>
      </c>
      <c r="S42358" s="94">
        <v>2763</v>
      </c>
      <c r="U42358" s="94">
        <v>0</v>
      </c>
      <c r="V42358" s="94">
        <v>48</v>
      </c>
      <c r="W42358" s="94">
        <v>-2</v>
      </c>
      <c r="X42358" s="94">
        <v>415</v>
      </c>
      <c r="AJ42358" s="94">
        <v>1879</v>
      </c>
      <c r="AK42358" s="94">
        <v>2763</v>
      </c>
      <c r="AM42358" s="94">
        <v>0</v>
      </c>
      <c r="AN42358" s="94">
        <v>48</v>
      </c>
      <c r="AO42358" s="94">
        <v>-2</v>
      </c>
      <c r="AP42358" s="94">
        <v>415</v>
      </c>
      <c r="AS42358" s="94">
        <v>161</v>
      </c>
      <c r="AT42358" s="94">
        <v>15</v>
      </c>
      <c r="AU42358" s="94">
        <v>-426</v>
      </c>
    </row>
    <row r="42359" spans="1:47">
      <c r="A42359" s="85" t="s">
        <v>105</v>
      </c>
      <c r="B42359" s="86">
        <v>43951.166666666664</v>
      </c>
      <c r="C42359" s="87">
        <v>43950</v>
      </c>
      <c r="D42359" s="85">
        <v>22</v>
      </c>
      <c r="E42359" s="86">
        <v>43950.916666666664</v>
      </c>
      <c r="F42359" s="88" t="s">
        <v>381</v>
      </c>
      <c r="G42359" s="89" t="s">
        <v>382</v>
      </c>
      <c r="H42359" s="94">
        <v>5049</v>
      </c>
      <c r="I42359" s="94">
        <v>5085</v>
      </c>
      <c r="J42359" s="94">
        <v>4977</v>
      </c>
      <c r="K42359" s="94">
        <v>-108</v>
      </c>
      <c r="O42359" s="94">
        <v>5085</v>
      </c>
      <c r="P42359" s="94">
        <v>4977</v>
      </c>
      <c r="Q42359" s="94">
        <v>-108</v>
      </c>
      <c r="R42359" s="94">
        <v>1800</v>
      </c>
      <c r="S42359" s="94">
        <v>2356</v>
      </c>
      <c r="U42359" s="94">
        <v>-1</v>
      </c>
      <c r="V42359" s="94">
        <v>6</v>
      </c>
      <c r="W42359" s="94">
        <v>0</v>
      </c>
      <c r="X42359" s="94">
        <v>815</v>
      </c>
      <c r="AJ42359" s="94">
        <v>1800</v>
      </c>
      <c r="AK42359" s="94">
        <v>2356</v>
      </c>
      <c r="AM42359" s="94">
        <v>-1</v>
      </c>
      <c r="AN42359" s="94">
        <v>6</v>
      </c>
      <c r="AO42359" s="94">
        <v>0</v>
      </c>
      <c r="AP42359" s="94">
        <v>815</v>
      </c>
      <c r="AS42359" s="94">
        <v>156</v>
      </c>
      <c r="AT42359" s="94">
        <v>38</v>
      </c>
      <c r="AU42359" s="94">
        <v>-302</v>
      </c>
    </row>
    <row r="42360" spans="1:47">
      <c r="A42360" s="85" t="s">
        <v>105</v>
      </c>
      <c r="B42360" s="86">
        <v>43951.208333333336</v>
      </c>
      <c r="C42360" s="87">
        <v>43950</v>
      </c>
      <c r="D42360" s="85">
        <v>23</v>
      </c>
      <c r="E42360" s="86">
        <v>43950.958333333336</v>
      </c>
      <c r="F42360" s="88" t="s">
        <v>381</v>
      </c>
      <c r="G42360" s="89" t="s">
        <v>382</v>
      </c>
      <c r="H42360" s="94">
        <v>4666</v>
      </c>
      <c r="I42360" s="94">
        <v>4735</v>
      </c>
      <c r="J42360" s="94">
        <v>4573</v>
      </c>
      <c r="K42360" s="94">
        <v>-162</v>
      </c>
      <c r="O42360" s="94">
        <v>4735</v>
      </c>
      <c r="P42360" s="94">
        <v>4573</v>
      </c>
      <c r="Q42360" s="94">
        <v>-162</v>
      </c>
      <c r="R42360" s="94">
        <v>1483</v>
      </c>
      <c r="S42360" s="94">
        <v>1679</v>
      </c>
      <c r="U42360" s="94">
        <v>0</v>
      </c>
      <c r="V42360" s="94">
        <v>9</v>
      </c>
      <c r="W42360" s="94">
        <v>0</v>
      </c>
      <c r="X42360" s="94">
        <v>1402</v>
      </c>
      <c r="AJ42360" s="94">
        <v>1483</v>
      </c>
      <c r="AK42360" s="94">
        <v>1679</v>
      </c>
      <c r="AM42360" s="94">
        <v>0</v>
      </c>
      <c r="AN42360" s="94">
        <v>9</v>
      </c>
      <c r="AO42360" s="94">
        <v>0</v>
      </c>
      <c r="AP42360" s="94">
        <v>1402</v>
      </c>
      <c r="AS42360" s="94">
        <v>146</v>
      </c>
      <c r="AT42360" s="94">
        <v>1</v>
      </c>
      <c r="AU42360" s="94">
        <v>-309</v>
      </c>
    </row>
    <row r="42361" spans="1:47">
      <c r="A42361" s="85" t="s">
        <v>105</v>
      </c>
      <c r="B42361" s="86">
        <v>43951.25</v>
      </c>
      <c r="C42361" s="87">
        <v>43950</v>
      </c>
      <c r="D42361" s="85">
        <v>24</v>
      </c>
      <c r="E42361" s="86">
        <v>43951</v>
      </c>
      <c r="F42361" s="88" t="s">
        <v>381</v>
      </c>
      <c r="G42361" s="89" t="s">
        <v>382</v>
      </c>
      <c r="H42361" s="94">
        <v>4383</v>
      </c>
      <c r="I42361" s="94">
        <v>4462</v>
      </c>
      <c r="J42361" s="94">
        <v>4300</v>
      </c>
      <c r="K42361" s="94">
        <v>-162</v>
      </c>
      <c r="O42361" s="94">
        <v>4462</v>
      </c>
      <c r="P42361" s="94">
        <v>4300</v>
      </c>
      <c r="Q42361" s="94">
        <v>-162</v>
      </c>
      <c r="R42361" s="94">
        <v>1215</v>
      </c>
      <c r="S42361" s="94">
        <v>1114</v>
      </c>
      <c r="U42361" s="94">
        <v>0</v>
      </c>
      <c r="V42361" s="94">
        <v>0</v>
      </c>
      <c r="W42361" s="94">
        <v>0</v>
      </c>
      <c r="X42361" s="94">
        <v>1971</v>
      </c>
      <c r="AJ42361" s="94">
        <v>1215</v>
      </c>
      <c r="AK42361" s="94">
        <v>1114</v>
      </c>
      <c r="AM42361" s="94">
        <v>0</v>
      </c>
      <c r="AN42361" s="94">
        <v>0</v>
      </c>
      <c r="AO42361" s="94">
        <v>0</v>
      </c>
      <c r="AP42361" s="94">
        <v>1971</v>
      </c>
      <c r="AS42361" s="94">
        <v>116</v>
      </c>
      <c r="AT42361" s="94">
        <v>9</v>
      </c>
      <c r="AU42361" s="94">
        <v>-287</v>
      </c>
    </row>
    <row r="42362" spans="1:47">
      <c r="A42362" s="85" t="s">
        <v>105</v>
      </c>
      <c r="B42362" s="86">
        <v>43951.291666666664</v>
      </c>
      <c r="C42362" s="87">
        <v>43951</v>
      </c>
      <c r="D42362" s="85">
        <v>1</v>
      </c>
      <c r="E42362" s="86">
        <v>43951.041666666664</v>
      </c>
      <c r="F42362" s="88" t="s">
        <v>381</v>
      </c>
      <c r="G42362" s="89" t="s">
        <v>382</v>
      </c>
      <c r="H42362" s="94">
        <v>4138</v>
      </c>
      <c r="I42362" s="94">
        <v>4310</v>
      </c>
      <c r="J42362" s="94">
        <v>4198</v>
      </c>
      <c r="K42362" s="94">
        <v>-112</v>
      </c>
      <c r="O42362" s="94">
        <v>4310</v>
      </c>
      <c r="P42362" s="94">
        <v>4198</v>
      </c>
      <c r="Q42362" s="94">
        <v>-112</v>
      </c>
      <c r="R42362" s="94">
        <v>1113</v>
      </c>
      <c r="S42362" s="94">
        <v>986</v>
      </c>
      <c r="U42362" s="94">
        <v>-1</v>
      </c>
      <c r="V42362" s="94">
        <v>0</v>
      </c>
      <c r="W42362" s="94">
        <v>-1</v>
      </c>
      <c r="X42362" s="94">
        <v>2100</v>
      </c>
      <c r="AJ42362" s="94">
        <v>1113</v>
      </c>
      <c r="AK42362" s="94">
        <v>986</v>
      </c>
      <c r="AM42362" s="94">
        <v>-1</v>
      </c>
      <c r="AN42362" s="94">
        <v>0</v>
      </c>
      <c r="AO42362" s="94">
        <v>-1</v>
      </c>
      <c r="AP42362" s="94">
        <v>2100</v>
      </c>
      <c r="AS42362" s="94">
        <v>91</v>
      </c>
      <c r="AT42362" s="94">
        <v>181</v>
      </c>
      <c r="AU42362" s="94">
        <v>-384</v>
      </c>
    </row>
    <row r="42363" spans="1:47">
      <c r="A42363" s="85" t="s">
        <v>105</v>
      </c>
      <c r="B42363" s="86">
        <v>43951.333333333336</v>
      </c>
      <c r="C42363" s="87">
        <v>43951</v>
      </c>
      <c r="D42363" s="85">
        <v>2</v>
      </c>
      <c r="E42363" s="86">
        <v>43951.083333333336</v>
      </c>
      <c r="F42363" s="88" t="s">
        <v>381</v>
      </c>
      <c r="G42363" s="89" t="s">
        <v>382</v>
      </c>
      <c r="H42363" s="94">
        <v>4019</v>
      </c>
      <c r="I42363" s="94">
        <v>4211</v>
      </c>
      <c r="J42363" s="94">
        <v>4011</v>
      </c>
      <c r="K42363" s="94">
        <v>-200</v>
      </c>
      <c r="O42363" s="94">
        <v>4211</v>
      </c>
      <c r="P42363" s="94">
        <v>4011</v>
      </c>
      <c r="Q42363" s="94">
        <v>-200</v>
      </c>
      <c r="R42363" s="94">
        <v>1116</v>
      </c>
      <c r="S42363" s="94">
        <v>963</v>
      </c>
      <c r="U42363" s="94">
        <v>0</v>
      </c>
      <c r="V42363" s="94">
        <v>0</v>
      </c>
      <c r="W42363" s="94">
        <v>-2</v>
      </c>
      <c r="X42363" s="94">
        <v>1934</v>
      </c>
      <c r="AJ42363" s="94">
        <v>1116</v>
      </c>
      <c r="AK42363" s="94">
        <v>963</v>
      </c>
      <c r="AM42363" s="94">
        <v>0</v>
      </c>
      <c r="AN42363" s="94">
        <v>0</v>
      </c>
      <c r="AO42363" s="94">
        <v>-2</v>
      </c>
      <c r="AP42363" s="94">
        <v>1934</v>
      </c>
      <c r="AS42363" s="94">
        <v>77</v>
      </c>
      <c r="AT42363" s="94">
        <v>188</v>
      </c>
      <c r="AU42363" s="94">
        <v>-465</v>
      </c>
    </row>
    <row r="42364" spans="1:47">
      <c r="A42364" s="85" t="s">
        <v>105</v>
      </c>
      <c r="B42364" s="86">
        <v>43951.375</v>
      </c>
      <c r="C42364" s="87">
        <v>43951</v>
      </c>
      <c r="D42364" s="85">
        <v>3</v>
      </c>
      <c r="E42364" s="86">
        <v>43951.125</v>
      </c>
      <c r="F42364" s="88" t="s">
        <v>381</v>
      </c>
      <c r="G42364" s="89" t="s">
        <v>382</v>
      </c>
      <c r="H42364" s="94">
        <v>3967</v>
      </c>
      <c r="I42364" s="94">
        <v>4132</v>
      </c>
      <c r="J42364" s="94">
        <v>3953</v>
      </c>
      <c r="K42364" s="94">
        <v>-179</v>
      </c>
      <c r="O42364" s="94">
        <v>4132</v>
      </c>
      <c r="P42364" s="94">
        <v>3953</v>
      </c>
      <c r="Q42364" s="94">
        <v>-179</v>
      </c>
      <c r="R42364" s="94">
        <v>1118</v>
      </c>
      <c r="S42364" s="94">
        <v>973</v>
      </c>
      <c r="U42364" s="94">
        <v>0</v>
      </c>
      <c r="V42364" s="94">
        <v>0</v>
      </c>
      <c r="W42364" s="94">
        <v>1</v>
      </c>
      <c r="X42364" s="94">
        <v>1861</v>
      </c>
      <c r="AJ42364" s="94">
        <v>1118</v>
      </c>
      <c r="AK42364" s="94">
        <v>973</v>
      </c>
      <c r="AM42364" s="94">
        <v>0</v>
      </c>
      <c r="AN42364" s="94">
        <v>0</v>
      </c>
      <c r="AO42364" s="94">
        <v>1</v>
      </c>
      <c r="AP42364" s="94">
        <v>1861</v>
      </c>
      <c r="AS42364" s="94">
        <v>72</v>
      </c>
      <c r="AT42364" s="94">
        <v>187</v>
      </c>
      <c r="AU42364" s="94">
        <v>-438</v>
      </c>
    </row>
    <row r="42365" spans="1:47">
      <c r="A42365" s="85" t="s">
        <v>105</v>
      </c>
      <c r="B42365" s="86">
        <v>43951.416666666664</v>
      </c>
      <c r="C42365" s="87">
        <v>43951</v>
      </c>
      <c r="D42365" s="85">
        <v>4</v>
      </c>
      <c r="E42365" s="86">
        <v>43951.166666666664</v>
      </c>
      <c r="F42365" s="88" t="s">
        <v>381</v>
      </c>
      <c r="G42365" s="89" t="s">
        <v>382</v>
      </c>
      <c r="H42365" s="94">
        <v>3942</v>
      </c>
      <c r="I42365" s="94">
        <v>4122</v>
      </c>
      <c r="J42365" s="94">
        <v>3931</v>
      </c>
      <c r="K42365" s="94">
        <v>-191</v>
      </c>
      <c r="O42365" s="94">
        <v>4122</v>
      </c>
      <c r="P42365" s="94">
        <v>3931</v>
      </c>
      <c r="Q42365" s="94">
        <v>-191</v>
      </c>
      <c r="R42365" s="94">
        <v>1116</v>
      </c>
      <c r="S42365" s="94">
        <v>964</v>
      </c>
      <c r="U42365" s="94">
        <v>0</v>
      </c>
      <c r="V42365" s="94">
        <v>0</v>
      </c>
      <c r="W42365" s="94">
        <v>0</v>
      </c>
      <c r="X42365" s="94">
        <v>1851</v>
      </c>
      <c r="AJ42365" s="94">
        <v>1116</v>
      </c>
      <c r="AK42365" s="94">
        <v>964</v>
      </c>
      <c r="AM42365" s="94">
        <v>0</v>
      </c>
      <c r="AN42365" s="94">
        <v>0</v>
      </c>
      <c r="AO42365" s="94">
        <v>0</v>
      </c>
      <c r="AP42365" s="94">
        <v>1851</v>
      </c>
      <c r="AS42365" s="94">
        <v>69</v>
      </c>
      <c r="AT42365" s="94">
        <v>188</v>
      </c>
      <c r="AU42365" s="94">
        <v>-448</v>
      </c>
    </row>
    <row r="42366" spans="1:47">
      <c r="A42366" s="85" t="s">
        <v>105</v>
      </c>
      <c r="B42366" s="86">
        <v>43951.458333333336</v>
      </c>
      <c r="C42366" s="87">
        <v>43951</v>
      </c>
      <c r="D42366" s="85">
        <v>5</v>
      </c>
      <c r="E42366" s="86">
        <v>43951.208333333336</v>
      </c>
      <c r="F42366" s="88" t="s">
        <v>381</v>
      </c>
      <c r="G42366" s="89" t="s">
        <v>382</v>
      </c>
      <c r="H42366" s="94">
        <v>4030</v>
      </c>
      <c r="I42366" s="94">
        <v>4165</v>
      </c>
      <c r="J42366" s="94">
        <v>4040</v>
      </c>
      <c r="K42366" s="94">
        <v>-125</v>
      </c>
      <c r="O42366" s="94">
        <v>4165</v>
      </c>
      <c r="P42366" s="94">
        <v>4040</v>
      </c>
      <c r="Q42366" s="94">
        <v>-125</v>
      </c>
      <c r="R42366" s="94">
        <v>1113</v>
      </c>
      <c r="S42366" s="94">
        <v>962</v>
      </c>
      <c r="U42366" s="94">
        <v>0</v>
      </c>
      <c r="V42366" s="94">
        <v>0</v>
      </c>
      <c r="W42366" s="94">
        <v>0</v>
      </c>
      <c r="X42366" s="94">
        <v>1965</v>
      </c>
      <c r="AJ42366" s="94">
        <v>1113</v>
      </c>
      <c r="AK42366" s="94">
        <v>962</v>
      </c>
      <c r="AM42366" s="94">
        <v>0</v>
      </c>
      <c r="AN42366" s="94">
        <v>0</v>
      </c>
      <c r="AO42366" s="94">
        <v>0</v>
      </c>
      <c r="AP42366" s="94">
        <v>1965</v>
      </c>
      <c r="AS42366" s="94">
        <v>63</v>
      </c>
      <c r="AT42366" s="94">
        <v>188</v>
      </c>
      <c r="AU42366" s="94">
        <v>-376</v>
      </c>
    </row>
    <row r="42367" spans="1:47">
      <c r="A42367" s="85" t="s">
        <v>105</v>
      </c>
      <c r="B42367" s="86">
        <v>43951.5</v>
      </c>
      <c r="C42367" s="87">
        <v>43951</v>
      </c>
      <c r="D42367" s="85">
        <v>6</v>
      </c>
      <c r="E42367" s="86">
        <v>43951.25</v>
      </c>
      <c r="F42367" s="88" t="s">
        <v>381</v>
      </c>
      <c r="G42367" s="89" t="s">
        <v>382</v>
      </c>
      <c r="H42367" s="94">
        <v>4241</v>
      </c>
      <c r="I42367" s="94">
        <v>4306</v>
      </c>
      <c r="J42367" s="94">
        <v>4146</v>
      </c>
      <c r="K42367" s="94">
        <v>-160</v>
      </c>
      <c r="O42367" s="94">
        <v>4306</v>
      </c>
      <c r="P42367" s="94">
        <v>4146</v>
      </c>
      <c r="Q42367" s="94">
        <v>-160</v>
      </c>
      <c r="R42367" s="94">
        <v>1124</v>
      </c>
      <c r="S42367" s="94">
        <v>979</v>
      </c>
      <c r="U42367" s="94">
        <v>0</v>
      </c>
      <c r="V42367" s="94">
        <v>0</v>
      </c>
      <c r="W42367" s="94">
        <v>-1</v>
      </c>
      <c r="X42367" s="94">
        <v>2044</v>
      </c>
      <c r="AJ42367" s="94">
        <v>1124</v>
      </c>
      <c r="AK42367" s="94">
        <v>979</v>
      </c>
      <c r="AM42367" s="94">
        <v>0</v>
      </c>
      <c r="AN42367" s="94">
        <v>0</v>
      </c>
      <c r="AO42367" s="94">
        <v>-1</v>
      </c>
      <c r="AP42367" s="94">
        <v>2044</v>
      </c>
      <c r="AS42367" s="94">
        <v>64</v>
      </c>
      <c r="AT42367" s="94">
        <v>188</v>
      </c>
      <c r="AU42367" s="94">
        <v>-412</v>
      </c>
    </row>
    <row r="42368" spans="1:47">
      <c r="A42368" s="85" t="s">
        <v>105</v>
      </c>
      <c r="B42368" s="86">
        <v>43951.541666666664</v>
      </c>
      <c r="C42368" s="87">
        <v>43951</v>
      </c>
      <c r="D42368" s="85">
        <v>7</v>
      </c>
      <c r="E42368" s="86">
        <v>43951.291666666664</v>
      </c>
      <c r="F42368" s="88" t="s">
        <v>381</v>
      </c>
      <c r="G42368" s="89" t="s">
        <v>382</v>
      </c>
      <c r="H42368" s="94">
        <v>4456</v>
      </c>
      <c r="I42368" s="94">
        <v>4471</v>
      </c>
      <c r="J42368" s="94">
        <v>4294</v>
      </c>
      <c r="K42368" s="94">
        <v>-177</v>
      </c>
      <c r="O42368" s="94">
        <v>4471</v>
      </c>
      <c r="P42368" s="94">
        <v>4294</v>
      </c>
      <c r="Q42368" s="94">
        <v>-177</v>
      </c>
      <c r="R42368" s="94">
        <v>1337</v>
      </c>
      <c r="S42368" s="94">
        <v>1406</v>
      </c>
      <c r="U42368" s="94">
        <v>0</v>
      </c>
      <c r="V42368" s="94">
        <v>8</v>
      </c>
      <c r="W42368" s="94">
        <v>18</v>
      </c>
      <c r="X42368" s="94">
        <v>1525</v>
      </c>
      <c r="AJ42368" s="94">
        <v>1337</v>
      </c>
      <c r="AK42368" s="94">
        <v>1406</v>
      </c>
      <c r="AM42368" s="94">
        <v>0</v>
      </c>
      <c r="AN42368" s="94">
        <v>8</v>
      </c>
      <c r="AO42368" s="94">
        <v>18</v>
      </c>
      <c r="AP42368" s="94">
        <v>1525</v>
      </c>
      <c r="AS42368" s="94">
        <v>73</v>
      </c>
      <c r="AT42368" s="94">
        <v>179</v>
      </c>
      <c r="AU42368" s="94">
        <v>-429</v>
      </c>
    </row>
    <row r="42369" spans="1:47">
      <c r="A42369" s="85" t="s">
        <v>105</v>
      </c>
      <c r="B42369" s="86">
        <v>43951.583333333336</v>
      </c>
      <c r="C42369" s="87">
        <v>43951</v>
      </c>
      <c r="D42369" s="85">
        <v>8</v>
      </c>
      <c r="E42369" s="86">
        <v>43951.333333333336</v>
      </c>
      <c r="F42369" s="88" t="s">
        <v>381</v>
      </c>
      <c r="G42369" s="89" t="s">
        <v>382</v>
      </c>
      <c r="H42369" s="94">
        <v>4617</v>
      </c>
      <c r="I42369" s="94">
        <v>4684</v>
      </c>
      <c r="J42369" s="94">
        <v>4370</v>
      </c>
      <c r="K42369" s="94">
        <v>-314</v>
      </c>
      <c r="O42369" s="94">
        <v>4684</v>
      </c>
      <c r="P42369" s="94">
        <v>4370</v>
      </c>
      <c r="Q42369" s="94">
        <v>-314</v>
      </c>
      <c r="R42369" s="94">
        <v>1519</v>
      </c>
      <c r="S42369" s="94">
        <v>1967</v>
      </c>
      <c r="U42369" s="94">
        <v>0</v>
      </c>
      <c r="V42369" s="94">
        <v>6</v>
      </c>
      <c r="W42369" s="94">
        <v>134</v>
      </c>
      <c r="X42369" s="94">
        <v>744</v>
      </c>
      <c r="AJ42369" s="94">
        <v>1519</v>
      </c>
      <c r="AK42369" s="94">
        <v>1967</v>
      </c>
      <c r="AM42369" s="94">
        <v>0</v>
      </c>
      <c r="AN42369" s="94">
        <v>6</v>
      </c>
      <c r="AO42369" s="94">
        <v>134</v>
      </c>
      <c r="AP42369" s="94">
        <v>744</v>
      </c>
      <c r="AS42369" s="94">
        <v>94</v>
      </c>
      <c r="AT42369" s="94">
        <v>7</v>
      </c>
      <c r="AU42369" s="94">
        <v>-415</v>
      </c>
    </row>
    <row r="42370" spans="1:47">
      <c r="A42370" s="85" t="s">
        <v>105</v>
      </c>
      <c r="B42370" s="86">
        <v>43951.625</v>
      </c>
      <c r="C42370" s="87">
        <v>43951</v>
      </c>
      <c r="D42370" s="85">
        <v>9</v>
      </c>
      <c r="E42370" s="86">
        <v>43951.375</v>
      </c>
      <c r="F42370" s="88" t="s">
        <v>381</v>
      </c>
      <c r="G42370" s="89" t="s">
        <v>382</v>
      </c>
      <c r="H42370" s="94">
        <v>4778</v>
      </c>
      <c r="I42370" s="94">
        <v>4871</v>
      </c>
      <c r="J42370" s="94">
        <v>4454</v>
      </c>
      <c r="K42370" s="94">
        <v>-417</v>
      </c>
      <c r="O42370" s="94">
        <v>4871</v>
      </c>
      <c r="P42370" s="94">
        <v>4454</v>
      </c>
      <c r="Q42370" s="94">
        <v>-417</v>
      </c>
      <c r="R42370" s="94">
        <v>1618</v>
      </c>
      <c r="S42370" s="94">
        <v>2174</v>
      </c>
      <c r="U42370" s="94">
        <v>0</v>
      </c>
      <c r="V42370" s="94">
        <v>7</v>
      </c>
      <c r="W42370" s="94">
        <v>228</v>
      </c>
      <c r="X42370" s="94">
        <v>427</v>
      </c>
      <c r="AJ42370" s="94">
        <v>1618</v>
      </c>
      <c r="AK42370" s="94">
        <v>2174</v>
      </c>
      <c r="AM42370" s="94">
        <v>0</v>
      </c>
      <c r="AN42370" s="94">
        <v>7</v>
      </c>
      <c r="AO42370" s="94">
        <v>228</v>
      </c>
      <c r="AP42370" s="94">
        <v>427</v>
      </c>
      <c r="AS42370" s="94">
        <v>73</v>
      </c>
      <c r="AT42370" s="94">
        <v>1</v>
      </c>
      <c r="AU42370" s="94">
        <v>-491</v>
      </c>
    </row>
    <row r="42371" spans="1:47">
      <c r="A42371" s="85" t="s">
        <v>105</v>
      </c>
      <c r="B42371" s="86">
        <v>43951.666666666664</v>
      </c>
      <c r="C42371" s="87">
        <v>43951</v>
      </c>
      <c r="D42371" s="85">
        <v>10</v>
      </c>
      <c r="E42371" s="86">
        <v>43951.416666666664</v>
      </c>
      <c r="F42371" s="88" t="s">
        <v>381</v>
      </c>
      <c r="G42371" s="89" t="s">
        <v>382</v>
      </c>
      <c r="H42371" s="94">
        <v>4941</v>
      </c>
      <c r="I42371" s="94">
        <v>4995</v>
      </c>
      <c r="J42371" s="94">
        <v>4501</v>
      </c>
      <c r="K42371" s="94">
        <v>-494</v>
      </c>
      <c r="O42371" s="94">
        <v>4995</v>
      </c>
      <c r="P42371" s="94">
        <v>4501</v>
      </c>
      <c r="Q42371" s="94">
        <v>-494</v>
      </c>
      <c r="R42371" s="94">
        <v>1477</v>
      </c>
      <c r="S42371" s="94">
        <v>2391</v>
      </c>
      <c r="U42371" s="94">
        <v>0</v>
      </c>
      <c r="V42371" s="94">
        <v>8</v>
      </c>
      <c r="W42371" s="94">
        <v>308</v>
      </c>
      <c r="X42371" s="94">
        <v>317</v>
      </c>
      <c r="AJ42371" s="94">
        <v>1477</v>
      </c>
      <c r="AK42371" s="94">
        <v>2391</v>
      </c>
      <c r="AM42371" s="94">
        <v>0</v>
      </c>
      <c r="AN42371" s="94">
        <v>8</v>
      </c>
      <c r="AO42371" s="94">
        <v>308</v>
      </c>
      <c r="AP42371" s="94">
        <v>317</v>
      </c>
      <c r="AS42371" s="94">
        <v>54</v>
      </c>
      <c r="AT42371" s="94">
        <v>0</v>
      </c>
      <c r="AU42371" s="94">
        <v>-548</v>
      </c>
    </row>
    <row r="42372" spans="1:47">
      <c r="A42372" s="85" t="s">
        <v>105</v>
      </c>
      <c r="B42372" s="86">
        <v>43951.708333333336</v>
      </c>
      <c r="C42372" s="87">
        <v>43951</v>
      </c>
      <c r="D42372" s="85">
        <v>11</v>
      </c>
      <c r="E42372" s="86">
        <v>43951.458333333336</v>
      </c>
      <c r="F42372" s="88" t="s">
        <v>381</v>
      </c>
      <c r="G42372" s="89" t="s">
        <v>382</v>
      </c>
      <c r="H42372" s="94">
        <v>5108</v>
      </c>
      <c r="I42372" s="94">
        <v>5099</v>
      </c>
      <c r="J42372" s="94">
        <v>4557</v>
      </c>
      <c r="K42372" s="94">
        <v>-542</v>
      </c>
      <c r="O42372" s="94">
        <v>5099</v>
      </c>
      <c r="P42372" s="94">
        <v>4557</v>
      </c>
      <c r="Q42372" s="94">
        <v>-542</v>
      </c>
      <c r="R42372" s="94">
        <v>1467</v>
      </c>
      <c r="S42372" s="94">
        <v>2445</v>
      </c>
      <c r="U42372" s="94">
        <v>0</v>
      </c>
      <c r="V42372" s="94">
        <v>7</v>
      </c>
      <c r="W42372" s="94">
        <v>320</v>
      </c>
      <c r="X42372" s="94">
        <v>318</v>
      </c>
      <c r="AJ42372" s="94">
        <v>1467</v>
      </c>
      <c r="AK42372" s="94">
        <v>2445</v>
      </c>
      <c r="AM42372" s="94">
        <v>0</v>
      </c>
      <c r="AN42372" s="94">
        <v>7</v>
      </c>
      <c r="AO42372" s="94">
        <v>320</v>
      </c>
      <c r="AP42372" s="94">
        <v>318</v>
      </c>
      <c r="AS42372" s="94">
        <v>55</v>
      </c>
      <c r="AT42372" s="94">
        <v>0</v>
      </c>
      <c r="AU42372" s="94">
        <v>-597</v>
      </c>
    </row>
    <row r="42373" spans="1:47">
      <c r="A42373" s="85" t="s">
        <v>105</v>
      </c>
      <c r="B42373" s="86">
        <v>43951.75</v>
      </c>
      <c r="C42373" s="87">
        <v>43951</v>
      </c>
      <c r="D42373" s="85">
        <v>12</v>
      </c>
      <c r="E42373" s="86">
        <v>43951.5</v>
      </c>
      <c r="F42373" s="88" t="s">
        <v>381</v>
      </c>
      <c r="G42373" s="89" t="s">
        <v>382</v>
      </c>
      <c r="H42373" s="94">
        <v>5308</v>
      </c>
      <c r="I42373" s="94">
        <v>5190</v>
      </c>
      <c r="J42373" s="94">
        <v>4741</v>
      </c>
      <c r="K42373" s="94">
        <v>-449</v>
      </c>
      <c r="O42373" s="94">
        <v>5190</v>
      </c>
      <c r="P42373" s="94">
        <v>4741</v>
      </c>
      <c r="Q42373" s="94">
        <v>-449</v>
      </c>
      <c r="R42373" s="94">
        <v>1679</v>
      </c>
      <c r="S42373" s="94">
        <v>2449</v>
      </c>
      <c r="U42373" s="94">
        <v>0</v>
      </c>
      <c r="V42373" s="94">
        <v>8</v>
      </c>
      <c r="W42373" s="94">
        <v>311</v>
      </c>
      <c r="X42373" s="94">
        <v>294</v>
      </c>
      <c r="AJ42373" s="94">
        <v>1679</v>
      </c>
      <c r="AK42373" s="94">
        <v>2449</v>
      </c>
      <c r="AM42373" s="94">
        <v>0</v>
      </c>
      <c r="AN42373" s="94">
        <v>8</v>
      </c>
      <c r="AO42373" s="94">
        <v>311</v>
      </c>
      <c r="AP42373" s="94">
        <v>294</v>
      </c>
      <c r="AS42373" s="94">
        <v>55</v>
      </c>
      <c r="AT42373" s="94">
        <v>1</v>
      </c>
      <c r="AU42373" s="94">
        <v>-505</v>
      </c>
    </row>
    <row r="42374" spans="1:47">
      <c r="A42374" s="85" t="s">
        <v>105</v>
      </c>
      <c r="B42374" s="86">
        <v>43951.791666666664</v>
      </c>
      <c r="C42374" s="87">
        <v>43951</v>
      </c>
      <c r="D42374" s="85">
        <v>13</v>
      </c>
      <c r="E42374" s="86">
        <v>43951.541666666664</v>
      </c>
      <c r="F42374" s="88" t="s">
        <v>381</v>
      </c>
      <c r="G42374" s="89" t="s">
        <v>382</v>
      </c>
      <c r="H42374" s="94">
        <v>5476</v>
      </c>
      <c r="I42374" s="94">
        <v>5272</v>
      </c>
      <c r="J42374" s="94">
        <v>4859</v>
      </c>
      <c r="K42374" s="94">
        <v>-413</v>
      </c>
      <c r="O42374" s="94">
        <v>5272</v>
      </c>
      <c r="P42374" s="94">
        <v>4859</v>
      </c>
      <c r="Q42374" s="94">
        <v>-413</v>
      </c>
      <c r="R42374" s="94">
        <v>1643</v>
      </c>
      <c r="S42374" s="94">
        <v>2510</v>
      </c>
      <c r="U42374" s="94">
        <v>0</v>
      </c>
      <c r="V42374" s="94">
        <v>6</v>
      </c>
      <c r="W42374" s="94">
        <v>355</v>
      </c>
      <c r="X42374" s="94">
        <v>345</v>
      </c>
      <c r="AJ42374" s="94">
        <v>1643</v>
      </c>
      <c r="AK42374" s="94">
        <v>2510</v>
      </c>
      <c r="AM42374" s="94">
        <v>0</v>
      </c>
      <c r="AN42374" s="94">
        <v>6</v>
      </c>
      <c r="AO42374" s="94">
        <v>355</v>
      </c>
      <c r="AP42374" s="94">
        <v>345</v>
      </c>
      <c r="AS42374" s="94">
        <v>69</v>
      </c>
      <c r="AT42374" s="94">
        <v>0</v>
      </c>
      <c r="AU42374" s="94">
        <v>-482</v>
      </c>
    </row>
    <row r="42375" spans="1:47">
      <c r="A42375" s="85" t="s">
        <v>105</v>
      </c>
      <c r="B42375" s="86">
        <v>43951.833333333336</v>
      </c>
      <c r="C42375" s="87">
        <v>43951</v>
      </c>
      <c r="D42375" s="85">
        <v>14</v>
      </c>
      <c r="E42375" s="86">
        <v>43951.583333333336</v>
      </c>
      <c r="F42375" s="88" t="s">
        <v>381</v>
      </c>
      <c r="G42375" s="89" t="s">
        <v>382</v>
      </c>
      <c r="H42375" s="94">
        <v>5674</v>
      </c>
      <c r="I42375" s="94">
        <v>5273</v>
      </c>
      <c r="J42375" s="94">
        <v>4767</v>
      </c>
      <c r="K42375" s="94">
        <v>-506</v>
      </c>
      <c r="O42375" s="94">
        <v>5273</v>
      </c>
      <c r="P42375" s="94">
        <v>4767</v>
      </c>
      <c r="Q42375" s="94">
        <v>-506</v>
      </c>
      <c r="R42375" s="94">
        <v>1583</v>
      </c>
      <c r="S42375" s="94">
        <v>2503</v>
      </c>
      <c r="U42375" s="94">
        <v>0</v>
      </c>
      <c r="V42375" s="94">
        <v>7</v>
      </c>
      <c r="W42375" s="94">
        <v>391</v>
      </c>
      <c r="X42375" s="94">
        <v>283</v>
      </c>
      <c r="AJ42375" s="94">
        <v>1583</v>
      </c>
      <c r="AK42375" s="94">
        <v>2503</v>
      </c>
      <c r="AM42375" s="94">
        <v>0</v>
      </c>
      <c r="AN42375" s="94">
        <v>7</v>
      </c>
      <c r="AO42375" s="94">
        <v>391</v>
      </c>
      <c r="AP42375" s="94">
        <v>283</v>
      </c>
      <c r="AS42375" s="94">
        <v>77</v>
      </c>
      <c r="AT42375" s="94">
        <v>0</v>
      </c>
      <c r="AU42375" s="94">
        <v>-583</v>
      </c>
    </row>
    <row r="42376" spans="1:47">
      <c r="A42376" s="85" t="s">
        <v>105</v>
      </c>
      <c r="B42376" s="86">
        <v>43951.875</v>
      </c>
      <c r="C42376" s="87">
        <v>43951</v>
      </c>
      <c r="D42376" s="85">
        <v>15</v>
      </c>
      <c r="E42376" s="86">
        <v>43951.625</v>
      </c>
      <c r="F42376" s="88" t="s">
        <v>381</v>
      </c>
      <c r="G42376" s="89" t="s">
        <v>382</v>
      </c>
      <c r="H42376" s="94">
        <v>5888</v>
      </c>
      <c r="I42376" s="94">
        <v>5325</v>
      </c>
      <c r="J42376" s="94">
        <v>4737</v>
      </c>
      <c r="K42376" s="94">
        <v>-588</v>
      </c>
      <c r="O42376" s="94">
        <v>5325</v>
      </c>
      <c r="P42376" s="94">
        <v>4737</v>
      </c>
      <c r="Q42376" s="94">
        <v>-588</v>
      </c>
      <c r="R42376" s="94">
        <v>1615</v>
      </c>
      <c r="S42376" s="94">
        <v>2520</v>
      </c>
      <c r="U42376" s="94">
        <v>-1</v>
      </c>
      <c r="V42376" s="94">
        <v>10</v>
      </c>
      <c r="W42376" s="94">
        <v>325</v>
      </c>
      <c r="X42376" s="94">
        <v>267</v>
      </c>
      <c r="AJ42376" s="94">
        <v>1615</v>
      </c>
      <c r="AK42376" s="94">
        <v>2520</v>
      </c>
      <c r="AM42376" s="94">
        <v>-1</v>
      </c>
      <c r="AN42376" s="94">
        <v>10</v>
      </c>
      <c r="AO42376" s="94">
        <v>325</v>
      </c>
      <c r="AP42376" s="94">
        <v>267</v>
      </c>
      <c r="AS42376" s="94">
        <v>77</v>
      </c>
      <c r="AT42376" s="94">
        <v>1</v>
      </c>
      <c r="AU42376" s="94">
        <v>-666</v>
      </c>
    </row>
    <row r="42377" spans="1:47">
      <c r="A42377" s="85" t="s">
        <v>105</v>
      </c>
      <c r="B42377" s="86">
        <v>43951.916666666664</v>
      </c>
      <c r="C42377" s="87">
        <v>43951</v>
      </c>
      <c r="D42377" s="85">
        <v>16</v>
      </c>
      <c r="E42377" s="86">
        <v>43951.666666666664</v>
      </c>
      <c r="F42377" s="88" t="s">
        <v>381</v>
      </c>
      <c r="G42377" s="89" t="s">
        <v>382</v>
      </c>
      <c r="H42377" s="94">
        <v>6076</v>
      </c>
      <c r="I42377" s="94">
        <v>5412</v>
      </c>
      <c r="J42377" s="94">
        <v>4795</v>
      </c>
      <c r="K42377" s="94">
        <v>-617</v>
      </c>
      <c r="O42377" s="94">
        <v>5412</v>
      </c>
      <c r="P42377" s="94">
        <v>4795</v>
      </c>
      <c r="Q42377" s="94">
        <v>-617</v>
      </c>
      <c r="R42377" s="94">
        <v>1655</v>
      </c>
      <c r="S42377" s="94">
        <v>2557</v>
      </c>
      <c r="U42377" s="94">
        <v>0</v>
      </c>
      <c r="V42377" s="94">
        <v>6</v>
      </c>
      <c r="W42377" s="94">
        <v>290</v>
      </c>
      <c r="X42377" s="94">
        <v>287</v>
      </c>
      <c r="AJ42377" s="94">
        <v>1655</v>
      </c>
      <c r="AK42377" s="94">
        <v>2557</v>
      </c>
      <c r="AM42377" s="94">
        <v>0</v>
      </c>
      <c r="AN42377" s="94">
        <v>6</v>
      </c>
      <c r="AO42377" s="94">
        <v>290</v>
      </c>
      <c r="AP42377" s="94">
        <v>287</v>
      </c>
      <c r="AS42377" s="94">
        <v>86</v>
      </c>
      <c r="AT42377" s="94">
        <v>0</v>
      </c>
      <c r="AU42377" s="94">
        <v>-703</v>
      </c>
    </row>
    <row r="42378" spans="1:47">
      <c r="A42378" s="85" t="s">
        <v>105</v>
      </c>
      <c r="B42378" s="86">
        <v>43951.958333333336</v>
      </c>
      <c r="C42378" s="87">
        <v>43951</v>
      </c>
      <c r="D42378" s="85">
        <v>17</v>
      </c>
      <c r="E42378" s="86">
        <v>43951.708333333336</v>
      </c>
      <c r="F42378" s="88" t="s">
        <v>381</v>
      </c>
      <c r="G42378" s="89" t="s">
        <v>382</v>
      </c>
      <c r="H42378" s="94">
        <v>6237</v>
      </c>
      <c r="I42378" s="94">
        <v>5474</v>
      </c>
      <c r="J42378" s="94">
        <v>4847</v>
      </c>
      <c r="K42378" s="94">
        <v>-627</v>
      </c>
      <c r="O42378" s="94">
        <v>5474</v>
      </c>
      <c r="P42378" s="94">
        <v>4847</v>
      </c>
      <c r="Q42378" s="94">
        <v>-627</v>
      </c>
      <c r="R42378" s="94">
        <v>1690</v>
      </c>
      <c r="S42378" s="94">
        <v>2556</v>
      </c>
      <c r="U42378" s="94">
        <v>0</v>
      </c>
      <c r="V42378" s="94">
        <v>62</v>
      </c>
      <c r="W42378" s="94">
        <v>238</v>
      </c>
      <c r="X42378" s="94">
        <v>301</v>
      </c>
      <c r="AJ42378" s="94">
        <v>1690</v>
      </c>
      <c r="AK42378" s="94">
        <v>2556</v>
      </c>
      <c r="AM42378" s="94">
        <v>0</v>
      </c>
      <c r="AN42378" s="94">
        <v>62</v>
      </c>
      <c r="AO42378" s="94">
        <v>238</v>
      </c>
      <c r="AP42378" s="94">
        <v>301</v>
      </c>
      <c r="AS42378" s="94">
        <v>94</v>
      </c>
      <c r="AT42378" s="94">
        <v>0</v>
      </c>
      <c r="AU42378" s="94">
        <v>-721</v>
      </c>
    </row>
    <row r="42379" spans="1:47">
      <c r="A42379" s="85" t="s">
        <v>105</v>
      </c>
      <c r="B42379" s="86">
        <v>43952</v>
      </c>
      <c r="C42379" s="87">
        <v>43951</v>
      </c>
      <c r="D42379" s="85">
        <v>18</v>
      </c>
      <c r="E42379" s="86">
        <v>43951.75</v>
      </c>
      <c r="F42379" s="88" t="s">
        <v>381</v>
      </c>
      <c r="G42379" s="89" t="s">
        <v>382</v>
      </c>
      <c r="H42379" s="94">
        <v>6299</v>
      </c>
      <c r="I42379" s="94">
        <v>5594</v>
      </c>
      <c r="J42379" s="94">
        <v>5031</v>
      </c>
      <c r="K42379" s="94">
        <v>-563</v>
      </c>
      <c r="O42379" s="94">
        <v>5594</v>
      </c>
      <c r="P42379" s="94">
        <v>5031</v>
      </c>
      <c r="Q42379" s="94">
        <v>-563</v>
      </c>
      <c r="R42379" s="94">
        <v>1669</v>
      </c>
      <c r="S42379" s="94">
        <v>2580</v>
      </c>
      <c r="U42379" s="94">
        <v>0</v>
      </c>
      <c r="V42379" s="94">
        <v>80</v>
      </c>
      <c r="W42379" s="94">
        <v>153</v>
      </c>
      <c r="X42379" s="94">
        <v>549</v>
      </c>
      <c r="AJ42379" s="94">
        <v>1669</v>
      </c>
      <c r="AK42379" s="94">
        <v>2580</v>
      </c>
      <c r="AM42379" s="94">
        <v>0</v>
      </c>
      <c r="AN42379" s="94">
        <v>80</v>
      </c>
      <c r="AO42379" s="94">
        <v>153</v>
      </c>
      <c r="AP42379" s="94">
        <v>549</v>
      </c>
      <c r="AS42379" s="94">
        <v>103</v>
      </c>
      <c r="AT42379" s="94">
        <v>1</v>
      </c>
      <c r="AU42379" s="94">
        <v>-667</v>
      </c>
    </row>
    <row r="42380" spans="1:47">
      <c r="A42380" s="85" t="s">
        <v>105</v>
      </c>
      <c r="B42380" s="86">
        <v>43952.041666666664</v>
      </c>
      <c r="C42380" s="87">
        <v>43951</v>
      </c>
      <c r="D42380" s="85">
        <v>19</v>
      </c>
      <c r="E42380" s="86">
        <v>43951.791666666664</v>
      </c>
      <c r="F42380" s="88" t="s">
        <v>381</v>
      </c>
      <c r="G42380" s="89" t="s">
        <v>382</v>
      </c>
      <c r="H42380" s="94">
        <v>6263</v>
      </c>
      <c r="I42380" s="94">
        <v>5584</v>
      </c>
      <c r="J42380" s="94">
        <v>5074</v>
      </c>
      <c r="K42380" s="94">
        <v>-510</v>
      </c>
      <c r="O42380" s="94">
        <v>5584</v>
      </c>
      <c r="P42380" s="94">
        <v>5074</v>
      </c>
      <c r="Q42380" s="94">
        <v>-510</v>
      </c>
      <c r="R42380" s="94">
        <v>1505</v>
      </c>
      <c r="S42380" s="94">
        <v>2358</v>
      </c>
      <c r="U42380" s="94">
        <v>0</v>
      </c>
      <c r="V42380" s="94">
        <v>83</v>
      </c>
      <c r="W42380" s="94">
        <v>115</v>
      </c>
      <c r="X42380" s="94">
        <v>1013</v>
      </c>
      <c r="AJ42380" s="94">
        <v>1505</v>
      </c>
      <c r="AK42380" s="94">
        <v>2358</v>
      </c>
      <c r="AM42380" s="94">
        <v>0</v>
      </c>
      <c r="AN42380" s="94">
        <v>83</v>
      </c>
      <c r="AO42380" s="94">
        <v>115</v>
      </c>
      <c r="AP42380" s="94">
        <v>1013</v>
      </c>
      <c r="AS42380" s="94">
        <v>128</v>
      </c>
      <c r="AT42380" s="94">
        <v>0</v>
      </c>
      <c r="AU42380" s="94">
        <v>-638</v>
      </c>
    </row>
    <row r="42381" spans="1:47">
      <c r="A42381" s="85" t="s">
        <v>105</v>
      </c>
      <c r="B42381" s="86">
        <v>43952.083333333336</v>
      </c>
      <c r="C42381" s="87">
        <v>43951</v>
      </c>
      <c r="D42381" s="85">
        <v>20</v>
      </c>
      <c r="E42381" s="86">
        <v>43951.833333333336</v>
      </c>
      <c r="F42381" s="88" t="s">
        <v>381</v>
      </c>
      <c r="G42381" s="89" t="s">
        <v>382</v>
      </c>
      <c r="H42381" s="94">
        <v>6105</v>
      </c>
      <c r="I42381" s="94">
        <v>5558</v>
      </c>
      <c r="J42381" s="94">
        <v>5065</v>
      </c>
      <c r="K42381" s="94">
        <v>-493</v>
      </c>
      <c r="O42381" s="94">
        <v>5558</v>
      </c>
      <c r="P42381" s="94">
        <v>5065</v>
      </c>
      <c r="Q42381" s="94">
        <v>-493</v>
      </c>
      <c r="R42381" s="94">
        <v>1368</v>
      </c>
      <c r="S42381" s="94">
        <v>1869</v>
      </c>
      <c r="U42381" s="94">
        <v>0</v>
      </c>
      <c r="V42381" s="94">
        <v>71</v>
      </c>
      <c r="W42381" s="94">
        <v>20</v>
      </c>
      <c r="X42381" s="94">
        <v>1737</v>
      </c>
      <c r="AJ42381" s="94">
        <v>1368</v>
      </c>
      <c r="AK42381" s="94">
        <v>1869</v>
      </c>
      <c r="AM42381" s="94">
        <v>0</v>
      </c>
      <c r="AN42381" s="94">
        <v>71</v>
      </c>
      <c r="AO42381" s="94">
        <v>20</v>
      </c>
      <c r="AP42381" s="94">
        <v>1737</v>
      </c>
      <c r="AS42381" s="94">
        <v>145</v>
      </c>
      <c r="AT42381" s="94">
        <v>-3</v>
      </c>
      <c r="AU42381" s="94">
        <v>-635</v>
      </c>
    </row>
    <row r="42382" spans="1:47">
      <c r="A42382" s="85" t="s">
        <v>105</v>
      </c>
      <c r="B42382" s="86">
        <v>43952.125</v>
      </c>
      <c r="C42382" s="87">
        <v>43951</v>
      </c>
      <c r="D42382" s="85">
        <v>21</v>
      </c>
      <c r="E42382" s="86">
        <v>43951.875</v>
      </c>
      <c r="F42382" s="88" t="s">
        <v>381</v>
      </c>
      <c r="G42382" s="89" t="s">
        <v>382</v>
      </c>
      <c r="H42382" s="94">
        <v>6015</v>
      </c>
      <c r="I42382" s="94">
        <v>5616</v>
      </c>
      <c r="J42382" s="94">
        <v>5059</v>
      </c>
      <c r="K42382" s="94">
        <v>-557</v>
      </c>
      <c r="O42382" s="94">
        <v>5616</v>
      </c>
      <c r="P42382" s="94">
        <v>5059</v>
      </c>
      <c r="Q42382" s="94">
        <v>-557</v>
      </c>
      <c r="R42382" s="94">
        <v>1266</v>
      </c>
      <c r="S42382" s="94">
        <v>1897</v>
      </c>
      <c r="U42382" s="94">
        <v>0</v>
      </c>
      <c r="V42382" s="94">
        <v>7</v>
      </c>
      <c r="W42382" s="94">
        <v>-2</v>
      </c>
      <c r="X42382" s="94">
        <v>1891</v>
      </c>
      <c r="AJ42382" s="94">
        <v>1266</v>
      </c>
      <c r="AK42382" s="94">
        <v>1897</v>
      </c>
      <c r="AM42382" s="94">
        <v>0</v>
      </c>
      <c r="AN42382" s="94">
        <v>7</v>
      </c>
      <c r="AO42382" s="94">
        <v>-2</v>
      </c>
      <c r="AP42382" s="94">
        <v>1891</v>
      </c>
      <c r="AS42382" s="94">
        <v>149</v>
      </c>
      <c r="AT42382" s="94">
        <v>-81</v>
      </c>
      <c r="AU42382" s="94">
        <v>-625</v>
      </c>
    </row>
    <row r="42383" spans="1:47">
      <c r="A42383" s="85" t="s">
        <v>105</v>
      </c>
      <c r="B42383" s="86">
        <v>43952.166666666664</v>
      </c>
      <c r="C42383" s="87">
        <v>43951</v>
      </c>
      <c r="D42383" s="85">
        <v>22</v>
      </c>
      <c r="E42383" s="86">
        <v>43951.916666666664</v>
      </c>
      <c r="F42383" s="88" t="s">
        <v>381</v>
      </c>
      <c r="G42383" s="89" t="s">
        <v>382</v>
      </c>
      <c r="H42383" s="94">
        <v>5788</v>
      </c>
      <c r="I42383" s="94">
        <v>5404</v>
      </c>
      <c r="J42383" s="94">
        <v>4929</v>
      </c>
      <c r="K42383" s="94">
        <v>-475</v>
      </c>
      <c r="O42383" s="94">
        <v>5404</v>
      </c>
      <c r="P42383" s="94">
        <v>4929</v>
      </c>
      <c r="Q42383" s="94">
        <v>-475</v>
      </c>
      <c r="R42383" s="94">
        <v>1134</v>
      </c>
      <c r="S42383" s="94">
        <v>1483</v>
      </c>
      <c r="U42383" s="94">
        <v>0</v>
      </c>
      <c r="V42383" s="94">
        <v>5</v>
      </c>
      <c r="W42383" s="94">
        <v>-1</v>
      </c>
      <c r="X42383" s="94">
        <v>2308</v>
      </c>
      <c r="AJ42383" s="94">
        <v>1134</v>
      </c>
      <c r="AK42383" s="94">
        <v>1483</v>
      </c>
      <c r="AM42383" s="94">
        <v>0</v>
      </c>
      <c r="AN42383" s="94">
        <v>5</v>
      </c>
      <c r="AO42383" s="94">
        <v>-1</v>
      </c>
      <c r="AP42383" s="94">
        <v>2308</v>
      </c>
      <c r="AS42383" s="94">
        <v>141</v>
      </c>
      <c r="AT42383" s="94">
        <v>-99</v>
      </c>
      <c r="AU42383" s="94">
        <v>-517</v>
      </c>
    </row>
    <row r="42384" spans="1:47">
      <c r="A42384" s="85" t="s">
        <v>105</v>
      </c>
      <c r="B42384" s="86">
        <v>43952.208333333336</v>
      </c>
      <c r="C42384" s="87">
        <v>43951</v>
      </c>
      <c r="D42384" s="85">
        <v>23</v>
      </c>
      <c r="E42384" s="86">
        <v>43951.958333333336</v>
      </c>
      <c r="F42384" s="88" t="s">
        <v>381</v>
      </c>
      <c r="G42384" s="89" t="s">
        <v>382</v>
      </c>
      <c r="H42384" s="94">
        <v>5217</v>
      </c>
      <c r="I42384" s="94">
        <v>5144</v>
      </c>
      <c r="J42384" s="94">
        <v>4642</v>
      </c>
      <c r="K42384" s="94">
        <v>-502</v>
      </c>
      <c r="O42384" s="94">
        <v>5144</v>
      </c>
      <c r="P42384" s="94">
        <v>4642</v>
      </c>
      <c r="Q42384" s="94">
        <v>-502</v>
      </c>
      <c r="R42384" s="94">
        <v>1114</v>
      </c>
      <c r="S42384" s="94">
        <v>1067</v>
      </c>
      <c r="U42384" s="94">
        <v>0</v>
      </c>
      <c r="V42384" s="94">
        <v>0</v>
      </c>
      <c r="W42384" s="94">
        <v>0</v>
      </c>
      <c r="X42384" s="94">
        <v>2461</v>
      </c>
      <c r="AJ42384" s="94">
        <v>1114</v>
      </c>
      <c r="AK42384" s="94">
        <v>1067</v>
      </c>
      <c r="AM42384" s="94">
        <v>0</v>
      </c>
      <c r="AN42384" s="94">
        <v>0</v>
      </c>
      <c r="AO42384" s="94">
        <v>0</v>
      </c>
      <c r="AP42384" s="94">
        <v>2461</v>
      </c>
      <c r="AS42384" s="94">
        <v>127</v>
      </c>
      <c r="AT42384" s="94">
        <v>-101</v>
      </c>
      <c r="AU42384" s="94">
        <v>-528</v>
      </c>
    </row>
    <row r="42385" spans="1:47">
      <c r="A42385" s="85" t="s">
        <v>105</v>
      </c>
      <c r="B42385" s="86">
        <v>43952.25</v>
      </c>
      <c r="C42385" s="87">
        <v>43951</v>
      </c>
      <c r="D42385" s="85">
        <v>24</v>
      </c>
      <c r="E42385" s="86">
        <v>43952</v>
      </c>
      <c r="F42385" s="88" t="s">
        <v>381</v>
      </c>
      <c r="G42385" s="89" t="s">
        <v>382</v>
      </c>
      <c r="H42385" s="94">
        <v>4741</v>
      </c>
      <c r="I42385" s="94">
        <v>4796</v>
      </c>
      <c r="J42385" s="94">
        <v>4274</v>
      </c>
      <c r="K42385" s="94">
        <v>-522</v>
      </c>
      <c r="O42385" s="94">
        <v>4796</v>
      </c>
      <c r="P42385" s="94">
        <v>4274</v>
      </c>
      <c r="Q42385" s="94">
        <v>-522</v>
      </c>
      <c r="R42385" s="94">
        <v>1116</v>
      </c>
      <c r="S42385" s="94">
        <v>1477</v>
      </c>
      <c r="U42385" s="94">
        <v>-1</v>
      </c>
      <c r="V42385" s="94">
        <v>0</v>
      </c>
      <c r="W42385" s="94">
        <v>0</v>
      </c>
      <c r="X42385" s="94">
        <v>1681</v>
      </c>
      <c r="AJ42385" s="94">
        <v>1116</v>
      </c>
      <c r="AK42385" s="94">
        <v>1477</v>
      </c>
      <c r="AM42385" s="94">
        <v>-1</v>
      </c>
      <c r="AN42385" s="94">
        <v>0</v>
      </c>
      <c r="AO42385" s="94">
        <v>0</v>
      </c>
      <c r="AP42385" s="94">
        <v>1681</v>
      </c>
      <c r="AS42385" s="94">
        <v>100</v>
      </c>
      <c r="AT42385" s="94">
        <v>-122</v>
      </c>
      <c r="AU42385" s="94">
        <v>-500</v>
      </c>
    </row>
    <row r="42386" spans="1:47">
      <c r="A42386" s="85" t="s">
        <v>105</v>
      </c>
      <c r="B42386" s="86">
        <v>43952.291666666664</v>
      </c>
      <c r="C42386" s="87">
        <v>43952</v>
      </c>
      <c r="D42386" s="85">
        <v>1</v>
      </c>
      <c r="E42386" s="86">
        <v>43952.041666666664</v>
      </c>
      <c r="F42386" s="88" t="s">
        <v>381</v>
      </c>
      <c r="G42386" s="89" t="s">
        <v>382</v>
      </c>
      <c r="H42386" s="94">
        <v>4332</v>
      </c>
      <c r="I42386" s="94">
        <v>4524</v>
      </c>
      <c r="J42386" s="94">
        <v>4180</v>
      </c>
      <c r="K42386" s="94">
        <v>-344</v>
      </c>
      <c r="O42386" s="94">
        <v>4524</v>
      </c>
      <c r="P42386" s="94">
        <v>4180</v>
      </c>
      <c r="Q42386" s="94">
        <v>-344</v>
      </c>
      <c r="R42386" s="94">
        <v>1117</v>
      </c>
      <c r="S42386" s="94">
        <v>1612</v>
      </c>
      <c r="U42386" s="94">
        <v>0</v>
      </c>
      <c r="V42386" s="94">
        <v>0</v>
      </c>
      <c r="W42386" s="94">
        <v>0</v>
      </c>
      <c r="X42386" s="94">
        <v>1451</v>
      </c>
      <c r="AJ42386" s="94">
        <v>1117</v>
      </c>
      <c r="AK42386" s="94">
        <v>1612</v>
      </c>
      <c r="AM42386" s="94">
        <v>0</v>
      </c>
      <c r="AN42386" s="94">
        <v>0</v>
      </c>
      <c r="AO42386" s="94">
        <v>0</v>
      </c>
      <c r="AP42386" s="94">
        <v>1451</v>
      </c>
      <c r="AS42386" s="94">
        <v>109</v>
      </c>
      <c r="AT42386" s="94">
        <v>-171</v>
      </c>
      <c r="AU42386" s="94">
        <v>-282</v>
      </c>
    </row>
    <row r="42387" spans="1:47">
      <c r="A42387" s="85" t="s">
        <v>105</v>
      </c>
      <c r="B42387" s="86">
        <v>43952.333333333336</v>
      </c>
      <c r="C42387" s="87">
        <v>43952</v>
      </c>
      <c r="D42387" s="85">
        <v>2</v>
      </c>
      <c r="E42387" s="86">
        <v>43952.083333333336</v>
      </c>
      <c r="F42387" s="88" t="s">
        <v>381</v>
      </c>
      <c r="G42387" s="89" t="s">
        <v>382</v>
      </c>
      <c r="H42387" s="94">
        <v>4172</v>
      </c>
      <c r="I42387" s="94">
        <v>4304</v>
      </c>
      <c r="J42387" s="94">
        <v>4036</v>
      </c>
      <c r="K42387" s="94">
        <v>-268</v>
      </c>
      <c r="O42387" s="94">
        <v>4304</v>
      </c>
      <c r="P42387" s="94">
        <v>4036</v>
      </c>
      <c r="Q42387" s="94">
        <v>-268</v>
      </c>
      <c r="R42387" s="94">
        <v>1117</v>
      </c>
      <c r="S42387" s="94">
        <v>1077</v>
      </c>
      <c r="U42387" s="94">
        <v>0</v>
      </c>
      <c r="V42387" s="94">
        <v>0</v>
      </c>
      <c r="W42387" s="94">
        <v>-1</v>
      </c>
      <c r="X42387" s="94">
        <v>1843</v>
      </c>
      <c r="AJ42387" s="94">
        <v>1117</v>
      </c>
      <c r="AK42387" s="94">
        <v>1077</v>
      </c>
      <c r="AM42387" s="94">
        <v>0</v>
      </c>
      <c r="AN42387" s="94">
        <v>0</v>
      </c>
      <c r="AO42387" s="94">
        <v>-1</v>
      </c>
      <c r="AP42387" s="94">
        <v>1843</v>
      </c>
      <c r="AS42387" s="94">
        <v>113</v>
      </c>
      <c r="AT42387" s="94">
        <v>-174</v>
      </c>
      <c r="AU42387" s="94">
        <v>-207</v>
      </c>
    </row>
    <row r="42388" spans="1:47">
      <c r="A42388" s="85" t="s">
        <v>105</v>
      </c>
      <c r="B42388" s="86">
        <v>43952.375</v>
      </c>
      <c r="C42388" s="87">
        <v>43952</v>
      </c>
      <c r="D42388" s="85">
        <v>3</v>
      </c>
      <c r="E42388" s="86">
        <v>43952.125</v>
      </c>
      <c r="F42388" s="88" t="s">
        <v>381</v>
      </c>
      <c r="G42388" s="89" t="s">
        <v>382</v>
      </c>
      <c r="H42388" s="94">
        <v>4076</v>
      </c>
      <c r="I42388" s="94">
        <v>4115</v>
      </c>
      <c r="J42388" s="94">
        <v>3860</v>
      </c>
      <c r="K42388" s="94">
        <v>-255</v>
      </c>
      <c r="O42388" s="94">
        <v>4115</v>
      </c>
      <c r="P42388" s="94">
        <v>3860</v>
      </c>
      <c r="Q42388" s="94">
        <v>-255</v>
      </c>
      <c r="R42388" s="94">
        <v>1120</v>
      </c>
      <c r="S42388" s="94">
        <v>1021</v>
      </c>
      <c r="U42388" s="94">
        <v>0</v>
      </c>
      <c r="V42388" s="94">
        <v>7</v>
      </c>
      <c r="W42388" s="94">
        <v>-2</v>
      </c>
      <c r="X42388" s="94">
        <v>1714</v>
      </c>
      <c r="AJ42388" s="94">
        <v>1120</v>
      </c>
      <c r="AK42388" s="94">
        <v>1021</v>
      </c>
      <c r="AM42388" s="94">
        <v>0</v>
      </c>
      <c r="AN42388" s="94">
        <v>7</v>
      </c>
      <c r="AO42388" s="94">
        <v>-2</v>
      </c>
      <c r="AP42388" s="94">
        <v>1714</v>
      </c>
      <c r="AS42388" s="94">
        <v>122</v>
      </c>
      <c r="AT42388" s="94">
        <v>-159</v>
      </c>
      <c r="AU42388" s="94">
        <v>-218</v>
      </c>
    </row>
    <row r="42389" spans="1:47">
      <c r="A42389" s="85" t="s">
        <v>105</v>
      </c>
      <c r="B42389" s="86">
        <v>43952.416666666664</v>
      </c>
      <c r="C42389" s="87">
        <v>43952</v>
      </c>
      <c r="D42389" s="85">
        <v>4</v>
      </c>
      <c r="E42389" s="86">
        <v>43952.166666666664</v>
      </c>
      <c r="F42389" s="88" t="s">
        <v>381</v>
      </c>
      <c r="G42389" s="89" t="s">
        <v>382</v>
      </c>
      <c r="H42389" s="94">
        <v>4029</v>
      </c>
      <c r="I42389" s="94">
        <v>4078</v>
      </c>
      <c r="J42389" s="94">
        <v>3728</v>
      </c>
      <c r="K42389" s="94">
        <v>-350</v>
      </c>
      <c r="O42389" s="94">
        <v>4078</v>
      </c>
      <c r="P42389" s="94">
        <v>3728</v>
      </c>
      <c r="Q42389" s="94">
        <v>-350</v>
      </c>
      <c r="R42389" s="94">
        <v>1121</v>
      </c>
      <c r="S42389" s="94">
        <v>1002</v>
      </c>
      <c r="U42389" s="94">
        <v>0</v>
      </c>
      <c r="V42389" s="94">
        <v>8</v>
      </c>
      <c r="W42389" s="94">
        <v>0</v>
      </c>
      <c r="X42389" s="94">
        <v>1597</v>
      </c>
      <c r="AJ42389" s="94">
        <v>1121</v>
      </c>
      <c r="AK42389" s="94">
        <v>1002</v>
      </c>
      <c r="AM42389" s="94">
        <v>0</v>
      </c>
      <c r="AN42389" s="94">
        <v>8</v>
      </c>
      <c r="AO42389" s="94">
        <v>0</v>
      </c>
      <c r="AP42389" s="94">
        <v>1597</v>
      </c>
      <c r="AS42389" s="94">
        <v>107</v>
      </c>
      <c r="AT42389" s="94">
        <v>-144</v>
      </c>
      <c r="AU42389" s="94">
        <v>-313</v>
      </c>
    </row>
    <row r="42390" spans="1:47">
      <c r="A42390" s="85" t="s">
        <v>105</v>
      </c>
      <c r="B42390" s="86">
        <v>43952.458333333336</v>
      </c>
      <c r="C42390" s="87">
        <v>43952</v>
      </c>
      <c r="D42390" s="85">
        <v>5</v>
      </c>
      <c r="E42390" s="86">
        <v>43952.208333333336</v>
      </c>
      <c r="F42390" s="88" t="s">
        <v>381</v>
      </c>
      <c r="G42390" s="89" t="s">
        <v>382</v>
      </c>
      <c r="H42390" s="94">
        <v>4062</v>
      </c>
      <c r="I42390" s="94">
        <v>4111</v>
      </c>
      <c r="J42390" s="94">
        <v>3728</v>
      </c>
      <c r="K42390" s="94">
        <v>-383</v>
      </c>
      <c r="O42390" s="94">
        <v>4111</v>
      </c>
      <c r="P42390" s="94">
        <v>3728</v>
      </c>
      <c r="Q42390" s="94">
        <v>-383</v>
      </c>
      <c r="R42390" s="94">
        <v>1120</v>
      </c>
      <c r="S42390" s="94">
        <v>936</v>
      </c>
      <c r="U42390" s="94">
        <v>-1</v>
      </c>
      <c r="V42390" s="94">
        <v>7</v>
      </c>
      <c r="W42390" s="94">
        <v>-1</v>
      </c>
      <c r="X42390" s="94">
        <v>1666</v>
      </c>
      <c r="AJ42390" s="94">
        <v>1120</v>
      </c>
      <c r="AK42390" s="94">
        <v>936</v>
      </c>
      <c r="AM42390" s="94">
        <v>-1</v>
      </c>
      <c r="AN42390" s="94">
        <v>7</v>
      </c>
      <c r="AO42390" s="94">
        <v>-1</v>
      </c>
      <c r="AP42390" s="94">
        <v>1666</v>
      </c>
      <c r="AS42390" s="94">
        <v>103</v>
      </c>
      <c r="AT42390" s="94">
        <v>-124</v>
      </c>
      <c r="AU42390" s="94">
        <v>-362</v>
      </c>
    </row>
    <row r="42391" spans="1:47">
      <c r="A42391" s="85" t="s">
        <v>105</v>
      </c>
      <c r="B42391" s="86">
        <v>43952.5</v>
      </c>
      <c r="C42391" s="87">
        <v>43952</v>
      </c>
      <c r="D42391" s="85">
        <v>6</v>
      </c>
      <c r="E42391" s="86">
        <v>43952.25</v>
      </c>
      <c r="F42391" s="88" t="s">
        <v>381</v>
      </c>
      <c r="G42391" s="89" t="s">
        <v>382</v>
      </c>
      <c r="H42391" s="94">
        <v>4245</v>
      </c>
      <c r="I42391" s="94">
        <v>4277</v>
      </c>
      <c r="J42391" s="94">
        <v>3856</v>
      </c>
      <c r="K42391" s="94">
        <v>-421</v>
      </c>
      <c r="O42391" s="94">
        <v>4277</v>
      </c>
      <c r="P42391" s="94">
        <v>3856</v>
      </c>
      <c r="Q42391" s="94">
        <v>-421</v>
      </c>
      <c r="R42391" s="94">
        <v>1121</v>
      </c>
      <c r="S42391" s="94">
        <v>1074</v>
      </c>
      <c r="U42391" s="94">
        <v>0</v>
      </c>
      <c r="V42391" s="94">
        <v>7</v>
      </c>
      <c r="W42391" s="94">
        <v>0</v>
      </c>
      <c r="X42391" s="94">
        <v>1654</v>
      </c>
      <c r="AJ42391" s="94">
        <v>1121</v>
      </c>
      <c r="AK42391" s="94">
        <v>1074</v>
      </c>
      <c r="AM42391" s="94">
        <v>0</v>
      </c>
      <c r="AN42391" s="94">
        <v>7</v>
      </c>
      <c r="AO42391" s="94">
        <v>0</v>
      </c>
      <c r="AP42391" s="94">
        <v>1654</v>
      </c>
      <c r="AS42391" s="94">
        <v>95</v>
      </c>
      <c r="AT42391" s="94">
        <v>-103</v>
      </c>
      <c r="AU42391" s="94">
        <v>-413</v>
      </c>
    </row>
    <row r="42392" spans="1:47">
      <c r="A42392" s="85" t="s">
        <v>105</v>
      </c>
      <c r="B42392" s="86">
        <v>43952.541666666664</v>
      </c>
      <c r="C42392" s="87">
        <v>43952</v>
      </c>
      <c r="D42392" s="85">
        <v>7</v>
      </c>
      <c r="E42392" s="86">
        <v>43952.291666666664</v>
      </c>
      <c r="F42392" s="88" t="s">
        <v>381</v>
      </c>
      <c r="G42392" s="89" t="s">
        <v>382</v>
      </c>
      <c r="H42392" s="94">
        <v>4476</v>
      </c>
      <c r="I42392" s="94">
        <v>4415</v>
      </c>
      <c r="J42392" s="94">
        <v>4018</v>
      </c>
      <c r="K42392" s="94">
        <v>-397</v>
      </c>
      <c r="O42392" s="94">
        <v>4415</v>
      </c>
      <c r="P42392" s="94">
        <v>4018</v>
      </c>
      <c r="Q42392" s="94">
        <v>-397</v>
      </c>
      <c r="R42392" s="94">
        <v>1174</v>
      </c>
      <c r="S42392" s="94">
        <v>1348</v>
      </c>
      <c r="U42392" s="94">
        <v>0</v>
      </c>
      <c r="V42392" s="94">
        <v>8</v>
      </c>
      <c r="W42392" s="94">
        <v>41</v>
      </c>
      <c r="X42392" s="94">
        <v>1447</v>
      </c>
      <c r="AJ42392" s="94">
        <v>1174</v>
      </c>
      <c r="AK42392" s="94">
        <v>1348</v>
      </c>
      <c r="AM42392" s="94">
        <v>0</v>
      </c>
      <c r="AN42392" s="94">
        <v>8</v>
      </c>
      <c r="AO42392" s="94">
        <v>41</v>
      </c>
      <c r="AP42392" s="94">
        <v>1447</v>
      </c>
      <c r="AS42392" s="94">
        <v>100</v>
      </c>
      <c r="AT42392" s="94">
        <v>-141</v>
      </c>
      <c r="AU42392" s="94">
        <v>-356</v>
      </c>
    </row>
    <row r="42393" spans="1:47">
      <c r="A42393" s="85" t="s">
        <v>105</v>
      </c>
      <c r="B42393" s="86">
        <v>43952.583333333336</v>
      </c>
      <c r="C42393" s="87">
        <v>43952</v>
      </c>
      <c r="D42393" s="85">
        <v>8</v>
      </c>
      <c r="E42393" s="86">
        <v>43952.333333333336</v>
      </c>
      <c r="F42393" s="88" t="s">
        <v>381</v>
      </c>
      <c r="G42393" s="89" t="s">
        <v>382</v>
      </c>
      <c r="H42393" s="94">
        <v>4693</v>
      </c>
      <c r="I42393" s="94">
        <v>4588</v>
      </c>
      <c r="J42393" s="94">
        <v>4208</v>
      </c>
      <c r="K42393" s="94">
        <v>-380</v>
      </c>
      <c r="O42393" s="94">
        <v>4588</v>
      </c>
      <c r="P42393" s="94">
        <v>4208</v>
      </c>
      <c r="Q42393" s="94">
        <v>-380</v>
      </c>
      <c r="R42393" s="94">
        <v>1340</v>
      </c>
      <c r="S42393" s="94">
        <v>1443</v>
      </c>
      <c r="U42393" s="94">
        <v>0</v>
      </c>
      <c r="V42393" s="94">
        <v>8</v>
      </c>
      <c r="W42393" s="94">
        <v>280</v>
      </c>
      <c r="X42393" s="94">
        <v>1137</v>
      </c>
      <c r="AJ42393" s="94">
        <v>1340</v>
      </c>
      <c r="AK42393" s="94">
        <v>1443</v>
      </c>
      <c r="AM42393" s="94">
        <v>0</v>
      </c>
      <c r="AN42393" s="94">
        <v>8</v>
      </c>
      <c r="AO42393" s="94">
        <v>280</v>
      </c>
      <c r="AP42393" s="94">
        <v>1137</v>
      </c>
      <c r="AS42393" s="94">
        <v>79</v>
      </c>
      <c r="AT42393" s="94">
        <v>-7</v>
      </c>
      <c r="AU42393" s="94">
        <v>-452</v>
      </c>
    </row>
    <row r="42394" spans="1:47">
      <c r="A42394" s="85" t="s">
        <v>105</v>
      </c>
      <c r="B42394" s="86">
        <v>43952.625</v>
      </c>
      <c r="C42394" s="87">
        <v>43952</v>
      </c>
      <c r="D42394" s="85">
        <v>9</v>
      </c>
      <c r="E42394" s="86">
        <v>43952.375</v>
      </c>
      <c r="F42394" s="88" t="s">
        <v>381</v>
      </c>
      <c r="G42394" s="89" t="s">
        <v>382</v>
      </c>
      <c r="H42394" s="94">
        <v>4893</v>
      </c>
      <c r="I42394" s="94">
        <v>4760</v>
      </c>
      <c r="J42394" s="94">
        <v>4304</v>
      </c>
      <c r="K42394" s="94">
        <v>-456</v>
      </c>
      <c r="O42394" s="94">
        <v>4760</v>
      </c>
      <c r="P42394" s="94">
        <v>4304</v>
      </c>
      <c r="Q42394" s="94">
        <v>-456</v>
      </c>
      <c r="R42394" s="94">
        <v>1455</v>
      </c>
      <c r="S42394" s="94">
        <v>1551</v>
      </c>
      <c r="U42394" s="94">
        <v>0</v>
      </c>
      <c r="V42394" s="94">
        <v>5</v>
      </c>
      <c r="W42394" s="94">
        <v>438</v>
      </c>
      <c r="X42394" s="94">
        <v>855</v>
      </c>
      <c r="AJ42394" s="94">
        <v>1455</v>
      </c>
      <c r="AK42394" s="94">
        <v>1551</v>
      </c>
      <c r="AM42394" s="94">
        <v>0</v>
      </c>
      <c r="AN42394" s="94">
        <v>5</v>
      </c>
      <c r="AO42394" s="94">
        <v>438</v>
      </c>
      <c r="AP42394" s="94">
        <v>855</v>
      </c>
      <c r="AS42394" s="94">
        <v>59</v>
      </c>
      <c r="AT42394" s="94">
        <v>-1</v>
      </c>
      <c r="AU42394" s="94">
        <v>-514</v>
      </c>
    </row>
    <row r="42395" spans="1:47">
      <c r="A42395" s="85" t="s">
        <v>105</v>
      </c>
      <c r="B42395" s="86">
        <v>43952.666666666664</v>
      </c>
      <c r="C42395" s="87">
        <v>43952</v>
      </c>
      <c r="D42395" s="85">
        <v>10</v>
      </c>
      <c r="E42395" s="86">
        <v>43952.416666666664</v>
      </c>
      <c r="F42395" s="88" t="s">
        <v>381</v>
      </c>
      <c r="G42395" s="89" t="s">
        <v>382</v>
      </c>
      <c r="H42395" s="94">
        <v>5055</v>
      </c>
      <c r="I42395" s="94">
        <v>4927</v>
      </c>
      <c r="J42395" s="94">
        <v>4521</v>
      </c>
      <c r="K42395" s="94">
        <v>-406</v>
      </c>
      <c r="O42395" s="94">
        <v>4927</v>
      </c>
      <c r="P42395" s="94">
        <v>4521</v>
      </c>
      <c r="Q42395" s="94">
        <v>-406</v>
      </c>
      <c r="R42395" s="94">
        <v>1469</v>
      </c>
      <c r="S42395" s="94">
        <v>1665</v>
      </c>
      <c r="U42395" s="94">
        <v>0</v>
      </c>
      <c r="V42395" s="94">
        <v>9</v>
      </c>
      <c r="W42395" s="94">
        <v>450</v>
      </c>
      <c r="X42395" s="94">
        <v>928</v>
      </c>
      <c r="AJ42395" s="94">
        <v>1469</v>
      </c>
      <c r="AK42395" s="94">
        <v>1665</v>
      </c>
      <c r="AM42395" s="94">
        <v>0</v>
      </c>
      <c r="AN42395" s="94">
        <v>9</v>
      </c>
      <c r="AO42395" s="94">
        <v>450</v>
      </c>
      <c r="AP42395" s="94">
        <v>928</v>
      </c>
      <c r="AS42395" s="94">
        <v>73</v>
      </c>
      <c r="AT42395" s="94">
        <v>-1</v>
      </c>
      <c r="AU42395" s="94">
        <v>-478</v>
      </c>
    </row>
    <row r="42396" spans="1:47">
      <c r="A42396" s="85" t="s">
        <v>105</v>
      </c>
      <c r="B42396" s="86">
        <v>43952.708333333336</v>
      </c>
      <c r="C42396" s="87">
        <v>43952</v>
      </c>
      <c r="D42396" s="85">
        <v>11</v>
      </c>
      <c r="E42396" s="86">
        <v>43952.458333333336</v>
      </c>
      <c r="F42396" s="88" t="s">
        <v>381</v>
      </c>
      <c r="G42396" s="89" t="s">
        <v>382</v>
      </c>
      <c r="H42396" s="94">
        <v>5210</v>
      </c>
      <c r="I42396" s="94">
        <v>5076</v>
      </c>
      <c r="J42396" s="94">
        <v>4587</v>
      </c>
      <c r="K42396" s="94">
        <v>-489</v>
      </c>
      <c r="O42396" s="94">
        <v>5076</v>
      </c>
      <c r="P42396" s="94">
        <v>4587</v>
      </c>
      <c r="Q42396" s="94">
        <v>-489</v>
      </c>
      <c r="R42396" s="94">
        <v>1564</v>
      </c>
      <c r="S42396" s="94">
        <v>1792</v>
      </c>
      <c r="U42396" s="94">
        <v>0</v>
      </c>
      <c r="V42396" s="94">
        <v>7</v>
      </c>
      <c r="W42396" s="94">
        <v>450</v>
      </c>
      <c r="X42396" s="94">
        <v>774</v>
      </c>
      <c r="AJ42396" s="94">
        <v>1564</v>
      </c>
      <c r="AK42396" s="94">
        <v>1792</v>
      </c>
      <c r="AM42396" s="94">
        <v>0</v>
      </c>
      <c r="AN42396" s="94">
        <v>7</v>
      </c>
      <c r="AO42396" s="94">
        <v>450</v>
      </c>
      <c r="AP42396" s="94">
        <v>774</v>
      </c>
      <c r="AS42396" s="94">
        <v>72</v>
      </c>
      <c r="AT42396" s="94">
        <v>-2</v>
      </c>
      <c r="AU42396" s="94">
        <v>-559</v>
      </c>
    </row>
    <row r="42397" spans="1:47">
      <c r="A42397" s="85" t="s">
        <v>105</v>
      </c>
      <c r="B42397" s="86">
        <v>43952.75</v>
      </c>
      <c r="C42397" s="87">
        <v>43952</v>
      </c>
      <c r="D42397" s="85">
        <v>12</v>
      </c>
      <c r="E42397" s="86">
        <v>43952.5</v>
      </c>
      <c r="F42397" s="88" t="s">
        <v>381</v>
      </c>
      <c r="G42397" s="89" t="s">
        <v>382</v>
      </c>
      <c r="H42397" s="94">
        <v>5435</v>
      </c>
      <c r="I42397" s="94">
        <v>5283</v>
      </c>
      <c r="J42397" s="94">
        <v>4762</v>
      </c>
      <c r="K42397" s="94">
        <v>-521</v>
      </c>
      <c r="O42397" s="94">
        <v>5283</v>
      </c>
      <c r="P42397" s="94">
        <v>4762</v>
      </c>
      <c r="Q42397" s="94">
        <v>-521</v>
      </c>
      <c r="R42397" s="94">
        <v>1725</v>
      </c>
      <c r="S42397" s="94">
        <v>2157</v>
      </c>
      <c r="U42397" s="94">
        <v>0</v>
      </c>
      <c r="V42397" s="94">
        <v>18</v>
      </c>
      <c r="W42397" s="94">
        <v>438</v>
      </c>
      <c r="X42397" s="94">
        <v>424</v>
      </c>
      <c r="AJ42397" s="94">
        <v>1725</v>
      </c>
      <c r="AK42397" s="94">
        <v>2157</v>
      </c>
      <c r="AM42397" s="94">
        <v>0</v>
      </c>
      <c r="AN42397" s="94">
        <v>18</v>
      </c>
      <c r="AO42397" s="94">
        <v>438</v>
      </c>
      <c r="AP42397" s="94">
        <v>424</v>
      </c>
      <c r="AS42397" s="94">
        <v>63</v>
      </c>
      <c r="AT42397" s="94">
        <v>-1</v>
      </c>
      <c r="AU42397" s="94">
        <v>-583</v>
      </c>
    </row>
    <row r="42398" spans="1:47">
      <c r="A42398" s="85" t="s">
        <v>105</v>
      </c>
      <c r="B42398" s="86">
        <v>43952.791666666664</v>
      </c>
      <c r="C42398" s="87">
        <v>43952</v>
      </c>
      <c r="D42398" s="85">
        <v>13</v>
      </c>
      <c r="E42398" s="86">
        <v>43952.541666666664</v>
      </c>
      <c r="F42398" s="88" t="s">
        <v>381</v>
      </c>
      <c r="G42398" s="89" t="s">
        <v>382</v>
      </c>
      <c r="H42398" s="94">
        <v>5602</v>
      </c>
      <c r="I42398" s="94">
        <v>5450</v>
      </c>
      <c r="J42398" s="94">
        <v>4980</v>
      </c>
      <c r="K42398" s="94">
        <v>-470</v>
      </c>
      <c r="O42398" s="94">
        <v>5450</v>
      </c>
      <c r="P42398" s="94">
        <v>4980</v>
      </c>
      <c r="Q42398" s="94">
        <v>-470</v>
      </c>
      <c r="R42398" s="94">
        <v>1804</v>
      </c>
      <c r="S42398" s="94">
        <v>2388</v>
      </c>
      <c r="U42398" s="94">
        <v>0</v>
      </c>
      <c r="V42398" s="94">
        <v>83</v>
      </c>
      <c r="W42398" s="94">
        <v>451</v>
      </c>
      <c r="X42398" s="94">
        <v>254</v>
      </c>
      <c r="AJ42398" s="94">
        <v>1804</v>
      </c>
      <c r="AK42398" s="94">
        <v>2388</v>
      </c>
      <c r="AM42398" s="94">
        <v>0</v>
      </c>
      <c r="AN42398" s="94">
        <v>83</v>
      </c>
      <c r="AO42398" s="94">
        <v>451</v>
      </c>
      <c r="AP42398" s="94">
        <v>254</v>
      </c>
      <c r="AS42398" s="94">
        <v>62</v>
      </c>
      <c r="AT42398" s="94">
        <v>-1</v>
      </c>
      <c r="AU42398" s="94">
        <v>-531</v>
      </c>
    </row>
    <row r="42399" spans="1:47">
      <c r="A42399" s="85" t="s">
        <v>105</v>
      </c>
      <c r="B42399" s="86">
        <v>43952.833333333336</v>
      </c>
      <c r="C42399" s="87">
        <v>43952</v>
      </c>
      <c r="D42399" s="85">
        <v>14</v>
      </c>
      <c r="E42399" s="86">
        <v>43952.583333333336</v>
      </c>
      <c r="F42399" s="88" t="s">
        <v>381</v>
      </c>
      <c r="G42399" s="89" t="s">
        <v>382</v>
      </c>
      <c r="H42399" s="94">
        <v>5770</v>
      </c>
      <c r="I42399" s="94">
        <v>5612</v>
      </c>
      <c r="J42399" s="94">
        <v>5230</v>
      </c>
      <c r="K42399" s="94">
        <v>-382</v>
      </c>
      <c r="O42399" s="94">
        <v>5612</v>
      </c>
      <c r="P42399" s="94">
        <v>5230</v>
      </c>
      <c r="Q42399" s="94">
        <v>-382</v>
      </c>
      <c r="R42399" s="94">
        <v>1843</v>
      </c>
      <c r="S42399" s="94">
        <v>2597</v>
      </c>
      <c r="U42399" s="94">
        <v>0</v>
      </c>
      <c r="V42399" s="94">
        <v>83</v>
      </c>
      <c r="W42399" s="94">
        <v>443</v>
      </c>
      <c r="X42399" s="94">
        <v>264</v>
      </c>
      <c r="AJ42399" s="94">
        <v>1843</v>
      </c>
      <c r="AK42399" s="94">
        <v>2597</v>
      </c>
      <c r="AM42399" s="94">
        <v>0</v>
      </c>
      <c r="AN42399" s="94">
        <v>83</v>
      </c>
      <c r="AO42399" s="94">
        <v>443</v>
      </c>
      <c r="AP42399" s="94">
        <v>264</v>
      </c>
      <c r="AS42399" s="94">
        <v>67</v>
      </c>
      <c r="AT42399" s="94">
        <v>-1</v>
      </c>
      <c r="AU42399" s="94">
        <v>-448</v>
      </c>
    </row>
    <row r="42400" spans="1:47">
      <c r="A42400" s="85" t="s">
        <v>105</v>
      </c>
      <c r="B42400" s="86">
        <v>43952.875</v>
      </c>
      <c r="C42400" s="87">
        <v>43952</v>
      </c>
      <c r="D42400" s="85">
        <v>15</v>
      </c>
      <c r="E42400" s="86">
        <v>43952.625</v>
      </c>
      <c r="F42400" s="88" t="s">
        <v>381</v>
      </c>
      <c r="G42400" s="89" t="s">
        <v>382</v>
      </c>
      <c r="H42400" s="94">
        <v>5923</v>
      </c>
      <c r="I42400" s="94">
        <v>5771</v>
      </c>
      <c r="J42400" s="94">
        <v>5473</v>
      </c>
      <c r="K42400" s="94">
        <v>-298</v>
      </c>
      <c r="O42400" s="94">
        <v>5771</v>
      </c>
      <c r="P42400" s="94">
        <v>5473</v>
      </c>
      <c r="Q42400" s="94">
        <v>-298</v>
      </c>
      <c r="R42400" s="94">
        <v>1887</v>
      </c>
      <c r="S42400" s="94">
        <v>2698</v>
      </c>
      <c r="U42400" s="94">
        <v>0</v>
      </c>
      <c r="V42400" s="94">
        <v>82</v>
      </c>
      <c r="W42400" s="94">
        <v>414</v>
      </c>
      <c r="X42400" s="94">
        <v>392</v>
      </c>
      <c r="AJ42400" s="94">
        <v>1887</v>
      </c>
      <c r="AK42400" s="94">
        <v>2698</v>
      </c>
      <c r="AM42400" s="94">
        <v>0</v>
      </c>
      <c r="AN42400" s="94">
        <v>82</v>
      </c>
      <c r="AO42400" s="94">
        <v>414</v>
      </c>
      <c r="AP42400" s="94">
        <v>392</v>
      </c>
      <c r="AS42400" s="94">
        <v>79</v>
      </c>
      <c r="AT42400" s="94">
        <v>-2</v>
      </c>
      <c r="AU42400" s="94">
        <v>-375</v>
      </c>
    </row>
    <row r="42401" spans="1:47">
      <c r="A42401" s="85" t="s">
        <v>105</v>
      </c>
      <c r="B42401" s="86">
        <v>43952.916666666664</v>
      </c>
      <c r="C42401" s="87">
        <v>43952</v>
      </c>
      <c r="D42401" s="85">
        <v>16</v>
      </c>
      <c r="E42401" s="86">
        <v>43952.666666666664</v>
      </c>
      <c r="F42401" s="88" t="s">
        <v>381</v>
      </c>
      <c r="G42401" s="89" t="s">
        <v>382</v>
      </c>
      <c r="H42401" s="94">
        <v>6083</v>
      </c>
      <c r="I42401" s="94">
        <v>5878</v>
      </c>
      <c r="J42401" s="94">
        <v>5599</v>
      </c>
      <c r="K42401" s="94">
        <v>-279</v>
      </c>
      <c r="O42401" s="94">
        <v>5878</v>
      </c>
      <c r="P42401" s="94">
        <v>5599</v>
      </c>
      <c r="Q42401" s="94">
        <v>-279</v>
      </c>
      <c r="R42401" s="94">
        <v>1811</v>
      </c>
      <c r="S42401" s="94">
        <v>2678</v>
      </c>
      <c r="U42401" s="94">
        <v>0</v>
      </c>
      <c r="V42401" s="94">
        <v>85</v>
      </c>
      <c r="W42401" s="94">
        <v>328</v>
      </c>
      <c r="X42401" s="94">
        <v>697</v>
      </c>
      <c r="AJ42401" s="94">
        <v>1811</v>
      </c>
      <c r="AK42401" s="94">
        <v>2678</v>
      </c>
      <c r="AM42401" s="94">
        <v>0</v>
      </c>
      <c r="AN42401" s="94">
        <v>85</v>
      </c>
      <c r="AO42401" s="94">
        <v>328</v>
      </c>
      <c r="AP42401" s="94">
        <v>697</v>
      </c>
      <c r="AS42401" s="94">
        <v>87</v>
      </c>
      <c r="AT42401" s="94">
        <v>-1</v>
      </c>
      <c r="AU42401" s="94">
        <v>-365</v>
      </c>
    </row>
    <row r="42402" spans="1:47">
      <c r="A42402" s="85" t="s">
        <v>105</v>
      </c>
      <c r="B42402" s="86">
        <v>43952.958333333336</v>
      </c>
      <c r="C42402" s="87">
        <v>43952</v>
      </c>
      <c r="D42402" s="85">
        <v>17</v>
      </c>
      <c r="E42402" s="86">
        <v>43952.708333333336</v>
      </c>
      <c r="F42402" s="88" t="s">
        <v>381</v>
      </c>
      <c r="G42402" s="89" t="s">
        <v>382</v>
      </c>
      <c r="H42402" s="94">
        <v>6145</v>
      </c>
      <c r="I42402" s="94">
        <v>6018</v>
      </c>
      <c r="J42402" s="94">
        <v>5632</v>
      </c>
      <c r="K42402" s="94">
        <v>-386</v>
      </c>
      <c r="O42402" s="94">
        <v>6018</v>
      </c>
      <c r="P42402" s="94">
        <v>5632</v>
      </c>
      <c r="Q42402" s="94">
        <v>-386</v>
      </c>
      <c r="R42402" s="94">
        <v>1627</v>
      </c>
      <c r="S42402" s="94">
        <v>2583</v>
      </c>
      <c r="U42402" s="94">
        <v>0</v>
      </c>
      <c r="V42402" s="94">
        <v>81</v>
      </c>
      <c r="W42402" s="94">
        <v>333</v>
      </c>
      <c r="X42402" s="94">
        <v>1008</v>
      </c>
      <c r="AJ42402" s="94">
        <v>1627</v>
      </c>
      <c r="AK42402" s="94">
        <v>2583</v>
      </c>
      <c r="AM42402" s="94">
        <v>0</v>
      </c>
      <c r="AN42402" s="94">
        <v>81</v>
      </c>
      <c r="AO42402" s="94">
        <v>333</v>
      </c>
      <c r="AP42402" s="94">
        <v>1008</v>
      </c>
      <c r="AS42402" s="94">
        <v>81</v>
      </c>
      <c r="AT42402" s="94">
        <v>-1</v>
      </c>
      <c r="AU42402" s="94">
        <v>-466</v>
      </c>
    </row>
    <row r="42403" spans="1:47">
      <c r="A42403" s="85" t="s">
        <v>105</v>
      </c>
      <c r="B42403" s="86">
        <v>43953</v>
      </c>
      <c r="C42403" s="87">
        <v>43952</v>
      </c>
      <c r="D42403" s="85">
        <v>18</v>
      </c>
      <c r="E42403" s="86">
        <v>43952.75</v>
      </c>
      <c r="F42403" s="88" t="s">
        <v>381</v>
      </c>
      <c r="G42403" s="89" t="s">
        <v>382</v>
      </c>
      <c r="H42403" s="94">
        <v>6169</v>
      </c>
      <c r="I42403" s="94">
        <v>6155</v>
      </c>
      <c r="J42403" s="94">
        <v>5774</v>
      </c>
      <c r="K42403" s="94">
        <v>-381</v>
      </c>
      <c r="O42403" s="94">
        <v>6155</v>
      </c>
      <c r="P42403" s="94">
        <v>5774</v>
      </c>
      <c r="Q42403" s="94">
        <v>-381</v>
      </c>
      <c r="R42403" s="94">
        <v>1622</v>
      </c>
      <c r="S42403" s="94">
        <v>2508</v>
      </c>
      <c r="U42403" s="94">
        <v>0</v>
      </c>
      <c r="V42403" s="94">
        <v>8</v>
      </c>
      <c r="W42403" s="94">
        <v>236</v>
      </c>
      <c r="X42403" s="94">
        <v>1400</v>
      </c>
      <c r="AJ42403" s="94">
        <v>1622</v>
      </c>
      <c r="AK42403" s="94">
        <v>2508</v>
      </c>
      <c r="AM42403" s="94">
        <v>0</v>
      </c>
      <c r="AN42403" s="94">
        <v>8</v>
      </c>
      <c r="AO42403" s="94">
        <v>236</v>
      </c>
      <c r="AP42403" s="94">
        <v>1400</v>
      </c>
      <c r="AS42403" s="94">
        <v>92</v>
      </c>
      <c r="AT42403" s="94">
        <v>-1</v>
      </c>
      <c r="AU42403" s="94">
        <v>-472</v>
      </c>
    </row>
    <row r="42404" spans="1:47">
      <c r="A42404" s="85" t="s">
        <v>105</v>
      </c>
      <c r="B42404" s="86">
        <v>43953.041666666664</v>
      </c>
      <c r="C42404" s="87">
        <v>43952</v>
      </c>
      <c r="D42404" s="85">
        <v>19</v>
      </c>
      <c r="E42404" s="86">
        <v>43952.791666666664</v>
      </c>
      <c r="F42404" s="88" t="s">
        <v>381</v>
      </c>
      <c r="G42404" s="89" t="s">
        <v>382</v>
      </c>
      <c r="H42404" s="94">
        <v>6088</v>
      </c>
      <c r="I42404" s="94">
        <v>6105</v>
      </c>
      <c r="J42404" s="94">
        <v>5815</v>
      </c>
      <c r="K42404" s="94">
        <v>-290</v>
      </c>
      <c r="O42404" s="94">
        <v>6105</v>
      </c>
      <c r="P42404" s="94">
        <v>5815</v>
      </c>
      <c r="Q42404" s="94">
        <v>-290</v>
      </c>
      <c r="R42404" s="94">
        <v>1445</v>
      </c>
      <c r="S42404" s="94">
        <v>2163</v>
      </c>
      <c r="U42404" s="94">
        <v>0</v>
      </c>
      <c r="V42404" s="94">
        <v>4</v>
      </c>
      <c r="W42404" s="94">
        <v>122</v>
      </c>
      <c r="X42404" s="94">
        <v>2081</v>
      </c>
      <c r="AJ42404" s="94">
        <v>1445</v>
      </c>
      <c r="AK42404" s="94">
        <v>2163</v>
      </c>
      <c r="AM42404" s="94">
        <v>0</v>
      </c>
      <c r="AN42404" s="94">
        <v>4</v>
      </c>
      <c r="AO42404" s="94">
        <v>122</v>
      </c>
      <c r="AP42404" s="94">
        <v>2081</v>
      </c>
      <c r="AS42404" s="94">
        <v>124</v>
      </c>
      <c r="AT42404" s="94">
        <v>-1</v>
      </c>
      <c r="AU42404" s="94">
        <v>-413</v>
      </c>
    </row>
    <row r="42405" spans="1:47">
      <c r="A42405" s="85" t="s">
        <v>105</v>
      </c>
      <c r="B42405" s="86">
        <v>43953.083333333336</v>
      </c>
      <c r="C42405" s="87">
        <v>43952</v>
      </c>
      <c r="D42405" s="85">
        <v>20</v>
      </c>
      <c r="E42405" s="86">
        <v>43952.833333333336</v>
      </c>
      <c r="F42405" s="88" t="s">
        <v>381</v>
      </c>
      <c r="G42405" s="89" t="s">
        <v>382</v>
      </c>
      <c r="H42405" s="94">
        <v>5977</v>
      </c>
      <c r="I42405" s="94">
        <v>5993</v>
      </c>
      <c r="J42405" s="94">
        <v>5772</v>
      </c>
      <c r="K42405" s="94">
        <v>-221</v>
      </c>
      <c r="O42405" s="94">
        <v>5993</v>
      </c>
      <c r="P42405" s="94">
        <v>5772</v>
      </c>
      <c r="Q42405" s="94">
        <v>-221</v>
      </c>
      <c r="R42405" s="94">
        <v>1415</v>
      </c>
      <c r="S42405" s="94">
        <v>2072</v>
      </c>
      <c r="U42405" s="94">
        <v>-1</v>
      </c>
      <c r="V42405" s="94">
        <v>6</v>
      </c>
      <c r="W42405" s="94">
        <v>23</v>
      </c>
      <c r="X42405" s="94">
        <v>2256</v>
      </c>
      <c r="AJ42405" s="94">
        <v>1415</v>
      </c>
      <c r="AK42405" s="94">
        <v>2072</v>
      </c>
      <c r="AM42405" s="94">
        <v>-1</v>
      </c>
      <c r="AN42405" s="94">
        <v>6</v>
      </c>
      <c r="AO42405" s="94">
        <v>23</v>
      </c>
      <c r="AP42405" s="94">
        <v>2256</v>
      </c>
      <c r="AS42405" s="94">
        <v>157</v>
      </c>
      <c r="AT42405" s="94">
        <v>-2</v>
      </c>
      <c r="AU42405" s="94">
        <v>-376</v>
      </c>
    </row>
    <row r="42406" spans="1:47">
      <c r="A42406" s="85" t="s">
        <v>105</v>
      </c>
      <c r="B42406" s="86">
        <v>43953.125</v>
      </c>
      <c r="C42406" s="87">
        <v>43952</v>
      </c>
      <c r="D42406" s="85">
        <v>21</v>
      </c>
      <c r="E42406" s="86">
        <v>43952.875</v>
      </c>
      <c r="F42406" s="88" t="s">
        <v>381</v>
      </c>
      <c r="G42406" s="89" t="s">
        <v>382</v>
      </c>
      <c r="H42406" s="94">
        <v>5906</v>
      </c>
      <c r="I42406" s="94">
        <v>5898</v>
      </c>
      <c r="J42406" s="94">
        <v>5667</v>
      </c>
      <c r="K42406" s="94">
        <v>-231</v>
      </c>
      <c r="O42406" s="94">
        <v>5898</v>
      </c>
      <c r="P42406" s="94">
        <v>5667</v>
      </c>
      <c r="Q42406" s="94">
        <v>-231</v>
      </c>
      <c r="R42406" s="94">
        <v>1387</v>
      </c>
      <c r="S42406" s="94">
        <v>1730</v>
      </c>
      <c r="U42406" s="94">
        <v>0</v>
      </c>
      <c r="V42406" s="94">
        <v>11</v>
      </c>
      <c r="W42406" s="94">
        <v>-2</v>
      </c>
      <c r="X42406" s="94">
        <v>2541</v>
      </c>
      <c r="AJ42406" s="94">
        <v>1387</v>
      </c>
      <c r="AK42406" s="94">
        <v>1730</v>
      </c>
      <c r="AM42406" s="94">
        <v>0</v>
      </c>
      <c r="AN42406" s="94">
        <v>11</v>
      </c>
      <c r="AO42406" s="94">
        <v>-2</v>
      </c>
      <c r="AP42406" s="94">
        <v>2541</v>
      </c>
      <c r="AS42406" s="94">
        <v>158</v>
      </c>
      <c r="AT42406" s="94">
        <v>-1</v>
      </c>
      <c r="AU42406" s="94">
        <v>-388</v>
      </c>
    </row>
    <row r="42407" spans="1:47">
      <c r="A42407" s="85" t="s">
        <v>105</v>
      </c>
      <c r="B42407" s="86">
        <v>43953.166666666664</v>
      </c>
      <c r="C42407" s="87">
        <v>43952</v>
      </c>
      <c r="D42407" s="85">
        <v>22</v>
      </c>
      <c r="E42407" s="86">
        <v>43952.916666666664</v>
      </c>
      <c r="F42407" s="88" t="s">
        <v>381</v>
      </c>
      <c r="G42407" s="89" t="s">
        <v>382</v>
      </c>
      <c r="H42407" s="94">
        <v>5705</v>
      </c>
      <c r="I42407" s="94">
        <v>5528</v>
      </c>
      <c r="J42407" s="94">
        <v>5390</v>
      </c>
      <c r="K42407" s="94">
        <v>-138</v>
      </c>
      <c r="O42407" s="94">
        <v>5528</v>
      </c>
      <c r="P42407" s="94">
        <v>5390</v>
      </c>
      <c r="Q42407" s="94">
        <v>-138</v>
      </c>
      <c r="R42407" s="94">
        <v>1337</v>
      </c>
      <c r="S42407" s="94">
        <v>1362</v>
      </c>
      <c r="U42407" s="94">
        <v>0</v>
      </c>
      <c r="V42407" s="94">
        <v>0</v>
      </c>
      <c r="W42407" s="94">
        <v>-1</v>
      </c>
      <c r="X42407" s="94">
        <v>2692</v>
      </c>
      <c r="AJ42407" s="94">
        <v>1337</v>
      </c>
      <c r="AK42407" s="94">
        <v>1362</v>
      </c>
      <c r="AM42407" s="94">
        <v>0</v>
      </c>
      <c r="AN42407" s="94">
        <v>0</v>
      </c>
      <c r="AO42407" s="94">
        <v>-1</v>
      </c>
      <c r="AP42407" s="94">
        <v>2692</v>
      </c>
      <c r="AS42407" s="94">
        <v>155</v>
      </c>
      <c r="AT42407" s="94">
        <v>-1</v>
      </c>
      <c r="AU42407" s="94">
        <v>-292</v>
      </c>
    </row>
    <row r="42408" spans="1:47">
      <c r="A42408" s="85" t="s">
        <v>105</v>
      </c>
      <c r="B42408" s="86">
        <v>43953.208333333336</v>
      </c>
      <c r="C42408" s="87">
        <v>43952</v>
      </c>
      <c r="D42408" s="85">
        <v>23</v>
      </c>
      <c r="E42408" s="86">
        <v>43952.958333333336</v>
      </c>
      <c r="F42408" s="88" t="s">
        <v>381</v>
      </c>
      <c r="G42408" s="89" t="s">
        <v>382</v>
      </c>
      <c r="H42408" s="94">
        <v>5249</v>
      </c>
      <c r="I42408" s="94">
        <v>5279</v>
      </c>
      <c r="J42408" s="94">
        <v>5124</v>
      </c>
      <c r="K42408" s="94">
        <v>-155</v>
      </c>
      <c r="O42408" s="94">
        <v>5279</v>
      </c>
      <c r="P42408" s="94">
        <v>5124</v>
      </c>
      <c r="Q42408" s="94">
        <v>-155</v>
      </c>
      <c r="R42408" s="94">
        <v>1308</v>
      </c>
      <c r="S42408" s="94">
        <v>1250</v>
      </c>
      <c r="U42408" s="94">
        <v>0</v>
      </c>
      <c r="V42408" s="94">
        <v>0</v>
      </c>
      <c r="W42408" s="94">
        <v>0</v>
      </c>
      <c r="X42408" s="94">
        <v>2566</v>
      </c>
      <c r="AJ42408" s="94">
        <v>1308</v>
      </c>
      <c r="AK42408" s="94">
        <v>1250</v>
      </c>
      <c r="AM42408" s="94">
        <v>0</v>
      </c>
      <c r="AN42408" s="94">
        <v>0</v>
      </c>
      <c r="AO42408" s="94">
        <v>0</v>
      </c>
      <c r="AP42408" s="94">
        <v>2566</v>
      </c>
      <c r="AS42408" s="94">
        <v>138</v>
      </c>
      <c r="AT42408" s="94">
        <v>-1</v>
      </c>
      <c r="AU42408" s="94">
        <v>-292</v>
      </c>
    </row>
    <row r="42409" spans="1:47">
      <c r="A42409" s="85" t="s">
        <v>105</v>
      </c>
      <c r="B42409" s="86">
        <v>43953.25</v>
      </c>
      <c r="C42409" s="87">
        <v>43952</v>
      </c>
      <c r="D42409" s="85">
        <v>24</v>
      </c>
      <c r="E42409" s="86">
        <v>43953</v>
      </c>
      <c r="F42409" s="88" t="s">
        <v>381</v>
      </c>
      <c r="G42409" s="89" t="s">
        <v>382</v>
      </c>
      <c r="H42409" s="94">
        <v>4810</v>
      </c>
      <c r="I42409" s="94">
        <v>4906</v>
      </c>
      <c r="J42409" s="94">
        <v>4937</v>
      </c>
      <c r="K42409" s="94">
        <v>31</v>
      </c>
      <c r="O42409" s="94">
        <v>4906</v>
      </c>
      <c r="P42409" s="94">
        <v>4937</v>
      </c>
      <c r="Q42409" s="94">
        <v>31</v>
      </c>
      <c r="R42409" s="94">
        <v>1285</v>
      </c>
      <c r="S42409" s="94">
        <v>1099</v>
      </c>
      <c r="U42409" s="94">
        <v>0</v>
      </c>
      <c r="V42409" s="94">
        <v>0</v>
      </c>
      <c r="W42409" s="94">
        <v>-1</v>
      </c>
      <c r="X42409" s="94">
        <v>2554</v>
      </c>
      <c r="AJ42409" s="94">
        <v>1285</v>
      </c>
      <c r="AK42409" s="94">
        <v>1099</v>
      </c>
      <c r="AM42409" s="94">
        <v>0</v>
      </c>
      <c r="AN42409" s="94">
        <v>0</v>
      </c>
      <c r="AO42409" s="94">
        <v>-1</v>
      </c>
      <c r="AP42409" s="94">
        <v>2554</v>
      </c>
      <c r="AS42409" s="94">
        <v>138</v>
      </c>
      <c r="AT42409" s="94">
        <v>-6</v>
      </c>
      <c r="AU42409" s="94">
        <v>-101</v>
      </c>
    </row>
    <row r="42410" spans="1:47">
      <c r="A42410" s="85" t="s">
        <v>105</v>
      </c>
      <c r="B42410" s="86">
        <v>43953.291666666664</v>
      </c>
      <c r="C42410" s="87">
        <v>43953</v>
      </c>
      <c r="D42410" s="85">
        <v>1</v>
      </c>
      <c r="E42410" s="86">
        <v>43953.041666666664</v>
      </c>
      <c r="F42410" s="88" t="s">
        <v>381</v>
      </c>
      <c r="G42410" s="89" t="s">
        <v>382</v>
      </c>
      <c r="H42410" s="94">
        <v>4370</v>
      </c>
      <c r="I42410" s="94">
        <v>4582</v>
      </c>
      <c r="J42410" s="94">
        <v>4487</v>
      </c>
      <c r="K42410" s="94">
        <v>-95</v>
      </c>
      <c r="O42410" s="94">
        <v>4582</v>
      </c>
      <c r="P42410" s="94">
        <v>4487</v>
      </c>
      <c r="Q42410" s="94">
        <v>-95</v>
      </c>
      <c r="R42410" s="94">
        <v>1213</v>
      </c>
      <c r="S42410" s="94">
        <v>1113</v>
      </c>
      <c r="U42410" s="94">
        <v>0</v>
      </c>
      <c r="V42410" s="94">
        <v>0</v>
      </c>
      <c r="W42410" s="94">
        <v>1</v>
      </c>
      <c r="X42410" s="94">
        <v>2160</v>
      </c>
      <c r="AJ42410" s="94">
        <v>1213</v>
      </c>
      <c r="AK42410" s="94">
        <v>1113</v>
      </c>
      <c r="AM42410" s="94">
        <v>0</v>
      </c>
      <c r="AN42410" s="94">
        <v>0</v>
      </c>
      <c r="AO42410" s="94">
        <v>1</v>
      </c>
      <c r="AP42410" s="94">
        <v>2160</v>
      </c>
      <c r="AS42410" s="94">
        <v>113</v>
      </c>
      <c r="AT42410" s="94">
        <v>-90</v>
      </c>
      <c r="AU42410" s="94">
        <v>-118</v>
      </c>
    </row>
    <row r="42411" spans="1:47">
      <c r="A42411" s="85" t="s">
        <v>105</v>
      </c>
      <c r="B42411" s="86">
        <v>43953.333333333336</v>
      </c>
      <c r="C42411" s="87">
        <v>43953</v>
      </c>
      <c r="D42411" s="85">
        <v>2</v>
      </c>
      <c r="E42411" s="86">
        <v>43953.083333333336</v>
      </c>
      <c r="F42411" s="88" t="s">
        <v>381</v>
      </c>
      <c r="G42411" s="89" t="s">
        <v>382</v>
      </c>
      <c r="H42411" s="94">
        <v>4190</v>
      </c>
      <c r="I42411" s="94">
        <v>4380</v>
      </c>
      <c r="J42411" s="94">
        <v>4108</v>
      </c>
      <c r="K42411" s="94">
        <v>-272</v>
      </c>
      <c r="O42411" s="94">
        <v>4380</v>
      </c>
      <c r="P42411" s="94">
        <v>4108</v>
      </c>
      <c r="Q42411" s="94">
        <v>-272</v>
      </c>
      <c r="R42411" s="94">
        <v>1204</v>
      </c>
      <c r="S42411" s="94">
        <v>1036</v>
      </c>
      <c r="U42411" s="94">
        <v>0</v>
      </c>
      <c r="V42411" s="94">
        <v>0</v>
      </c>
      <c r="W42411" s="94">
        <v>-2</v>
      </c>
      <c r="X42411" s="94">
        <v>1870</v>
      </c>
      <c r="AJ42411" s="94">
        <v>1204</v>
      </c>
      <c r="AK42411" s="94">
        <v>1036</v>
      </c>
      <c r="AM42411" s="94">
        <v>0</v>
      </c>
      <c r="AN42411" s="94">
        <v>0</v>
      </c>
      <c r="AO42411" s="94">
        <v>-2</v>
      </c>
      <c r="AP42411" s="94">
        <v>1870</v>
      </c>
      <c r="AS42411" s="94">
        <v>96</v>
      </c>
      <c r="AT42411" s="94">
        <v>-123</v>
      </c>
      <c r="AU42411" s="94">
        <v>-245</v>
      </c>
    </row>
    <row r="42412" spans="1:47">
      <c r="A42412" s="85" t="s">
        <v>105</v>
      </c>
      <c r="B42412" s="86">
        <v>43953.375</v>
      </c>
      <c r="C42412" s="87">
        <v>43953</v>
      </c>
      <c r="D42412" s="85">
        <v>3</v>
      </c>
      <c r="E42412" s="86">
        <v>43953.125</v>
      </c>
      <c r="F42412" s="88" t="s">
        <v>381</v>
      </c>
      <c r="G42412" s="89" t="s">
        <v>382</v>
      </c>
      <c r="H42412" s="94">
        <v>4045</v>
      </c>
      <c r="I42412" s="94">
        <v>4260</v>
      </c>
      <c r="J42412" s="94">
        <v>3941</v>
      </c>
      <c r="K42412" s="94">
        <v>-319</v>
      </c>
      <c r="O42412" s="94">
        <v>4260</v>
      </c>
      <c r="P42412" s="94">
        <v>3941</v>
      </c>
      <c r="Q42412" s="94">
        <v>-319</v>
      </c>
      <c r="R42412" s="94">
        <v>1209</v>
      </c>
      <c r="S42412" s="94">
        <v>996</v>
      </c>
      <c r="U42412" s="94">
        <v>-1</v>
      </c>
      <c r="V42412" s="94">
        <v>0</v>
      </c>
      <c r="W42412" s="94">
        <v>-1</v>
      </c>
      <c r="X42412" s="94">
        <v>1737</v>
      </c>
      <c r="AJ42412" s="94">
        <v>1209</v>
      </c>
      <c r="AK42412" s="94">
        <v>996</v>
      </c>
      <c r="AM42412" s="94">
        <v>-1</v>
      </c>
      <c r="AN42412" s="94">
        <v>0</v>
      </c>
      <c r="AO42412" s="94">
        <v>-1</v>
      </c>
      <c r="AP42412" s="94">
        <v>1737</v>
      </c>
      <c r="AS42412" s="94">
        <v>86</v>
      </c>
      <c r="AT42412" s="94">
        <v>-125</v>
      </c>
      <c r="AU42412" s="94">
        <v>-280</v>
      </c>
    </row>
    <row r="42413" spans="1:47">
      <c r="A42413" s="85" t="s">
        <v>105</v>
      </c>
      <c r="B42413" s="86">
        <v>43953.416666666664</v>
      </c>
      <c r="C42413" s="87">
        <v>43953</v>
      </c>
      <c r="D42413" s="85">
        <v>4</v>
      </c>
      <c r="E42413" s="86">
        <v>43953.166666666664</v>
      </c>
      <c r="F42413" s="88" t="s">
        <v>381</v>
      </c>
      <c r="G42413" s="89" t="s">
        <v>382</v>
      </c>
      <c r="H42413" s="94">
        <v>3971</v>
      </c>
      <c r="I42413" s="94">
        <v>4069</v>
      </c>
      <c r="J42413" s="94">
        <v>3717</v>
      </c>
      <c r="K42413" s="94">
        <v>-352</v>
      </c>
      <c r="O42413" s="94">
        <v>4069</v>
      </c>
      <c r="P42413" s="94">
        <v>3717</v>
      </c>
      <c r="Q42413" s="94">
        <v>-352</v>
      </c>
      <c r="R42413" s="94">
        <v>1207</v>
      </c>
      <c r="S42413" s="94">
        <v>999</v>
      </c>
      <c r="U42413" s="94">
        <v>0</v>
      </c>
      <c r="V42413" s="94">
        <v>0</v>
      </c>
      <c r="W42413" s="94">
        <v>-1</v>
      </c>
      <c r="X42413" s="94">
        <v>1512</v>
      </c>
      <c r="AJ42413" s="94">
        <v>1207</v>
      </c>
      <c r="AK42413" s="94">
        <v>999</v>
      </c>
      <c r="AM42413" s="94">
        <v>0</v>
      </c>
      <c r="AN42413" s="94">
        <v>0</v>
      </c>
      <c r="AO42413" s="94">
        <v>-1</v>
      </c>
      <c r="AP42413" s="94">
        <v>1512</v>
      </c>
      <c r="AS42413" s="94">
        <v>82</v>
      </c>
      <c r="AT42413" s="94">
        <v>-125</v>
      </c>
      <c r="AU42413" s="94">
        <v>-309</v>
      </c>
    </row>
    <row r="42414" spans="1:47">
      <c r="A42414" s="85" t="s">
        <v>105</v>
      </c>
      <c r="B42414" s="86">
        <v>43953.458333333336</v>
      </c>
      <c r="C42414" s="87">
        <v>43953</v>
      </c>
      <c r="D42414" s="85">
        <v>5</v>
      </c>
      <c r="E42414" s="86">
        <v>43953.208333333336</v>
      </c>
      <c r="F42414" s="88" t="s">
        <v>381</v>
      </c>
      <c r="G42414" s="89" t="s">
        <v>382</v>
      </c>
      <c r="H42414" s="94">
        <v>3917</v>
      </c>
      <c r="I42414" s="94">
        <v>4076</v>
      </c>
      <c r="J42414" s="94">
        <v>3712</v>
      </c>
      <c r="K42414" s="94">
        <v>-364</v>
      </c>
      <c r="O42414" s="94">
        <v>4076</v>
      </c>
      <c r="P42414" s="94">
        <v>3712</v>
      </c>
      <c r="Q42414" s="94">
        <v>-364</v>
      </c>
      <c r="R42414" s="94">
        <v>1209</v>
      </c>
      <c r="S42414" s="94">
        <v>1047</v>
      </c>
      <c r="U42414" s="94">
        <v>0</v>
      </c>
      <c r="V42414" s="94">
        <v>11</v>
      </c>
      <c r="W42414" s="94">
        <v>0</v>
      </c>
      <c r="X42414" s="94">
        <v>1445</v>
      </c>
      <c r="AJ42414" s="94">
        <v>1209</v>
      </c>
      <c r="AK42414" s="94">
        <v>1047</v>
      </c>
      <c r="AM42414" s="94">
        <v>0</v>
      </c>
      <c r="AN42414" s="94">
        <v>11</v>
      </c>
      <c r="AO42414" s="94">
        <v>0</v>
      </c>
      <c r="AP42414" s="94">
        <v>1445</v>
      </c>
      <c r="AS42414" s="94">
        <v>77</v>
      </c>
      <c r="AT42414" s="94">
        <v>-121</v>
      </c>
      <c r="AU42414" s="94">
        <v>-320</v>
      </c>
    </row>
    <row r="42415" spans="1:47">
      <c r="A42415" s="85" t="s">
        <v>105</v>
      </c>
      <c r="B42415" s="86">
        <v>43953.5</v>
      </c>
      <c r="C42415" s="87">
        <v>43953</v>
      </c>
      <c r="D42415" s="85">
        <v>6</v>
      </c>
      <c r="E42415" s="86">
        <v>43953.25</v>
      </c>
      <c r="F42415" s="88" t="s">
        <v>381</v>
      </c>
      <c r="G42415" s="89" t="s">
        <v>382</v>
      </c>
      <c r="H42415" s="94">
        <v>3948</v>
      </c>
      <c r="I42415" s="94">
        <v>4088</v>
      </c>
      <c r="J42415" s="94">
        <v>3720</v>
      </c>
      <c r="K42415" s="94">
        <v>-368</v>
      </c>
      <c r="O42415" s="94">
        <v>4088</v>
      </c>
      <c r="P42415" s="94">
        <v>3720</v>
      </c>
      <c r="Q42415" s="94">
        <v>-368</v>
      </c>
      <c r="R42415" s="94">
        <v>1234</v>
      </c>
      <c r="S42415" s="94">
        <v>1116</v>
      </c>
      <c r="U42415" s="94">
        <v>0</v>
      </c>
      <c r="V42415" s="94">
        <v>6</v>
      </c>
      <c r="W42415" s="94">
        <v>0</v>
      </c>
      <c r="X42415" s="94">
        <v>1364</v>
      </c>
      <c r="AJ42415" s="94">
        <v>1234</v>
      </c>
      <c r="AK42415" s="94">
        <v>1116</v>
      </c>
      <c r="AM42415" s="94">
        <v>0</v>
      </c>
      <c r="AN42415" s="94">
        <v>6</v>
      </c>
      <c r="AO42415" s="94">
        <v>0</v>
      </c>
      <c r="AP42415" s="94">
        <v>1364</v>
      </c>
      <c r="AS42415" s="94">
        <v>60</v>
      </c>
      <c r="AT42415" s="94">
        <v>-50</v>
      </c>
      <c r="AU42415" s="94">
        <v>-378</v>
      </c>
    </row>
    <row r="42416" spans="1:47">
      <c r="A42416" s="85" t="s">
        <v>105</v>
      </c>
      <c r="B42416" s="86">
        <v>43953.541666666664</v>
      </c>
      <c r="C42416" s="87">
        <v>43953</v>
      </c>
      <c r="D42416" s="85">
        <v>7</v>
      </c>
      <c r="E42416" s="86">
        <v>43953.291666666664</v>
      </c>
      <c r="F42416" s="88" t="s">
        <v>381</v>
      </c>
      <c r="G42416" s="89" t="s">
        <v>382</v>
      </c>
      <c r="H42416" s="94">
        <v>3912</v>
      </c>
      <c r="I42416" s="94">
        <v>4156</v>
      </c>
      <c r="J42416" s="94">
        <v>3757</v>
      </c>
      <c r="K42416" s="94">
        <v>-399</v>
      </c>
      <c r="O42416" s="94">
        <v>4156</v>
      </c>
      <c r="P42416" s="94">
        <v>3757</v>
      </c>
      <c r="Q42416" s="94">
        <v>-399</v>
      </c>
      <c r="R42416" s="94">
        <v>1255</v>
      </c>
      <c r="S42416" s="94">
        <v>1313</v>
      </c>
      <c r="U42416" s="94">
        <v>0</v>
      </c>
      <c r="V42416" s="94">
        <v>11</v>
      </c>
      <c r="W42416" s="94">
        <v>31</v>
      </c>
      <c r="X42416" s="94">
        <v>1147</v>
      </c>
      <c r="AJ42416" s="94">
        <v>1255</v>
      </c>
      <c r="AK42416" s="94">
        <v>1313</v>
      </c>
      <c r="AM42416" s="94">
        <v>0</v>
      </c>
      <c r="AN42416" s="94">
        <v>11</v>
      </c>
      <c r="AO42416" s="94">
        <v>31</v>
      </c>
      <c r="AP42416" s="94">
        <v>1147</v>
      </c>
      <c r="AS42416" s="94">
        <v>61</v>
      </c>
      <c r="AT42416" s="94">
        <v>-3</v>
      </c>
      <c r="AU42416" s="94">
        <v>-457</v>
      </c>
    </row>
    <row r="42417" spans="1:47">
      <c r="A42417" s="85" t="s">
        <v>105</v>
      </c>
      <c r="B42417" s="86">
        <v>43953.583333333336</v>
      </c>
      <c r="C42417" s="87">
        <v>43953</v>
      </c>
      <c r="D42417" s="85">
        <v>8</v>
      </c>
      <c r="E42417" s="86">
        <v>43953.333333333336</v>
      </c>
      <c r="F42417" s="88" t="s">
        <v>381</v>
      </c>
      <c r="G42417" s="89" t="s">
        <v>382</v>
      </c>
      <c r="H42417" s="94">
        <v>4048</v>
      </c>
      <c r="I42417" s="94">
        <v>4282</v>
      </c>
      <c r="J42417" s="94">
        <v>3851</v>
      </c>
      <c r="K42417" s="94">
        <v>-431</v>
      </c>
      <c r="O42417" s="94">
        <v>4282</v>
      </c>
      <c r="P42417" s="94">
        <v>3851</v>
      </c>
      <c r="Q42417" s="94">
        <v>-431</v>
      </c>
      <c r="R42417" s="94">
        <v>1259</v>
      </c>
      <c r="S42417" s="94">
        <v>1534</v>
      </c>
      <c r="U42417" s="94">
        <v>0</v>
      </c>
      <c r="V42417" s="94">
        <v>7</v>
      </c>
      <c r="W42417" s="94">
        <v>114</v>
      </c>
      <c r="X42417" s="94">
        <v>937</v>
      </c>
      <c r="AJ42417" s="94">
        <v>1259</v>
      </c>
      <c r="AK42417" s="94">
        <v>1534</v>
      </c>
      <c r="AM42417" s="94">
        <v>0</v>
      </c>
      <c r="AN42417" s="94">
        <v>7</v>
      </c>
      <c r="AO42417" s="94">
        <v>114</v>
      </c>
      <c r="AP42417" s="94">
        <v>937</v>
      </c>
      <c r="AS42417" s="94">
        <v>58</v>
      </c>
      <c r="AT42417" s="94">
        <v>-1</v>
      </c>
      <c r="AU42417" s="94">
        <v>-488</v>
      </c>
    </row>
    <row r="42418" spans="1:47">
      <c r="A42418" s="85" t="s">
        <v>105</v>
      </c>
      <c r="B42418" s="86">
        <v>43953.625</v>
      </c>
      <c r="C42418" s="87">
        <v>43953</v>
      </c>
      <c r="D42418" s="85">
        <v>9</v>
      </c>
      <c r="E42418" s="86">
        <v>43953.375</v>
      </c>
      <c r="F42418" s="88" t="s">
        <v>381</v>
      </c>
      <c r="G42418" s="89" t="s">
        <v>382</v>
      </c>
      <c r="H42418" s="94">
        <v>4261</v>
      </c>
      <c r="I42418" s="94">
        <v>4423</v>
      </c>
      <c r="J42418" s="94">
        <v>3906</v>
      </c>
      <c r="K42418" s="94">
        <v>-517</v>
      </c>
      <c r="O42418" s="94">
        <v>4423</v>
      </c>
      <c r="P42418" s="94">
        <v>3906</v>
      </c>
      <c r="Q42418" s="94">
        <v>-517</v>
      </c>
      <c r="R42418" s="94">
        <v>1339</v>
      </c>
      <c r="S42418" s="94">
        <v>1613</v>
      </c>
      <c r="U42418" s="94">
        <v>0</v>
      </c>
      <c r="V42418" s="94">
        <v>7</v>
      </c>
      <c r="W42418" s="94">
        <v>173</v>
      </c>
      <c r="X42418" s="94">
        <v>774</v>
      </c>
      <c r="AJ42418" s="94">
        <v>1339</v>
      </c>
      <c r="AK42418" s="94">
        <v>1613</v>
      </c>
      <c r="AM42418" s="94">
        <v>0</v>
      </c>
      <c r="AN42418" s="94">
        <v>7</v>
      </c>
      <c r="AO42418" s="94">
        <v>173</v>
      </c>
      <c r="AP42418" s="94">
        <v>774</v>
      </c>
      <c r="AS42418" s="94">
        <v>46</v>
      </c>
      <c r="AT42418" s="94">
        <v>-2</v>
      </c>
      <c r="AU42418" s="94">
        <v>-561</v>
      </c>
    </row>
    <row r="42419" spans="1:47">
      <c r="A42419" s="85" t="s">
        <v>105</v>
      </c>
      <c r="B42419" s="86">
        <v>43953.666666666664</v>
      </c>
      <c r="C42419" s="87">
        <v>43953</v>
      </c>
      <c r="D42419" s="85">
        <v>10</v>
      </c>
      <c r="E42419" s="86">
        <v>43953.416666666664</v>
      </c>
      <c r="F42419" s="88" t="s">
        <v>381</v>
      </c>
      <c r="G42419" s="89" t="s">
        <v>382</v>
      </c>
      <c r="H42419" s="94">
        <v>4392</v>
      </c>
      <c r="I42419" s="94">
        <v>4576</v>
      </c>
      <c r="J42419" s="94">
        <v>4135</v>
      </c>
      <c r="K42419" s="94">
        <v>-441</v>
      </c>
      <c r="O42419" s="94">
        <v>4576</v>
      </c>
      <c r="P42419" s="94">
        <v>4135</v>
      </c>
      <c r="Q42419" s="94">
        <v>-441</v>
      </c>
      <c r="R42419" s="94">
        <v>1602</v>
      </c>
      <c r="S42419" s="94">
        <v>1674</v>
      </c>
      <c r="U42419" s="94">
        <v>-1</v>
      </c>
      <c r="V42419" s="94">
        <v>9</v>
      </c>
      <c r="W42419" s="94">
        <v>236</v>
      </c>
      <c r="X42419" s="94">
        <v>614</v>
      </c>
      <c r="AJ42419" s="94">
        <v>1602</v>
      </c>
      <c r="AK42419" s="94">
        <v>1674</v>
      </c>
      <c r="AM42419" s="94">
        <v>-1</v>
      </c>
      <c r="AN42419" s="94">
        <v>9</v>
      </c>
      <c r="AO42419" s="94">
        <v>236</v>
      </c>
      <c r="AP42419" s="94">
        <v>614</v>
      </c>
      <c r="AS42419" s="94">
        <v>48</v>
      </c>
      <c r="AT42419" s="94">
        <v>-1</v>
      </c>
      <c r="AU42419" s="94">
        <v>-488</v>
      </c>
    </row>
    <row r="42420" spans="1:47">
      <c r="A42420" s="85" t="s">
        <v>105</v>
      </c>
      <c r="B42420" s="86">
        <v>43953.708333333336</v>
      </c>
      <c r="C42420" s="87">
        <v>43953</v>
      </c>
      <c r="D42420" s="85">
        <v>11</v>
      </c>
      <c r="E42420" s="86">
        <v>43953.458333333336</v>
      </c>
      <c r="F42420" s="88" t="s">
        <v>381</v>
      </c>
      <c r="G42420" s="89" t="s">
        <v>382</v>
      </c>
      <c r="H42420" s="94">
        <v>4520</v>
      </c>
      <c r="I42420" s="94">
        <v>4648</v>
      </c>
      <c r="J42420" s="94">
        <v>4249</v>
      </c>
      <c r="K42420" s="94">
        <v>-399</v>
      </c>
      <c r="O42420" s="94">
        <v>4648</v>
      </c>
      <c r="P42420" s="94">
        <v>4249</v>
      </c>
      <c r="Q42420" s="94">
        <v>-399</v>
      </c>
      <c r="R42420" s="94">
        <v>1542</v>
      </c>
      <c r="S42420" s="94">
        <v>1666</v>
      </c>
      <c r="U42420" s="94">
        <v>0</v>
      </c>
      <c r="V42420" s="94">
        <v>8</v>
      </c>
      <c r="W42420" s="94">
        <v>264</v>
      </c>
      <c r="X42420" s="94">
        <v>769</v>
      </c>
      <c r="AJ42420" s="94">
        <v>1542</v>
      </c>
      <c r="AK42420" s="94">
        <v>1666</v>
      </c>
      <c r="AM42420" s="94">
        <v>0</v>
      </c>
      <c r="AN42420" s="94">
        <v>8</v>
      </c>
      <c r="AO42420" s="94">
        <v>264</v>
      </c>
      <c r="AP42420" s="94">
        <v>769</v>
      </c>
      <c r="AS42420" s="94">
        <v>48</v>
      </c>
      <c r="AT42420" s="94">
        <v>-1</v>
      </c>
      <c r="AU42420" s="94">
        <v>-446</v>
      </c>
    </row>
    <row r="42421" spans="1:47">
      <c r="A42421" s="85" t="s">
        <v>105</v>
      </c>
      <c r="B42421" s="86">
        <v>43953.75</v>
      </c>
      <c r="C42421" s="87">
        <v>43953</v>
      </c>
      <c r="D42421" s="85">
        <v>12</v>
      </c>
      <c r="E42421" s="86">
        <v>43953.5</v>
      </c>
      <c r="F42421" s="88" t="s">
        <v>381</v>
      </c>
      <c r="G42421" s="89" t="s">
        <v>382</v>
      </c>
      <c r="H42421" s="94">
        <v>4609</v>
      </c>
      <c r="I42421" s="94">
        <v>4698</v>
      </c>
      <c r="J42421" s="94">
        <v>4285</v>
      </c>
      <c r="K42421" s="94">
        <v>-413</v>
      </c>
      <c r="O42421" s="94">
        <v>4698</v>
      </c>
      <c r="P42421" s="94">
        <v>4285</v>
      </c>
      <c r="Q42421" s="94">
        <v>-413</v>
      </c>
      <c r="R42421" s="94">
        <v>1411</v>
      </c>
      <c r="S42421" s="94">
        <v>1602</v>
      </c>
      <c r="U42421" s="94">
        <v>0</v>
      </c>
      <c r="V42421" s="94">
        <v>8</v>
      </c>
      <c r="W42421" s="94">
        <v>343</v>
      </c>
      <c r="X42421" s="94">
        <v>921</v>
      </c>
      <c r="AJ42421" s="94">
        <v>1411</v>
      </c>
      <c r="AK42421" s="94">
        <v>1602</v>
      </c>
      <c r="AM42421" s="94">
        <v>0</v>
      </c>
      <c r="AN42421" s="94">
        <v>8</v>
      </c>
      <c r="AO42421" s="94">
        <v>343</v>
      </c>
      <c r="AP42421" s="94">
        <v>921</v>
      </c>
      <c r="AS42421" s="94">
        <v>48</v>
      </c>
      <c r="AT42421" s="94">
        <v>-2</v>
      </c>
      <c r="AU42421" s="94">
        <v>-459</v>
      </c>
    </row>
    <row r="42422" spans="1:47">
      <c r="A42422" s="85" t="s">
        <v>105</v>
      </c>
      <c r="B42422" s="86">
        <v>43953.791666666664</v>
      </c>
      <c r="C42422" s="87">
        <v>43953</v>
      </c>
      <c r="D42422" s="85">
        <v>13</v>
      </c>
      <c r="E42422" s="86">
        <v>43953.541666666664</v>
      </c>
      <c r="F42422" s="88" t="s">
        <v>381</v>
      </c>
      <c r="G42422" s="89" t="s">
        <v>382</v>
      </c>
      <c r="H42422" s="94">
        <v>4706</v>
      </c>
      <c r="I42422" s="94">
        <v>4733</v>
      </c>
      <c r="J42422" s="94">
        <v>4304</v>
      </c>
      <c r="K42422" s="94">
        <v>-429</v>
      </c>
      <c r="O42422" s="94">
        <v>4733</v>
      </c>
      <c r="P42422" s="94">
        <v>4304</v>
      </c>
      <c r="Q42422" s="94">
        <v>-429</v>
      </c>
      <c r="R42422" s="94">
        <v>1428</v>
      </c>
      <c r="S42422" s="94">
        <v>1600</v>
      </c>
      <c r="U42422" s="94">
        <v>0</v>
      </c>
      <c r="V42422" s="94">
        <v>7</v>
      </c>
      <c r="W42422" s="94">
        <v>369</v>
      </c>
      <c r="X42422" s="94">
        <v>900</v>
      </c>
      <c r="AJ42422" s="94">
        <v>1428</v>
      </c>
      <c r="AK42422" s="94">
        <v>1600</v>
      </c>
      <c r="AM42422" s="94">
        <v>0</v>
      </c>
      <c r="AN42422" s="94">
        <v>7</v>
      </c>
      <c r="AO42422" s="94">
        <v>369</v>
      </c>
      <c r="AP42422" s="94">
        <v>900</v>
      </c>
      <c r="AS42422" s="94">
        <v>51</v>
      </c>
      <c r="AT42422" s="94">
        <v>-1</v>
      </c>
      <c r="AU42422" s="94">
        <v>-479</v>
      </c>
    </row>
    <row r="42423" spans="1:47">
      <c r="A42423" s="85" t="s">
        <v>105</v>
      </c>
      <c r="B42423" s="86">
        <v>43953.833333333336</v>
      </c>
      <c r="C42423" s="87">
        <v>43953</v>
      </c>
      <c r="D42423" s="85">
        <v>14</v>
      </c>
      <c r="E42423" s="86">
        <v>43953.583333333336</v>
      </c>
      <c r="F42423" s="88" t="s">
        <v>381</v>
      </c>
      <c r="G42423" s="89" t="s">
        <v>382</v>
      </c>
      <c r="H42423" s="94">
        <v>4738</v>
      </c>
      <c r="I42423" s="94">
        <v>4755</v>
      </c>
      <c r="J42423" s="94">
        <v>4401</v>
      </c>
      <c r="K42423" s="94">
        <v>-354</v>
      </c>
      <c r="O42423" s="94">
        <v>4755</v>
      </c>
      <c r="P42423" s="94">
        <v>4401</v>
      </c>
      <c r="Q42423" s="94">
        <v>-354</v>
      </c>
      <c r="R42423" s="94">
        <v>1520</v>
      </c>
      <c r="S42423" s="94">
        <v>1567</v>
      </c>
      <c r="U42423" s="94">
        <v>0</v>
      </c>
      <c r="V42423" s="94">
        <v>10</v>
      </c>
      <c r="W42423" s="94">
        <v>402</v>
      </c>
      <c r="X42423" s="94">
        <v>902</v>
      </c>
      <c r="AJ42423" s="94">
        <v>1520</v>
      </c>
      <c r="AK42423" s="94">
        <v>1567</v>
      </c>
      <c r="AM42423" s="94">
        <v>0</v>
      </c>
      <c r="AN42423" s="94">
        <v>10</v>
      </c>
      <c r="AO42423" s="94">
        <v>402</v>
      </c>
      <c r="AP42423" s="94">
        <v>902</v>
      </c>
      <c r="AS42423" s="94">
        <v>69</v>
      </c>
      <c r="AT42423" s="94">
        <v>-1</v>
      </c>
      <c r="AU42423" s="94">
        <v>-422</v>
      </c>
    </row>
    <row r="42424" spans="1:47">
      <c r="A42424" s="85" t="s">
        <v>105</v>
      </c>
      <c r="B42424" s="86">
        <v>43953.875</v>
      </c>
      <c r="C42424" s="87">
        <v>43953</v>
      </c>
      <c r="D42424" s="85">
        <v>15</v>
      </c>
      <c r="E42424" s="86">
        <v>43953.625</v>
      </c>
      <c r="F42424" s="88" t="s">
        <v>381</v>
      </c>
      <c r="G42424" s="89" t="s">
        <v>382</v>
      </c>
      <c r="H42424" s="94">
        <v>4787</v>
      </c>
      <c r="I42424" s="94">
        <v>4753</v>
      </c>
      <c r="J42424" s="94">
        <v>4322</v>
      </c>
      <c r="K42424" s="94">
        <v>-431</v>
      </c>
      <c r="O42424" s="94">
        <v>4753</v>
      </c>
      <c r="P42424" s="94">
        <v>4322</v>
      </c>
      <c r="Q42424" s="94">
        <v>-431</v>
      </c>
      <c r="R42424" s="94">
        <v>1384</v>
      </c>
      <c r="S42424" s="94">
        <v>1342</v>
      </c>
      <c r="U42424" s="94">
        <v>0</v>
      </c>
      <c r="V42424" s="94">
        <v>8</v>
      </c>
      <c r="W42424" s="94">
        <v>379</v>
      </c>
      <c r="X42424" s="94">
        <v>1209</v>
      </c>
      <c r="AJ42424" s="94">
        <v>1384</v>
      </c>
      <c r="AK42424" s="94">
        <v>1342</v>
      </c>
      <c r="AM42424" s="94">
        <v>0</v>
      </c>
      <c r="AN42424" s="94">
        <v>8</v>
      </c>
      <c r="AO42424" s="94">
        <v>379</v>
      </c>
      <c r="AP42424" s="94">
        <v>1209</v>
      </c>
      <c r="AS42424" s="94">
        <v>73</v>
      </c>
      <c r="AT42424" s="94">
        <v>-2</v>
      </c>
      <c r="AU42424" s="94">
        <v>-502</v>
      </c>
    </row>
    <row r="42425" spans="1:47">
      <c r="A42425" s="85" t="s">
        <v>105</v>
      </c>
      <c r="B42425" s="86">
        <v>43953.916666666664</v>
      </c>
      <c r="C42425" s="87">
        <v>43953</v>
      </c>
      <c r="D42425" s="85">
        <v>16</v>
      </c>
      <c r="E42425" s="86">
        <v>43953.666666666664</v>
      </c>
      <c r="F42425" s="88" t="s">
        <v>381</v>
      </c>
      <c r="G42425" s="89" t="s">
        <v>382</v>
      </c>
      <c r="H42425" s="94">
        <v>4846</v>
      </c>
      <c r="I42425" s="94">
        <v>4788</v>
      </c>
      <c r="J42425" s="94">
        <v>4330</v>
      </c>
      <c r="K42425" s="94">
        <v>-458</v>
      </c>
      <c r="O42425" s="94">
        <v>4788</v>
      </c>
      <c r="P42425" s="94">
        <v>4330</v>
      </c>
      <c r="Q42425" s="94">
        <v>-458</v>
      </c>
      <c r="R42425" s="94">
        <v>1359</v>
      </c>
      <c r="S42425" s="94">
        <v>1230</v>
      </c>
      <c r="U42425" s="94">
        <v>0</v>
      </c>
      <c r="V42425" s="94">
        <v>7</v>
      </c>
      <c r="W42425" s="94">
        <v>350</v>
      </c>
      <c r="X42425" s="94">
        <v>1384</v>
      </c>
      <c r="AJ42425" s="94">
        <v>1359</v>
      </c>
      <c r="AK42425" s="94">
        <v>1230</v>
      </c>
      <c r="AM42425" s="94">
        <v>0</v>
      </c>
      <c r="AN42425" s="94">
        <v>7</v>
      </c>
      <c r="AO42425" s="94">
        <v>350</v>
      </c>
      <c r="AP42425" s="94">
        <v>1384</v>
      </c>
      <c r="AS42425" s="94">
        <v>84</v>
      </c>
      <c r="AT42425" s="94">
        <v>2</v>
      </c>
      <c r="AU42425" s="94">
        <v>-544</v>
      </c>
    </row>
    <row r="42426" spans="1:47">
      <c r="A42426" s="85" t="s">
        <v>105</v>
      </c>
      <c r="B42426" s="86">
        <v>43953.958333333336</v>
      </c>
      <c r="C42426" s="87">
        <v>43953</v>
      </c>
      <c r="D42426" s="85">
        <v>17</v>
      </c>
      <c r="E42426" s="86">
        <v>43953.708333333336</v>
      </c>
      <c r="F42426" s="88" t="s">
        <v>381</v>
      </c>
      <c r="G42426" s="89" t="s">
        <v>382</v>
      </c>
      <c r="H42426" s="94">
        <v>4946</v>
      </c>
      <c r="I42426" s="94">
        <v>4972</v>
      </c>
      <c r="J42426" s="94">
        <v>4446</v>
      </c>
      <c r="K42426" s="94">
        <v>-526</v>
      </c>
      <c r="O42426" s="94">
        <v>4972</v>
      </c>
      <c r="P42426" s="94">
        <v>4446</v>
      </c>
      <c r="Q42426" s="94">
        <v>-526</v>
      </c>
      <c r="R42426" s="94">
        <v>1360</v>
      </c>
      <c r="S42426" s="94">
        <v>1465</v>
      </c>
      <c r="U42426" s="94">
        <v>0</v>
      </c>
      <c r="V42426" s="94">
        <v>9</v>
      </c>
      <c r="W42426" s="94">
        <v>328</v>
      </c>
      <c r="X42426" s="94">
        <v>1284</v>
      </c>
      <c r="AJ42426" s="94">
        <v>1360</v>
      </c>
      <c r="AK42426" s="94">
        <v>1465</v>
      </c>
      <c r="AM42426" s="94">
        <v>0</v>
      </c>
      <c r="AN42426" s="94">
        <v>9</v>
      </c>
      <c r="AO42426" s="94">
        <v>328</v>
      </c>
      <c r="AP42426" s="94">
        <v>1284</v>
      </c>
      <c r="AS42426" s="94">
        <v>72</v>
      </c>
      <c r="AT42426" s="94">
        <v>73</v>
      </c>
      <c r="AU42426" s="94">
        <v>-671</v>
      </c>
    </row>
    <row r="42427" spans="1:47">
      <c r="A42427" s="85" t="s">
        <v>105</v>
      </c>
      <c r="B42427" s="86">
        <v>43954</v>
      </c>
      <c r="C42427" s="87">
        <v>43953</v>
      </c>
      <c r="D42427" s="85">
        <v>18</v>
      </c>
      <c r="E42427" s="86">
        <v>43953.75</v>
      </c>
      <c r="F42427" s="88" t="s">
        <v>381</v>
      </c>
      <c r="G42427" s="89" t="s">
        <v>382</v>
      </c>
      <c r="H42427" s="94">
        <v>5039</v>
      </c>
      <c r="I42427" s="94">
        <v>5128</v>
      </c>
      <c r="J42427" s="94">
        <v>4678</v>
      </c>
      <c r="K42427" s="94">
        <v>-450</v>
      </c>
      <c r="O42427" s="94">
        <v>5128</v>
      </c>
      <c r="P42427" s="94">
        <v>4678</v>
      </c>
      <c r="Q42427" s="94">
        <v>-450</v>
      </c>
      <c r="R42427" s="94">
        <v>1524</v>
      </c>
      <c r="S42427" s="94">
        <v>1702</v>
      </c>
      <c r="U42427" s="94">
        <v>0</v>
      </c>
      <c r="V42427" s="94">
        <v>9</v>
      </c>
      <c r="W42427" s="94">
        <v>281</v>
      </c>
      <c r="X42427" s="94">
        <v>1162</v>
      </c>
      <c r="AJ42427" s="94">
        <v>1524</v>
      </c>
      <c r="AK42427" s="94">
        <v>1702</v>
      </c>
      <c r="AM42427" s="94">
        <v>0</v>
      </c>
      <c r="AN42427" s="94">
        <v>9</v>
      </c>
      <c r="AO42427" s="94">
        <v>281</v>
      </c>
      <c r="AP42427" s="94">
        <v>1162</v>
      </c>
      <c r="AS42427" s="94">
        <v>91</v>
      </c>
      <c r="AT42427" s="94">
        <v>97</v>
      </c>
      <c r="AU42427" s="94">
        <v>-638</v>
      </c>
    </row>
    <row r="42428" spans="1:47">
      <c r="A42428" s="85" t="s">
        <v>105</v>
      </c>
      <c r="B42428" s="86">
        <v>43954.041666666664</v>
      </c>
      <c r="C42428" s="87">
        <v>43953</v>
      </c>
      <c r="D42428" s="85">
        <v>19</v>
      </c>
      <c r="E42428" s="86">
        <v>43953.791666666664</v>
      </c>
      <c r="F42428" s="88" t="s">
        <v>381</v>
      </c>
      <c r="G42428" s="89" t="s">
        <v>382</v>
      </c>
      <c r="H42428" s="94">
        <v>5056</v>
      </c>
      <c r="I42428" s="94">
        <v>5117</v>
      </c>
      <c r="J42428" s="94">
        <v>4723</v>
      </c>
      <c r="K42428" s="94">
        <v>-394</v>
      </c>
      <c r="O42428" s="94">
        <v>5117</v>
      </c>
      <c r="P42428" s="94">
        <v>4723</v>
      </c>
      <c r="Q42428" s="94">
        <v>-394</v>
      </c>
      <c r="R42428" s="94">
        <v>1466</v>
      </c>
      <c r="S42428" s="94">
        <v>1503</v>
      </c>
      <c r="U42428" s="94">
        <v>0</v>
      </c>
      <c r="V42428" s="94">
        <v>7</v>
      </c>
      <c r="W42428" s="94">
        <v>157</v>
      </c>
      <c r="X42428" s="94">
        <v>1590</v>
      </c>
      <c r="AJ42428" s="94">
        <v>1466</v>
      </c>
      <c r="AK42428" s="94">
        <v>1503</v>
      </c>
      <c r="AM42428" s="94">
        <v>0</v>
      </c>
      <c r="AN42428" s="94">
        <v>7</v>
      </c>
      <c r="AO42428" s="94">
        <v>157</v>
      </c>
      <c r="AP42428" s="94">
        <v>1590</v>
      </c>
      <c r="AS42428" s="94">
        <v>119</v>
      </c>
      <c r="AT42428" s="94">
        <v>52</v>
      </c>
      <c r="AU42428" s="94">
        <v>-565</v>
      </c>
    </row>
    <row r="42429" spans="1:47">
      <c r="A42429" s="85" t="s">
        <v>105</v>
      </c>
      <c r="B42429" s="86">
        <v>43954.083333333336</v>
      </c>
      <c r="C42429" s="87">
        <v>43953</v>
      </c>
      <c r="D42429" s="85">
        <v>20</v>
      </c>
      <c r="E42429" s="86">
        <v>43953.833333333336</v>
      </c>
      <c r="F42429" s="88" t="s">
        <v>381</v>
      </c>
      <c r="G42429" s="89" t="s">
        <v>382</v>
      </c>
      <c r="H42429" s="94">
        <v>4968</v>
      </c>
      <c r="I42429" s="94">
        <v>5031</v>
      </c>
      <c r="J42429" s="94">
        <v>4708</v>
      </c>
      <c r="K42429" s="94">
        <v>-323</v>
      </c>
      <c r="O42429" s="94">
        <v>5031</v>
      </c>
      <c r="P42429" s="94">
        <v>4708</v>
      </c>
      <c r="Q42429" s="94">
        <v>-323</v>
      </c>
      <c r="R42429" s="94">
        <v>1281</v>
      </c>
      <c r="S42429" s="94">
        <v>1202</v>
      </c>
      <c r="U42429" s="94">
        <v>0</v>
      </c>
      <c r="V42429" s="94">
        <v>9</v>
      </c>
      <c r="W42429" s="94">
        <v>11</v>
      </c>
      <c r="X42429" s="94">
        <v>2205</v>
      </c>
      <c r="AJ42429" s="94">
        <v>1281</v>
      </c>
      <c r="AK42429" s="94">
        <v>1202</v>
      </c>
      <c r="AM42429" s="94">
        <v>0</v>
      </c>
      <c r="AN42429" s="94">
        <v>9</v>
      </c>
      <c r="AO42429" s="94">
        <v>11</v>
      </c>
      <c r="AP42429" s="94">
        <v>2205</v>
      </c>
      <c r="AS42429" s="94">
        <v>142</v>
      </c>
      <c r="AT42429" s="94">
        <v>51</v>
      </c>
      <c r="AU42429" s="94">
        <v>-516</v>
      </c>
    </row>
    <row r="42430" spans="1:47">
      <c r="A42430" s="85" t="s">
        <v>105</v>
      </c>
      <c r="B42430" s="86">
        <v>43954.125</v>
      </c>
      <c r="C42430" s="87">
        <v>43953</v>
      </c>
      <c r="D42430" s="85">
        <v>21</v>
      </c>
      <c r="E42430" s="86">
        <v>43953.875</v>
      </c>
      <c r="F42430" s="88" t="s">
        <v>381</v>
      </c>
      <c r="G42430" s="89" t="s">
        <v>382</v>
      </c>
      <c r="H42430" s="94">
        <v>5051</v>
      </c>
      <c r="I42430" s="94">
        <v>5074</v>
      </c>
      <c r="J42430" s="94">
        <v>4600</v>
      </c>
      <c r="K42430" s="94">
        <v>-474</v>
      </c>
      <c r="O42430" s="94">
        <v>5074</v>
      </c>
      <c r="P42430" s="94">
        <v>4600</v>
      </c>
      <c r="Q42430" s="94">
        <v>-474</v>
      </c>
      <c r="R42430" s="94">
        <v>1273</v>
      </c>
      <c r="S42430" s="94">
        <v>1103</v>
      </c>
      <c r="U42430" s="94">
        <v>0</v>
      </c>
      <c r="V42430" s="94">
        <v>8</v>
      </c>
      <c r="W42430" s="94">
        <v>1</v>
      </c>
      <c r="X42430" s="94">
        <v>2215</v>
      </c>
      <c r="AJ42430" s="94">
        <v>1273</v>
      </c>
      <c r="AK42430" s="94">
        <v>1103</v>
      </c>
      <c r="AM42430" s="94">
        <v>0</v>
      </c>
      <c r="AN42430" s="94">
        <v>8</v>
      </c>
      <c r="AO42430" s="94">
        <v>1</v>
      </c>
      <c r="AP42430" s="94">
        <v>2215</v>
      </c>
      <c r="AS42430" s="94">
        <v>139</v>
      </c>
      <c r="AT42430" s="94">
        <v>71</v>
      </c>
      <c r="AU42430" s="94">
        <v>-684</v>
      </c>
    </row>
    <row r="42431" spans="1:47">
      <c r="A42431" s="85" t="s">
        <v>105</v>
      </c>
      <c r="B42431" s="86">
        <v>43954.166666666664</v>
      </c>
      <c r="C42431" s="87">
        <v>43953</v>
      </c>
      <c r="D42431" s="85">
        <v>22</v>
      </c>
      <c r="E42431" s="86">
        <v>43953.916666666664</v>
      </c>
      <c r="F42431" s="88" t="s">
        <v>381</v>
      </c>
      <c r="G42431" s="89" t="s">
        <v>382</v>
      </c>
      <c r="H42431" s="94">
        <v>4850</v>
      </c>
      <c r="I42431" s="94">
        <v>4883</v>
      </c>
      <c r="J42431" s="94">
        <v>4389</v>
      </c>
      <c r="K42431" s="94">
        <v>-494</v>
      </c>
      <c r="O42431" s="94">
        <v>4883</v>
      </c>
      <c r="P42431" s="94">
        <v>4389</v>
      </c>
      <c r="Q42431" s="94">
        <v>-494</v>
      </c>
      <c r="R42431" s="94">
        <v>1532</v>
      </c>
      <c r="S42431" s="94">
        <v>1690</v>
      </c>
      <c r="U42431" s="94">
        <v>0</v>
      </c>
      <c r="V42431" s="94">
        <v>48</v>
      </c>
      <c r="W42431" s="94">
        <v>-1</v>
      </c>
      <c r="X42431" s="94">
        <v>1120</v>
      </c>
      <c r="AJ42431" s="94">
        <v>1532</v>
      </c>
      <c r="AK42431" s="94">
        <v>1690</v>
      </c>
      <c r="AM42431" s="94">
        <v>0</v>
      </c>
      <c r="AN42431" s="94">
        <v>48</v>
      </c>
      <c r="AO42431" s="94">
        <v>-1</v>
      </c>
      <c r="AP42431" s="94">
        <v>1120</v>
      </c>
      <c r="AS42431" s="94">
        <v>117</v>
      </c>
      <c r="AT42431" s="94">
        <v>3</v>
      </c>
      <c r="AU42431" s="94">
        <v>-614</v>
      </c>
    </row>
    <row r="42432" spans="1:47">
      <c r="A42432" s="85" t="s">
        <v>105</v>
      </c>
      <c r="B42432" s="86">
        <v>43954.208333333336</v>
      </c>
      <c r="C42432" s="87">
        <v>43953</v>
      </c>
      <c r="D42432" s="85">
        <v>23</v>
      </c>
      <c r="E42432" s="86">
        <v>43953.958333333336</v>
      </c>
      <c r="F42432" s="88" t="s">
        <v>381</v>
      </c>
      <c r="G42432" s="89" t="s">
        <v>382</v>
      </c>
      <c r="H42432" s="94">
        <v>4593</v>
      </c>
      <c r="I42432" s="94">
        <v>4590</v>
      </c>
      <c r="J42432" s="94">
        <v>4134</v>
      </c>
      <c r="K42432" s="94">
        <v>-456</v>
      </c>
      <c r="O42432" s="94">
        <v>4590</v>
      </c>
      <c r="P42432" s="94">
        <v>4134</v>
      </c>
      <c r="Q42432" s="94">
        <v>-456</v>
      </c>
      <c r="R42432" s="94">
        <v>1607</v>
      </c>
      <c r="S42432" s="94">
        <v>1643</v>
      </c>
      <c r="U42432" s="94">
        <v>0</v>
      </c>
      <c r="V42432" s="94">
        <v>6</v>
      </c>
      <c r="W42432" s="94">
        <v>0</v>
      </c>
      <c r="X42432" s="94">
        <v>878</v>
      </c>
      <c r="AJ42432" s="94">
        <v>1607</v>
      </c>
      <c r="AK42432" s="94">
        <v>1643</v>
      </c>
      <c r="AM42432" s="94">
        <v>0</v>
      </c>
      <c r="AN42432" s="94">
        <v>6</v>
      </c>
      <c r="AO42432" s="94">
        <v>0</v>
      </c>
      <c r="AP42432" s="94">
        <v>878</v>
      </c>
      <c r="AS42432" s="94">
        <v>98</v>
      </c>
      <c r="AT42432" s="94">
        <v>0</v>
      </c>
      <c r="AU42432" s="94">
        <v>-554</v>
      </c>
    </row>
    <row r="42433" spans="1:47">
      <c r="A42433" s="85" t="s">
        <v>105</v>
      </c>
      <c r="B42433" s="86">
        <v>43954.25</v>
      </c>
      <c r="C42433" s="87">
        <v>43953</v>
      </c>
      <c r="D42433" s="85">
        <v>24</v>
      </c>
      <c r="E42433" s="86">
        <v>43954</v>
      </c>
      <c r="F42433" s="88" t="s">
        <v>381</v>
      </c>
      <c r="G42433" s="89" t="s">
        <v>382</v>
      </c>
      <c r="H42433" s="94">
        <v>4349</v>
      </c>
      <c r="I42433" s="94">
        <v>4329</v>
      </c>
      <c r="J42433" s="94">
        <v>3952</v>
      </c>
      <c r="K42433" s="94">
        <v>-377</v>
      </c>
      <c r="O42433" s="94">
        <v>4329</v>
      </c>
      <c r="P42433" s="94">
        <v>3952</v>
      </c>
      <c r="Q42433" s="94">
        <v>-377</v>
      </c>
      <c r="R42433" s="94">
        <v>1590</v>
      </c>
      <c r="S42433" s="94">
        <v>1658</v>
      </c>
      <c r="U42433" s="94">
        <v>-1</v>
      </c>
      <c r="V42433" s="94">
        <v>4</v>
      </c>
      <c r="W42433" s="94">
        <v>0</v>
      </c>
      <c r="X42433" s="94">
        <v>700</v>
      </c>
      <c r="AJ42433" s="94">
        <v>1590</v>
      </c>
      <c r="AK42433" s="94">
        <v>1658</v>
      </c>
      <c r="AM42433" s="94">
        <v>-1</v>
      </c>
      <c r="AN42433" s="94">
        <v>4</v>
      </c>
      <c r="AO42433" s="94">
        <v>0</v>
      </c>
      <c r="AP42433" s="94">
        <v>700</v>
      </c>
      <c r="AS42433" s="94">
        <v>88</v>
      </c>
      <c r="AT42433" s="94">
        <v>0</v>
      </c>
      <c r="AU42433" s="94">
        <v>-465</v>
      </c>
    </row>
    <row r="42434" spans="1:47">
      <c r="A42434" s="85" t="s">
        <v>105</v>
      </c>
      <c r="B42434" s="86">
        <v>43954.291666666664</v>
      </c>
      <c r="C42434" s="87">
        <v>43954</v>
      </c>
      <c r="D42434" s="85">
        <v>1</v>
      </c>
      <c r="E42434" s="86">
        <v>43954.041666666664</v>
      </c>
      <c r="F42434" s="88" t="s">
        <v>381</v>
      </c>
      <c r="G42434" s="89" t="s">
        <v>382</v>
      </c>
      <c r="H42434" s="94">
        <v>4072</v>
      </c>
      <c r="I42434" s="94">
        <v>4099</v>
      </c>
      <c r="J42434" s="94">
        <v>3885</v>
      </c>
      <c r="K42434" s="94">
        <v>-214</v>
      </c>
      <c r="O42434" s="94">
        <v>4099</v>
      </c>
      <c r="P42434" s="94">
        <v>3885</v>
      </c>
      <c r="Q42434" s="94">
        <v>-214</v>
      </c>
      <c r="R42434" s="94">
        <v>1422</v>
      </c>
      <c r="S42434" s="94">
        <v>1618</v>
      </c>
      <c r="U42434" s="94">
        <v>0</v>
      </c>
      <c r="V42434" s="94">
        <v>8</v>
      </c>
      <c r="W42434" s="94">
        <v>-1</v>
      </c>
      <c r="X42434" s="94">
        <v>838</v>
      </c>
      <c r="AJ42434" s="94">
        <v>1422</v>
      </c>
      <c r="AK42434" s="94">
        <v>1618</v>
      </c>
      <c r="AM42434" s="94">
        <v>0</v>
      </c>
      <c r="AN42434" s="94">
        <v>8</v>
      </c>
      <c r="AO42434" s="94">
        <v>-1</v>
      </c>
      <c r="AP42434" s="94">
        <v>838</v>
      </c>
      <c r="AS42434" s="94">
        <v>83</v>
      </c>
      <c r="AT42434" s="94">
        <v>8</v>
      </c>
      <c r="AU42434" s="94">
        <v>-305</v>
      </c>
    </row>
    <row r="42435" spans="1:47">
      <c r="A42435" s="85" t="s">
        <v>105</v>
      </c>
      <c r="B42435" s="86">
        <v>43954.333333333336</v>
      </c>
      <c r="C42435" s="87">
        <v>43954</v>
      </c>
      <c r="D42435" s="85">
        <v>2</v>
      </c>
      <c r="E42435" s="86">
        <v>43954.083333333336</v>
      </c>
      <c r="F42435" s="88" t="s">
        <v>381</v>
      </c>
      <c r="G42435" s="89" t="s">
        <v>382</v>
      </c>
      <c r="H42435" s="94">
        <v>3960</v>
      </c>
      <c r="I42435" s="94">
        <v>3964</v>
      </c>
      <c r="J42435" s="94">
        <v>3819</v>
      </c>
      <c r="K42435" s="94">
        <v>-145</v>
      </c>
      <c r="O42435" s="94">
        <v>3964</v>
      </c>
      <c r="P42435" s="94">
        <v>3819</v>
      </c>
      <c r="Q42435" s="94">
        <v>-145</v>
      </c>
      <c r="R42435" s="94">
        <v>1339</v>
      </c>
      <c r="S42435" s="94">
        <v>1407</v>
      </c>
      <c r="U42435" s="94">
        <v>0</v>
      </c>
      <c r="V42435" s="94">
        <v>4</v>
      </c>
      <c r="W42435" s="94">
        <v>0</v>
      </c>
      <c r="X42435" s="94">
        <v>1069</v>
      </c>
      <c r="AJ42435" s="94">
        <v>1339</v>
      </c>
      <c r="AK42435" s="94">
        <v>1407</v>
      </c>
      <c r="AM42435" s="94">
        <v>0</v>
      </c>
      <c r="AN42435" s="94">
        <v>4</v>
      </c>
      <c r="AO42435" s="94">
        <v>0</v>
      </c>
      <c r="AP42435" s="94">
        <v>1069</v>
      </c>
      <c r="AS42435" s="94">
        <v>89</v>
      </c>
      <c r="AT42435" s="94">
        <v>177</v>
      </c>
      <c r="AU42435" s="94">
        <v>-411</v>
      </c>
    </row>
    <row r="42436" spans="1:47">
      <c r="A42436" s="85" t="s">
        <v>105</v>
      </c>
      <c r="B42436" s="86">
        <v>43954.375</v>
      </c>
      <c r="C42436" s="87">
        <v>43954</v>
      </c>
      <c r="D42436" s="85">
        <v>3</v>
      </c>
      <c r="E42436" s="86">
        <v>43954.125</v>
      </c>
      <c r="F42436" s="88" t="s">
        <v>381</v>
      </c>
      <c r="G42436" s="89" t="s">
        <v>382</v>
      </c>
      <c r="H42436" s="94">
        <v>3881</v>
      </c>
      <c r="I42436" s="94">
        <v>3899</v>
      </c>
      <c r="J42436" s="94">
        <v>3711</v>
      </c>
      <c r="K42436" s="94">
        <v>-188</v>
      </c>
      <c r="O42436" s="94">
        <v>3899</v>
      </c>
      <c r="P42436" s="94">
        <v>3711</v>
      </c>
      <c r="Q42436" s="94">
        <v>-188</v>
      </c>
      <c r="R42436" s="94">
        <v>1282</v>
      </c>
      <c r="S42436" s="94">
        <v>959</v>
      </c>
      <c r="U42436" s="94">
        <v>-1</v>
      </c>
      <c r="V42436" s="94">
        <v>6</v>
      </c>
      <c r="W42436" s="94">
        <v>-2</v>
      </c>
      <c r="X42436" s="94">
        <v>1466</v>
      </c>
      <c r="AJ42436" s="94">
        <v>1282</v>
      </c>
      <c r="AK42436" s="94">
        <v>959</v>
      </c>
      <c r="AM42436" s="94">
        <v>-1</v>
      </c>
      <c r="AN42436" s="94">
        <v>6</v>
      </c>
      <c r="AO42436" s="94">
        <v>-2</v>
      </c>
      <c r="AP42436" s="94">
        <v>1466</v>
      </c>
      <c r="AS42436" s="94">
        <v>87</v>
      </c>
      <c r="AT42436" s="94">
        <v>183</v>
      </c>
      <c r="AU42436" s="94">
        <v>-458</v>
      </c>
    </row>
    <row r="42437" spans="1:47">
      <c r="A42437" s="85" t="s">
        <v>105</v>
      </c>
      <c r="B42437" s="86">
        <v>43954.416666666664</v>
      </c>
      <c r="C42437" s="87">
        <v>43954</v>
      </c>
      <c r="D42437" s="85">
        <v>4</v>
      </c>
      <c r="E42437" s="86">
        <v>43954.166666666664</v>
      </c>
      <c r="F42437" s="88" t="s">
        <v>381</v>
      </c>
      <c r="G42437" s="89" t="s">
        <v>382</v>
      </c>
      <c r="H42437" s="94">
        <v>3838</v>
      </c>
      <c r="I42437" s="94">
        <v>3857</v>
      </c>
      <c r="J42437" s="94">
        <v>3632</v>
      </c>
      <c r="K42437" s="94">
        <v>-225</v>
      </c>
      <c r="O42437" s="94">
        <v>3857</v>
      </c>
      <c r="P42437" s="94">
        <v>3632</v>
      </c>
      <c r="Q42437" s="94">
        <v>-225</v>
      </c>
      <c r="R42437" s="94">
        <v>1279</v>
      </c>
      <c r="S42437" s="94">
        <v>840</v>
      </c>
      <c r="U42437" s="94">
        <v>0</v>
      </c>
      <c r="V42437" s="94">
        <v>4</v>
      </c>
      <c r="W42437" s="94">
        <v>-1</v>
      </c>
      <c r="X42437" s="94">
        <v>1510</v>
      </c>
      <c r="AJ42437" s="94">
        <v>1279</v>
      </c>
      <c r="AK42437" s="94">
        <v>840</v>
      </c>
      <c r="AM42437" s="94">
        <v>0</v>
      </c>
      <c r="AN42437" s="94">
        <v>4</v>
      </c>
      <c r="AO42437" s="94">
        <v>-1</v>
      </c>
      <c r="AP42437" s="94">
        <v>1510</v>
      </c>
      <c r="AS42437" s="94">
        <v>79</v>
      </c>
      <c r="AT42437" s="94">
        <v>93</v>
      </c>
      <c r="AU42437" s="94">
        <v>-397</v>
      </c>
    </row>
    <row r="42438" spans="1:47">
      <c r="A42438" s="85" t="s">
        <v>105</v>
      </c>
      <c r="B42438" s="86">
        <v>43954.458333333336</v>
      </c>
      <c r="C42438" s="87">
        <v>43954</v>
      </c>
      <c r="D42438" s="85">
        <v>5</v>
      </c>
      <c r="E42438" s="86">
        <v>43954.208333333336</v>
      </c>
      <c r="F42438" s="88" t="s">
        <v>381</v>
      </c>
      <c r="G42438" s="89" t="s">
        <v>382</v>
      </c>
      <c r="H42438" s="94">
        <v>3826</v>
      </c>
      <c r="I42438" s="94">
        <v>3877</v>
      </c>
      <c r="J42438" s="94">
        <v>3472</v>
      </c>
      <c r="K42438" s="94">
        <v>-405</v>
      </c>
      <c r="O42438" s="94">
        <v>3877</v>
      </c>
      <c r="P42438" s="94">
        <v>3472</v>
      </c>
      <c r="Q42438" s="94">
        <v>-405</v>
      </c>
      <c r="R42438" s="94">
        <v>1282</v>
      </c>
      <c r="S42438" s="94">
        <v>744</v>
      </c>
      <c r="U42438" s="94">
        <v>0</v>
      </c>
      <c r="V42438" s="94">
        <v>7</v>
      </c>
      <c r="W42438" s="94">
        <v>0</v>
      </c>
      <c r="X42438" s="94">
        <v>1439</v>
      </c>
      <c r="AJ42438" s="94">
        <v>1282</v>
      </c>
      <c r="AK42438" s="94">
        <v>744</v>
      </c>
      <c r="AM42438" s="94">
        <v>0</v>
      </c>
      <c r="AN42438" s="94">
        <v>7</v>
      </c>
      <c r="AO42438" s="94">
        <v>0</v>
      </c>
      <c r="AP42438" s="94">
        <v>1439</v>
      </c>
      <c r="AS42438" s="94">
        <v>69</v>
      </c>
      <c r="AT42438" s="94">
        <v>8</v>
      </c>
      <c r="AU42438" s="94">
        <v>-482</v>
      </c>
    </row>
    <row r="42439" spans="1:47">
      <c r="A42439" s="85" t="s">
        <v>105</v>
      </c>
      <c r="B42439" s="86">
        <v>43954.5</v>
      </c>
      <c r="C42439" s="87">
        <v>43954</v>
      </c>
      <c r="D42439" s="85">
        <v>6</v>
      </c>
      <c r="E42439" s="86">
        <v>43954.25</v>
      </c>
      <c r="F42439" s="88" t="s">
        <v>381</v>
      </c>
      <c r="G42439" s="89" t="s">
        <v>382</v>
      </c>
      <c r="H42439" s="94">
        <v>3835</v>
      </c>
      <c r="I42439" s="94">
        <v>3931</v>
      </c>
      <c r="J42439" s="94">
        <v>3710</v>
      </c>
      <c r="K42439" s="94">
        <v>-221</v>
      </c>
      <c r="O42439" s="94">
        <v>3931</v>
      </c>
      <c r="P42439" s="94">
        <v>3710</v>
      </c>
      <c r="Q42439" s="94">
        <v>-221</v>
      </c>
      <c r="R42439" s="94">
        <v>1271</v>
      </c>
      <c r="S42439" s="94">
        <v>732</v>
      </c>
      <c r="U42439" s="94">
        <v>0</v>
      </c>
      <c r="V42439" s="94">
        <v>6</v>
      </c>
      <c r="W42439" s="94">
        <v>-1</v>
      </c>
      <c r="X42439" s="94">
        <v>1702</v>
      </c>
      <c r="AJ42439" s="94">
        <v>1271</v>
      </c>
      <c r="AK42439" s="94">
        <v>732</v>
      </c>
      <c r="AM42439" s="94">
        <v>0</v>
      </c>
      <c r="AN42439" s="94">
        <v>6</v>
      </c>
      <c r="AO42439" s="94">
        <v>-1</v>
      </c>
      <c r="AP42439" s="94">
        <v>1702</v>
      </c>
      <c r="AS42439" s="94">
        <v>71</v>
      </c>
      <c r="AT42439" s="94">
        <v>173</v>
      </c>
      <c r="AU42439" s="94">
        <v>-465</v>
      </c>
    </row>
    <row r="42440" spans="1:47">
      <c r="A42440" s="85" t="s">
        <v>105</v>
      </c>
      <c r="B42440" s="86">
        <v>43954.541666666664</v>
      </c>
      <c r="C42440" s="87">
        <v>43954</v>
      </c>
      <c r="D42440" s="85">
        <v>7</v>
      </c>
      <c r="E42440" s="86">
        <v>43954.291666666664</v>
      </c>
      <c r="F42440" s="88" t="s">
        <v>381</v>
      </c>
      <c r="G42440" s="89" t="s">
        <v>382</v>
      </c>
      <c r="H42440" s="94">
        <v>3780</v>
      </c>
      <c r="I42440" s="94">
        <v>3942</v>
      </c>
      <c r="J42440" s="94">
        <v>3677</v>
      </c>
      <c r="K42440" s="94">
        <v>-265</v>
      </c>
      <c r="O42440" s="94">
        <v>3942</v>
      </c>
      <c r="P42440" s="94">
        <v>3677</v>
      </c>
      <c r="Q42440" s="94">
        <v>-265</v>
      </c>
      <c r="R42440" s="94">
        <v>1263</v>
      </c>
      <c r="S42440" s="94">
        <v>746</v>
      </c>
      <c r="U42440" s="94">
        <v>0</v>
      </c>
      <c r="V42440" s="94">
        <v>4</v>
      </c>
      <c r="W42440" s="94">
        <v>33</v>
      </c>
      <c r="X42440" s="94">
        <v>1631</v>
      </c>
      <c r="AJ42440" s="94">
        <v>1263</v>
      </c>
      <c r="AK42440" s="94">
        <v>746</v>
      </c>
      <c r="AM42440" s="94">
        <v>0</v>
      </c>
      <c r="AN42440" s="94">
        <v>4</v>
      </c>
      <c r="AO42440" s="94">
        <v>33</v>
      </c>
      <c r="AP42440" s="94">
        <v>1631</v>
      </c>
      <c r="AS42440" s="94">
        <v>79</v>
      </c>
      <c r="AT42440" s="94">
        <v>134</v>
      </c>
      <c r="AU42440" s="94">
        <v>-478</v>
      </c>
    </row>
    <row r="42441" spans="1:47">
      <c r="A42441" s="85" t="s">
        <v>105</v>
      </c>
      <c r="B42441" s="86">
        <v>43954.583333333336</v>
      </c>
      <c r="C42441" s="87">
        <v>43954</v>
      </c>
      <c r="D42441" s="85">
        <v>8</v>
      </c>
      <c r="E42441" s="86">
        <v>43954.333333333336</v>
      </c>
      <c r="F42441" s="88" t="s">
        <v>381</v>
      </c>
      <c r="G42441" s="89" t="s">
        <v>382</v>
      </c>
      <c r="H42441" s="94">
        <v>3856</v>
      </c>
      <c r="I42441" s="94">
        <v>4016</v>
      </c>
      <c r="J42441" s="94">
        <v>3559</v>
      </c>
      <c r="K42441" s="94">
        <v>-457</v>
      </c>
      <c r="O42441" s="94">
        <v>4016</v>
      </c>
      <c r="P42441" s="94">
        <v>3559</v>
      </c>
      <c r="Q42441" s="94">
        <v>-457</v>
      </c>
      <c r="R42441" s="94">
        <v>1260</v>
      </c>
      <c r="S42441" s="94">
        <v>727</v>
      </c>
      <c r="U42441" s="94">
        <v>0</v>
      </c>
      <c r="V42441" s="94">
        <v>7</v>
      </c>
      <c r="W42441" s="94">
        <v>257</v>
      </c>
      <c r="X42441" s="94">
        <v>1308</v>
      </c>
      <c r="AJ42441" s="94">
        <v>1260</v>
      </c>
      <c r="AK42441" s="94">
        <v>727</v>
      </c>
      <c r="AM42441" s="94">
        <v>0</v>
      </c>
      <c r="AN42441" s="94">
        <v>7</v>
      </c>
      <c r="AO42441" s="94">
        <v>257</v>
      </c>
      <c r="AP42441" s="94">
        <v>1308</v>
      </c>
      <c r="AS42441" s="94">
        <v>73</v>
      </c>
      <c r="AT42441" s="94">
        <v>0</v>
      </c>
      <c r="AU42441" s="94">
        <v>-530</v>
      </c>
    </row>
    <row r="42442" spans="1:47">
      <c r="A42442" s="85" t="s">
        <v>105</v>
      </c>
      <c r="B42442" s="86">
        <v>43954.625</v>
      </c>
      <c r="C42442" s="87">
        <v>43954</v>
      </c>
      <c r="D42442" s="85">
        <v>9</v>
      </c>
      <c r="E42442" s="86">
        <v>43954.375</v>
      </c>
      <c r="F42442" s="88" t="s">
        <v>381</v>
      </c>
      <c r="G42442" s="89" t="s">
        <v>382</v>
      </c>
      <c r="H42442" s="94">
        <v>4034</v>
      </c>
      <c r="I42442" s="94">
        <v>4091</v>
      </c>
      <c r="J42442" s="94">
        <v>3679</v>
      </c>
      <c r="K42442" s="94">
        <v>-412</v>
      </c>
      <c r="O42442" s="94">
        <v>4091</v>
      </c>
      <c r="P42442" s="94">
        <v>3679</v>
      </c>
      <c r="Q42442" s="94">
        <v>-412</v>
      </c>
      <c r="R42442" s="94">
        <v>1261</v>
      </c>
      <c r="S42442" s="94">
        <v>744</v>
      </c>
      <c r="U42442" s="94">
        <v>0</v>
      </c>
      <c r="V42442" s="94">
        <v>6</v>
      </c>
      <c r="W42442" s="94">
        <v>405</v>
      </c>
      <c r="X42442" s="94">
        <v>1263</v>
      </c>
      <c r="AJ42442" s="94">
        <v>1261</v>
      </c>
      <c r="AK42442" s="94">
        <v>744</v>
      </c>
      <c r="AM42442" s="94">
        <v>0</v>
      </c>
      <c r="AN42442" s="94">
        <v>6</v>
      </c>
      <c r="AO42442" s="94">
        <v>405</v>
      </c>
      <c r="AP42442" s="94">
        <v>1263</v>
      </c>
      <c r="AS42442" s="94">
        <v>52</v>
      </c>
      <c r="AT42442" s="94">
        <v>0</v>
      </c>
      <c r="AU42442" s="94">
        <v>-464</v>
      </c>
    </row>
    <row r="42443" spans="1:47">
      <c r="A42443" s="85" t="s">
        <v>105</v>
      </c>
      <c r="B42443" s="86">
        <v>43954.666666666664</v>
      </c>
      <c r="C42443" s="87">
        <v>43954</v>
      </c>
      <c r="D42443" s="85">
        <v>10</v>
      </c>
      <c r="E42443" s="86">
        <v>43954.416666666664</v>
      </c>
      <c r="F42443" s="88" t="s">
        <v>381</v>
      </c>
      <c r="G42443" s="89" t="s">
        <v>382</v>
      </c>
      <c r="H42443" s="94">
        <v>4168</v>
      </c>
      <c r="I42443" s="94">
        <v>4169</v>
      </c>
      <c r="J42443" s="94">
        <v>3773</v>
      </c>
      <c r="K42443" s="94">
        <v>-396</v>
      </c>
      <c r="O42443" s="94">
        <v>4169</v>
      </c>
      <c r="P42443" s="94">
        <v>3773</v>
      </c>
      <c r="Q42443" s="94">
        <v>-396</v>
      </c>
      <c r="R42443" s="94">
        <v>1257</v>
      </c>
      <c r="S42443" s="94">
        <v>711</v>
      </c>
      <c r="U42443" s="94">
        <v>0</v>
      </c>
      <c r="V42443" s="94">
        <v>5</v>
      </c>
      <c r="W42443" s="94">
        <v>451</v>
      </c>
      <c r="X42443" s="94">
        <v>1349</v>
      </c>
      <c r="AJ42443" s="94">
        <v>1257</v>
      </c>
      <c r="AK42443" s="94">
        <v>711</v>
      </c>
      <c r="AM42443" s="94">
        <v>0</v>
      </c>
      <c r="AN42443" s="94">
        <v>5</v>
      </c>
      <c r="AO42443" s="94">
        <v>451</v>
      </c>
      <c r="AP42443" s="94">
        <v>1349</v>
      </c>
      <c r="AS42443" s="94">
        <v>54</v>
      </c>
      <c r="AT42443" s="94">
        <v>10</v>
      </c>
      <c r="AU42443" s="94">
        <v>-460</v>
      </c>
    </row>
    <row r="42444" spans="1:47">
      <c r="A42444" s="85" t="s">
        <v>105</v>
      </c>
      <c r="B42444" s="86">
        <v>43954.708333333336</v>
      </c>
      <c r="C42444" s="87">
        <v>43954</v>
      </c>
      <c r="D42444" s="85">
        <v>11</v>
      </c>
      <c r="E42444" s="86">
        <v>43954.458333333336</v>
      </c>
      <c r="F42444" s="88" t="s">
        <v>381</v>
      </c>
      <c r="G42444" s="89" t="s">
        <v>382</v>
      </c>
      <c r="H42444" s="94">
        <v>4281</v>
      </c>
      <c r="I42444" s="94">
        <v>4273</v>
      </c>
      <c r="J42444" s="94">
        <v>3920</v>
      </c>
      <c r="K42444" s="94">
        <v>-353</v>
      </c>
      <c r="O42444" s="94">
        <v>4273</v>
      </c>
      <c r="P42444" s="94">
        <v>3920</v>
      </c>
      <c r="Q42444" s="94">
        <v>-353</v>
      </c>
      <c r="R42444" s="94">
        <v>1253</v>
      </c>
      <c r="S42444" s="94">
        <v>713</v>
      </c>
      <c r="U42444" s="94">
        <v>0</v>
      </c>
      <c r="V42444" s="94">
        <v>5</v>
      </c>
      <c r="W42444" s="94">
        <v>448</v>
      </c>
      <c r="X42444" s="94">
        <v>1501</v>
      </c>
      <c r="AJ42444" s="94">
        <v>1253</v>
      </c>
      <c r="AK42444" s="94">
        <v>713</v>
      </c>
      <c r="AM42444" s="94">
        <v>0</v>
      </c>
      <c r="AN42444" s="94">
        <v>5</v>
      </c>
      <c r="AO42444" s="94">
        <v>448</v>
      </c>
      <c r="AP42444" s="94">
        <v>1501</v>
      </c>
      <c r="AS42444" s="94">
        <v>45</v>
      </c>
      <c r="AT42444" s="94">
        <v>202</v>
      </c>
      <c r="AU42444" s="94">
        <v>-600</v>
      </c>
    </row>
    <row r="42445" spans="1:47">
      <c r="A42445" s="85" t="s">
        <v>105</v>
      </c>
      <c r="B42445" s="86">
        <v>43954.75</v>
      </c>
      <c r="C42445" s="87">
        <v>43954</v>
      </c>
      <c r="D42445" s="85">
        <v>12</v>
      </c>
      <c r="E42445" s="86">
        <v>43954.5</v>
      </c>
      <c r="F42445" s="88" t="s">
        <v>381</v>
      </c>
      <c r="G42445" s="89" t="s">
        <v>382</v>
      </c>
      <c r="H42445" s="94">
        <v>4421</v>
      </c>
      <c r="I42445" s="94">
        <v>4373</v>
      </c>
      <c r="J42445" s="94">
        <v>4066</v>
      </c>
      <c r="K42445" s="94">
        <v>-307</v>
      </c>
      <c r="O42445" s="94">
        <v>4373</v>
      </c>
      <c r="P42445" s="94">
        <v>4066</v>
      </c>
      <c r="Q42445" s="94">
        <v>-307</v>
      </c>
      <c r="R42445" s="94">
        <v>1256</v>
      </c>
      <c r="S42445" s="94">
        <v>784</v>
      </c>
      <c r="U42445" s="94">
        <v>0</v>
      </c>
      <c r="V42445" s="94">
        <v>6</v>
      </c>
      <c r="W42445" s="94">
        <v>452</v>
      </c>
      <c r="X42445" s="94">
        <v>1568</v>
      </c>
      <c r="AJ42445" s="94">
        <v>1256</v>
      </c>
      <c r="AK42445" s="94">
        <v>784</v>
      </c>
      <c r="AM42445" s="94">
        <v>0</v>
      </c>
      <c r="AN42445" s="94">
        <v>6</v>
      </c>
      <c r="AO42445" s="94">
        <v>452</v>
      </c>
      <c r="AP42445" s="94">
        <v>1568</v>
      </c>
      <c r="AS42445" s="94">
        <v>49</v>
      </c>
      <c r="AT42445" s="94">
        <v>210</v>
      </c>
      <c r="AU42445" s="94">
        <v>-566</v>
      </c>
    </row>
    <row r="42446" spans="1:47">
      <c r="A42446" s="85" t="s">
        <v>105</v>
      </c>
      <c r="B42446" s="86">
        <v>43954.791666666664</v>
      </c>
      <c r="C42446" s="87">
        <v>43954</v>
      </c>
      <c r="D42446" s="85">
        <v>13</v>
      </c>
      <c r="E42446" s="86">
        <v>43954.541666666664</v>
      </c>
      <c r="F42446" s="88" t="s">
        <v>381</v>
      </c>
      <c r="G42446" s="89" t="s">
        <v>382</v>
      </c>
      <c r="H42446" s="94">
        <v>4586</v>
      </c>
      <c r="I42446" s="94">
        <v>4447</v>
      </c>
      <c r="J42446" s="94">
        <v>4104</v>
      </c>
      <c r="K42446" s="94">
        <v>-343</v>
      </c>
      <c r="O42446" s="94">
        <v>4447</v>
      </c>
      <c r="P42446" s="94">
        <v>4104</v>
      </c>
      <c r="Q42446" s="94">
        <v>-343</v>
      </c>
      <c r="R42446" s="94">
        <v>1311</v>
      </c>
      <c r="S42446" s="94">
        <v>1039</v>
      </c>
      <c r="U42446" s="94">
        <v>0</v>
      </c>
      <c r="V42446" s="94">
        <v>6</v>
      </c>
      <c r="W42446" s="94">
        <v>444</v>
      </c>
      <c r="X42446" s="94">
        <v>1304</v>
      </c>
      <c r="AJ42446" s="94">
        <v>1311</v>
      </c>
      <c r="AK42446" s="94">
        <v>1039</v>
      </c>
      <c r="AM42446" s="94">
        <v>0</v>
      </c>
      <c r="AN42446" s="94">
        <v>6</v>
      </c>
      <c r="AO42446" s="94">
        <v>444</v>
      </c>
      <c r="AP42446" s="94">
        <v>1304</v>
      </c>
      <c r="AS42446" s="94">
        <v>59</v>
      </c>
      <c r="AT42446" s="94">
        <v>210</v>
      </c>
      <c r="AU42446" s="94">
        <v>-612</v>
      </c>
    </row>
    <row r="42447" spans="1:47">
      <c r="A42447" s="85" t="s">
        <v>105</v>
      </c>
      <c r="B42447" s="86">
        <v>43954.833333333336</v>
      </c>
      <c r="C42447" s="87">
        <v>43954</v>
      </c>
      <c r="D42447" s="85">
        <v>14</v>
      </c>
      <c r="E42447" s="86">
        <v>43954.583333333336</v>
      </c>
      <c r="F42447" s="88" t="s">
        <v>381</v>
      </c>
      <c r="G42447" s="89" t="s">
        <v>382</v>
      </c>
      <c r="H42447" s="94">
        <v>4714</v>
      </c>
      <c r="I42447" s="94">
        <v>4527</v>
      </c>
      <c r="J42447" s="94">
        <v>4210</v>
      </c>
      <c r="K42447" s="94">
        <v>-317</v>
      </c>
      <c r="O42447" s="94">
        <v>4527</v>
      </c>
      <c r="P42447" s="94">
        <v>4210</v>
      </c>
      <c r="Q42447" s="94">
        <v>-317</v>
      </c>
      <c r="R42447" s="94">
        <v>1331</v>
      </c>
      <c r="S42447" s="94">
        <v>1174</v>
      </c>
      <c r="U42447" s="94">
        <v>-1</v>
      </c>
      <c r="V42447" s="94">
        <v>5</v>
      </c>
      <c r="W42447" s="94">
        <v>451</v>
      </c>
      <c r="X42447" s="94">
        <v>1249</v>
      </c>
      <c r="AJ42447" s="94">
        <v>1331</v>
      </c>
      <c r="AK42447" s="94">
        <v>1174</v>
      </c>
      <c r="AM42447" s="94">
        <v>-1</v>
      </c>
      <c r="AN42447" s="94">
        <v>5</v>
      </c>
      <c r="AO42447" s="94">
        <v>451</v>
      </c>
      <c r="AP42447" s="94">
        <v>1249</v>
      </c>
      <c r="AS42447" s="94">
        <v>64</v>
      </c>
      <c r="AT42447" s="94">
        <v>210</v>
      </c>
      <c r="AU42447" s="94">
        <v>-591</v>
      </c>
    </row>
    <row r="42448" spans="1:47">
      <c r="A42448" s="85" t="s">
        <v>105</v>
      </c>
      <c r="B42448" s="86">
        <v>43954.875</v>
      </c>
      <c r="C42448" s="87">
        <v>43954</v>
      </c>
      <c r="D42448" s="85">
        <v>15</v>
      </c>
      <c r="E42448" s="86">
        <v>43954.625</v>
      </c>
      <c r="F42448" s="88" t="s">
        <v>381</v>
      </c>
      <c r="G42448" s="89" t="s">
        <v>382</v>
      </c>
      <c r="H42448" s="94">
        <v>4833</v>
      </c>
      <c r="I42448" s="94">
        <v>4653</v>
      </c>
      <c r="J42448" s="94">
        <v>4277</v>
      </c>
      <c r="K42448" s="94">
        <v>-376</v>
      </c>
      <c r="O42448" s="94">
        <v>4653</v>
      </c>
      <c r="P42448" s="94">
        <v>4277</v>
      </c>
      <c r="Q42448" s="94">
        <v>-376</v>
      </c>
      <c r="R42448" s="94">
        <v>1320</v>
      </c>
      <c r="S42448" s="94">
        <v>1331</v>
      </c>
      <c r="U42448" s="94">
        <v>0</v>
      </c>
      <c r="V42448" s="94">
        <v>4</v>
      </c>
      <c r="W42448" s="94">
        <v>439</v>
      </c>
      <c r="X42448" s="94">
        <v>1183</v>
      </c>
      <c r="AJ42448" s="94">
        <v>1320</v>
      </c>
      <c r="AK42448" s="94">
        <v>1331</v>
      </c>
      <c r="AM42448" s="94">
        <v>0</v>
      </c>
      <c r="AN42448" s="94">
        <v>4</v>
      </c>
      <c r="AO42448" s="94">
        <v>439</v>
      </c>
      <c r="AP42448" s="94">
        <v>1183</v>
      </c>
      <c r="AS42448" s="94">
        <v>65</v>
      </c>
      <c r="AT42448" s="94">
        <v>209</v>
      </c>
      <c r="AU42448" s="94">
        <v>-650</v>
      </c>
    </row>
    <row r="42449" spans="1:47">
      <c r="A42449" s="85" t="s">
        <v>105</v>
      </c>
      <c r="B42449" s="86">
        <v>43954.916666666664</v>
      </c>
      <c r="C42449" s="87">
        <v>43954</v>
      </c>
      <c r="D42449" s="85">
        <v>16</v>
      </c>
      <c r="E42449" s="86">
        <v>43954.666666666664</v>
      </c>
      <c r="F42449" s="88" t="s">
        <v>381</v>
      </c>
      <c r="G42449" s="89" t="s">
        <v>382</v>
      </c>
      <c r="H42449" s="94">
        <v>4972</v>
      </c>
      <c r="I42449" s="94">
        <v>4856</v>
      </c>
      <c r="J42449" s="94">
        <v>4539</v>
      </c>
      <c r="K42449" s="94">
        <v>-317</v>
      </c>
      <c r="O42449" s="94">
        <v>4856</v>
      </c>
      <c r="P42449" s="94">
        <v>4539</v>
      </c>
      <c r="Q42449" s="94">
        <v>-317</v>
      </c>
      <c r="R42449" s="94">
        <v>1483</v>
      </c>
      <c r="S42449" s="94">
        <v>1398</v>
      </c>
      <c r="U42449" s="94">
        <v>0</v>
      </c>
      <c r="V42449" s="94">
        <v>63</v>
      </c>
      <c r="W42449" s="94">
        <v>409</v>
      </c>
      <c r="X42449" s="94">
        <v>1186</v>
      </c>
      <c r="AJ42449" s="94">
        <v>1483</v>
      </c>
      <c r="AK42449" s="94">
        <v>1398</v>
      </c>
      <c r="AM42449" s="94">
        <v>0</v>
      </c>
      <c r="AN42449" s="94">
        <v>63</v>
      </c>
      <c r="AO42449" s="94">
        <v>409</v>
      </c>
      <c r="AP42449" s="94">
        <v>1186</v>
      </c>
      <c r="AS42449" s="94">
        <v>77</v>
      </c>
      <c r="AT42449" s="94">
        <v>210</v>
      </c>
      <c r="AU42449" s="94">
        <v>-604</v>
      </c>
    </row>
    <row r="42450" spans="1:47">
      <c r="A42450" s="85" t="s">
        <v>105</v>
      </c>
      <c r="B42450" s="86">
        <v>43954.958333333336</v>
      </c>
      <c r="C42450" s="87">
        <v>43954</v>
      </c>
      <c r="D42450" s="85">
        <v>17</v>
      </c>
      <c r="E42450" s="86">
        <v>43954.708333333336</v>
      </c>
      <c r="F42450" s="88" t="s">
        <v>381</v>
      </c>
      <c r="G42450" s="89" t="s">
        <v>382</v>
      </c>
      <c r="H42450" s="94">
        <v>5174</v>
      </c>
      <c r="I42450" s="94">
        <v>5027</v>
      </c>
      <c r="J42450" s="94">
        <v>4721</v>
      </c>
      <c r="K42450" s="94">
        <v>-306</v>
      </c>
      <c r="O42450" s="94">
        <v>5027</v>
      </c>
      <c r="P42450" s="94">
        <v>4721</v>
      </c>
      <c r="Q42450" s="94">
        <v>-306</v>
      </c>
      <c r="R42450" s="94">
        <v>1790</v>
      </c>
      <c r="S42450" s="94">
        <v>1483</v>
      </c>
      <c r="U42450" s="94">
        <v>0</v>
      </c>
      <c r="V42450" s="94">
        <v>83</v>
      </c>
      <c r="W42450" s="94">
        <v>367</v>
      </c>
      <c r="X42450" s="94">
        <v>998</v>
      </c>
      <c r="AJ42450" s="94">
        <v>1790</v>
      </c>
      <c r="AK42450" s="94">
        <v>1483</v>
      </c>
      <c r="AM42450" s="94">
        <v>0</v>
      </c>
      <c r="AN42450" s="94">
        <v>83</v>
      </c>
      <c r="AO42450" s="94">
        <v>367</v>
      </c>
      <c r="AP42450" s="94">
        <v>998</v>
      </c>
      <c r="AS42450" s="94">
        <v>95</v>
      </c>
      <c r="AT42450" s="94">
        <v>149</v>
      </c>
      <c r="AU42450" s="94">
        <v>-550</v>
      </c>
    </row>
    <row r="42451" spans="1:47">
      <c r="A42451" s="85" t="s">
        <v>105</v>
      </c>
      <c r="B42451" s="86">
        <v>43955</v>
      </c>
      <c r="C42451" s="87">
        <v>43954</v>
      </c>
      <c r="D42451" s="85">
        <v>18</v>
      </c>
      <c r="E42451" s="86">
        <v>43954.75</v>
      </c>
      <c r="F42451" s="88" t="s">
        <v>381</v>
      </c>
      <c r="G42451" s="89" t="s">
        <v>382</v>
      </c>
      <c r="H42451" s="94">
        <v>5426</v>
      </c>
      <c r="I42451" s="94">
        <v>5252</v>
      </c>
      <c r="J42451" s="94">
        <v>4854</v>
      </c>
      <c r="K42451" s="94">
        <v>-398</v>
      </c>
      <c r="O42451" s="94">
        <v>5252</v>
      </c>
      <c r="P42451" s="94">
        <v>4854</v>
      </c>
      <c r="Q42451" s="94">
        <v>-398</v>
      </c>
      <c r="R42451" s="94">
        <v>1652</v>
      </c>
      <c r="S42451" s="94">
        <v>1411</v>
      </c>
      <c r="U42451" s="94">
        <v>0</v>
      </c>
      <c r="V42451" s="94">
        <v>83</v>
      </c>
      <c r="W42451" s="94">
        <v>300</v>
      </c>
      <c r="X42451" s="94">
        <v>1408</v>
      </c>
      <c r="AJ42451" s="94">
        <v>1652</v>
      </c>
      <c r="AK42451" s="94">
        <v>1411</v>
      </c>
      <c r="AM42451" s="94">
        <v>0</v>
      </c>
      <c r="AN42451" s="94">
        <v>83</v>
      </c>
      <c r="AO42451" s="94">
        <v>300</v>
      </c>
      <c r="AP42451" s="94">
        <v>1408</v>
      </c>
      <c r="AS42451" s="94">
        <v>91</v>
      </c>
      <c r="AT42451" s="94">
        <v>81</v>
      </c>
      <c r="AU42451" s="94">
        <v>-570</v>
      </c>
    </row>
    <row r="42452" spans="1:47">
      <c r="A42452" s="85" t="s">
        <v>105</v>
      </c>
      <c r="B42452" s="86">
        <v>43955.041666666664</v>
      </c>
      <c r="C42452" s="87">
        <v>43954</v>
      </c>
      <c r="D42452" s="85">
        <v>19</v>
      </c>
      <c r="E42452" s="86">
        <v>43954.791666666664</v>
      </c>
      <c r="F42452" s="88" t="s">
        <v>381</v>
      </c>
      <c r="G42452" s="89" t="s">
        <v>382</v>
      </c>
      <c r="H42452" s="94">
        <v>5498</v>
      </c>
      <c r="I42452" s="94">
        <v>5327</v>
      </c>
      <c r="J42452" s="94">
        <v>4942</v>
      </c>
      <c r="K42452" s="94">
        <v>-385</v>
      </c>
      <c r="O42452" s="94">
        <v>5327</v>
      </c>
      <c r="P42452" s="94">
        <v>4942</v>
      </c>
      <c r="Q42452" s="94">
        <v>-385</v>
      </c>
      <c r="R42452" s="94">
        <v>1378</v>
      </c>
      <c r="S42452" s="94">
        <v>1197</v>
      </c>
      <c r="U42452" s="94">
        <v>0</v>
      </c>
      <c r="V42452" s="94">
        <v>25</v>
      </c>
      <c r="W42452" s="94">
        <v>159</v>
      </c>
      <c r="X42452" s="94">
        <v>2183</v>
      </c>
      <c r="AJ42452" s="94">
        <v>1378</v>
      </c>
      <c r="AK42452" s="94">
        <v>1197</v>
      </c>
      <c r="AM42452" s="94">
        <v>0</v>
      </c>
      <c r="AN42452" s="94">
        <v>25</v>
      </c>
      <c r="AO42452" s="94">
        <v>159</v>
      </c>
      <c r="AP42452" s="94">
        <v>2183</v>
      </c>
      <c r="AS42452" s="94">
        <v>101</v>
      </c>
      <c r="AT42452" s="94">
        <v>85</v>
      </c>
      <c r="AU42452" s="94">
        <v>-571</v>
      </c>
    </row>
    <row r="42453" spans="1:47">
      <c r="A42453" s="85" t="s">
        <v>105</v>
      </c>
      <c r="B42453" s="86">
        <v>43955.083333333336</v>
      </c>
      <c r="C42453" s="87">
        <v>43954</v>
      </c>
      <c r="D42453" s="85">
        <v>20</v>
      </c>
      <c r="E42453" s="86">
        <v>43954.833333333336</v>
      </c>
      <c r="F42453" s="88" t="s">
        <v>381</v>
      </c>
      <c r="G42453" s="89" t="s">
        <v>382</v>
      </c>
      <c r="H42453" s="94">
        <v>5400</v>
      </c>
      <c r="I42453" s="94">
        <v>5291</v>
      </c>
      <c r="J42453" s="94">
        <v>4811</v>
      </c>
      <c r="K42453" s="94">
        <v>-480</v>
      </c>
      <c r="O42453" s="94">
        <v>5291</v>
      </c>
      <c r="P42453" s="94">
        <v>4811</v>
      </c>
      <c r="Q42453" s="94">
        <v>-480</v>
      </c>
      <c r="R42453" s="94">
        <v>1319</v>
      </c>
      <c r="S42453" s="94">
        <v>1029</v>
      </c>
      <c r="U42453" s="94">
        <v>0</v>
      </c>
      <c r="V42453" s="94">
        <v>19</v>
      </c>
      <c r="W42453" s="94">
        <v>15</v>
      </c>
      <c r="X42453" s="94">
        <v>2429</v>
      </c>
      <c r="AJ42453" s="94">
        <v>1319</v>
      </c>
      <c r="AK42453" s="94">
        <v>1029</v>
      </c>
      <c r="AM42453" s="94">
        <v>0</v>
      </c>
      <c r="AN42453" s="94">
        <v>19</v>
      </c>
      <c r="AO42453" s="94">
        <v>15</v>
      </c>
      <c r="AP42453" s="94">
        <v>2429</v>
      </c>
      <c r="AS42453" s="94">
        <v>126</v>
      </c>
      <c r="AT42453" s="94">
        <v>0</v>
      </c>
      <c r="AU42453" s="94">
        <v>-606</v>
      </c>
    </row>
    <row r="42454" spans="1:47">
      <c r="A42454" s="85" t="s">
        <v>105</v>
      </c>
      <c r="B42454" s="86">
        <v>43955.125</v>
      </c>
      <c r="C42454" s="87">
        <v>43954</v>
      </c>
      <c r="D42454" s="85">
        <v>21</v>
      </c>
      <c r="E42454" s="86">
        <v>43954.875</v>
      </c>
      <c r="F42454" s="88" t="s">
        <v>381</v>
      </c>
      <c r="G42454" s="89" t="s">
        <v>382</v>
      </c>
      <c r="H42454" s="94">
        <v>5366</v>
      </c>
      <c r="I42454" s="94">
        <v>5327</v>
      </c>
      <c r="J42454" s="94">
        <v>4915</v>
      </c>
      <c r="K42454" s="94">
        <v>-412</v>
      </c>
      <c r="O42454" s="94">
        <v>5327</v>
      </c>
      <c r="P42454" s="94">
        <v>4915</v>
      </c>
      <c r="Q42454" s="94">
        <v>-412</v>
      </c>
      <c r="R42454" s="94">
        <v>1375</v>
      </c>
      <c r="S42454" s="94">
        <v>1141</v>
      </c>
      <c r="U42454" s="94">
        <v>0</v>
      </c>
      <c r="V42454" s="94">
        <v>82</v>
      </c>
      <c r="W42454" s="94">
        <v>-1</v>
      </c>
      <c r="X42454" s="94">
        <v>2318</v>
      </c>
      <c r="AJ42454" s="94">
        <v>1375</v>
      </c>
      <c r="AK42454" s="94">
        <v>1141</v>
      </c>
      <c r="AM42454" s="94">
        <v>0</v>
      </c>
      <c r="AN42454" s="94">
        <v>82</v>
      </c>
      <c r="AO42454" s="94">
        <v>-1</v>
      </c>
      <c r="AP42454" s="94">
        <v>2318</v>
      </c>
      <c r="AS42454" s="94">
        <v>155</v>
      </c>
      <c r="AT42454" s="94">
        <v>-96</v>
      </c>
      <c r="AU42454" s="94">
        <v>-471</v>
      </c>
    </row>
    <row r="42455" spans="1:47">
      <c r="A42455" s="85" t="s">
        <v>105</v>
      </c>
      <c r="B42455" s="86">
        <v>43955.166666666664</v>
      </c>
      <c r="C42455" s="87">
        <v>43954</v>
      </c>
      <c r="D42455" s="85">
        <v>22</v>
      </c>
      <c r="E42455" s="86">
        <v>43954.916666666664</v>
      </c>
      <c r="F42455" s="88" t="s">
        <v>381</v>
      </c>
      <c r="G42455" s="89" t="s">
        <v>382</v>
      </c>
      <c r="H42455" s="94">
        <v>5099</v>
      </c>
      <c r="I42455" s="94">
        <v>5089</v>
      </c>
      <c r="J42455" s="94">
        <v>4736</v>
      </c>
      <c r="K42455" s="94">
        <v>-353</v>
      </c>
      <c r="O42455" s="94">
        <v>5089</v>
      </c>
      <c r="P42455" s="94">
        <v>4736</v>
      </c>
      <c r="Q42455" s="94">
        <v>-353</v>
      </c>
      <c r="R42455" s="94">
        <v>1421</v>
      </c>
      <c r="S42455" s="94">
        <v>1251</v>
      </c>
      <c r="U42455" s="94">
        <v>0</v>
      </c>
      <c r="V42455" s="94">
        <v>14</v>
      </c>
      <c r="W42455" s="94">
        <v>-1</v>
      </c>
      <c r="X42455" s="94">
        <v>2051</v>
      </c>
      <c r="AJ42455" s="94">
        <v>1421</v>
      </c>
      <c r="AK42455" s="94">
        <v>1251</v>
      </c>
      <c r="AM42455" s="94">
        <v>0</v>
      </c>
      <c r="AN42455" s="94">
        <v>14</v>
      </c>
      <c r="AO42455" s="94">
        <v>-1</v>
      </c>
      <c r="AP42455" s="94">
        <v>2051</v>
      </c>
      <c r="AS42455" s="94">
        <v>155</v>
      </c>
      <c r="AT42455" s="94">
        <v>-100</v>
      </c>
      <c r="AU42455" s="94">
        <v>-408</v>
      </c>
    </row>
    <row r="42456" spans="1:47">
      <c r="A42456" s="85" t="s">
        <v>105</v>
      </c>
      <c r="B42456" s="86">
        <v>43955.208333333336</v>
      </c>
      <c r="C42456" s="87">
        <v>43954</v>
      </c>
      <c r="D42456" s="85">
        <v>23</v>
      </c>
      <c r="E42456" s="86">
        <v>43954.958333333336</v>
      </c>
      <c r="F42456" s="88" t="s">
        <v>381</v>
      </c>
      <c r="G42456" s="89" t="s">
        <v>382</v>
      </c>
      <c r="H42456" s="94">
        <v>4714</v>
      </c>
      <c r="I42456" s="94">
        <v>4720</v>
      </c>
      <c r="J42456" s="94">
        <v>4364</v>
      </c>
      <c r="K42456" s="94">
        <v>-356</v>
      </c>
      <c r="O42456" s="94">
        <v>4720</v>
      </c>
      <c r="P42456" s="94">
        <v>4364</v>
      </c>
      <c r="Q42456" s="94">
        <v>-356</v>
      </c>
      <c r="R42456" s="94">
        <v>1314</v>
      </c>
      <c r="S42456" s="94">
        <v>1103</v>
      </c>
      <c r="U42456" s="94">
        <v>0</v>
      </c>
      <c r="V42456" s="94">
        <v>8</v>
      </c>
      <c r="W42456" s="94">
        <v>0</v>
      </c>
      <c r="X42456" s="94">
        <v>1939</v>
      </c>
      <c r="AJ42456" s="94">
        <v>1314</v>
      </c>
      <c r="AK42456" s="94">
        <v>1103</v>
      </c>
      <c r="AM42456" s="94">
        <v>0</v>
      </c>
      <c r="AN42456" s="94">
        <v>8</v>
      </c>
      <c r="AO42456" s="94">
        <v>0</v>
      </c>
      <c r="AP42456" s="94">
        <v>1939</v>
      </c>
      <c r="AS42456" s="94">
        <v>138</v>
      </c>
      <c r="AT42456" s="94">
        <v>-101</v>
      </c>
      <c r="AU42456" s="94">
        <v>-393</v>
      </c>
    </row>
    <row r="42457" spans="1:47">
      <c r="A42457" s="85" t="s">
        <v>105</v>
      </c>
      <c r="B42457" s="86">
        <v>43955.25</v>
      </c>
      <c r="C42457" s="87">
        <v>43954</v>
      </c>
      <c r="D42457" s="85">
        <v>24</v>
      </c>
      <c r="E42457" s="86">
        <v>43955</v>
      </c>
      <c r="F42457" s="88" t="s">
        <v>381</v>
      </c>
      <c r="G42457" s="89" t="s">
        <v>382</v>
      </c>
      <c r="H42457" s="94">
        <v>4376</v>
      </c>
      <c r="I42457" s="94">
        <v>4380</v>
      </c>
      <c r="J42457" s="94">
        <v>4074</v>
      </c>
      <c r="K42457" s="94">
        <v>-306</v>
      </c>
      <c r="O42457" s="94">
        <v>4380</v>
      </c>
      <c r="P42457" s="94">
        <v>4074</v>
      </c>
      <c r="Q42457" s="94">
        <v>-306</v>
      </c>
      <c r="R42457" s="94">
        <v>1246</v>
      </c>
      <c r="S42457" s="94">
        <v>946</v>
      </c>
      <c r="U42457" s="94">
        <v>0</v>
      </c>
      <c r="V42457" s="94">
        <v>5</v>
      </c>
      <c r="W42457" s="94">
        <v>0</v>
      </c>
      <c r="X42457" s="94">
        <v>1877</v>
      </c>
      <c r="AJ42457" s="94">
        <v>1246</v>
      </c>
      <c r="AK42457" s="94">
        <v>946</v>
      </c>
      <c r="AM42457" s="94">
        <v>0</v>
      </c>
      <c r="AN42457" s="94">
        <v>5</v>
      </c>
      <c r="AO42457" s="94">
        <v>0</v>
      </c>
      <c r="AP42457" s="94">
        <v>1877</v>
      </c>
      <c r="AS42457" s="94">
        <v>120</v>
      </c>
      <c r="AT42457" s="94">
        <v>-129</v>
      </c>
      <c r="AU42457" s="94">
        <v>-297</v>
      </c>
    </row>
    <row r="42458" spans="1:47">
      <c r="A42458" s="85" t="s">
        <v>105</v>
      </c>
      <c r="B42458" s="86">
        <v>43955.291666666664</v>
      </c>
      <c r="C42458" s="87">
        <v>43955</v>
      </c>
      <c r="D42458" s="85">
        <v>1</v>
      </c>
      <c r="E42458" s="86">
        <v>43955.041666666664</v>
      </c>
      <c r="F42458" s="88" t="s">
        <v>381</v>
      </c>
      <c r="G42458" s="89" t="s">
        <v>382</v>
      </c>
      <c r="H42458" s="94">
        <v>4145</v>
      </c>
      <c r="I42458" s="94">
        <v>4134</v>
      </c>
      <c r="J42458" s="94">
        <v>3764</v>
      </c>
      <c r="K42458" s="94">
        <v>-370</v>
      </c>
      <c r="O42458" s="94">
        <v>4134</v>
      </c>
      <c r="P42458" s="94">
        <v>3764</v>
      </c>
      <c r="Q42458" s="94">
        <v>-370</v>
      </c>
      <c r="R42458" s="94">
        <v>1181</v>
      </c>
      <c r="S42458" s="94">
        <v>974</v>
      </c>
      <c r="U42458" s="94">
        <v>0</v>
      </c>
      <c r="V42458" s="94">
        <v>3</v>
      </c>
      <c r="W42458" s="94">
        <v>0</v>
      </c>
      <c r="X42458" s="94">
        <v>1606</v>
      </c>
      <c r="AJ42458" s="94">
        <v>1181</v>
      </c>
      <c r="AK42458" s="94">
        <v>974</v>
      </c>
      <c r="AM42458" s="94">
        <v>0</v>
      </c>
      <c r="AN42458" s="94">
        <v>3</v>
      </c>
      <c r="AO42458" s="94">
        <v>0</v>
      </c>
      <c r="AP42458" s="94">
        <v>1606</v>
      </c>
      <c r="AS42458" s="94">
        <v>102</v>
      </c>
      <c r="AT42458" s="94">
        <v>-130</v>
      </c>
      <c r="AU42458" s="94">
        <v>-342</v>
      </c>
    </row>
    <row r="42459" spans="1:47">
      <c r="A42459" s="85" t="s">
        <v>105</v>
      </c>
      <c r="B42459" s="86">
        <v>43955.333333333336</v>
      </c>
      <c r="C42459" s="87">
        <v>43955</v>
      </c>
      <c r="D42459" s="85">
        <v>2</v>
      </c>
      <c r="E42459" s="86">
        <v>43955.083333333336</v>
      </c>
      <c r="F42459" s="88" t="s">
        <v>381</v>
      </c>
      <c r="G42459" s="89" t="s">
        <v>382</v>
      </c>
      <c r="H42459" s="94">
        <v>4018</v>
      </c>
      <c r="I42459" s="94">
        <v>4000</v>
      </c>
      <c r="J42459" s="94">
        <v>3594</v>
      </c>
      <c r="K42459" s="94">
        <v>-406</v>
      </c>
      <c r="O42459" s="94">
        <v>4000</v>
      </c>
      <c r="P42459" s="94">
        <v>3594</v>
      </c>
      <c r="Q42459" s="94">
        <v>-406</v>
      </c>
      <c r="R42459" s="94">
        <v>1052</v>
      </c>
      <c r="S42459" s="94">
        <v>1026</v>
      </c>
      <c r="U42459" s="94">
        <v>0</v>
      </c>
      <c r="V42459" s="94">
        <v>10</v>
      </c>
      <c r="W42459" s="94">
        <v>-2</v>
      </c>
      <c r="X42459" s="94">
        <v>1508</v>
      </c>
      <c r="AJ42459" s="94">
        <v>1052</v>
      </c>
      <c r="AK42459" s="94">
        <v>1026</v>
      </c>
      <c r="AM42459" s="94">
        <v>0</v>
      </c>
      <c r="AN42459" s="94">
        <v>10</v>
      </c>
      <c r="AO42459" s="94">
        <v>-2</v>
      </c>
      <c r="AP42459" s="94">
        <v>1508</v>
      </c>
      <c r="AS42459" s="94">
        <v>98</v>
      </c>
      <c r="AT42459" s="94">
        <v>-133</v>
      </c>
      <c r="AU42459" s="94">
        <v>-371</v>
      </c>
    </row>
    <row r="42460" spans="1:47">
      <c r="A42460" s="85" t="s">
        <v>105</v>
      </c>
      <c r="B42460" s="86">
        <v>43955.375</v>
      </c>
      <c r="C42460" s="87">
        <v>43955</v>
      </c>
      <c r="D42460" s="85">
        <v>3</v>
      </c>
      <c r="E42460" s="86">
        <v>43955.125</v>
      </c>
      <c r="F42460" s="88" t="s">
        <v>381</v>
      </c>
      <c r="G42460" s="89" t="s">
        <v>382</v>
      </c>
      <c r="H42460" s="94">
        <v>3937</v>
      </c>
      <c r="I42460" s="94">
        <v>3923</v>
      </c>
      <c r="J42460" s="94">
        <v>3570</v>
      </c>
      <c r="K42460" s="94">
        <v>-353</v>
      </c>
      <c r="O42460" s="94">
        <v>3923</v>
      </c>
      <c r="P42460" s="94">
        <v>3570</v>
      </c>
      <c r="Q42460" s="94">
        <v>-353</v>
      </c>
      <c r="R42460" s="94">
        <v>942</v>
      </c>
      <c r="S42460" s="94">
        <v>1235</v>
      </c>
      <c r="U42460" s="94">
        <v>0</v>
      </c>
      <c r="V42460" s="94">
        <v>85</v>
      </c>
      <c r="W42460" s="94">
        <v>-1</v>
      </c>
      <c r="X42460" s="94">
        <v>1309</v>
      </c>
      <c r="AJ42460" s="94">
        <v>942</v>
      </c>
      <c r="AK42460" s="94">
        <v>1235</v>
      </c>
      <c r="AM42460" s="94">
        <v>0</v>
      </c>
      <c r="AN42460" s="94">
        <v>85</v>
      </c>
      <c r="AO42460" s="94">
        <v>-1</v>
      </c>
      <c r="AP42460" s="94">
        <v>1309</v>
      </c>
      <c r="AS42460" s="94">
        <v>90</v>
      </c>
      <c r="AT42460" s="94">
        <v>-140</v>
      </c>
      <c r="AU42460" s="94">
        <v>-303</v>
      </c>
    </row>
    <row r="42461" spans="1:47">
      <c r="A42461" s="85" t="s">
        <v>105</v>
      </c>
      <c r="B42461" s="86">
        <v>43955.416666666664</v>
      </c>
      <c r="C42461" s="87">
        <v>43955</v>
      </c>
      <c r="D42461" s="85">
        <v>4</v>
      </c>
      <c r="E42461" s="86">
        <v>43955.166666666664</v>
      </c>
      <c r="F42461" s="88" t="s">
        <v>381</v>
      </c>
      <c r="G42461" s="89" t="s">
        <v>382</v>
      </c>
      <c r="H42461" s="94">
        <v>3916</v>
      </c>
      <c r="I42461" s="94">
        <v>3895</v>
      </c>
      <c r="J42461" s="94">
        <v>3548</v>
      </c>
      <c r="K42461" s="94">
        <v>-347</v>
      </c>
      <c r="O42461" s="94">
        <v>3895</v>
      </c>
      <c r="P42461" s="94">
        <v>3548</v>
      </c>
      <c r="Q42461" s="94">
        <v>-347</v>
      </c>
      <c r="R42461" s="94">
        <v>948</v>
      </c>
      <c r="S42461" s="94">
        <v>1047</v>
      </c>
      <c r="U42461" s="94">
        <v>-2</v>
      </c>
      <c r="V42461" s="94">
        <v>25</v>
      </c>
      <c r="W42461" s="94">
        <v>-1</v>
      </c>
      <c r="X42461" s="94">
        <v>1529</v>
      </c>
      <c r="AJ42461" s="94">
        <v>948</v>
      </c>
      <c r="AK42461" s="94">
        <v>1047</v>
      </c>
      <c r="AM42461" s="94">
        <v>-2</v>
      </c>
      <c r="AN42461" s="94">
        <v>25</v>
      </c>
      <c r="AO42461" s="94">
        <v>-1</v>
      </c>
      <c r="AP42461" s="94">
        <v>1529</v>
      </c>
      <c r="AS42461" s="94">
        <v>91</v>
      </c>
      <c r="AT42461" s="94">
        <v>-157</v>
      </c>
      <c r="AU42461" s="94">
        <v>-281</v>
      </c>
    </row>
    <row r="42462" spans="1:47">
      <c r="A42462" s="85" t="s">
        <v>105</v>
      </c>
      <c r="B42462" s="86">
        <v>43955.458333333336</v>
      </c>
      <c r="C42462" s="87">
        <v>43955</v>
      </c>
      <c r="D42462" s="85">
        <v>5</v>
      </c>
      <c r="E42462" s="86">
        <v>43955.208333333336</v>
      </c>
      <c r="F42462" s="88" t="s">
        <v>381</v>
      </c>
      <c r="G42462" s="89" t="s">
        <v>382</v>
      </c>
      <c r="H42462" s="94">
        <v>3987</v>
      </c>
      <c r="I42462" s="94">
        <v>3983</v>
      </c>
      <c r="J42462" s="94">
        <v>3775</v>
      </c>
      <c r="K42462" s="94">
        <v>-208</v>
      </c>
      <c r="O42462" s="94">
        <v>3983</v>
      </c>
      <c r="P42462" s="94">
        <v>3775</v>
      </c>
      <c r="Q42462" s="94">
        <v>-208</v>
      </c>
      <c r="R42462" s="94">
        <v>952</v>
      </c>
      <c r="S42462" s="94">
        <v>981</v>
      </c>
      <c r="U42462" s="94">
        <v>0</v>
      </c>
      <c r="V42462" s="94">
        <v>8</v>
      </c>
      <c r="W42462" s="94">
        <v>1</v>
      </c>
      <c r="X42462" s="94">
        <v>1833</v>
      </c>
      <c r="AJ42462" s="94">
        <v>952</v>
      </c>
      <c r="AK42462" s="94">
        <v>981</v>
      </c>
      <c r="AM42462" s="94">
        <v>0</v>
      </c>
      <c r="AN42462" s="94">
        <v>8</v>
      </c>
      <c r="AO42462" s="94">
        <v>1</v>
      </c>
      <c r="AP42462" s="94">
        <v>1833</v>
      </c>
      <c r="AS42462" s="94">
        <v>79</v>
      </c>
      <c r="AT42462" s="94">
        <v>-117</v>
      </c>
      <c r="AU42462" s="94">
        <v>-170</v>
      </c>
    </row>
    <row r="42463" spans="1:47">
      <c r="A42463" s="85" t="s">
        <v>105</v>
      </c>
      <c r="B42463" s="86">
        <v>43955.5</v>
      </c>
      <c r="C42463" s="87">
        <v>43955</v>
      </c>
      <c r="D42463" s="85">
        <v>6</v>
      </c>
      <c r="E42463" s="86">
        <v>43955.25</v>
      </c>
      <c r="F42463" s="88" t="s">
        <v>381</v>
      </c>
      <c r="G42463" s="89" t="s">
        <v>382</v>
      </c>
      <c r="H42463" s="94">
        <v>4196</v>
      </c>
      <c r="I42463" s="94">
        <v>4162</v>
      </c>
      <c r="J42463" s="94">
        <v>4035</v>
      </c>
      <c r="K42463" s="94">
        <v>-127</v>
      </c>
      <c r="O42463" s="94">
        <v>4162</v>
      </c>
      <c r="P42463" s="94">
        <v>4035</v>
      </c>
      <c r="Q42463" s="94">
        <v>-127</v>
      </c>
      <c r="R42463" s="94">
        <v>952</v>
      </c>
      <c r="S42463" s="94">
        <v>933</v>
      </c>
      <c r="U42463" s="94">
        <v>0</v>
      </c>
      <c r="V42463" s="94">
        <v>8</v>
      </c>
      <c r="W42463" s="94">
        <v>-1</v>
      </c>
      <c r="X42463" s="94">
        <v>2143</v>
      </c>
      <c r="AJ42463" s="94">
        <v>952</v>
      </c>
      <c r="AK42463" s="94">
        <v>933</v>
      </c>
      <c r="AM42463" s="94">
        <v>0</v>
      </c>
      <c r="AN42463" s="94">
        <v>8</v>
      </c>
      <c r="AO42463" s="94">
        <v>-1</v>
      </c>
      <c r="AP42463" s="94">
        <v>2143</v>
      </c>
      <c r="AS42463" s="94">
        <v>67</v>
      </c>
      <c r="AT42463" s="94">
        <v>84</v>
      </c>
      <c r="AU42463" s="94">
        <v>-278</v>
      </c>
    </row>
    <row r="42464" spans="1:47">
      <c r="A42464" s="85" t="s">
        <v>105</v>
      </c>
      <c r="B42464" s="86">
        <v>43955.541666666664</v>
      </c>
      <c r="C42464" s="87">
        <v>43955</v>
      </c>
      <c r="D42464" s="85">
        <v>7</v>
      </c>
      <c r="E42464" s="86">
        <v>43955.291666666664</v>
      </c>
      <c r="F42464" s="88" t="s">
        <v>381</v>
      </c>
      <c r="G42464" s="89" t="s">
        <v>382</v>
      </c>
      <c r="H42464" s="94">
        <v>4402</v>
      </c>
      <c r="I42464" s="94">
        <v>4334</v>
      </c>
      <c r="J42464" s="94">
        <v>4193</v>
      </c>
      <c r="K42464" s="94">
        <v>-141</v>
      </c>
      <c r="O42464" s="94">
        <v>4334</v>
      </c>
      <c r="P42464" s="94">
        <v>4193</v>
      </c>
      <c r="Q42464" s="94">
        <v>-141</v>
      </c>
      <c r="R42464" s="94">
        <v>965</v>
      </c>
      <c r="S42464" s="94">
        <v>900</v>
      </c>
      <c r="U42464" s="94">
        <v>0</v>
      </c>
      <c r="V42464" s="94">
        <v>9</v>
      </c>
      <c r="W42464" s="94">
        <v>44</v>
      </c>
      <c r="X42464" s="94">
        <v>2275</v>
      </c>
      <c r="AJ42464" s="94">
        <v>965</v>
      </c>
      <c r="AK42464" s="94">
        <v>900</v>
      </c>
      <c r="AM42464" s="94">
        <v>0</v>
      </c>
      <c r="AN42464" s="94">
        <v>9</v>
      </c>
      <c r="AO42464" s="94">
        <v>44</v>
      </c>
      <c r="AP42464" s="94">
        <v>2275</v>
      </c>
      <c r="AS42464" s="94">
        <v>71</v>
      </c>
      <c r="AT42464" s="94">
        <v>137</v>
      </c>
      <c r="AU42464" s="94">
        <v>-349</v>
      </c>
    </row>
    <row r="42465" spans="1:47">
      <c r="A42465" s="85" t="s">
        <v>105</v>
      </c>
      <c r="B42465" s="86">
        <v>43955.583333333336</v>
      </c>
      <c r="C42465" s="87">
        <v>43955</v>
      </c>
      <c r="D42465" s="85">
        <v>8</v>
      </c>
      <c r="E42465" s="86">
        <v>43955.333333333336</v>
      </c>
      <c r="F42465" s="88" t="s">
        <v>381</v>
      </c>
      <c r="G42465" s="89" t="s">
        <v>382</v>
      </c>
      <c r="H42465" s="94">
        <v>4568</v>
      </c>
      <c r="I42465" s="94">
        <v>4540</v>
      </c>
      <c r="J42465" s="94">
        <v>4395</v>
      </c>
      <c r="K42465" s="94">
        <v>-145</v>
      </c>
      <c r="O42465" s="94">
        <v>4540</v>
      </c>
      <c r="P42465" s="94">
        <v>4395</v>
      </c>
      <c r="Q42465" s="94">
        <v>-145</v>
      </c>
      <c r="R42465" s="94">
        <v>959</v>
      </c>
      <c r="S42465" s="94">
        <v>939</v>
      </c>
      <c r="U42465" s="94">
        <v>0</v>
      </c>
      <c r="V42465" s="94">
        <v>0</v>
      </c>
      <c r="W42465" s="94">
        <v>273</v>
      </c>
      <c r="X42465" s="94">
        <v>2224</v>
      </c>
      <c r="AJ42465" s="94">
        <v>959</v>
      </c>
      <c r="AK42465" s="94">
        <v>939</v>
      </c>
      <c r="AM42465" s="94">
        <v>0</v>
      </c>
      <c r="AN42465" s="94">
        <v>0</v>
      </c>
      <c r="AO42465" s="94">
        <v>273</v>
      </c>
      <c r="AP42465" s="94">
        <v>2224</v>
      </c>
      <c r="AS42465" s="94">
        <v>61</v>
      </c>
      <c r="AT42465" s="94">
        <v>178</v>
      </c>
      <c r="AU42465" s="94">
        <v>-384</v>
      </c>
    </row>
    <row r="42466" spans="1:47">
      <c r="A42466" s="85" t="s">
        <v>105</v>
      </c>
      <c r="B42466" s="86">
        <v>43955.625</v>
      </c>
      <c r="C42466" s="87">
        <v>43955</v>
      </c>
      <c r="D42466" s="85">
        <v>9</v>
      </c>
      <c r="E42466" s="86">
        <v>43955.375</v>
      </c>
      <c r="F42466" s="88" t="s">
        <v>381</v>
      </c>
      <c r="G42466" s="89" t="s">
        <v>382</v>
      </c>
      <c r="H42466" s="94">
        <v>4655</v>
      </c>
      <c r="I42466" s="94">
        <v>4721</v>
      </c>
      <c r="J42466" s="94">
        <v>4526</v>
      </c>
      <c r="K42466" s="94">
        <v>-195</v>
      </c>
      <c r="O42466" s="94">
        <v>4721</v>
      </c>
      <c r="P42466" s="94">
        <v>4526</v>
      </c>
      <c r="Q42466" s="94">
        <v>-195</v>
      </c>
      <c r="R42466" s="94">
        <v>954</v>
      </c>
      <c r="S42466" s="94">
        <v>940</v>
      </c>
      <c r="U42466" s="94">
        <v>0</v>
      </c>
      <c r="V42466" s="94">
        <v>0</v>
      </c>
      <c r="W42466" s="94">
        <v>432</v>
      </c>
      <c r="X42466" s="94">
        <v>2200</v>
      </c>
      <c r="AJ42466" s="94">
        <v>954</v>
      </c>
      <c r="AK42466" s="94">
        <v>940</v>
      </c>
      <c r="AM42466" s="94">
        <v>0</v>
      </c>
      <c r="AN42466" s="94">
        <v>0</v>
      </c>
      <c r="AO42466" s="94">
        <v>432</v>
      </c>
      <c r="AP42466" s="94">
        <v>2200</v>
      </c>
      <c r="AS42466" s="94">
        <v>44</v>
      </c>
      <c r="AT42466" s="94">
        <v>180</v>
      </c>
      <c r="AU42466" s="94">
        <v>-419</v>
      </c>
    </row>
    <row r="42467" spans="1:47">
      <c r="A42467" s="85" t="s">
        <v>105</v>
      </c>
      <c r="B42467" s="86">
        <v>43955.666666666664</v>
      </c>
      <c r="C42467" s="87">
        <v>43955</v>
      </c>
      <c r="D42467" s="85">
        <v>10</v>
      </c>
      <c r="E42467" s="86">
        <v>43955.416666666664</v>
      </c>
      <c r="F42467" s="88" t="s">
        <v>381</v>
      </c>
      <c r="G42467" s="89" t="s">
        <v>382</v>
      </c>
      <c r="H42467" s="94">
        <v>4703</v>
      </c>
      <c r="I42467" s="94">
        <v>4836</v>
      </c>
      <c r="J42467" s="94">
        <v>4661</v>
      </c>
      <c r="K42467" s="94">
        <v>-175</v>
      </c>
      <c r="O42467" s="94">
        <v>4836</v>
      </c>
      <c r="P42467" s="94">
        <v>4661</v>
      </c>
      <c r="Q42467" s="94">
        <v>-175</v>
      </c>
      <c r="R42467" s="94">
        <v>955</v>
      </c>
      <c r="S42467" s="94">
        <v>982</v>
      </c>
      <c r="U42467" s="94">
        <v>0</v>
      </c>
      <c r="V42467" s="94">
        <v>0</v>
      </c>
      <c r="W42467" s="94">
        <v>416</v>
      </c>
      <c r="X42467" s="94">
        <v>2308</v>
      </c>
      <c r="AJ42467" s="94">
        <v>955</v>
      </c>
      <c r="AK42467" s="94">
        <v>982</v>
      </c>
      <c r="AM42467" s="94">
        <v>0</v>
      </c>
      <c r="AN42467" s="94">
        <v>0</v>
      </c>
      <c r="AO42467" s="94">
        <v>416</v>
      </c>
      <c r="AP42467" s="94">
        <v>2308</v>
      </c>
      <c r="AS42467" s="94">
        <v>47</v>
      </c>
      <c r="AT42467" s="94">
        <v>179</v>
      </c>
      <c r="AU42467" s="94">
        <v>-401</v>
      </c>
    </row>
    <row r="42468" spans="1:47">
      <c r="A42468" s="85" t="s">
        <v>105</v>
      </c>
      <c r="B42468" s="86">
        <v>43955.708333333336</v>
      </c>
      <c r="C42468" s="87">
        <v>43955</v>
      </c>
      <c r="D42468" s="85">
        <v>11</v>
      </c>
      <c r="E42468" s="86">
        <v>43955.458333333336</v>
      </c>
      <c r="F42468" s="88" t="s">
        <v>381</v>
      </c>
      <c r="G42468" s="89" t="s">
        <v>382</v>
      </c>
      <c r="H42468" s="94">
        <v>4761</v>
      </c>
      <c r="I42468" s="94">
        <v>4951</v>
      </c>
      <c r="J42468" s="94">
        <v>4781</v>
      </c>
      <c r="K42468" s="94">
        <v>-170</v>
      </c>
      <c r="O42468" s="94">
        <v>4951</v>
      </c>
      <c r="P42468" s="94">
        <v>4781</v>
      </c>
      <c r="Q42468" s="94">
        <v>-170</v>
      </c>
      <c r="R42468" s="94">
        <v>938</v>
      </c>
      <c r="S42468" s="94">
        <v>1017</v>
      </c>
      <c r="U42468" s="94">
        <v>0</v>
      </c>
      <c r="V42468" s="94">
        <v>0</v>
      </c>
      <c r="W42468" s="94">
        <v>418</v>
      </c>
      <c r="X42468" s="94">
        <v>2408</v>
      </c>
      <c r="AJ42468" s="94">
        <v>938</v>
      </c>
      <c r="AK42468" s="94">
        <v>1017</v>
      </c>
      <c r="AM42468" s="94">
        <v>0</v>
      </c>
      <c r="AN42468" s="94">
        <v>0</v>
      </c>
      <c r="AO42468" s="94">
        <v>418</v>
      </c>
      <c r="AP42468" s="94">
        <v>2408</v>
      </c>
      <c r="AS42468" s="94">
        <v>54</v>
      </c>
      <c r="AT42468" s="94">
        <v>183</v>
      </c>
      <c r="AU42468" s="94">
        <v>-407</v>
      </c>
    </row>
    <row r="42469" spans="1:47">
      <c r="A42469" s="85" t="s">
        <v>105</v>
      </c>
      <c r="B42469" s="86">
        <v>43955.75</v>
      </c>
      <c r="C42469" s="87">
        <v>43955</v>
      </c>
      <c r="D42469" s="85">
        <v>12</v>
      </c>
      <c r="E42469" s="86">
        <v>43955.5</v>
      </c>
      <c r="F42469" s="88" t="s">
        <v>381</v>
      </c>
      <c r="G42469" s="89" t="s">
        <v>382</v>
      </c>
      <c r="H42469" s="94">
        <v>4842</v>
      </c>
      <c r="I42469" s="94">
        <v>5044</v>
      </c>
      <c r="J42469" s="94">
        <v>4848</v>
      </c>
      <c r="K42469" s="94">
        <v>-196</v>
      </c>
      <c r="O42469" s="94">
        <v>5044</v>
      </c>
      <c r="P42469" s="94">
        <v>4848</v>
      </c>
      <c r="Q42469" s="94">
        <v>-196</v>
      </c>
      <c r="R42469" s="94">
        <v>938</v>
      </c>
      <c r="S42469" s="94">
        <v>1025</v>
      </c>
      <c r="U42469" s="94">
        <v>0</v>
      </c>
      <c r="V42469" s="94">
        <v>0</v>
      </c>
      <c r="W42469" s="94">
        <v>415</v>
      </c>
      <c r="X42469" s="94">
        <v>2470</v>
      </c>
      <c r="AJ42469" s="94">
        <v>938</v>
      </c>
      <c r="AK42469" s="94">
        <v>1025</v>
      </c>
      <c r="AM42469" s="94">
        <v>0</v>
      </c>
      <c r="AN42469" s="94">
        <v>0</v>
      </c>
      <c r="AO42469" s="94">
        <v>415</v>
      </c>
      <c r="AP42469" s="94">
        <v>2470</v>
      </c>
      <c r="AS42469" s="94">
        <v>58</v>
      </c>
      <c r="AT42469" s="94">
        <v>183</v>
      </c>
      <c r="AU42469" s="94">
        <v>-437</v>
      </c>
    </row>
    <row r="42470" spans="1:47">
      <c r="A42470" s="85" t="s">
        <v>105</v>
      </c>
      <c r="B42470" s="86">
        <v>43955.791666666664</v>
      </c>
      <c r="C42470" s="87">
        <v>43955</v>
      </c>
      <c r="D42470" s="85">
        <v>13</v>
      </c>
      <c r="E42470" s="86">
        <v>43955.541666666664</v>
      </c>
      <c r="F42470" s="88" t="s">
        <v>381</v>
      </c>
      <c r="G42470" s="89" t="s">
        <v>382</v>
      </c>
      <c r="H42470" s="94">
        <v>4914</v>
      </c>
      <c r="I42470" s="94">
        <v>5102</v>
      </c>
      <c r="J42470" s="94">
        <v>4918</v>
      </c>
      <c r="K42470" s="94">
        <v>-184</v>
      </c>
      <c r="O42470" s="94">
        <v>5102</v>
      </c>
      <c r="P42470" s="94">
        <v>4918</v>
      </c>
      <c r="Q42470" s="94">
        <v>-184</v>
      </c>
      <c r="R42470" s="94">
        <v>940</v>
      </c>
      <c r="S42470" s="94">
        <v>1073</v>
      </c>
      <c r="U42470" s="94">
        <v>0</v>
      </c>
      <c r="V42470" s="94">
        <v>0</v>
      </c>
      <c r="W42470" s="94">
        <v>411</v>
      </c>
      <c r="X42470" s="94">
        <v>2494</v>
      </c>
      <c r="AJ42470" s="94">
        <v>940</v>
      </c>
      <c r="AK42470" s="94">
        <v>1073</v>
      </c>
      <c r="AM42470" s="94">
        <v>0</v>
      </c>
      <c r="AN42470" s="94">
        <v>0</v>
      </c>
      <c r="AO42470" s="94">
        <v>411</v>
      </c>
      <c r="AP42470" s="94">
        <v>2494</v>
      </c>
      <c r="AS42470" s="94">
        <v>60</v>
      </c>
      <c r="AT42470" s="94">
        <v>183</v>
      </c>
      <c r="AU42470" s="94">
        <v>-427</v>
      </c>
    </row>
    <row r="42471" spans="1:47">
      <c r="A42471" s="85" t="s">
        <v>105</v>
      </c>
      <c r="B42471" s="86">
        <v>43955.833333333336</v>
      </c>
      <c r="C42471" s="87">
        <v>43955</v>
      </c>
      <c r="D42471" s="85">
        <v>14</v>
      </c>
      <c r="E42471" s="86">
        <v>43955.583333333336</v>
      </c>
      <c r="F42471" s="88" t="s">
        <v>381</v>
      </c>
      <c r="G42471" s="89" t="s">
        <v>382</v>
      </c>
      <c r="H42471" s="94">
        <v>4977</v>
      </c>
      <c r="I42471" s="94">
        <v>5080</v>
      </c>
      <c r="J42471" s="94">
        <v>4878</v>
      </c>
      <c r="K42471" s="94">
        <v>-202</v>
      </c>
      <c r="O42471" s="94">
        <v>5080</v>
      </c>
      <c r="P42471" s="94">
        <v>4878</v>
      </c>
      <c r="Q42471" s="94">
        <v>-202</v>
      </c>
      <c r="R42471" s="94">
        <v>944</v>
      </c>
      <c r="S42471" s="94">
        <v>1012</v>
      </c>
      <c r="U42471" s="94">
        <v>0</v>
      </c>
      <c r="V42471" s="94">
        <v>0</v>
      </c>
      <c r="W42471" s="94">
        <v>380</v>
      </c>
      <c r="X42471" s="94">
        <v>2542</v>
      </c>
      <c r="AJ42471" s="94">
        <v>944</v>
      </c>
      <c r="AK42471" s="94">
        <v>1012</v>
      </c>
      <c r="AM42471" s="94">
        <v>0</v>
      </c>
      <c r="AN42471" s="94">
        <v>0</v>
      </c>
      <c r="AO42471" s="94">
        <v>380</v>
      </c>
      <c r="AP42471" s="94">
        <v>2542</v>
      </c>
      <c r="AS42471" s="94">
        <v>64</v>
      </c>
      <c r="AT42471" s="94">
        <v>183</v>
      </c>
      <c r="AU42471" s="94">
        <v>-449</v>
      </c>
    </row>
    <row r="42472" spans="1:47">
      <c r="A42472" s="85" t="s">
        <v>105</v>
      </c>
      <c r="B42472" s="86">
        <v>43955.875</v>
      </c>
      <c r="C42472" s="87">
        <v>43955</v>
      </c>
      <c r="D42472" s="85">
        <v>15</v>
      </c>
      <c r="E42472" s="86">
        <v>43955.625</v>
      </c>
      <c r="F42472" s="88" t="s">
        <v>381</v>
      </c>
      <c r="G42472" s="89" t="s">
        <v>382</v>
      </c>
      <c r="H42472" s="94">
        <v>5041</v>
      </c>
      <c r="I42472" s="94">
        <v>5025</v>
      </c>
      <c r="J42472" s="94">
        <v>4861</v>
      </c>
      <c r="K42472" s="94">
        <v>-164</v>
      </c>
      <c r="O42472" s="94">
        <v>5025</v>
      </c>
      <c r="P42472" s="94">
        <v>4861</v>
      </c>
      <c r="Q42472" s="94">
        <v>-164</v>
      </c>
      <c r="R42472" s="94">
        <v>942</v>
      </c>
      <c r="S42472" s="94">
        <v>1013</v>
      </c>
      <c r="U42472" s="94">
        <v>0</v>
      </c>
      <c r="V42472" s="94">
        <v>6</v>
      </c>
      <c r="W42472" s="94">
        <v>339</v>
      </c>
      <c r="X42472" s="94">
        <v>2561</v>
      </c>
      <c r="AJ42472" s="94">
        <v>942</v>
      </c>
      <c r="AK42472" s="94">
        <v>1013</v>
      </c>
      <c r="AM42472" s="94">
        <v>0</v>
      </c>
      <c r="AN42472" s="94">
        <v>6</v>
      </c>
      <c r="AO42472" s="94">
        <v>339</v>
      </c>
      <c r="AP42472" s="94">
        <v>2561</v>
      </c>
      <c r="AS42472" s="94">
        <v>76</v>
      </c>
      <c r="AT42472" s="94">
        <v>182</v>
      </c>
      <c r="AU42472" s="94">
        <v>-422</v>
      </c>
    </row>
    <row r="42473" spans="1:47">
      <c r="A42473" s="85" t="s">
        <v>105</v>
      </c>
      <c r="B42473" s="86">
        <v>43955.916666666664</v>
      </c>
      <c r="C42473" s="87">
        <v>43955</v>
      </c>
      <c r="D42473" s="85">
        <v>16</v>
      </c>
      <c r="E42473" s="86">
        <v>43955.666666666664</v>
      </c>
      <c r="F42473" s="88" t="s">
        <v>381</v>
      </c>
      <c r="G42473" s="89" t="s">
        <v>382</v>
      </c>
      <c r="H42473" s="94">
        <v>5102</v>
      </c>
      <c r="I42473" s="94">
        <v>5044</v>
      </c>
      <c r="J42473" s="94">
        <v>4868</v>
      </c>
      <c r="K42473" s="94">
        <v>-176</v>
      </c>
      <c r="O42473" s="94">
        <v>5044</v>
      </c>
      <c r="P42473" s="94">
        <v>4868</v>
      </c>
      <c r="Q42473" s="94">
        <v>-176</v>
      </c>
      <c r="R42473" s="94">
        <v>939</v>
      </c>
      <c r="S42473" s="94">
        <v>1023</v>
      </c>
      <c r="U42473" s="94">
        <v>0</v>
      </c>
      <c r="V42473" s="94">
        <v>8</v>
      </c>
      <c r="W42473" s="94">
        <v>219</v>
      </c>
      <c r="X42473" s="94">
        <v>2679</v>
      </c>
      <c r="AJ42473" s="94">
        <v>939</v>
      </c>
      <c r="AK42473" s="94">
        <v>1023</v>
      </c>
      <c r="AM42473" s="94">
        <v>0</v>
      </c>
      <c r="AN42473" s="94">
        <v>8</v>
      </c>
      <c r="AO42473" s="94">
        <v>219</v>
      </c>
      <c r="AP42473" s="94">
        <v>2679</v>
      </c>
      <c r="AS42473" s="94">
        <v>84</v>
      </c>
      <c r="AT42473" s="94">
        <v>183</v>
      </c>
      <c r="AU42473" s="94">
        <v>-443</v>
      </c>
    </row>
    <row r="42474" spans="1:47">
      <c r="A42474" s="85" t="s">
        <v>105</v>
      </c>
      <c r="B42474" s="86">
        <v>43955.958333333336</v>
      </c>
      <c r="C42474" s="87">
        <v>43955</v>
      </c>
      <c r="D42474" s="85">
        <v>17</v>
      </c>
      <c r="E42474" s="86">
        <v>43955.708333333336</v>
      </c>
      <c r="F42474" s="88" t="s">
        <v>381</v>
      </c>
      <c r="G42474" s="89" t="s">
        <v>382</v>
      </c>
      <c r="H42474" s="94">
        <v>5195</v>
      </c>
      <c r="I42474" s="94">
        <v>5119</v>
      </c>
      <c r="J42474" s="94">
        <v>4954</v>
      </c>
      <c r="K42474" s="94">
        <v>-165</v>
      </c>
      <c r="O42474" s="94">
        <v>5119</v>
      </c>
      <c r="P42474" s="94">
        <v>4954</v>
      </c>
      <c r="Q42474" s="94">
        <v>-165</v>
      </c>
      <c r="R42474" s="94">
        <v>943</v>
      </c>
      <c r="S42474" s="94">
        <v>1098</v>
      </c>
      <c r="U42474" s="94">
        <v>0</v>
      </c>
      <c r="V42474" s="94">
        <v>6</v>
      </c>
      <c r="W42474" s="94">
        <v>198</v>
      </c>
      <c r="X42474" s="94">
        <v>2709</v>
      </c>
      <c r="AJ42474" s="94">
        <v>943</v>
      </c>
      <c r="AK42474" s="94">
        <v>1098</v>
      </c>
      <c r="AM42474" s="94">
        <v>0</v>
      </c>
      <c r="AN42474" s="94">
        <v>6</v>
      </c>
      <c r="AO42474" s="94">
        <v>198</v>
      </c>
      <c r="AP42474" s="94">
        <v>2709</v>
      </c>
      <c r="AS42474" s="94">
        <v>97</v>
      </c>
      <c r="AT42474" s="94">
        <v>183</v>
      </c>
      <c r="AU42474" s="94">
        <v>-445</v>
      </c>
    </row>
    <row r="42475" spans="1:47">
      <c r="A42475" s="85" t="s">
        <v>105</v>
      </c>
      <c r="B42475" s="86">
        <v>43956</v>
      </c>
      <c r="C42475" s="87">
        <v>43955</v>
      </c>
      <c r="D42475" s="85">
        <v>18</v>
      </c>
      <c r="E42475" s="86">
        <v>43955.75</v>
      </c>
      <c r="F42475" s="88" t="s">
        <v>381</v>
      </c>
      <c r="G42475" s="89" t="s">
        <v>382</v>
      </c>
      <c r="H42475" s="94">
        <v>5313</v>
      </c>
      <c r="I42475" s="94">
        <v>5265</v>
      </c>
      <c r="J42475" s="94">
        <v>5031</v>
      </c>
      <c r="K42475" s="94">
        <v>-234</v>
      </c>
      <c r="O42475" s="94">
        <v>5265</v>
      </c>
      <c r="P42475" s="94">
        <v>5031</v>
      </c>
      <c r="Q42475" s="94">
        <v>-234</v>
      </c>
      <c r="R42475" s="94">
        <v>934</v>
      </c>
      <c r="S42475" s="94">
        <v>1235</v>
      </c>
      <c r="U42475" s="94">
        <v>-1</v>
      </c>
      <c r="V42475" s="94">
        <v>6</v>
      </c>
      <c r="W42475" s="94">
        <v>186</v>
      </c>
      <c r="X42475" s="94">
        <v>2670</v>
      </c>
      <c r="AJ42475" s="94">
        <v>934</v>
      </c>
      <c r="AK42475" s="94">
        <v>1235</v>
      </c>
      <c r="AM42475" s="94">
        <v>-1</v>
      </c>
      <c r="AN42475" s="94">
        <v>6</v>
      </c>
      <c r="AO42475" s="94">
        <v>186</v>
      </c>
      <c r="AP42475" s="94">
        <v>2670</v>
      </c>
      <c r="AS42475" s="94">
        <v>93</v>
      </c>
      <c r="AT42475" s="94">
        <v>95</v>
      </c>
      <c r="AU42475" s="94">
        <v>-422</v>
      </c>
    </row>
    <row r="42476" spans="1:47">
      <c r="A42476" s="85" t="s">
        <v>105</v>
      </c>
      <c r="B42476" s="86">
        <v>43956.041666666664</v>
      </c>
      <c r="C42476" s="87">
        <v>43955</v>
      </c>
      <c r="D42476" s="85">
        <v>19</v>
      </c>
      <c r="E42476" s="86">
        <v>43955.791666666664</v>
      </c>
      <c r="F42476" s="88" t="s">
        <v>381</v>
      </c>
      <c r="G42476" s="89" t="s">
        <v>382</v>
      </c>
      <c r="H42476" s="94">
        <v>5387</v>
      </c>
      <c r="I42476" s="94">
        <v>5286</v>
      </c>
      <c r="J42476" s="94">
        <v>4926</v>
      </c>
      <c r="K42476" s="94">
        <v>-360</v>
      </c>
      <c r="O42476" s="94">
        <v>5286</v>
      </c>
      <c r="P42476" s="94">
        <v>4926</v>
      </c>
      <c r="Q42476" s="94">
        <v>-360</v>
      </c>
      <c r="R42476" s="94">
        <v>936</v>
      </c>
      <c r="S42476" s="94">
        <v>1268</v>
      </c>
      <c r="U42476" s="94">
        <v>0</v>
      </c>
      <c r="V42476" s="94">
        <v>8</v>
      </c>
      <c r="W42476" s="94">
        <v>119</v>
      </c>
      <c r="X42476" s="94">
        <v>2595</v>
      </c>
      <c r="AJ42476" s="94">
        <v>936</v>
      </c>
      <c r="AK42476" s="94">
        <v>1268</v>
      </c>
      <c r="AM42476" s="94">
        <v>0</v>
      </c>
      <c r="AN42476" s="94">
        <v>8</v>
      </c>
      <c r="AO42476" s="94">
        <v>119</v>
      </c>
      <c r="AP42476" s="94">
        <v>2595</v>
      </c>
      <c r="AS42476" s="94">
        <v>115</v>
      </c>
      <c r="AT42476" s="94">
        <v>1</v>
      </c>
      <c r="AU42476" s="94">
        <v>-476</v>
      </c>
    </row>
    <row r="42477" spans="1:47">
      <c r="A42477" s="85" t="s">
        <v>105</v>
      </c>
      <c r="B42477" s="86">
        <v>43956.083333333336</v>
      </c>
      <c r="C42477" s="87">
        <v>43955</v>
      </c>
      <c r="D42477" s="85">
        <v>20</v>
      </c>
      <c r="E42477" s="86">
        <v>43955.833333333336</v>
      </c>
      <c r="F42477" s="88" t="s">
        <v>381</v>
      </c>
      <c r="G42477" s="89" t="s">
        <v>382</v>
      </c>
      <c r="H42477" s="94">
        <v>5424</v>
      </c>
      <c r="I42477" s="94">
        <v>5225</v>
      </c>
      <c r="J42477" s="94">
        <v>4896</v>
      </c>
      <c r="K42477" s="94">
        <v>-329</v>
      </c>
      <c r="O42477" s="94">
        <v>5225</v>
      </c>
      <c r="P42477" s="94">
        <v>4896</v>
      </c>
      <c r="Q42477" s="94">
        <v>-329</v>
      </c>
      <c r="R42477" s="94">
        <v>979</v>
      </c>
      <c r="S42477" s="94">
        <v>1270</v>
      </c>
      <c r="U42477" s="94">
        <v>0</v>
      </c>
      <c r="V42477" s="94">
        <v>6</v>
      </c>
      <c r="W42477" s="94">
        <v>19</v>
      </c>
      <c r="X42477" s="94">
        <v>2622</v>
      </c>
      <c r="AJ42477" s="94">
        <v>979</v>
      </c>
      <c r="AK42477" s="94">
        <v>1270</v>
      </c>
      <c r="AM42477" s="94">
        <v>0</v>
      </c>
      <c r="AN42477" s="94">
        <v>6</v>
      </c>
      <c r="AO42477" s="94">
        <v>19</v>
      </c>
      <c r="AP42477" s="94">
        <v>2622</v>
      </c>
      <c r="AS42477" s="94">
        <v>135</v>
      </c>
      <c r="AT42477" s="94">
        <v>3</v>
      </c>
      <c r="AU42477" s="94">
        <v>-467</v>
      </c>
    </row>
    <row r="42478" spans="1:47">
      <c r="A42478" s="85" t="s">
        <v>105</v>
      </c>
      <c r="B42478" s="86">
        <v>43956.125</v>
      </c>
      <c r="C42478" s="87">
        <v>43955</v>
      </c>
      <c r="D42478" s="85">
        <v>21</v>
      </c>
      <c r="E42478" s="86">
        <v>43955.875</v>
      </c>
      <c r="F42478" s="88" t="s">
        <v>381</v>
      </c>
      <c r="G42478" s="89" t="s">
        <v>382</v>
      </c>
      <c r="H42478" s="94">
        <v>5426</v>
      </c>
      <c r="I42478" s="94">
        <v>5279</v>
      </c>
      <c r="J42478" s="94">
        <v>5046</v>
      </c>
      <c r="K42478" s="94">
        <v>-233</v>
      </c>
      <c r="O42478" s="94">
        <v>5279</v>
      </c>
      <c r="P42478" s="94">
        <v>5046</v>
      </c>
      <c r="Q42478" s="94">
        <v>-233</v>
      </c>
      <c r="R42478" s="94">
        <v>1025</v>
      </c>
      <c r="S42478" s="94">
        <v>1529</v>
      </c>
      <c r="U42478" s="94">
        <v>0</v>
      </c>
      <c r="V42478" s="94">
        <v>5</v>
      </c>
      <c r="W42478" s="94">
        <v>-2</v>
      </c>
      <c r="X42478" s="94">
        <v>2489</v>
      </c>
      <c r="AJ42478" s="94">
        <v>1025</v>
      </c>
      <c r="AK42478" s="94">
        <v>1529</v>
      </c>
      <c r="AM42478" s="94">
        <v>0</v>
      </c>
      <c r="AN42478" s="94">
        <v>5</v>
      </c>
      <c r="AO42478" s="94">
        <v>-2</v>
      </c>
      <c r="AP42478" s="94">
        <v>2489</v>
      </c>
      <c r="AS42478" s="94">
        <v>134</v>
      </c>
      <c r="AT42478" s="94">
        <v>40</v>
      </c>
      <c r="AU42478" s="94">
        <v>-407</v>
      </c>
    </row>
    <row r="42479" spans="1:47">
      <c r="A42479" s="85" t="s">
        <v>105</v>
      </c>
      <c r="B42479" s="86">
        <v>43956.166666666664</v>
      </c>
      <c r="C42479" s="87">
        <v>43955</v>
      </c>
      <c r="D42479" s="85">
        <v>22</v>
      </c>
      <c r="E42479" s="86">
        <v>43955.916666666664</v>
      </c>
      <c r="F42479" s="88" t="s">
        <v>381</v>
      </c>
      <c r="G42479" s="89" t="s">
        <v>382</v>
      </c>
      <c r="H42479" s="94">
        <v>5095</v>
      </c>
      <c r="I42479" s="94">
        <v>5082</v>
      </c>
      <c r="J42479" s="94">
        <v>4721</v>
      </c>
      <c r="K42479" s="94">
        <v>-361</v>
      </c>
      <c r="O42479" s="94">
        <v>5082</v>
      </c>
      <c r="P42479" s="94">
        <v>4721</v>
      </c>
      <c r="Q42479" s="94">
        <v>-361</v>
      </c>
      <c r="R42479" s="94">
        <v>1012</v>
      </c>
      <c r="S42479" s="94">
        <v>1767</v>
      </c>
      <c r="U42479" s="94">
        <v>0</v>
      </c>
      <c r="V42479" s="94">
        <v>28</v>
      </c>
      <c r="W42479" s="94">
        <v>0</v>
      </c>
      <c r="X42479" s="94">
        <v>1914</v>
      </c>
      <c r="AJ42479" s="94">
        <v>1012</v>
      </c>
      <c r="AK42479" s="94">
        <v>1767</v>
      </c>
      <c r="AM42479" s="94">
        <v>0</v>
      </c>
      <c r="AN42479" s="94">
        <v>28</v>
      </c>
      <c r="AO42479" s="94">
        <v>0</v>
      </c>
      <c r="AP42479" s="94">
        <v>1914</v>
      </c>
      <c r="AS42479" s="94">
        <v>126</v>
      </c>
      <c r="AT42479" s="94">
        <v>-102</v>
      </c>
      <c r="AU42479" s="94">
        <v>-385</v>
      </c>
    </row>
    <row r="42480" spans="1:47">
      <c r="A42480" s="85" t="s">
        <v>105</v>
      </c>
      <c r="B42480" s="86">
        <v>43956.208333333336</v>
      </c>
      <c r="C42480" s="87">
        <v>43955</v>
      </c>
      <c r="D42480" s="85">
        <v>23</v>
      </c>
      <c r="E42480" s="86">
        <v>43955.958333333336</v>
      </c>
      <c r="F42480" s="88" t="s">
        <v>381</v>
      </c>
      <c r="G42480" s="89" t="s">
        <v>382</v>
      </c>
      <c r="H42480" s="94">
        <v>4685</v>
      </c>
      <c r="I42480" s="94">
        <v>4711</v>
      </c>
      <c r="J42480" s="94">
        <v>4417</v>
      </c>
      <c r="K42480" s="94">
        <v>-294</v>
      </c>
      <c r="O42480" s="94">
        <v>4711</v>
      </c>
      <c r="P42480" s="94">
        <v>4417</v>
      </c>
      <c r="Q42480" s="94">
        <v>-294</v>
      </c>
      <c r="R42480" s="94">
        <v>1108</v>
      </c>
      <c r="S42480" s="94">
        <v>2101</v>
      </c>
      <c r="U42480" s="94">
        <v>0</v>
      </c>
      <c r="V42480" s="94">
        <v>87</v>
      </c>
      <c r="W42480" s="94">
        <v>-1</v>
      </c>
      <c r="X42480" s="94">
        <v>1122</v>
      </c>
      <c r="AJ42480" s="94">
        <v>1108</v>
      </c>
      <c r="AK42480" s="94">
        <v>2101</v>
      </c>
      <c r="AM42480" s="94">
        <v>0</v>
      </c>
      <c r="AN42480" s="94">
        <v>87</v>
      </c>
      <c r="AO42480" s="94">
        <v>-1</v>
      </c>
      <c r="AP42480" s="94">
        <v>1122</v>
      </c>
      <c r="AS42480" s="94">
        <v>113</v>
      </c>
      <c r="AT42480" s="94">
        <v>-102</v>
      </c>
      <c r="AU42480" s="94">
        <v>-305</v>
      </c>
    </row>
    <row r="42481" spans="1:47">
      <c r="A42481" s="85" t="s">
        <v>105</v>
      </c>
      <c r="B42481" s="86">
        <v>43956.25</v>
      </c>
      <c r="C42481" s="87">
        <v>43955</v>
      </c>
      <c r="D42481" s="85">
        <v>24</v>
      </c>
      <c r="E42481" s="86">
        <v>43956</v>
      </c>
      <c r="F42481" s="88" t="s">
        <v>381</v>
      </c>
      <c r="G42481" s="89" t="s">
        <v>382</v>
      </c>
      <c r="H42481" s="94">
        <v>4325</v>
      </c>
      <c r="I42481" s="94">
        <v>4405</v>
      </c>
      <c r="J42481" s="94">
        <v>4169</v>
      </c>
      <c r="K42481" s="94">
        <v>-236</v>
      </c>
      <c r="O42481" s="94">
        <v>4405</v>
      </c>
      <c r="P42481" s="94">
        <v>4169</v>
      </c>
      <c r="Q42481" s="94">
        <v>-236</v>
      </c>
      <c r="R42481" s="94">
        <v>1226</v>
      </c>
      <c r="S42481" s="94">
        <v>2191</v>
      </c>
      <c r="U42481" s="94">
        <v>0</v>
      </c>
      <c r="V42481" s="94">
        <v>86</v>
      </c>
      <c r="W42481" s="94">
        <v>1</v>
      </c>
      <c r="X42481" s="94">
        <v>665</v>
      </c>
      <c r="AJ42481" s="94">
        <v>1226</v>
      </c>
      <c r="AK42481" s="94">
        <v>2191</v>
      </c>
      <c r="AM42481" s="94">
        <v>0</v>
      </c>
      <c r="AN42481" s="94">
        <v>86</v>
      </c>
      <c r="AO42481" s="94">
        <v>1</v>
      </c>
      <c r="AP42481" s="94">
        <v>665</v>
      </c>
      <c r="AS42481" s="94">
        <v>108</v>
      </c>
      <c r="AT42481" s="94">
        <v>-153</v>
      </c>
      <c r="AU42481" s="94">
        <v>-191</v>
      </c>
    </row>
    <row r="42482" spans="1:47">
      <c r="A42482" s="85" t="s">
        <v>105</v>
      </c>
      <c r="B42482" s="86">
        <v>43956.291666666664</v>
      </c>
      <c r="C42482" s="87">
        <v>43956</v>
      </c>
      <c r="D42482" s="85">
        <v>1</v>
      </c>
      <c r="E42482" s="86">
        <v>43956.041666666664</v>
      </c>
      <c r="F42482" s="88" t="s">
        <v>381</v>
      </c>
      <c r="G42482" s="89" t="s">
        <v>382</v>
      </c>
      <c r="H42482" s="94">
        <v>4075</v>
      </c>
      <c r="I42482" s="94">
        <v>4176</v>
      </c>
      <c r="J42482" s="94">
        <v>3890</v>
      </c>
      <c r="K42482" s="94">
        <v>-286</v>
      </c>
      <c r="O42482" s="94">
        <v>4176</v>
      </c>
      <c r="P42482" s="94">
        <v>3890</v>
      </c>
      <c r="Q42482" s="94">
        <v>-286</v>
      </c>
      <c r="R42482" s="94">
        <v>1216</v>
      </c>
      <c r="S42482" s="94">
        <v>2200</v>
      </c>
      <c r="U42482" s="94">
        <v>0</v>
      </c>
      <c r="V42482" s="94">
        <v>66</v>
      </c>
      <c r="W42482" s="94">
        <v>-1</v>
      </c>
      <c r="X42482" s="94">
        <v>409</v>
      </c>
      <c r="AJ42482" s="94">
        <v>1216</v>
      </c>
      <c r="AK42482" s="94">
        <v>2200</v>
      </c>
      <c r="AM42482" s="94">
        <v>0</v>
      </c>
      <c r="AN42482" s="94">
        <v>66</v>
      </c>
      <c r="AO42482" s="94">
        <v>-1</v>
      </c>
      <c r="AP42482" s="94">
        <v>409</v>
      </c>
      <c r="AS42482" s="94">
        <v>95</v>
      </c>
      <c r="AT42482" s="94">
        <v>-166</v>
      </c>
      <c r="AU42482" s="94">
        <v>-215</v>
      </c>
    </row>
    <row r="42483" spans="1:47">
      <c r="A42483" s="85" t="s">
        <v>105</v>
      </c>
      <c r="B42483" s="86">
        <v>43956.333333333336</v>
      </c>
      <c r="C42483" s="87">
        <v>43956</v>
      </c>
      <c r="D42483" s="85">
        <v>2</v>
      </c>
      <c r="E42483" s="86">
        <v>43956.083333333336</v>
      </c>
      <c r="F42483" s="88" t="s">
        <v>381</v>
      </c>
      <c r="G42483" s="89" t="s">
        <v>382</v>
      </c>
      <c r="H42483" s="94">
        <v>3976</v>
      </c>
      <c r="I42483" s="94">
        <v>4062</v>
      </c>
      <c r="J42483" s="94">
        <v>3633</v>
      </c>
      <c r="K42483" s="94">
        <v>-429</v>
      </c>
      <c r="O42483" s="94">
        <v>4062</v>
      </c>
      <c r="P42483" s="94">
        <v>3633</v>
      </c>
      <c r="Q42483" s="94">
        <v>-429</v>
      </c>
      <c r="R42483" s="94">
        <v>1121</v>
      </c>
      <c r="S42483" s="94">
        <v>2091</v>
      </c>
      <c r="U42483" s="94">
        <v>0</v>
      </c>
      <c r="V42483" s="94">
        <v>4</v>
      </c>
      <c r="W42483" s="94">
        <v>-2</v>
      </c>
      <c r="X42483" s="94">
        <v>419</v>
      </c>
      <c r="AJ42483" s="94">
        <v>1121</v>
      </c>
      <c r="AK42483" s="94">
        <v>2091</v>
      </c>
      <c r="AM42483" s="94">
        <v>0</v>
      </c>
      <c r="AN42483" s="94">
        <v>4</v>
      </c>
      <c r="AO42483" s="94">
        <v>-2</v>
      </c>
      <c r="AP42483" s="94">
        <v>419</v>
      </c>
      <c r="AS42483" s="94">
        <v>78</v>
      </c>
      <c r="AT42483" s="94">
        <v>-87</v>
      </c>
      <c r="AU42483" s="94">
        <v>-420</v>
      </c>
    </row>
    <row r="42484" spans="1:47">
      <c r="A42484" s="85" t="s">
        <v>105</v>
      </c>
      <c r="B42484" s="86">
        <v>43956.375</v>
      </c>
      <c r="C42484" s="87">
        <v>43956</v>
      </c>
      <c r="D42484" s="85">
        <v>3</v>
      </c>
      <c r="E42484" s="86">
        <v>43956.125</v>
      </c>
      <c r="F42484" s="88" t="s">
        <v>381</v>
      </c>
      <c r="G42484" s="89" t="s">
        <v>382</v>
      </c>
      <c r="H42484" s="94">
        <v>3907</v>
      </c>
      <c r="I42484" s="94">
        <v>4030</v>
      </c>
      <c r="J42484" s="94">
        <v>3575</v>
      </c>
      <c r="K42484" s="94">
        <v>-455</v>
      </c>
      <c r="O42484" s="94">
        <v>4030</v>
      </c>
      <c r="P42484" s="94">
        <v>3575</v>
      </c>
      <c r="Q42484" s="94">
        <v>-455</v>
      </c>
      <c r="R42484" s="94">
        <v>1104</v>
      </c>
      <c r="S42484" s="94">
        <v>1983</v>
      </c>
      <c r="U42484" s="94">
        <v>0</v>
      </c>
      <c r="V42484" s="94">
        <v>0</v>
      </c>
      <c r="W42484" s="94">
        <v>0</v>
      </c>
      <c r="X42484" s="94">
        <v>488</v>
      </c>
      <c r="AJ42484" s="94">
        <v>1104</v>
      </c>
      <c r="AK42484" s="94">
        <v>1983</v>
      </c>
      <c r="AM42484" s="94">
        <v>0</v>
      </c>
      <c r="AN42484" s="94">
        <v>0</v>
      </c>
      <c r="AO42484" s="94">
        <v>0</v>
      </c>
      <c r="AP42484" s="94">
        <v>488</v>
      </c>
      <c r="AS42484" s="94">
        <v>72</v>
      </c>
      <c r="AT42484" s="94">
        <v>-151</v>
      </c>
      <c r="AU42484" s="94">
        <v>-376</v>
      </c>
    </row>
    <row r="42485" spans="1:47">
      <c r="A42485" s="85" t="s">
        <v>105</v>
      </c>
      <c r="B42485" s="86">
        <v>43956.416666666664</v>
      </c>
      <c r="C42485" s="87">
        <v>43956</v>
      </c>
      <c r="D42485" s="85">
        <v>4</v>
      </c>
      <c r="E42485" s="86">
        <v>43956.166666666664</v>
      </c>
      <c r="F42485" s="88" t="s">
        <v>381</v>
      </c>
      <c r="G42485" s="89" t="s">
        <v>382</v>
      </c>
      <c r="H42485" s="94">
        <v>3911</v>
      </c>
      <c r="I42485" s="94">
        <v>4157</v>
      </c>
      <c r="J42485" s="94">
        <v>3692</v>
      </c>
      <c r="K42485" s="94">
        <v>-465</v>
      </c>
      <c r="O42485" s="94">
        <v>4157</v>
      </c>
      <c r="P42485" s="94">
        <v>3692</v>
      </c>
      <c r="Q42485" s="94">
        <v>-465</v>
      </c>
      <c r="R42485" s="94">
        <v>1142</v>
      </c>
      <c r="S42485" s="94">
        <v>2019</v>
      </c>
      <c r="U42485" s="94">
        <v>-1</v>
      </c>
      <c r="V42485" s="94">
        <v>0</v>
      </c>
      <c r="W42485" s="94">
        <v>0</v>
      </c>
      <c r="X42485" s="94">
        <v>531</v>
      </c>
      <c r="AJ42485" s="94">
        <v>1142</v>
      </c>
      <c r="AK42485" s="94">
        <v>2019</v>
      </c>
      <c r="AM42485" s="94">
        <v>-1</v>
      </c>
      <c r="AN42485" s="94">
        <v>0</v>
      </c>
      <c r="AO42485" s="94">
        <v>0</v>
      </c>
      <c r="AP42485" s="94">
        <v>531</v>
      </c>
      <c r="AS42485" s="94">
        <v>77</v>
      </c>
      <c r="AT42485" s="94">
        <v>-147</v>
      </c>
      <c r="AU42485" s="94">
        <v>-395</v>
      </c>
    </row>
    <row r="42486" spans="1:47">
      <c r="A42486" s="85" t="s">
        <v>105</v>
      </c>
      <c r="B42486" s="86">
        <v>43956.458333333336</v>
      </c>
      <c r="C42486" s="87">
        <v>43956</v>
      </c>
      <c r="D42486" s="85">
        <v>5</v>
      </c>
      <c r="E42486" s="86">
        <v>43956.208333333336</v>
      </c>
      <c r="F42486" s="88" t="s">
        <v>381</v>
      </c>
      <c r="G42486" s="89" t="s">
        <v>382</v>
      </c>
      <c r="H42486" s="94">
        <v>4000</v>
      </c>
      <c r="I42486" s="94">
        <v>4229</v>
      </c>
      <c r="J42486" s="94">
        <v>3809</v>
      </c>
      <c r="K42486" s="94">
        <v>-420</v>
      </c>
      <c r="O42486" s="94">
        <v>4229</v>
      </c>
      <c r="P42486" s="94">
        <v>3809</v>
      </c>
      <c r="Q42486" s="94">
        <v>-420</v>
      </c>
      <c r="R42486" s="94">
        <v>1229</v>
      </c>
      <c r="S42486" s="94">
        <v>2065</v>
      </c>
      <c r="U42486" s="94">
        <v>0</v>
      </c>
      <c r="V42486" s="94">
        <v>0</v>
      </c>
      <c r="W42486" s="94">
        <v>-2</v>
      </c>
      <c r="X42486" s="94">
        <v>517</v>
      </c>
      <c r="AJ42486" s="94">
        <v>1229</v>
      </c>
      <c r="AK42486" s="94">
        <v>2065</v>
      </c>
      <c r="AM42486" s="94">
        <v>0</v>
      </c>
      <c r="AN42486" s="94">
        <v>0</v>
      </c>
      <c r="AO42486" s="94">
        <v>-2</v>
      </c>
      <c r="AP42486" s="94">
        <v>517</v>
      </c>
      <c r="AS42486" s="94">
        <v>71</v>
      </c>
      <c r="AT42486" s="94">
        <v>-7</v>
      </c>
      <c r="AU42486" s="94">
        <v>-484</v>
      </c>
    </row>
    <row r="42487" spans="1:47">
      <c r="A42487" s="85" t="s">
        <v>105</v>
      </c>
      <c r="B42487" s="86">
        <v>43956.5</v>
      </c>
      <c r="C42487" s="87">
        <v>43956</v>
      </c>
      <c r="D42487" s="85">
        <v>6</v>
      </c>
      <c r="E42487" s="86">
        <v>43956.25</v>
      </c>
      <c r="F42487" s="88" t="s">
        <v>381</v>
      </c>
      <c r="G42487" s="89" t="s">
        <v>382</v>
      </c>
      <c r="H42487" s="94">
        <v>4230</v>
      </c>
      <c r="I42487" s="94">
        <v>4398</v>
      </c>
      <c r="J42487" s="94">
        <v>3969</v>
      </c>
      <c r="K42487" s="94">
        <v>-429</v>
      </c>
      <c r="O42487" s="94">
        <v>4398</v>
      </c>
      <c r="P42487" s="94">
        <v>3969</v>
      </c>
      <c r="Q42487" s="94">
        <v>-429</v>
      </c>
      <c r="R42487" s="94">
        <v>1326</v>
      </c>
      <c r="S42487" s="94">
        <v>2149</v>
      </c>
      <c r="U42487" s="94">
        <v>0</v>
      </c>
      <c r="V42487" s="94">
        <v>0</v>
      </c>
      <c r="W42487" s="94">
        <v>0</v>
      </c>
      <c r="X42487" s="94">
        <v>494</v>
      </c>
      <c r="AJ42487" s="94">
        <v>1326</v>
      </c>
      <c r="AK42487" s="94">
        <v>2149</v>
      </c>
      <c r="AM42487" s="94">
        <v>0</v>
      </c>
      <c r="AN42487" s="94">
        <v>0</v>
      </c>
      <c r="AO42487" s="94">
        <v>0</v>
      </c>
      <c r="AP42487" s="94">
        <v>494</v>
      </c>
      <c r="AS42487" s="94">
        <v>72</v>
      </c>
      <c r="AT42487" s="94">
        <v>-2</v>
      </c>
      <c r="AU42487" s="94">
        <v>-499</v>
      </c>
    </row>
    <row r="42488" spans="1:47">
      <c r="A42488" s="85" t="s">
        <v>105</v>
      </c>
      <c r="B42488" s="86">
        <v>43956.541666666664</v>
      </c>
      <c r="C42488" s="87">
        <v>43956</v>
      </c>
      <c r="D42488" s="85">
        <v>7</v>
      </c>
      <c r="E42488" s="86">
        <v>43956.291666666664</v>
      </c>
      <c r="F42488" s="88" t="s">
        <v>381</v>
      </c>
      <c r="G42488" s="89" t="s">
        <v>382</v>
      </c>
      <c r="H42488" s="94">
        <v>4446</v>
      </c>
      <c r="I42488" s="94">
        <v>4581</v>
      </c>
      <c r="J42488" s="94">
        <v>4154</v>
      </c>
      <c r="K42488" s="94">
        <v>-427</v>
      </c>
      <c r="O42488" s="94">
        <v>4581</v>
      </c>
      <c r="P42488" s="94">
        <v>4154</v>
      </c>
      <c r="Q42488" s="94">
        <v>-427</v>
      </c>
      <c r="R42488" s="94">
        <v>1424</v>
      </c>
      <c r="S42488" s="94">
        <v>2145</v>
      </c>
      <c r="U42488" s="94">
        <v>0</v>
      </c>
      <c r="V42488" s="94">
        <v>7</v>
      </c>
      <c r="W42488" s="94">
        <v>31</v>
      </c>
      <c r="X42488" s="94">
        <v>547</v>
      </c>
      <c r="AJ42488" s="94">
        <v>1424</v>
      </c>
      <c r="AK42488" s="94">
        <v>2145</v>
      </c>
      <c r="AM42488" s="94">
        <v>0</v>
      </c>
      <c r="AN42488" s="94">
        <v>7</v>
      </c>
      <c r="AO42488" s="94">
        <v>31</v>
      </c>
      <c r="AP42488" s="94">
        <v>547</v>
      </c>
      <c r="AS42488" s="94">
        <v>80</v>
      </c>
      <c r="AT42488" s="94">
        <v>-1</v>
      </c>
      <c r="AU42488" s="94">
        <v>-506</v>
      </c>
    </row>
    <row r="42489" spans="1:47">
      <c r="A42489" s="85" t="s">
        <v>105</v>
      </c>
      <c r="B42489" s="86">
        <v>43956.583333333336</v>
      </c>
      <c r="C42489" s="87">
        <v>43956</v>
      </c>
      <c r="D42489" s="85">
        <v>8</v>
      </c>
      <c r="E42489" s="86">
        <v>43956.333333333336</v>
      </c>
      <c r="F42489" s="88" t="s">
        <v>381</v>
      </c>
      <c r="G42489" s="89" t="s">
        <v>382</v>
      </c>
      <c r="H42489" s="94">
        <v>4590</v>
      </c>
      <c r="I42489" s="94">
        <v>4706</v>
      </c>
      <c r="J42489" s="94">
        <v>4296</v>
      </c>
      <c r="K42489" s="94">
        <v>-410</v>
      </c>
      <c r="O42489" s="94">
        <v>4706</v>
      </c>
      <c r="P42489" s="94">
        <v>4296</v>
      </c>
      <c r="Q42489" s="94">
        <v>-410</v>
      </c>
      <c r="R42489" s="94">
        <v>1383</v>
      </c>
      <c r="S42489" s="94">
        <v>2220</v>
      </c>
      <c r="U42489" s="94">
        <v>-1</v>
      </c>
      <c r="V42489" s="94">
        <v>6</v>
      </c>
      <c r="W42489" s="94">
        <v>176</v>
      </c>
      <c r="X42489" s="94">
        <v>511</v>
      </c>
      <c r="AJ42489" s="94">
        <v>1383</v>
      </c>
      <c r="AK42489" s="94">
        <v>2220</v>
      </c>
      <c r="AM42489" s="94">
        <v>-1</v>
      </c>
      <c r="AN42489" s="94">
        <v>6</v>
      </c>
      <c r="AO42489" s="94">
        <v>176</v>
      </c>
      <c r="AP42489" s="94">
        <v>511</v>
      </c>
      <c r="AS42489" s="94">
        <v>88</v>
      </c>
      <c r="AT42489" s="94">
        <v>2</v>
      </c>
      <c r="AU42489" s="94">
        <v>-500</v>
      </c>
    </row>
    <row r="42490" spans="1:47">
      <c r="A42490" s="85" t="s">
        <v>105</v>
      </c>
      <c r="B42490" s="86">
        <v>43956.625</v>
      </c>
      <c r="C42490" s="87">
        <v>43956</v>
      </c>
      <c r="D42490" s="85">
        <v>9</v>
      </c>
      <c r="E42490" s="86">
        <v>43956.375</v>
      </c>
      <c r="F42490" s="88" t="s">
        <v>381</v>
      </c>
      <c r="G42490" s="89" t="s">
        <v>382</v>
      </c>
      <c r="H42490" s="94">
        <v>4630</v>
      </c>
      <c r="I42490" s="94">
        <v>4720</v>
      </c>
      <c r="J42490" s="94">
        <v>4434</v>
      </c>
      <c r="K42490" s="94">
        <v>-286</v>
      </c>
      <c r="O42490" s="94">
        <v>4720</v>
      </c>
      <c r="P42490" s="94">
        <v>4434</v>
      </c>
      <c r="Q42490" s="94">
        <v>-286</v>
      </c>
      <c r="R42490" s="94">
        <v>1401</v>
      </c>
      <c r="S42490" s="94">
        <v>2192</v>
      </c>
      <c r="U42490" s="94">
        <v>0</v>
      </c>
      <c r="V42490" s="94">
        <v>10</v>
      </c>
      <c r="W42490" s="94">
        <v>341</v>
      </c>
      <c r="X42490" s="94">
        <v>490</v>
      </c>
      <c r="AJ42490" s="94">
        <v>1401</v>
      </c>
      <c r="AK42490" s="94">
        <v>2192</v>
      </c>
      <c r="AM42490" s="94">
        <v>0</v>
      </c>
      <c r="AN42490" s="94">
        <v>10</v>
      </c>
      <c r="AO42490" s="94">
        <v>341</v>
      </c>
      <c r="AP42490" s="94">
        <v>490</v>
      </c>
      <c r="AS42490" s="94">
        <v>72</v>
      </c>
      <c r="AT42490" s="94">
        <v>96</v>
      </c>
      <c r="AU42490" s="94">
        <v>-454</v>
      </c>
    </row>
    <row r="42491" spans="1:47">
      <c r="A42491" s="85" t="s">
        <v>105</v>
      </c>
      <c r="B42491" s="86">
        <v>43956.666666666664</v>
      </c>
      <c r="C42491" s="87">
        <v>43956</v>
      </c>
      <c r="D42491" s="85">
        <v>10</v>
      </c>
      <c r="E42491" s="86">
        <v>43956.416666666664</v>
      </c>
      <c r="F42491" s="88" t="s">
        <v>381</v>
      </c>
      <c r="G42491" s="89" t="s">
        <v>382</v>
      </c>
      <c r="H42491" s="94">
        <v>4643</v>
      </c>
      <c r="I42491" s="94">
        <v>4773</v>
      </c>
      <c r="J42491" s="94">
        <v>4505</v>
      </c>
      <c r="K42491" s="94">
        <v>-268</v>
      </c>
      <c r="O42491" s="94">
        <v>4773</v>
      </c>
      <c r="P42491" s="94">
        <v>4505</v>
      </c>
      <c r="Q42491" s="94">
        <v>-268</v>
      </c>
      <c r="R42491" s="94">
        <v>1429</v>
      </c>
      <c r="S42491" s="94">
        <v>2193</v>
      </c>
      <c r="U42491" s="94">
        <v>0</v>
      </c>
      <c r="V42491" s="94">
        <v>5</v>
      </c>
      <c r="W42491" s="94">
        <v>424</v>
      </c>
      <c r="X42491" s="94">
        <v>454</v>
      </c>
      <c r="AJ42491" s="94">
        <v>1429</v>
      </c>
      <c r="AK42491" s="94">
        <v>2193</v>
      </c>
      <c r="AM42491" s="94">
        <v>0</v>
      </c>
      <c r="AN42491" s="94">
        <v>5</v>
      </c>
      <c r="AO42491" s="94">
        <v>424</v>
      </c>
      <c r="AP42491" s="94">
        <v>454</v>
      </c>
      <c r="AS42491" s="94">
        <v>65</v>
      </c>
      <c r="AT42491" s="94">
        <v>50</v>
      </c>
      <c r="AU42491" s="94">
        <v>-383</v>
      </c>
    </row>
    <row r="42492" spans="1:47">
      <c r="A42492" s="85" t="s">
        <v>105</v>
      </c>
      <c r="B42492" s="86">
        <v>43956.708333333336</v>
      </c>
      <c r="C42492" s="87">
        <v>43956</v>
      </c>
      <c r="D42492" s="85">
        <v>11</v>
      </c>
      <c r="E42492" s="86">
        <v>43956.458333333336</v>
      </c>
      <c r="F42492" s="88" t="s">
        <v>381</v>
      </c>
      <c r="G42492" s="89" t="s">
        <v>382</v>
      </c>
      <c r="H42492" s="94">
        <v>4678</v>
      </c>
      <c r="I42492" s="94">
        <v>4817</v>
      </c>
      <c r="J42492" s="94">
        <v>4505</v>
      </c>
      <c r="K42492" s="94">
        <v>-312</v>
      </c>
      <c r="O42492" s="94">
        <v>4817</v>
      </c>
      <c r="P42492" s="94">
        <v>4505</v>
      </c>
      <c r="Q42492" s="94">
        <v>-312</v>
      </c>
      <c r="R42492" s="94">
        <v>1470</v>
      </c>
      <c r="S42492" s="94">
        <v>2228</v>
      </c>
      <c r="U42492" s="94">
        <v>0</v>
      </c>
      <c r="V42492" s="94">
        <v>8</v>
      </c>
      <c r="W42492" s="94">
        <v>426</v>
      </c>
      <c r="X42492" s="94">
        <v>373</v>
      </c>
      <c r="AJ42492" s="94">
        <v>1470</v>
      </c>
      <c r="AK42492" s="94">
        <v>2228</v>
      </c>
      <c r="AM42492" s="94">
        <v>0</v>
      </c>
      <c r="AN42492" s="94">
        <v>8</v>
      </c>
      <c r="AO42492" s="94">
        <v>426</v>
      </c>
      <c r="AP42492" s="94">
        <v>373</v>
      </c>
      <c r="AS42492" s="94">
        <v>67</v>
      </c>
      <c r="AT42492" s="94">
        <v>1</v>
      </c>
      <c r="AU42492" s="94">
        <v>-380</v>
      </c>
    </row>
    <row r="42493" spans="1:47">
      <c r="A42493" s="85" t="s">
        <v>105</v>
      </c>
      <c r="B42493" s="86">
        <v>43956.75</v>
      </c>
      <c r="C42493" s="87">
        <v>43956</v>
      </c>
      <c r="D42493" s="85">
        <v>12</v>
      </c>
      <c r="E42493" s="86">
        <v>43956.5</v>
      </c>
      <c r="F42493" s="88" t="s">
        <v>381</v>
      </c>
      <c r="G42493" s="89" t="s">
        <v>382</v>
      </c>
      <c r="H42493" s="94">
        <v>4734</v>
      </c>
      <c r="I42493" s="94">
        <v>4837</v>
      </c>
      <c r="J42493" s="94">
        <v>4528</v>
      </c>
      <c r="K42493" s="94">
        <v>-309</v>
      </c>
      <c r="O42493" s="94">
        <v>4837</v>
      </c>
      <c r="P42493" s="94">
        <v>4528</v>
      </c>
      <c r="Q42493" s="94">
        <v>-309</v>
      </c>
      <c r="R42493" s="94">
        <v>1524</v>
      </c>
      <c r="S42493" s="94">
        <v>2193</v>
      </c>
      <c r="U42493" s="94">
        <v>0</v>
      </c>
      <c r="V42493" s="94">
        <v>8</v>
      </c>
      <c r="W42493" s="94">
        <v>424</v>
      </c>
      <c r="X42493" s="94">
        <v>379</v>
      </c>
      <c r="AJ42493" s="94">
        <v>1524</v>
      </c>
      <c r="AK42493" s="94">
        <v>2193</v>
      </c>
      <c r="AM42493" s="94">
        <v>0</v>
      </c>
      <c r="AN42493" s="94">
        <v>8</v>
      </c>
      <c r="AO42493" s="94">
        <v>424</v>
      </c>
      <c r="AP42493" s="94">
        <v>379</v>
      </c>
      <c r="AS42493" s="94">
        <v>72</v>
      </c>
      <c r="AT42493" s="94">
        <v>0</v>
      </c>
      <c r="AU42493" s="94">
        <v>-381</v>
      </c>
    </row>
    <row r="42494" spans="1:47">
      <c r="A42494" s="85" t="s">
        <v>105</v>
      </c>
      <c r="B42494" s="86">
        <v>43956.791666666664</v>
      </c>
      <c r="C42494" s="87">
        <v>43956</v>
      </c>
      <c r="D42494" s="85">
        <v>13</v>
      </c>
      <c r="E42494" s="86">
        <v>43956.541666666664</v>
      </c>
      <c r="F42494" s="88" t="s">
        <v>381</v>
      </c>
      <c r="G42494" s="89" t="s">
        <v>382</v>
      </c>
      <c r="H42494" s="94">
        <v>4807</v>
      </c>
      <c r="I42494" s="94">
        <v>4848</v>
      </c>
      <c r="J42494" s="94">
        <v>4550</v>
      </c>
      <c r="K42494" s="94">
        <v>-298</v>
      </c>
      <c r="O42494" s="94">
        <v>4848</v>
      </c>
      <c r="P42494" s="94">
        <v>4550</v>
      </c>
      <c r="Q42494" s="94">
        <v>-298</v>
      </c>
      <c r="R42494" s="94">
        <v>1498</v>
      </c>
      <c r="S42494" s="94">
        <v>2152</v>
      </c>
      <c r="U42494" s="94">
        <v>0</v>
      </c>
      <c r="V42494" s="94">
        <v>6</v>
      </c>
      <c r="W42494" s="94">
        <v>414</v>
      </c>
      <c r="X42494" s="94">
        <v>480</v>
      </c>
      <c r="AJ42494" s="94">
        <v>1498</v>
      </c>
      <c r="AK42494" s="94">
        <v>2152</v>
      </c>
      <c r="AM42494" s="94">
        <v>0</v>
      </c>
      <c r="AN42494" s="94">
        <v>6</v>
      </c>
      <c r="AO42494" s="94">
        <v>414</v>
      </c>
      <c r="AP42494" s="94">
        <v>480</v>
      </c>
      <c r="AS42494" s="94">
        <v>82</v>
      </c>
      <c r="AT42494" s="94">
        <v>1</v>
      </c>
      <c r="AU42494" s="94">
        <v>-381</v>
      </c>
    </row>
    <row r="42495" spans="1:47">
      <c r="A42495" s="85" t="s">
        <v>105</v>
      </c>
      <c r="B42495" s="86">
        <v>43956.833333333336</v>
      </c>
      <c r="C42495" s="87">
        <v>43956</v>
      </c>
      <c r="D42495" s="85">
        <v>14</v>
      </c>
      <c r="E42495" s="86">
        <v>43956.583333333336</v>
      </c>
      <c r="F42495" s="88" t="s">
        <v>381</v>
      </c>
      <c r="G42495" s="89" t="s">
        <v>382</v>
      </c>
      <c r="H42495" s="94">
        <v>4855</v>
      </c>
      <c r="I42495" s="94">
        <v>4872</v>
      </c>
      <c r="J42495" s="94">
        <v>4491</v>
      </c>
      <c r="K42495" s="94">
        <v>-381</v>
      </c>
      <c r="O42495" s="94">
        <v>4872</v>
      </c>
      <c r="P42495" s="94">
        <v>4491</v>
      </c>
      <c r="Q42495" s="94">
        <v>-381</v>
      </c>
      <c r="R42495" s="94">
        <v>1377</v>
      </c>
      <c r="S42495" s="94">
        <v>2133</v>
      </c>
      <c r="U42495" s="94">
        <v>0</v>
      </c>
      <c r="V42495" s="94">
        <v>9</v>
      </c>
      <c r="W42495" s="94">
        <v>421</v>
      </c>
      <c r="X42495" s="94">
        <v>551</v>
      </c>
      <c r="AJ42495" s="94">
        <v>1377</v>
      </c>
      <c r="AK42495" s="94">
        <v>2133</v>
      </c>
      <c r="AM42495" s="94">
        <v>0</v>
      </c>
      <c r="AN42495" s="94">
        <v>9</v>
      </c>
      <c r="AO42495" s="94">
        <v>421</v>
      </c>
      <c r="AP42495" s="94">
        <v>551</v>
      </c>
      <c r="AS42495" s="94">
        <v>95</v>
      </c>
      <c r="AT42495" s="94">
        <v>1</v>
      </c>
      <c r="AU42495" s="94">
        <v>-477</v>
      </c>
    </row>
    <row r="42496" spans="1:47">
      <c r="A42496" s="85" t="s">
        <v>105</v>
      </c>
      <c r="B42496" s="86">
        <v>43956.875</v>
      </c>
      <c r="C42496" s="87">
        <v>43956</v>
      </c>
      <c r="D42496" s="85">
        <v>15</v>
      </c>
      <c r="E42496" s="86">
        <v>43956.625</v>
      </c>
      <c r="F42496" s="88" t="s">
        <v>381</v>
      </c>
      <c r="G42496" s="89" t="s">
        <v>382</v>
      </c>
      <c r="H42496" s="94">
        <v>4906</v>
      </c>
      <c r="I42496" s="94">
        <v>4915</v>
      </c>
      <c r="J42496" s="94">
        <v>4614</v>
      </c>
      <c r="K42496" s="94">
        <v>-301</v>
      </c>
      <c r="O42496" s="94">
        <v>4915</v>
      </c>
      <c r="P42496" s="94">
        <v>4614</v>
      </c>
      <c r="Q42496" s="94">
        <v>-301</v>
      </c>
      <c r="R42496" s="94">
        <v>1330</v>
      </c>
      <c r="S42496" s="94">
        <v>2110</v>
      </c>
      <c r="U42496" s="94">
        <v>0</v>
      </c>
      <c r="V42496" s="94">
        <v>8</v>
      </c>
      <c r="W42496" s="94">
        <v>420</v>
      </c>
      <c r="X42496" s="94">
        <v>746</v>
      </c>
      <c r="AJ42496" s="94">
        <v>1330</v>
      </c>
      <c r="AK42496" s="94">
        <v>2110</v>
      </c>
      <c r="AM42496" s="94">
        <v>0</v>
      </c>
      <c r="AN42496" s="94">
        <v>8</v>
      </c>
      <c r="AO42496" s="94">
        <v>420</v>
      </c>
      <c r="AP42496" s="94">
        <v>746</v>
      </c>
      <c r="AS42496" s="94">
        <v>109</v>
      </c>
      <c r="AT42496" s="94">
        <v>87</v>
      </c>
      <c r="AU42496" s="94">
        <v>-497</v>
      </c>
    </row>
    <row r="42497" spans="1:47">
      <c r="A42497" s="85" t="s">
        <v>105</v>
      </c>
      <c r="B42497" s="86">
        <v>43956.916666666664</v>
      </c>
      <c r="C42497" s="87">
        <v>43956</v>
      </c>
      <c r="D42497" s="85">
        <v>16</v>
      </c>
      <c r="E42497" s="86">
        <v>43956.666666666664</v>
      </c>
      <c r="F42497" s="88" t="s">
        <v>381</v>
      </c>
      <c r="G42497" s="89" t="s">
        <v>382</v>
      </c>
      <c r="H42497" s="94">
        <v>4969</v>
      </c>
      <c r="I42497" s="94">
        <v>5041</v>
      </c>
      <c r="J42497" s="94">
        <v>4764</v>
      </c>
      <c r="K42497" s="94">
        <v>-277</v>
      </c>
      <c r="O42497" s="94">
        <v>5041</v>
      </c>
      <c r="P42497" s="94">
        <v>4764</v>
      </c>
      <c r="Q42497" s="94">
        <v>-277</v>
      </c>
      <c r="R42497" s="94">
        <v>1399</v>
      </c>
      <c r="S42497" s="94">
        <v>2167</v>
      </c>
      <c r="U42497" s="94">
        <v>0</v>
      </c>
      <c r="V42497" s="94">
        <v>5</v>
      </c>
      <c r="W42497" s="94">
        <v>395</v>
      </c>
      <c r="X42497" s="94">
        <v>798</v>
      </c>
      <c r="AJ42497" s="94">
        <v>1399</v>
      </c>
      <c r="AK42497" s="94">
        <v>2167</v>
      </c>
      <c r="AM42497" s="94">
        <v>0</v>
      </c>
      <c r="AN42497" s="94">
        <v>5</v>
      </c>
      <c r="AO42497" s="94">
        <v>395</v>
      </c>
      <c r="AP42497" s="94">
        <v>798</v>
      </c>
      <c r="AS42497" s="94">
        <v>115</v>
      </c>
      <c r="AT42497" s="94">
        <v>100</v>
      </c>
      <c r="AU42497" s="94">
        <v>-492</v>
      </c>
    </row>
    <row r="42498" spans="1:47">
      <c r="A42498" s="85" t="s">
        <v>105</v>
      </c>
      <c r="B42498" s="86">
        <v>43956.958333333336</v>
      </c>
      <c r="C42498" s="87">
        <v>43956</v>
      </c>
      <c r="D42498" s="85">
        <v>17</v>
      </c>
      <c r="E42498" s="86">
        <v>43956.708333333336</v>
      </c>
      <c r="F42498" s="88" t="s">
        <v>381</v>
      </c>
      <c r="G42498" s="89" t="s">
        <v>382</v>
      </c>
      <c r="H42498" s="94">
        <v>5079</v>
      </c>
      <c r="I42498" s="94">
        <v>5123</v>
      </c>
      <c r="J42498" s="94">
        <v>4863</v>
      </c>
      <c r="K42498" s="94">
        <v>-260</v>
      </c>
      <c r="O42498" s="94">
        <v>5123</v>
      </c>
      <c r="P42498" s="94">
        <v>4863</v>
      </c>
      <c r="Q42498" s="94">
        <v>-260</v>
      </c>
      <c r="R42498" s="94">
        <v>1515</v>
      </c>
      <c r="S42498" s="94">
        <v>2227</v>
      </c>
      <c r="U42498" s="94">
        <v>0</v>
      </c>
      <c r="V42498" s="94">
        <v>9</v>
      </c>
      <c r="W42498" s="94">
        <v>317</v>
      </c>
      <c r="X42498" s="94">
        <v>795</v>
      </c>
      <c r="AJ42498" s="94">
        <v>1515</v>
      </c>
      <c r="AK42498" s="94">
        <v>2227</v>
      </c>
      <c r="AM42498" s="94">
        <v>0</v>
      </c>
      <c r="AN42498" s="94">
        <v>9</v>
      </c>
      <c r="AO42498" s="94">
        <v>317</v>
      </c>
      <c r="AP42498" s="94">
        <v>795</v>
      </c>
      <c r="AS42498" s="94">
        <v>123</v>
      </c>
      <c r="AT42498" s="94">
        <v>100</v>
      </c>
      <c r="AU42498" s="94">
        <v>-483</v>
      </c>
    </row>
    <row r="42499" spans="1:47">
      <c r="A42499" s="85" t="s">
        <v>105</v>
      </c>
      <c r="B42499" s="86">
        <v>43957</v>
      </c>
      <c r="C42499" s="87">
        <v>43956</v>
      </c>
      <c r="D42499" s="85">
        <v>18</v>
      </c>
      <c r="E42499" s="86">
        <v>43956.75</v>
      </c>
      <c r="F42499" s="88" t="s">
        <v>381</v>
      </c>
      <c r="G42499" s="89" t="s">
        <v>382</v>
      </c>
      <c r="H42499" s="94">
        <v>5142</v>
      </c>
      <c r="I42499" s="94">
        <v>5284</v>
      </c>
      <c r="J42499" s="94">
        <v>5084</v>
      </c>
      <c r="K42499" s="94">
        <v>-200</v>
      </c>
      <c r="O42499" s="94">
        <v>5284</v>
      </c>
      <c r="P42499" s="94">
        <v>5084</v>
      </c>
      <c r="Q42499" s="94">
        <v>-200</v>
      </c>
      <c r="R42499" s="94">
        <v>1573</v>
      </c>
      <c r="S42499" s="94">
        <v>2313</v>
      </c>
      <c r="U42499" s="94">
        <v>0</v>
      </c>
      <c r="V42499" s="94">
        <v>6</v>
      </c>
      <c r="W42499" s="94">
        <v>181</v>
      </c>
      <c r="X42499" s="94">
        <v>1011</v>
      </c>
      <c r="AJ42499" s="94">
        <v>1573</v>
      </c>
      <c r="AK42499" s="94">
        <v>2313</v>
      </c>
      <c r="AM42499" s="94">
        <v>0</v>
      </c>
      <c r="AN42499" s="94">
        <v>6</v>
      </c>
      <c r="AO42499" s="94">
        <v>181</v>
      </c>
      <c r="AP42499" s="94">
        <v>1011</v>
      </c>
      <c r="AS42499" s="94">
        <v>132</v>
      </c>
      <c r="AT42499" s="94">
        <v>95</v>
      </c>
      <c r="AU42499" s="94">
        <v>-427</v>
      </c>
    </row>
    <row r="42500" spans="1:47">
      <c r="A42500" s="85" t="s">
        <v>105</v>
      </c>
      <c r="B42500" s="86">
        <v>43957.041666666664</v>
      </c>
      <c r="C42500" s="87">
        <v>43956</v>
      </c>
      <c r="D42500" s="85">
        <v>19</v>
      </c>
      <c r="E42500" s="86">
        <v>43956.791666666664</v>
      </c>
      <c r="F42500" s="88" t="s">
        <v>381</v>
      </c>
      <c r="G42500" s="89" t="s">
        <v>382</v>
      </c>
      <c r="H42500" s="94">
        <v>5131</v>
      </c>
      <c r="I42500" s="94">
        <v>5313</v>
      </c>
      <c r="J42500" s="94">
        <v>5046</v>
      </c>
      <c r="K42500" s="94">
        <v>-267</v>
      </c>
      <c r="O42500" s="94">
        <v>5313</v>
      </c>
      <c r="P42500" s="94">
        <v>5046</v>
      </c>
      <c r="Q42500" s="94">
        <v>-267</v>
      </c>
      <c r="R42500" s="94">
        <v>1466</v>
      </c>
      <c r="S42500" s="94">
        <v>2087</v>
      </c>
      <c r="U42500" s="94">
        <v>0</v>
      </c>
      <c r="V42500" s="94">
        <v>0</v>
      </c>
      <c r="W42500" s="94">
        <v>64</v>
      </c>
      <c r="X42500" s="94">
        <v>1429</v>
      </c>
      <c r="AJ42500" s="94">
        <v>1466</v>
      </c>
      <c r="AK42500" s="94">
        <v>2087</v>
      </c>
      <c r="AM42500" s="94">
        <v>0</v>
      </c>
      <c r="AN42500" s="94">
        <v>0</v>
      </c>
      <c r="AO42500" s="94">
        <v>64</v>
      </c>
      <c r="AP42500" s="94">
        <v>1429</v>
      </c>
      <c r="AS42500" s="94">
        <v>151</v>
      </c>
      <c r="AT42500" s="94">
        <v>8</v>
      </c>
      <c r="AU42500" s="94">
        <v>-426</v>
      </c>
    </row>
    <row r="42501" spans="1:47">
      <c r="A42501" s="85" t="s">
        <v>105</v>
      </c>
      <c r="B42501" s="86">
        <v>43957.083333333336</v>
      </c>
      <c r="C42501" s="87">
        <v>43956</v>
      </c>
      <c r="D42501" s="85">
        <v>20</v>
      </c>
      <c r="E42501" s="86">
        <v>43956.833333333336</v>
      </c>
      <c r="F42501" s="88" t="s">
        <v>381</v>
      </c>
      <c r="G42501" s="89" t="s">
        <v>382</v>
      </c>
      <c r="H42501" s="94">
        <v>5044</v>
      </c>
      <c r="I42501" s="94">
        <v>5347</v>
      </c>
      <c r="J42501" s="94">
        <v>5121</v>
      </c>
      <c r="K42501" s="94">
        <v>-226</v>
      </c>
      <c r="O42501" s="94">
        <v>5347</v>
      </c>
      <c r="P42501" s="94">
        <v>5121</v>
      </c>
      <c r="Q42501" s="94">
        <v>-226</v>
      </c>
      <c r="R42501" s="94">
        <v>1377</v>
      </c>
      <c r="S42501" s="94">
        <v>2141</v>
      </c>
      <c r="U42501" s="94">
        <v>0</v>
      </c>
      <c r="V42501" s="94">
        <v>0</v>
      </c>
      <c r="W42501" s="94">
        <v>13</v>
      </c>
      <c r="X42501" s="94">
        <v>1590</v>
      </c>
      <c r="AJ42501" s="94">
        <v>1377</v>
      </c>
      <c r="AK42501" s="94">
        <v>2141</v>
      </c>
      <c r="AM42501" s="94">
        <v>0</v>
      </c>
      <c r="AN42501" s="94">
        <v>0</v>
      </c>
      <c r="AO42501" s="94">
        <v>13</v>
      </c>
      <c r="AP42501" s="94">
        <v>1590</v>
      </c>
      <c r="AS42501" s="94">
        <v>159</v>
      </c>
      <c r="AT42501" s="94">
        <v>100</v>
      </c>
      <c r="AU42501" s="94">
        <v>-485</v>
      </c>
    </row>
    <row r="42502" spans="1:47">
      <c r="A42502" s="85" t="s">
        <v>105</v>
      </c>
      <c r="B42502" s="86">
        <v>43957.125</v>
      </c>
      <c r="C42502" s="87">
        <v>43956</v>
      </c>
      <c r="D42502" s="85">
        <v>21</v>
      </c>
      <c r="E42502" s="86">
        <v>43956.875</v>
      </c>
      <c r="F42502" s="88" t="s">
        <v>381</v>
      </c>
      <c r="G42502" s="89" t="s">
        <v>382</v>
      </c>
      <c r="H42502" s="94">
        <v>5132</v>
      </c>
      <c r="I42502" s="94">
        <v>5356</v>
      </c>
      <c r="J42502" s="94">
        <v>5267</v>
      </c>
      <c r="K42502" s="94">
        <v>-89</v>
      </c>
      <c r="O42502" s="94">
        <v>5356</v>
      </c>
      <c r="P42502" s="94">
        <v>5267</v>
      </c>
      <c r="Q42502" s="94">
        <v>-89</v>
      </c>
      <c r="R42502" s="94">
        <v>1359</v>
      </c>
      <c r="S42502" s="94">
        <v>2078</v>
      </c>
      <c r="U42502" s="94">
        <v>0</v>
      </c>
      <c r="V42502" s="94">
        <v>0</v>
      </c>
      <c r="W42502" s="94">
        <v>0</v>
      </c>
      <c r="X42502" s="94">
        <v>1830</v>
      </c>
      <c r="AJ42502" s="94">
        <v>1359</v>
      </c>
      <c r="AK42502" s="94">
        <v>2078</v>
      </c>
      <c r="AM42502" s="94">
        <v>0</v>
      </c>
      <c r="AN42502" s="94">
        <v>0</v>
      </c>
      <c r="AO42502" s="94">
        <v>0</v>
      </c>
      <c r="AP42502" s="94">
        <v>1830</v>
      </c>
      <c r="AS42502" s="94">
        <v>147</v>
      </c>
      <c r="AT42502" s="94">
        <v>192</v>
      </c>
      <c r="AU42502" s="94">
        <v>-428</v>
      </c>
    </row>
    <row r="42503" spans="1:47">
      <c r="A42503" s="85" t="s">
        <v>105</v>
      </c>
      <c r="B42503" s="86">
        <v>43957.166666666664</v>
      </c>
      <c r="C42503" s="87">
        <v>43956</v>
      </c>
      <c r="D42503" s="85">
        <v>22</v>
      </c>
      <c r="E42503" s="86">
        <v>43956.916666666664</v>
      </c>
      <c r="F42503" s="88" t="s">
        <v>381</v>
      </c>
      <c r="G42503" s="89" t="s">
        <v>382</v>
      </c>
      <c r="H42503" s="94">
        <v>4909</v>
      </c>
      <c r="I42503" s="94">
        <v>5175</v>
      </c>
      <c r="J42503" s="94">
        <v>5088</v>
      </c>
      <c r="K42503" s="94">
        <v>-87</v>
      </c>
      <c r="O42503" s="94">
        <v>5175</v>
      </c>
      <c r="P42503" s="94">
        <v>5088</v>
      </c>
      <c r="Q42503" s="94">
        <v>-87</v>
      </c>
      <c r="R42503" s="94">
        <v>1335</v>
      </c>
      <c r="S42503" s="94">
        <v>1815</v>
      </c>
      <c r="U42503" s="94">
        <v>-1</v>
      </c>
      <c r="V42503" s="94">
        <v>7</v>
      </c>
      <c r="W42503" s="94">
        <v>0</v>
      </c>
      <c r="X42503" s="94">
        <v>1931</v>
      </c>
      <c r="AJ42503" s="94">
        <v>1335</v>
      </c>
      <c r="AK42503" s="94">
        <v>1815</v>
      </c>
      <c r="AM42503" s="94">
        <v>-1</v>
      </c>
      <c r="AN42503" s="94">
        <v>7</v>
      </c>
      <c r="AO42503" s="94">
        <v>0</v>
      </c>
      <c r="AP42503" s="94">
        <v>1931</v>
      </c>
      <c r="AS42503" s="94">
        <v>138</v>
      </c>
      <c r="AT42503" s="94">
        <v>143</v>
      </c>
      <c r="AU42503" s="94">
        <v>-368</v>
      </c>
    </row>
    <row r="42504" spans="1:47">
      <c r="A42504" s="85" t="s">
        <v>105</v>
      </c>
      <c r="B42504" s="86">
        <v>43957.208333333336</v>
      </c>
      <c r="C42504" s="87">
        <v>43956</v>
      </c>
      <c r="D42504" s="85">
        <v>23</v>
      </c>
      <c r="E42504" s="86">
        <v>43956.958333333336</v>
      </c>
      <c r="F42504" s="88" t="s">
        <v>381</v>
      </c>
      <c r="G42504" s="89" t="s">
        <v>382</v>
      </c>
      <c r="H42504" s="94">
        <v>4599</v>
      </c>
      <c r="I42504" s="94">
        <v>4765</v>
      </c>
      <c r="J42504" s="94">
        <v>4449</v>
      </c>
      <c r="K42504" s="94">
        <v>-316</v>
      </c>
      <c r="O42504" s="94">
        <v>4765</v>
      </c>
      <c r="P42504" s="94">
        <v>4449</v>
      </c>
      <c r="Q42504" s="94">
        <v>-316</v>
      </c>
      <c r="R42504" s="94">
        <v>1279</v>
      </c>
      <c r="S42504" s="94">
        <v>1569</v>
      </c>
      <c r="U42504" s="94">
        <v>0</v>
      </c>
      <c r="V42504" s="94">
        <v>7</v>
      </c>
      <c r="W42504" s="94">
        <v>-1</v>
      </c>
      <c r="X42504" s="94">
        <v>1595</v>
      </c>
      <c r="AJ42504" s="94">
        <v>1279</v>
      </c>
      <c r="AK42504" s="94">
        <v>1569</v>
      </c>
      <c r="AM42504" s="94">
        <v>0</v>
      </c>
      <c r="AN42504" s="94">
        <v>7</v>
      </c>
      <c r="AO42504" s="94">
        <v>-1</v>
      </c>
      <c r="AP42504" s="94">
        <v>1595</v>
      </c>
      <c r="AS42504" s="94">
        <v>121</v>
      </c>
      <c r="AT42504" s="94">
        <v>10</v>
      </c>
      <c r="AU42504" s="94">
        <v>-447</v>
      </c>
    </row>
    <row r="42505" spans="1:47">
      <c r="A42505" s="85" t="s">
        <v>105</v>
      </c>
      <c r="B42505" s="86">
        <v>43957.25</v>
      </c>
      <c r="C42505" s="87">
        <v>43956</v>
      </c>
      <c r="D42505" s="85">
        <v>24</v>
      </c>
      <c r="E42505" s="86">
        <v>43957</v>
      </c>
      <c r="F42505" s="88" t="s">
        <v>381</v>
      </c>
      <c r="G42505" s="89" t="s">
        <v>382</v>
      </c>
      <c r="H42505" s="94">
        <v>4323</v>
      </c>
      <c r="I42505" s="94">
        <v>4471</v>
      </c>
      <c r="J42505" s="94">
        <v>4188</v>
      </c>
      <c r="K42505" s="94">
        <v>-283</v>
      </c>
      <c r="O42505" s="94">
        <v>4471</v>
      </c>
      <c r="P42505" s="94">
        <v>4188</v>
      </c>
      <c r="Q42505" s="94">
        <v>-283</v>
      </c>
      <c r="R42505" s="94">
        <v>1278</v>
      </c>
      <c r="S42505" s="94">
        <v>1648</v>
      </c>
      <c r="U42505" s="94">
        <v>0</v>
      </c>
      <c r="V42505" s="94">
        <v>7</v>
      </c>
      <c r="W42505" s="94">
        <v>0</v>
      </c>
      <c r="X42505" s="94">
        <v>1255</v>
      </c>
      <c r="AJ42505" s="94">
        <v>1278</v>
      </c>
      <c r="AK42505" s="94">
        <v>1648</v>
      </c>
      <c r="AM42505" s="94">
        <v>0</v>
      </c>
      <c r="AN42505" s="94">
        <v>7</v>
      </c>
      <c r="AO42505" s="94">
        <v>0</v>
      </c>
      <c r="AP42505" s="94">
        <v>1255</v>
      </c>
      <c r="AS42505" s="94">
        <v>105</v>
      </c>
      <c r="AT42505" s="94">
        <v>91</v>
      </c>
      <c r="AU42505" s="94">
        <v>-479</v>
      </c>
    </row>
    <row r="42506" spans="1:47">
      <c r="A42506" s="85" t="s">
        <v>105</v>
      </c>
      <c r="B42506" s="86">
        <v>43957.291666666664</v>
      </c>
      <c r="C42506" s="87">
        <v>43957</v>
      </c>
      <c r="D42506" s="85">
        <v>1</v>
      </c>
      <c r="E42506" s="86">
        <v>43957.041666666664</v>
      </c>
      <c r="F42506" s="88" t="s">
        <v>381</v>
      </c>
      <c r="G42506" s="89" t="s">
        <v>382</v>
      </c>
      <c r="H42506" s="94">
        <v>4113</v>
      </c>
      <c r="I42506" s="94">
        <v>4267</v>
      </c>
      <c r="J42506" s="94">
        <v>3941</v>
      </c>
      <c r="K42506" s="94">
        <v>-326</v>
      </c>
      <c r="O42506" s="94">
        <v>4267</v>
      </c>
      <c r="P42506" s="94">
        <v>3941</v>
      </c>
      <c r="Q42506" s="94">
        <v>-326</v>
      </c>
      <c r="R42506" s="94">
        <v>1275</v>
      </c>
      <c r="S42506" s="94">
        <v>1342</v>
      </c>
      <c r="U42506" s="94">
        <v>0</v>
      </c>
      <c r="V42506" s="94">
        <v>7</v>
      </c>
      <c r="W42506" s="94">
        <v>-2</v>
      </c>
      <c r="X42506" s="94">
        <v>1319</v>
      </c>
      <c r="AJ42506" s="94">
        <v>1275</v>
      </c>
      <c r="AK42506" s="94">
        <v>1342</v>
      </c>
      <c r="AM42506" s="94">
        <v>0</v>
      </c>
      <c r="AN42506" s="94">
        <v>7</v>
      </c>
      <c r="AO42506" s="94">
        <v>-2</v>
      </c>
      <c r="AP42506" s="94">
        <v>1319</v>
      </c>
      <c r="AS42506" s="94">
        <v>96</v>
      </c>
      <c r="AT42506" s="94">
        <v>4</v>
      </c>
      <c r="AU42506" s="94">
        <v>-426</v>
      </c>
    </row>
    <row r="42507" spans="1:47">
      <c r="A42507" s="85" t="s">
        <v>105</v>
      </c>
      <c r="B42507" s="86">
        <v>43957.333333333336</v>
      </c>
      <c r="C42507" s="87">
        <v>43957</v>
      </c>
      <c r="D42507" s="85">
        <v>2</v>
      </c>
      <c r="E42507" s="86">
        <v>43957.083333333336</v>
      </c>
      <c r="F42507" s="88" t="s">
        <v>381</v>
      </c>
      <c r="G42507" s="89" t="s">
        <v>382</v>
      </c>
      <c r="H42507" s="94">
        <v>4040</v>
      </c>
      <c r="I42507" s="94">
        <v>4138</v>
      </c>
      <c r="J42507" s="94">
        <v>3809</v>
      </c>
      <c r="K42507" s="94">
        <v>-329</v>
      </c>
      <c r="O42507" s="94">
        <v>4138</v>
      </c>
      <c r="P42507" s="94">
        <v>3809</v>
      </c>
      <c r="Q42507" s="94">
        <v>-329</v>
      </c>
      <c r="R42507" s="94">
        <v>1278</v>
      </c>
      <c r="S42507" s="94">
        <v>1340</v>
      </c>
      <c r="U42507" s="94">
        <v>0</v>
      </c>
      <c r="V42507" s="94">
        <v>7</v>
      </c>
      <c r="W42507" s="94">
        <v>-2</v>
      </c>
      <c r="X42507" s="94">
        <v>1186</v>
      </c>
      <c r="AJ42507" s="94">
        <v>1278</v>
      </c>
      <c r="AK42507" s="94">
        <v>1340</v>
      </c>
      <c r="AM42507" s="94">
        <v>0</v>
      </c>
      <c r="AN42507" s="94">
        <v>7</v>
      </c>
      <c r="AO42507" s="94">
        <v>-2</v>
      </c>
      <c r="AP42507" s="94">
        <v>1186</v>
      </c>
      <c r="AS42507" s="94">
        <v>87</v>
      </c>
      <c r="AT42507" s="94">
        <v>0</v>
      </c>
      <c r="AU42507" s="94">
        <v>-416</v>
      </c>
    </row>
    <row r="42508" spans="1:47">
      <c r="A42508" s="85" t="s">
        <v>105</v>
      </c>
      <c r="B42508" s="86">
        <v>43957.375</v>
      </c>
      <c r="C42508" s="87">
        <v>43957</v>
      </c>
      <c r="D42508" s="85">
        <v>3</v>
      </c>
      <c r="E42508" s="86">
        <v>43957.125</v>
      </c>
      <c r="F42508" s="88" t="s">
        <v>381</v>
      </c>
      <c r="G42508" s="89" t="s">
        <v>382</v>
      </c>
      <c r="H42508" s="94">
        <v>4002</v>
      </c>
      <c r="I42508" s="94">
        <v>4078</v>
      </c>
      <c r="J42508" s="94">
        <v>3756</v>
      </c>
      <c r="K42508" s="94">
        <v>-322</v>
      </c>
      <c r="O42508" s="94">
        <v>4078</v>
      </c>
      <c r="P42508" s="94">
        <v>3756</v>
      </c>
      <c r="Q42508" s="94">
        <v>-322</v>
      </c>
      <c r="R42508" s="94">
        <v>1279</v>
      </c>
      <c r="S42508" s="94">
        <v>1744</v>
      </c>
      <c r="U42508" s="94">
        <v>0</v>
      </c>
      <c r="V42508" s="94">
        <v>6</v>
      </c>
      <c r="W42508" s="94">
        <v>0</v>
      </c>
      <c r="X42508" s="94">
        <v>727</v>
      </c>
      <c r="AJ42508" s="94">
        <v>1279</v>
      </c>
      <c r="AK42508" s="94">
        <v>1744</v>
      </c>
      <c r="AM42508" s="94">
        <v>0</v>
      </c>
      <c r="AN42508" s="94">
        <v>6</v>
      </c>
      <c r="AO42508" s="94">
        <v>0</v>
      </c>
      <c r="AP42508" s="94">
        <v>727</v>
      </c>
      <c r="AS42508" s="94">
        <v>82</v>
      </c>
      <c r="AT42508" s="94">
        <v>0</v>
      </c>
      <c r="AU42508" s="94">
        <v>-404</v>
      </c>
    </row>
    <row r="42509" spans="1:47">
      <c r="A42509" s="85" t="s">
        <v>105</v>
      </c>
      <c r="B42509" s="86">
        <v>43957.416666666664</v>
      </c>
      <c r="C42509" s="87">
        <v>43957</v>
      </c>
      <c r="D42509" s="85">
        <v>4</v>
      </c>
      <c r="E42509" s="86">
        <v>43957.166666666664</v>
      </c>
      <c r="F42509" s="88" t="s">
        <v>381</v>
      </c>
      <c r="G42509" s="89" t="s">
        <v>382</v>
      </c>
      <c r="H42509" s="94">
        <v>4026</v>
      </c>
      <c r="I42509" s="94">
        <v>4080</v>
      </c>
      <c r="J42509" s="94">
        <v>3783</v>
      </c>
      <c r="K42509" s="94">
        <v>-297</v>
      </c>
      <c r="O42509" s="94">
        <v>4080</v>
      </c>
      <c r="P42509" s="94">
        <v>3783</v>
      </c>
      <c r="Q42509" s="94">
        <v>-297</v>
      </c>
      <c r="R42509" s="94">
        <v>1324</v>
      </c>
      <c r="S42509" s="94">
        <v>1976</v>
      </c>
      <c r="U42509" s="94">
        <v>0</v>
      </c>
      <c r="V42509" s="94">
        <v>7</v>
      </c>
      <c r="W42509" s="94">
        <v>0</v>
      </c>
      <c r="X42509" s="94">
        <v>476</v>
      </c>
      <c r="AJ42509" s="94">
        <v>1324</v>
      </c>
      <c r="AK42509" s="94">
        <v>1976</v>
      </c>
      <c r="AM42509" s="94">
        <v>0</v>
      </c>
      <c r="AN42509" s="94">
        <v>7</v>
      </c>
      <c r="AO42509" s="94">
        <v>0</v>
      </c>
      <c r="AP42509" s="94">
        <v>476</v>
      </c>
      <c r="AS42509" s="94">
        <v>81</v>
      </c>
      <c r="AT42509" s="94">
        <v>0</v>
      </c>
      <c r="AU42509" s="94">
        <v>-378</v>
      </c>
    </row>
    <row r="42510" spans="1:47">
      <c r="A42510" s="85" t="s">
        <v>105</v>
      </c>
      <c r="B42510" s="86">
        <v>43957.458333333336</v>
      </c>
      <c r="C42510" s="87">
        <v>43957</v>
      </c>
      <c r="D42510" s="85">
        <v>5</v>
      </c>
      <c r="E42510" s="86">
        <v>43957.208333333336</v>
      </c>
      <c r="F42510" s="88" t="s">
        <v>381</v>
      </c>
      <c r="G42510" s="89" t="s">
        <v>382</v>
      </c>
      <c r="H42510" s="94">
        <v>4130</v>
      </c>
      <c r="I42510" s="94">
        <v>4161</v>
      </c>
      <c r="J42510" s="94">
        <v>3835</v>
      </c>
      <c r="K42510" s="94">
        <v>-326</v>
      </c>
      <c r="O42510" s="94">
        <v>4161</v>
      </c>
      <c r="P42510" s="94">
        <v>3835</v>
      </c>
      <c r="Q42510" s="94">
        <v>-326</v>
      </c>
      <c r="R42510" s="94">
        <v>1386</v>
      </c>
      <c r="S42510" s="94">
        <v>1998</v>
      </c>
      <c r="U42510" s="94">
        <v>-1</v>
      </c>
      <c r="V42510" s="94">
        <v>7</v>
      </c>
      <c r="W42510" s="94">
        <v>-1</v>
      </c>
      <c r="X42510" s="94">
        <v>445</v>
      </c>
      <c r="AJ42510" s="94">
        <v>1386</v>
      </c>
      <c r="AK42510" s="94">
        <v>1998</v>
      </c>
      <c r="AM42510" s="94">
        <v>-1</v>
      </c>
      <c r="AN42510" s="94">
        <v>7</v>
      </c>
      <c r="AO42510" s="94">
        <v>-1</v>
      </c>
      <c r="AP42510" s="94">
        <v>445</v>
      </c>
      <c r="AS42510" s="94">
        <v>74</v>
      </c>
      <c r="AT42510" s="94">
        <v>0</v>
      </c>
      <c r="AU42510" s="94">
        <v>-400</v>
      </c>
    </row>
    <row r="42511" spans="1:47">
      <c r="A42511" s="85" t="s">
        <v>105</v>
      </c>
      <c r="B42511" s="86">
        <v>43957.5</v>
      </c>
      <c r="C42511" s="87">
        <v>43957</v>
      </c>
      <c r="D42511" s="85">
        <v>6</v>
      </c>
      <c r="E42511" s="86">
        <v>43957.25</v>
      </c>
      <c r="F42511" s="88" t="s">
        <v>381</v>
      </c>
      <c r="G42511" s="89" t="s">
        <v>382</v>
      </c>
      <c r="H42511" s="94">
        <v>4332</v>
      </c>
      <c r="I42511" s="94">
        <v>4368</v>
      </c>
      <c r="J42511" s="94">
        <v>4015</v>
      </c>
      <c r="K42511" s="94">
        <v>-353</v>
      </c>
      <c r="O42511" s="94">
        <v>4368</v>
      </c>
      <c r="P42511" s="94">
        <v>4015</v>
      </c>
      <c r="Q42511" s="94">
        <v>-353</v>
      </c>
      <c r="R42511" s="94">
        <v>1479</v>
      </c>
      <c r="S42511" s="94">
        <v>2106</v>
      </c>
      <c r="U42511" s="94">
        <v>0</v>
      </c>
      <c r="V42511" s="94">
        <v>63</v>
      </c>
      <c r="W42511" s="94">
        <v>-1</v>
      </c>
      <c r="X42511" s="94">
        <v>368</v>
      </c>
      <c r="AJ42511" s="94">
        <v>1479</v>
      </c>
      <c r="AK42511" s="94">
        <v>2106</v>
      </c>
      <c r="AM42511" s="94">
        <v>0</v>
      </c>
      <c r="AN42511" s="94">
        <v>63</v>
      </c>
      <c r="AO42511" s="94">
        <v>-1</v>
      </c>
      <c r="AP42511" s="94">
        <v>368</v>
      </c>
      <c r="AS42511" s="94">
        <v>72</v>
      </c>
      <c r="AT42511" s="94">
        <v>0</v>
      </c>
      <c r="AU42511" s="94">
        <v>-425</v>
      </c>
    </row>
    <row r="42512" spans="1:47">
      <c r="A42512" s="85" t="s">
        <v>105</v>
      </c>
      <c r="B42512" s="86">
        <v>43957.541666666664</v>
      </c>
      <c r="C42512" s="87">
        <v>43957</v>
      </c>
      <c r="D42512" s="85">
        <v>7</v>
      </c>
      <c r="E42512" s="86">
        <v>43957.291666666664</v>
      </c>
      <c r="F42512" s="88" t="s">
        <v>381</v>
      </c>
      <c r="G42512" s="89" t="s">
        <v>382</v>
      </c>
      <c r="H42512" s="94">
        <v>4516</v>
      </c>
      <c r="I42512" s="94">
        <v>4506</v>
      </c>
      <c r="J42512" s="94">
        <v>4154</v>
      </c>
      <c r="K42512" s="94">
        <v>-352</v>
      </c>
      <c r="O42512" s="94">
        <v>4506</v>
      </c>
      <c r="P42512" s="94">
        <v>4154</v>
      </c>
      <c r="Q42512" s="94">
        <v>-352</v>
      </c>
      <c r="R42512" s="94">
        <v>1541</v>
      </c>
      <c r="S42512" s="94">
        <v>2238</v>
      </c>
      <c r="U42512" s="94">
        <v>0</v>
      </c>
      <c r="V42512" s="94">
        <v>84</v>
      </c>
      <c r="W42512" s="94">
        <v>55</v>
      </c>
      <c r="X42512" s="94">
        <v>236</v>
      </c>
      <c r="AJ42512" s="94">
        <v>1541</v>
      </c>
      <c r="AK42512" s="94">
        <v>2238</v>
      </c>
      <c r="AM42512" s="94">
        <v>0</v>
      </c>
      <c r="AN42512" s="94">
        <v>84</v>
      </c>
      <c r="AO42512" s="94">
        <v>55</v>
      </c>
      <c r="AP42512" s="94">
        <v>236</v>
      </c>
      <c r="AS42512" s="94">
        <v>96</v>
      </c>
      <c r="AT42512" s="94">
        <v>0</v>
      </c>
      <c r="AU42512" s="94">
        <v>-448</v>
      </c>
    </row>
    <row r="42513" spans="1:47">
      <c r="A42513" s="85" t="s">
        <v>105</v>
      </c>
      <c r="B42513" s="86">
        <v>43957.583333333336</v>
      </c>
      <c r="C42513" s="87">
        <v>43957</v>
      </c>
      <c r="D42513" s="85">
        <v>8</v>
      </c>
      <c r="E42513" s="86">
        <v>43957.333333333336</v>
      </c>
      <c r="F42513" s="88" t="s">
        <v>381</v>
      </c>
      <c r="G42513" s="89" t="s">
        <v>382</v>
      </c>
      <c r="H42513" s="94">
        <v>4666</v>
      </c>
      <c r="I42513" s="94">
        <v>4643</v>
      </c>
      <c r="J42513" s="94">
        <v>4275</v>
      </c>
      <c r="K42513" s="94">
        <v>-368</v>
      </c>
      <c r="O42513" s="94">
        <v>4643</v>
      </c>
      <c r="P42513" s="94">
        <v>4275</v>
      </c>
      <c r="Q42513" s="94">
        <v>-368</v>
      </c>
      <c r="R42513" s="94">
        <v>1468</v>
      </c>
      <c r="S42513" s="94">
        <v>2179</v>
      </c>
      <c r="U42513" s="94">
        <v>0</v>
      </c>
      <c r="V42513" s="94">
        <v>83</v>
      </c>
      <c r="W42513" s="94">
        <v>299</v>
      </c>
      <c r="X42513" s="94">
        <v>246</v>
      </c>
      <c r="AJ42513" s="94">
        <v>1468</v>
      </c>
      <c r="AK42513" s="94">
        <v>2179</v>
      </c>
      <c r="AM42513" s="94">
        <v>0</v>
      </c>
      <c r="AN42513" s="94">
        <v>83</v>
      </c>
      <c r="AO42513" s="94">
        <v>299</v>
      </c>
      <c r="AP42513" s="94">
        <v>246</v>
      </c>
      <c r="AS42513" s="94">
        <v>94</v>
      </c>
      <c r="AT42513" s="94">
        <v>3</v>
      </c>
      <c r="AU42513" s="94">
        <v>-465</v>
      </c>
    </row>
    <row r="42514" spans="1:47">
      <c r="A42514" s="85" t="s">
        <v>105</v>
      </c>
      <c r="B42514" s="86">
        <v>43957.625</v>
      </c>
      <c r="C42514" s="87">
        <v>43957</v>
      </c>
      <c r="D42514" s="85">
        <v>9</v>
      </c>
      <c r="E42514" s="86">
        <v>43957.375</v>
      </c>
      <c r="F42514" s="88" t="s">
        <v>381</v>
      </c>
      <c r="G42514" s="89" t="s">
        <v>382</v>
      </c>
      <c r="H42514" s="94">
        <v>4796</v>
      </c>
      <c r="I42514" s="94">
        <v>4715</v>
      </c>
      <c r="J42514" s="94">
        <v>4500</v>
      </c>
      <c r="K42514" s="94">
        <v>-215</v>
      </c>
      <c r="O42514" s="94">
        <v>4715</v>
      </c>
      <c r="P42514" s="94">
        <v>4500</v>
      </c>
      <c r="Q42514" s="94">
        <v>-215</v>
      </c>
      <c r="R42514" s="94">
        <v>1422</v>
      </c>
      <c r="S42514" s="94">
        <v>2162</v>
      </c>
      <c r="U42514" s="94">
        <v>0</v>
      </c>
      <c r="V42514" s="94">
        <v>80</v>
      </c>
      <c r="W42514" s="94">
        <v>417</v>
      </c>
      <c r="X42514" s="94">
        <v>419</v>
      </c>
      <c r="AJ42514" s="94">
        <v>1422</v>
      </c>
      <c r="AK42514" s="94">
        <v>2162</v>
      </c>
      <c r="AM42514" s="94">
        <v>0</v>
      </c>
      <c r="AN42514" s="94">
        <v>80</v>
      </c>
      <c r="AO42514" s="94">
        <v>417</v>
      </c>
      <c r="AP42514" s="94">
        <v>419</v>
      </c>
      <c r="AS42514" s="94">
        <v>60</v>
      </c>
      <c r="AT42514" s="94">
        <v>95</v>
      </c>
      <c r="AU42514" s="94">
        <v>-370</v>
      </c>
    </row>
    <row r="42515" spans="1:47">
      <c r="A42515" s="85" t="s">
        <v>105</v>
      </c>
      <c r="B42515" s="86">
        <v>43957.666666666664</v>
      </c>
      <c r="C42515" s="87">
        <v>43957</v>
      </c>
      <c r="D42515" s="85">
        <v>10</v>
      </c>
      <c r="E42515" s="86">
        <v>43957.416666666664</v>
      </c>
      <c r="F42515" s="88" t="s">
        <v>381</v>
      </c>
      <c r="G42515" s="89" t="s">
        <v>382</v>
      </c>
      <c r="H42515" s="94">
        <v>4884</v>
      </c>
      <c r="I42515" s="94">
        <v>4765</v>
      </c>
      <c r="J42515" s="94">
        <v>4520</v>
      </c>
      <c r="K42515" s="94">
        <v>-245</v>
      </c>
      <c r="O42515" s="94">
        <v>4765</v>
      </c>
      <c r="P42515" s="94">
        <v>4520</v>
      </c>
      <c r="Q42515" s="94">
        <v>-245</v>
      </c>
      <c r="R42515" s="94">
        <v>1245</v>
      </c>
      <c r="S42515" s="94">
        <v>1943</v>
      </c>
      <c r="U42515" s="94">
        <v>0</v>
      </c>
      <c r="V42515" s="94">
        <v>82</v>
      </c>
      <c r="W42515" s="94">
        <v>429</v>
      </c>
      <c r="X42515" s="94">
        <v>821</v>
      </c>
      <c r="AJ42515" s="94">
        <v>1245</v>
      </c>
      <c r="AK42515" s="94">
        <v>1943</v>
      </c>
      <c r="AM42515" s="94">
        <v>0</v>
      </c>
      <c r="AN42515" s="94">
        <v>82</v>
      </c>
      <c r="AO42515" s="94">
        <v>429</v>
      </c>
      <c r="AP42515" s="94">
        <v>821</v>
      </c>
      <c r="AS42515" s="94">
        <v>47</v>
      </c>
      <c r="AT42515" s="94">
        <v>136</v>
      </c>
      <c r="AU42515" s="94">
        <v>-428</v>
      </c>
    </row>
    <row r="42516" spans="1:47">
      <c r="A42516" s="85" t="s">
        <v>105</v>
      </c>
      <c r="B42516" s="86">
        <v>43957.708333333336</v>
      </c>
      <c r="C42516" s="87">
        <v>43957</v>
      </c>
      <c r="D42516" s="85">
        <v>11</v>
      </c>
      <c r="E42516" s="86">
        <v>43957.458333333336</v>
      </c>
      <c r="F42516" s="88" t="s">
        <v>381</v>
      </c>
      <c r="G42516" s="89" t="s">
        <v>382</v>
      </c>
      <c r="H42516" s="94">
        <v>4948</v>
      </c>
      <c r="I42516" s="94">
        <v>4796</v>
      </c>
      <c r="J42516" s="94">
        <v>4507</v>
      </c>
      <c r="K42516" s="94">
        <v>-289</v>
      </c>
      <c r="O42516" s="94">
        <v>4796</v>
      </c>
      <c r="P42516" s="94">
        <v>4507</v>
      </c>
      <c r="Q42516" s="94">
        <v>-289</v>
      </c>
      <c r="R42516" s="94">
        <v>1129</v>
      </c>
      <c r="S42516" s="94">
        <v>1629</v>
      </c>
      <c r="U42516" s="94">
        <v>0</v>
      </c>
      <c r="V42516" s="94">
        <v>82</v>
      </c>
      <c r="W42516" s="94">
        <v>428</v>
      </c>
      <c r="X42516" s="94">
        <v>1239</v>
      </c>
      <c r="AJ42516" s="94">
        <v>1129</v>
      </c>
      <c r="AK42516" s="94">
        <v>1629</v>
      </c>
      <c r="AM42516" s="94">
        <v>0</v>
      </c>
      <c r="AN42516" s="94">
        <v>82</v>
      </c>
      <c r="AO42516" s="94">
        <v>428</v>
      </c>
      <c r="AP42516" s="94">
        <v>1239</v>
      </c>
      <c r="AS42516" s="94">
        <v>56</v>
      </c>
      <c r="AT42516" s="94">
        <v>100</v>
      </c>
      <c r="AU42516" s="94">
        <v>-445</v>
      </c>
    </row>
    <row r="42517" spans="1:47">
      <c r="A42517" s="85" t="s">
        <v>105</v>
      </c>
      <c r="B42517" s="86">
        <v>43957.75</v>
      </c>
      <c r="C42517" s="87">
        <v>43957</v>
      </c>
      <c r="D42517" s="85">
        <v>12</v>
      </c>
      <c r="E42517" s="86">
        <v>43957.5</v>
      </c>
      <c r="F42517" s="88" t="s">
        <v>381</v>
      </c>
      <c r="G42517" s="89" t="s">
        <v>382</v>
      </c>
      <c r="H42517" s="94">
        <v>4989</v>
      </c>
      <c r="I42517" s="94">
        <v>4839</v>
      </c>
      <c r="J42517" s="94">
        <v>4515</v>
      </c>
      <c r="K42517" s="94">
        <v>-324</v>
      </c>
      <c r="O42517" s="94">
        <v>4839</v>
      </c>
      <c r="P42517" s="94">
        <v>4515</v>
      </c>
      <c r="Q42517" s="94">
        <v>-324</v>
      </c>
      <c r="R42517" s="94">
        <v>1103</v>
      </c>
      <c r="S42517" s="94">
        <v>1436</v>
      </c>
      <c r="U42517" s="94">
        <v>-1</v>
      </c>
      <c r="V42517" s="94">
        <v>83</v>
      </c>
      <c r="W42517" s="94">
        <v>428</v>
      </c>
      <c r="X42517" s="94">
        <v>1465</v>
      </c>
      <c r="AJ42517" s="94">
        <v>1103</v>
      </c>
      <c r="AK42517" s="94">
        <v>1436</v>
      </c>
      <c r="AM42517" s="94">
        <v>-1</v>
      </c>
      <c r="AN42517" s="94">
        <v>83</v>
      </c>
      <c r="AO42517" s="94">
        <v>428</v>
      </c>
      <c r="AP42517" s="94">
        <v>1465</v>
      </c>
      <c r="AS42517" s="94">
        <v>62</v>
      </c>
      <c r="AT42517" s="94">
        <v>100</v>
      </c>
      <c r="AU42517" s="94">
        <v>-486</v>
      </c>
    </row>
    <row r="42518" spans="1:47">
      <c r="A42518" s="85" t="s">
        <v>105</v>
      </c>
      <c r="B42518" s="86">
        <v>43957.791666666664</v>
      </c>
      <c r="C42518" s="87">
        <v>43957</v>
      </c>
      <c r="D42518" s="85">
        <v>13</v>
      </c>
      <c r="E42518" s="86">
        <v>43957.541666666664</v>
      </c>
      <c r="F42518" s="88" t="s">
        <v>381</v>
      </c>
      <c r="G42518" s="89" t="s">
        <v>382</v>
      </c>
      <c r="H42518" s="94">
        <v>5006</v>
      </c>
      <c r="I42518" s="94">
        <v>4873</v>
      </c>
      <c r="J42518" s="94">
        <v>4529</v>
      </c>
      <c r="K42518" s="94">
        <v>-344</v>
      </c>
      <c r="O42518" s="94">
        <v>4873</v>
      </c>
      <c r="P42518" s="94">
        <v>4529</v>
      </c>
      <c r="Q42518" s="94">
        <v>-344</v>
      </c>
      <c r="R42518" s="94">
        <v>969</v>
      </c>
      <c r="S42518" s="94">
        <v>1446</v>
      </c>
      <c r="U42518" s="94">
        <v>0</v>
      </c>
      <c r="V42518" s="94">
        <v>36</v>
      </c>
      <c r="W42518" s="94">
        <v>425</v>
      </c>
      <c r="X42518" s="94">
        <v>1653</v>
      </c>
      <c r="AJ42518" s="94">
        <v>969</v>
      </c>
      <c r="AK42518" s="94">
        <v>1446</v>
      </c>
      <c r="AM42518" s="94">
        <v>0</v>
      </c>
      <c r="AN42518" s="94">
        <v>36</v>
      </c>
      <c r="AO42518" s="94">
        <v>425</v>
      </c>
      <c r="AP42518" s="94">
        <v>1653</v>
      </c>
      <c r="AS42518" s="94">
        <v>63</v>
      </c>
      <c r="AT42518" s="94">
        <v>99</v>
      </c>
      <c r="AU42518" s="94">
        <v>-506</v>
      </c>
    </row>
    <row r="42519" spans="1:47">
      <c r="A42519" s="85" t="s">
        <v>105</v>
      </c>
      <c r="B42519" s="86">
        <v>43957.833333333336</v>
      </c>
      <c r="C42519" s="87">
        <v>43957</v>
      </c>
      <c r="D42519" s="85">
        <v>14</v>
      </c>
      <c r="E42519" s="86">
        <v>43957.583333333336</v>
      </c>
      <c r="F42519" s="88" t="s">
        <v>381</v>
      </c>
      <c r="G42519" s="89" t="s">
        <v>382</v>
      </c>
      <c r="H42519" s="94">
        <v>5038</v>
      </c>
      <c r="I42519" s="94">
        <v>4929</v>
      </c>
      <c r="J42519" s="94">
        <v>4576</v>
      </c>
      <c r="K42519" s="94">
        <v>-353</v>
      </c>
      <c r="O42519" s="94">
        <v>4929</v>
      </c>
      <c r="P42519" s="94">
        <v>4576</v>
      </c>
      <c r="Q42519" s="94">
        <v>-353</v>
      </c>
      <c r="R42519" s="94">
        <v>900</v>
      </c>
      <c r="S42519" s="94">
        <v>1447</v>
      </c>
      <c r="U42519" s="94">
        <v>0</v>
      </c>
      <c r="V42519" s="94">
        <v>6</v>
      </c>
      <c r="W42519" s="94">
        <v>411</v>
      </c>
      <c r="X42519" s="94">
        <v>1812</v>
      </c>
      <c r="AJ42519" s="94">
        <v>900</v>
      </c>
      <c r="AK42519" s="94">
        <v>1447</v>
      </c>
      <c r="AM42519" s="94">
        <v>0</v>
      </c>
      <c r="AN42519" s="94">
        <v>6</v>
      </c>
      <c r="AO42519" s="94">
        <v>411</v>
      </c>
      <c r="AP42519" s="94">
        <v>1812</v>
      </c>
      <c r="AS42519" s="94">
        <v>72</v>
      </c>
      <c r="AT42519" s="94">
        <v>100</v>
      </c>
      <c r="AU42519" s="94">
        <v>-525</v>
      </c>
    </row>
    <row r="42520" spans="1:47">
      <c r="A42520" s="85" t="s">
        <v>105</v>
      </c>
      <c r="B42520" s="86">
        <v>43957.875</v>
      </c>
      <c r="C42520" s="87">
        <v>43957</v>
      </c>
      <c r="D42520" s="85">
        <v>15</v>
      </c>
      <c r="E42520" s="86">
        <v>43957.625</v>
      </c>
      <c r="F42520" s="88" t="s">
        <v>381</v>
      </c>
      <c r="G42520" s="89" t="s">
        <v>382</v>
      </c>
      <c r="H42520" s="94">
        <v>5076</v>
      </c>
      <c r="I42520" s="94">
        <v>4991</v>
      </c>
      <c r="J42520" s="94">
        <v>4663</v>
      </c>
      <c r="K42520" s="94">
        <v>-328</v>
      </c>
      <c r="O42520" s="94">
        <v>4991</v>
      </c>
      <c r="P42520" s="94">
        <v>4663</v>
      </c>
      <c r="Q42520" s="94">
        <v>-328</v>
      </c>
      <c r="R42520" s="94">
        <v>858</v>
      </c>
      <c r="S42520" s="94">
        <v>1521</v>
      </c>
      <c r="U42520" s="94">
        <v>0</v>
      </c>
      <c r="V42520" s="94">
        <v>8</v>
      </c>
      <c r="W42520" s="94">
        <v>407</v>
      </c>
      <c r="X42520" s="94">
        <v>1869</v>
      </c>
      <c r="AJ42520" s="94">
        <v>858</v>
      </c>
      <c r="AK42520" s="94">
        <v>1521</v>
      </c>
      <c r="AM42520" s="94">
        <v>0</v>
      </c>
      <c r="AN42520" s="94">
        <v>8</v>
      </c>
      <c r="AO42520" s="94">
        <v>407</v>
      </c>
      <c r="AP42520" s="94">
        <v>1869</v>
      </c>
      <c r="AS42520" s="94">
        <v>81</v>
      </c>
      <c r="AT42520" s="94">
        <v>109</v>
      </c>
      <c r="AU42520" s="94">
        <v>-518</v>
      </c>
    </row>
    <row r="42521" spans="1:47">
      <c r="A42521" s="85" t="s">
        <v>105</v>
      </c>
      <c r="B42521" s="86">
        <v>43957.916666666664</v>
      </c>
      <c r="C42521" s="87">
        <v>43957</v>
      </c>
      <c r="D42521" s="85">
        <v>16</v>
      </c>
      <c r="E42521" s="86">
        <v>43957.666666666664</v>
      </c>
      <c r="F42521" s="88" t="s">
        <v>381</v>
      </c>
      <c r="G42521" s="89" t="s">
        <v>382</v>
      </c>
      <c r="H42521" s="94">
        <v>5127</v>
      </c>
      <c r="I42521" s="94">
        <v>5106</v>
      </c>
      <c r="J42521" s="94">
        <v>4840</v>
      </c>
      <c r="K42521" s="94">
        <v>-266</v>
      </c>
      <c r="O42521" s="94">
        <v>5106</v>
      </c>
      <c r="P42521" s="94">
        <v>4840</v>
      </c>
      <c r="Q42521" s="94">
        <v>-266</v>
      </c>
      <c r="R42521" s="94">
        <v>856</v>
      </c>
      <c r="S42521" s="94">
        <v>1640</v>
      </c>
      <c r="U42521" s="94">
        <v>0</v>
      </c>
      <c r="V42521" s="94">
        <v>6</v>
      </c>
      <c r="W42521" s="94">
        <v>384</v>
      </c>
      <c r="X42521" s="94">
        <v>1954</v>
      </c>
      <c r="AJ42521" s="94">
        <v>856</v>
      </c>
      <c r="AK42521" s="94">
        <v>1640</v>
      </c>
      <c r="AM42521" s="94">
        <v>0</v>
      </c>
      <c r="AN42521" s="94">
        <v>6</v>
      </c>
      <c r="AO42521" s="94">
        <v>384</v>
      </c>
      <c r="AP42521" s="94">
        <v>1954</v>
      </c>
      <c r="AS42521" s="94">
        <v>101</v>
      </c>
      <c r="AT42521" s="94">
        <v>114</v>
      </c>
      <c r="AU42521" s="94">
        <v>-481</v>
      </c>
    </row>
    <row r="42522" spans="1:47">
      <c r="A42522" s="85" t="s">
        <v>105</v>
      </c>
      <c r="B42522" s="86">
        <v>43957.958333333336</v>
      </c>
      <c r="C42522" s="87">
        <v>43957</v>
      </c>
      <c r="D42522" s="85">
        <v>17</v>
      </c>
      <c r="E42522" s="86">
        <v>43957.708333333336</v>
      </c>
      <c r="F42522" s="88" t="s">
        <v>381</v>
      </c>
      <c r="G42522" s="89" t="s">
        <v>382</v>
      </c>
      <c r="H42522" s="94">
        <v>5227</v>
      </c>
      <c r="I42522" s="94">
        <v>5237</v>
      </c>
      <c r="J42522" s="94">
        <v>4950</v>
      </c>
      <c r="K42522" s="94">
        <v>-287</v>
      </c>
      <c r="O42522" s="94">
        <v>5237</v>
      </c>
      <c r="P42522" s="94">
        <v>4950</v>
      </c>
      <c r="Q42522" s="94">
        <v>-287</v>
      </c>
      <c r="R42522" s="94">
        <v>818</v>
      </c>
      <c r="S42522" s="94">
        <v>1806</v>
      </c>
      <c r="U42522" s="94">
        <v>0</v>
      </c>
      <c r="V42522" s="94">
        <v>8</v>
      </c>
      <c r="W42522" s="94">
        <v>309</v>
      </c>
      <c r="X42522" s="94">
        <v>2009</v>
      </c>
      <c r="AJ42522" s="94">
        <v>818</v>
      </c>
      <c r="AK42522" s="94">
        <v>1806</v>
      </c>
      <c r="AM42522" s="94">
        <v>0</v>
      </c>
      <c r="AN42522" s="94">
        <v>8</v>
      </c>
      <c r="AO42522" s="94">
        <v>309</v>
      </c>
      <c r="AP42522" s="94">
        <v>2009</v>
      </c>
      <c r="AS42522" s="94">
        <v>116</v>
      </c>
      <c r="AT42522" s="94">
        <v>100</v>
      </c>
      <c r="AU42522" s="94">
        <v>-503</v>
      </c>
    </row>
    <row r="42523" spans="1:47">
      <c r="A42523" s="85" t="s">
        <v>105</v>
      </c>
      <c r="B42523" s="86">
        <v>43958</v>
      </c>
      <c r="C42523" s="87">
        <v>43957</v>
      </c>
      <c r="D42523" s="85">
        <v>18</v>
      </c>
      <c r="E42523" s="86">
        <v>43957.75</v>
      </c>
      <c r="F42523" s="88" t="s">
        <v>381</v>
      </c>
      <c r="G42523" s="89" t="s">
        <v>382</v>
      </c>
      <c r="H42523" s="94">
        <v>5294</v>
      </c>
      <c r="I42523" s="94">
        <v>5347</v>
      </c>
      <c r="J42523" s="94">
        <v>5077</v>
      </c>
      <c r="K42523" s="94">
        <v>-270</v>
      </c>
      <c r="O42523" s="94">
        <v>5347</v>
      </c>
      <c r="P42523" s="94">
        <v>5077</v>
      </c>
      <c r="Q42523" s="94">
        <v>-270</v>
      </c>
      <c r="R42523" s="94">
        <v>811</v>
      </c>
      <c r="S42523" s="94">
        <v>1876</v>
      </c>
      <c r="U42523" s="94">
        <v>0</v>
      </c>
      <c r="V42523" s="94">
        <v>6</v>
      </c>
      <c r="W42523" s="94">
        <v>161</v>
      </c>
      <c r="X42523" s="94">
        <v>2223</v>
      </c>
      <c r="AJ42523" s="94">
        <v>811</v>
      </c>
      <c r="AK42523" s="94">
        <v>1876</v>
      </c>
      <c r="AM42523" s="94">
        <v>0</v>
      </c>
      <c r="AN42523" s="94">
        <v>6</v>
      </c>
      <c r="AO42523" s="94">
        <v>161</v>
      </c>
      <c r="AP42523" s="94">
        <v>2223</v>
      </c>
      <c r="AS42523" s="94">
        <v>112</v>
      </c>
      <c r="AT42523" s="94">
        <v>99</v>
      </c>
      <c r="AU42523" s="94">
        <v>-481</v>
      </c>
    </row>
    <row r="42524" spans="1:47">
      <c r="A42524" s="85" t="s">
        <v>105</v>
      </c>
      <c r="B42524" s="86">
        <v>43958.041666666664</v>
      </c>
      <c r="C42524" s="87">
        <v>43957</v>
      </c>
      <c r="D42524" s="85">
        <v>19</v>
      </c>
      <c r="E42524" s="86">
        <v>43957.791666666664</v>
      </c>
      <c r="F42524" s="88" t="s">
        <v>381</v>
      </c>
      <c r="G42524" s="89" t="s">
        <v>382</v>
      </c>
      <c r="H42524" s="94">
        <v>5312</v>
      </c>
      <c r="I42524" s="94">
        <v>5340</v>
      </c>
      <c r="J42524" s="94">
        <v>5110</v>
      </c>
      <c r="K42524" s="94">
        <v>-230</v>
      </c>
      <c r="O42524" s="94">
        <v>5340</v>
      </c>
      <c r="P42524" s="94">
        <v>5110</v>
      </c>
      <c r="Q42524" s="94">
        <v>-230</v>
      </c>
      <c r="R42524" s="94">
        <v>806</v>
      </c>
      <c r="S42524" s="94">
        <v>1537</v>
      </c>
      <c r="U42524" s="94">
        <v>0</v>
      </c>
      <c r="V42524" s="94">
        <v>8</v>
      </c>
      <c r="W42524" s="94">
        <v>57</v>
      </c>
      <c r="X42524" s="94">
        <v>2702</v>
      </c>
      <c r="AJ42524" s="94">
        <v>806</v>
      </c>
      <c r="AK42524" s="94">
        <v>1537</v>
      </c>
      <c r="AM42524" s="94">
        <v>0</v>
      </c>
      <c r="AN42524" s="94">
        <v>8</v>
      </c>
      <c r="AO42524" s="94">
        <v>57</v>
      </c>
      <c r="AP42524" s="94">
        <v>2702</v>
      </c>
      <c r="AS42524" s="94">
        <v>139</v>
      </c>
      <c r="AT42524" s="94">
        <v>42</v>
      </c>
      <c r="AU42524" s="94">
        <v>-411</v>
      </c>
    </row>
    <row r="42525" spans="1:47">
      <c r="A42525" s="85" t="s">
        <v>105</v>
      </c>
      <c r="B42525" s="86">
        <v>43958.083333333336</v>
      </c>
      <c r="C42525" s="87">
        <v>43957</v>
      </c>
      <c r="D42525" s="85">
        <v>20</v>
      </c>
      <c r="E42525" s="86">
        <v>43957.833333333336</v>
      </c>
      <c r="F42525" s="88" t="s">
        <v>381</v>
      </c>
      <c r="G42525" s="89" t="s">
        <v>382</v>
      </c>
      <c r="H42525" s="94">
        <v>5323</v>
      </c>
      <c r="I42525" s="94">
        <v>5309</v>
      </c>
      <c r="J42525" s="94">
        <v>5003</v>
      </c>
      <c r="K42525" s="94">
        <v>-306</v>
      </c>
      <c r="O42525" s="94">
        <v>5309</v>
      </c>
      <c r="P42525" s="94">
        <v>5003</v>
      </c>
      <c r="Q42525" s="94">
        <v>-306</v>
      </c>
      <c r="R42525" s="94">
        <v>775</v>
      </c>
      <c r="S42525" s="94">
        <v>1230</v>
      </c>
      <c r="U42525" s="94">
        <v>0</v>
      </c>
      <c r="V42525" s="94">
        <v>7</v>
      </c>
      <c r="W42525" s="94">
        <v>8</v>
      </c>
      <c r="X42525" s="94">
        <v>2983</v>
      </c>
      <c r="AJ42525" s="94">
        <v>775</v>
      </c>
      <c r="AK42525" s="94">
        <v>1230</v>
      </c>
      <c r="AM42525" s="94">
        <v>0</v>
      </c>
      <c r="AN42525" s="94">
        <v>7</v>
      </c>
      <c r="AO42525" s="94">
        <v>8</v>
      </c>
      <c r="AP42525" s="94">
        <v>2983</v>
      </c>
      <c r="AS42525" s="94">
        <v>149</v>
      </c>
      <c r="AT42525" s="94">
        <v>-46</v>
      </c>
      <c r="AU42525" s="94">
        <v>-409</v>
      </c>
    </row>
    <row r="42526" spans="1:47">
      <c r="A42526" s="85" t="s">
        <v>105</v>
      </c>
      <c r="B42526" s="86">
        <v>43958.125</v>
      </c>
      <c r="C42526" s="87">
        <v>43957</v>
      </c>
      <c r="D42526" s="85">
        <v>21</v>
      </c>
      <c r="E42526" s="86">
        <v>43957.875</v>
      </c>
      <c r="F42526" s="88" t="s">
        <v>381</v>
      </c>
      <c r="G42526" s="89" t="s">
        <v>382</v>
      </c>
      <c r="H42526" s="94">
        <v>5391</v>
      </c>
      <c r="I42526" s="94">
        <v>5405</v>
      </c>
      <c r="J42526" s="94">
        <v>5057</v>
      </c>
      <c r="K42526" s="94">
        <v>-348</v>
      </c>
      <c r="O42526" s="94">
        <v>5405</v>
      </c>
      <c r="P42526" s="94">
        <v>5057</v>
      </c>
      <c r="Q42526" s="94">
        <v>-348</v>
      </c>
      <c r="R42526" s="94">
        <v>753</v>
      </c>
      <c r="S42526" s="94">
        <v>1150</v>
      </c>
      <c r="U42526" s="94">
        <v>0</v>
      </c>
      <c r="V42526" s="94">
        <v>7</v>
      </c>
      <c r="W42526" s="94">
        <v>-1</v>
      </c>
      <c r="X42526" s="94">
        <v>3148</v>
      </c>
      <c r="AJ42526" s="94">
        <v>753</v>
      </c>
      <c r="AK42526" s="94">
        <v>1150</v>
      </c>
      <c r="AM42526" s="94">
        <v>0</v>
      </c>
      <c r="AN42526" s="94">
        <v>7</v>
      </c>
      <c r="AO42526" s="94">
        <v>-1</v>
      </c>
      <c r="AP42526" s="94">
        <v>3148</v>
      </c>
      <c r="AS42526" s="94">
        <v>140</v>
      </c>
      <c r="AT42526" s="94">
        <v>-71</v>
      </c>
      <c r="AU42526" s="94">
        <v>-417</v>
      </c>
    </row>
    <row r="42527" spans="1:47">
      <c r="A42527" s="85" t="s">
        <v>105</v>
      </c>
      <c r="B42527" s="86">
        <v>43958.166666666664</v>
      </c>
      <c r="C42527" s="87">
        <v>43957</v>
      </c>
      <c r="D42527" s="85">
        <v>22</v>
      </c>
      <c r="E42527" s="86">
        <v>43957.916666666664</v>
      </c>
      <c r="F42527" s="88" t="s">
        <v>381</v>
      </c>
      <c r="G42527" s="89" t="s">
        <v>382</v>
      </c>
      <c r="H42527" s="94">
        <v>5188</v>
      </c>
      <c r="I42527" s="94">
        <v>5191</v>
      </c>
      <c r="J42527" s="94">
        <v>4896</v>
      </c>
      <c r="K42527" s="94">
        <v>-295</v>
      </c>
      <c r="O42527" s="94">
        <v>5191</v>
      </c>
      <c r="P42527" s="94">
        <v>4896</v>
      </c>
      <c r="Q42527" s="94">
        <v>-295</v>
      </c>
      <c r="R42527" s="94">
        <v>748</v>
      </c>
      <c r="S42527" s="94">
        <v>1177</v>
      </c>
      <c r="U42527" s="94">
        <v>0</v>
      </c>
      <c r="V42527" s="94">
        <v>7</v>
      </c>
      <c r="W42527" s="94">
        <v>-1</v>
      </c>
      <c r="X42527" s="94">
        <v>2965</v>
      </c>
      <c r="AJ42527" s="94">
        <v>748</v>
      </c>
      <c r="AK42527" s="94">
        <v>1177</v>
      </c>
      <c r="AM42527" s="94">
        <v>0</v>
      </c>
      <c r="AN42527" s="94">
        <v>7</v>
      </c>
      <c r="AO42527" s="94">
        <v>-1</v>
      </c>
      <c r="AP42527" s="94">
        <v>2965</v>
      </c>
      <c r="AS42527" s="94">
        <v>118</v>
      </c>
      <c r="AT42527" s="94">
        <v>1</v>
      </c>
      <c r="AU42527" s="94">
        <v>-414</v>
      </c>
    </row>
    <row r="42528" spans="1:47">
      <c r="A42528" s="85" t="s">
        <v>105</v>
      </c>
      <c r="B42528" s="86">
        <v>43958.208333333336</v>
      </c>
      <c r="C42528" s="87">
        <v>43957</v>
      </c>
      <c r="D42528" s="85">
        <v>23</v>
      </c>
      <c r="E42528" s="86">
        <v>43957.958333333336</v>
      </c>
      <c r="F42528" s="88" t="s">
        <v>381</v>
      </c>
      <c r="G42528" s="89" t="s">
        <v>382</v>
      </c>
      <c r="H42528" s="94">
        <v>4765</v>
      </c>
      <c r="I42528" s="94">
        <v>4914</v>
      </c>
      <c r="J42528" s="94">
        <v>4759</v>
      </c>
      <c r="K42528" s="94">
        <v>-155</v>
      </c>
      <c r="O42528" s="94">
        <v>4914</v>
      </c>
      <c r="P42528" s="94">
        <v>4759</v>
      </c>
      <c r="Q42528" s="94">
        <v>-155</v>
      </c>
      <c r="R42528" s="94">
        <v>754</v>
      </c>
      <c r="S42528" s="94">
        <v>1171</v>
      </c>
      <c r="U42528" s="94">
        <v>0</v>
      </c>
      <c r="V42528" s="94">
        <v>0</v>
      </c>
      <c r="W42528" s="94">
        <v>1</v>
      </c>
      <c r="X42528" s="94">
        <v>2833</v>
      </c>
      <c r="AJ42528" s="94">
        <v>754</v>
      </c>
      <c r="AK42528" s="94">
        <v>1171</v>
      </c>
      <c r="AM42528" s="94">
        <v>0</v>
      </c>
      <c r="AN42528" s="94">
        <v>0</v>
      </c>
      <c r="AO42528" s="94">
        <v>1</v>
      </c>
      <c r="AP42528" s="94">
        <v>2833</v>
      </c>
      <c r="AS42528" s="94">
        <v>101</v>
      </c>
      <c r="AT42528" s="94">
        <v>129</v>
      </c>
      <c r="AU42528" s="94">
        <v>-385</v>
      </c>
    </row>
    <row r="42529" spans="1:47">
      <c r="A42529" s="85" t="s">
        <v>105</v>
      </c>
      <c r="B42529" s="86">
        <v>43958.25</v>
      </c>
      <c r="C42529" s="87">
        <v>43957</v>
      </c>
      <c r="D42529" s="85">
        <v>24</v>
      </c>
      <c r="E42529" s="86">
        <v>43958</v>
      </c>
      <c r="F42529" s="88" t="s">
        <v>381</v>
      </c>
      <c r="G42529" s="89" t="s">
        <v>382</v>
      </c>
      <c r="H42529" s="94">
        <v>4422</v>
      </c>
      <c r="I42529" s="94">
        <v>4630</v>
      </c>
      <c r="J42529" s="94">
        <v>4337</v>
      </c>
      <c r="K42529" s="94">
        <v>-293</v>
      </c>
      <c r="O42529" s="94">
        <v>4630</v>
      </c>
      <c r="P42529" s="94">
        <v>4337</v>
      </c>
      <c r="Q42529" s="94">
        <v>-293</v>
      </c>
      <c r="R42529" s="94">
        <v>740</v>
      </c>
      <c r="S42529" s="94">
        <v>1082</v>
      </c>
      <c r="U42529" s="94">
        <v>0</v>
      </c>
      <c r="V42529" s="94">
        <v>0</v>
      </c>
      <c r="W42529" s="94">
        <v>-1</v>
      </c>
      <c r="X42529" s="94">
        <v>2516</v>
      </c>
      <c r="AJ42529" s="94">
        <v>740</v>
      </c>
      <c r="AK42529" s="94">
        <v>1082</v>
      </c>
      <c r="AM42529" s="94">
        <v>0</v>
      </c>
      <c r="AN42529" s="94">
        <v>0</v>
      </c>
      <c r="AO42529" s="94">
        <v>-1</v>
      </c>
      <c r="AP42529" s="94">
        <v>2516</v>
      </c>
      <c r="AS42529" s="94">
        <v>89</v>
      </c>
      <c r="AT42529" s="94">
        <v>39</v>
      </c>
      <c r="AU42529" s="94">
        <v>-421</v>
      </c>
    </row>
    <row r="42530" spans="1:47">
      <c r="A42530" s="85" t="s">
        <v>105</v>
      </c>
      <c r="B42530" s="86">
        <v>43958.291666666664</v>
      </c>
      <c r="C42530" s="87">
        <v>43958</v>
      </c>
      <c r="D42530" s="85">
        <v>1</v>
      </c>
      <c r="E42530" s="86">
        <v>43958.041666666664</v>
      </c>
      <c r="F42530" s="88" t="s">
        <v>381</v>
      </c>
      <c r="G42530" s="89" t="s">
        <v>382</v>
      </c>
      <c r="H42530" s="94">
        <v>4314</v>
      </c>
      <c r="I42530" s="94">
        <v>4356</v>
      </c>
      <c r="J42530" s="94">
        <v>4204</v>
      </c>
      <c r="K42530" s="94">
        <v>-152</v>
      </c>
      <c r="O42530" s="94">
        <v>4356</v>
      </c>
      <c r="P42530" s="94">
        <v>4204</v>
      </c>
      <c r="Q42530" s="94">
        <v>-152</v>
      </c>
      <c r="R42530" s="94">
        <v>732</v>
      </c>
      <c r="S42530" s="94">
        <v>979</v>
      </c>
      <c r="U42530" s="94">
        <v>0</v>
      </c>
      <c r="V42530" s="94">
        <v>0</v>
      </c>
      <c r="W42530" s="94">
        <v>-1</v>
      </c>
      <c r="X42530" s="94">
        <v>2494</v>
      </c>
      <c r="AJ42530" s="94">
        <v>732</v>
      </c>
      <c r="AK42530" s="94">
        <v>979</v>
      </c>
      <c r="AM42530" s="94">
        <v>0</v>
      </c>
      <c r="AN42530" s="94">
        <v>0</v>
      </c>
      <c r="AO42530" s="94">
        <v>-1</v>
      </c>
      <c r="AP42530" s="94">
        <v>2494</v>
      </c>
      <c r="AS42530" s="94">
        <v>69</v>
      </c>
      <c r="AT42530" s="94">
        <v>129</v>
      </c>
      <c r="AU42530" s="94">
        <v>-350</v>
      </c>
    </row>
    <row r="42531" spans="1:47">
      <c r="A42531" s="85" t="s">
        <v>105</v>
      </c>
      <c r="B42531" s="86">
        <v>43958.333333333336</v>
      </c>
      <c r="C42531" s="87">
        <v>43958</v>
      </c>
      <c r="D42531" s="85">
        <v>2</v>
      </c>
      <c r="E42531" s="86">
        <v>43958.083333333336</v>
      </c>
      <c r="F42531" s="88" t="s">
        <v>381</v>
      </c>
      <c r="G42531" s="89" t="s">
        <v>382</v>
      </c>
      <c r="H42531" s="94">
        <v>4280</v>
      </c>
      <c r="I42531" s="94">
        <v>4238</v>
      </c>
      <c r="J42531" s="94">
        <v>4032</v>
      </c>
      <c r="K42531" s="94">
        <v>-206</v>
      </c>
      <c r="O42531" s="94">
        <v>4238</v>
      </c>
      <c r="P42531" s="94">
        <v>4032</v>
      </c>
      <c r="Q42531" s="94">
        <v>-206</v>
      </c>
      <c r="R42531" s="94">
        <v>732</v>
      </c>
      <c r="S42531" s="94">
        <v>985</v>
      </c>
      <c r="U42531" s="94">
        <v>0</v>
      </c>
      <c r="V42531" s="94">
        <v>0</v>
      </c>
      <c r="W42531" s="94">
        <v>-1</v>
      </c>
      <c r="X42531" s="94">
        <v>2316</v>
      </c>
      <c r="AJ42531" s="94">
        <v>732</v>
      </c>
      <c r="AK42531" s="94">
        <v>985</v>
      </c>
      <c r="AM42531" s="94">
        <v>0</v>
      </c>
      <c r="AN42531" s="94">
        <v>0</v>
      </c>
      <c r="AO42531" s="94">
        <v>-1</v>
      </c>
      <c r="AP42531" s="94">
        <v>2316</v>
      </c>
      <c r="AS42531" s="94">
        <v>73</v>
      </c>
      <c r="AT42531" s="94">
        <v>66</v>
      </c>
      <c r="AU42531" s="94">
        <v>-345</v>
      </c>
    </row>
    <row r="42532" spans="1:47">
      <c r="A42532" s="85" t="s">
        <v>105</v>
      </c>
      <c r="B42532" s="86">
        <v>43958.375</v>
      </c>
      <c r="C42532" s="87">
        <v>43958</v>
      </c>
      <c r="D42532" s="85">
        <v>3</v>
      </c>
      <c r="E42532" s="86">
        <v>43958.125</v>
      </c>
      <c r="F42532" s="88" t="s">
        <v>381</v>
      </c>
      <c r="G42532" s="89" t="s">
        <v>382</v>
      </c>
      <c r="H42532" s="94">
        <v>4259</v>
      </c>
      <c r="I42532" s="94">
        <v>4185</v>
      </c>
      <c r="J42532" s="94">
        <v>3849</v>
      </c>
      <c r="K42532" s="94">
        <v>-336</v>
      </c>
      <c r="O42532" s="94">
        <v>4185</v>
      </c>
      <c r="P42532" s="94">
        <v>3849</v>
      </c>
      <c r="Q42532" s="94">
        <v>-336</v>
      </c>
      <c r="R42532" s="94">
        <v>730</v>
      </c>
      <c r="S42532" s="94">
        <v>1027</v>
      </c>
      <c r="U42532" s="94">
        <v>-1</v>
      </c>
      <c r="V42532" s="94">
        <v>0</v>
      </c>
      <c r="W42532" s="94">
        <v>0</v>
      </c>
      <c r="X42532" s="94">
        <v>2092</v>
      </c>
      <c r="AJ42532" s="94">
        <v>730</v>
      </c>
      <c r="AK42532" s="94">
        <v>1027</v>
      </c>
      <c r="AM42532" s="94">
        <v>-1</v>
      </c>
      <c r="AN42532" s="94">
        <v>0</v>
      </c>
      <c r="AO42532" s="94">
        <v>0</v>
      </c>
      <c r="AP42532" s="94">
        <v>2092</v>
      </c>
      <c r="AS42532" s="94">
        <v>68</v>
      </c>
      <c r="AT42532" s="94">
        <v>0</v>
      </c>
      <c r="AU42532" s="94">
        <v>-404</v>
      </c>
    </row>
    <row r="42533" spans="1:47">
      <c r="A42533" s="85" t="s">
        <v>105</v>
      </c>
      <c r="B42533" s="86">
        <v>43958.416666666664</v>
      </c>
      <c r="C42533" s="87">
        <v>43958</v>
      </c>
      <c r="D42533" s="85">
        <v>4</v>
      </c>
      <c r="E42533" s="86">
        <v>43958.166666666664</v>
      </c>
      <c r="F42533" s="88" t="s">
        <v>381</v>
      </c>
      <c r="G42533" s="89" t="s">
        <v>382</v>
      </c>
      <c r="H42533" s="94">
        <v>4254</v>
      </c>
      <c r="I42533" s="94">
        <v>4149</v>
      </c>
      <c r="J42533" s="94">
        <v>3818</v>
      </c>
      <c r="K42533" s="94">
        <v>-331</v>
      </c>
      <c r="O42533" s="94">
        <v>4149</v>
      </c>
      <c r="P42533" s="94">
        <v>3818</v>
      </c>
      <c r="Q42533" s="94">
        <v>-331</v>
      </c>
      <c r="R42533" s="94">
        <v>737</v>
      </c>
      <c r="S42533" s="94">
        <v>1037</v>
      </c>
      <c r="U42533" s="94">
        <v>0</v>
      </c>
      <c r="V42533" s="94">
        <v>0</v>
      </c>
      <c r="W42533" s="94">
        <v>0</v>
      </c>
      <c r="X42533" s="94">
        <v>2044</v>
      </c>
      <c r="AJ42533" s="94">
        <v>737</v>
      </c>
      <c r="AK42533" s="94">
        <v>1037</v>
      </c>
      <c r="AM42533" s="94">
        <v>0</v>
      </c>
      <c r="AN42533" s="94">
        <v>0</v>
      </c>
      <c r="AO42533" s="94">
        <v>0</v>
      </c>
      <c r="AP42533" s="94">
        <v>2044</v>
      </c>
      <c r="AS42533" s="94">
        <v>65</v>
      </c>
      <c r="AT42533" s="94">
        <v>0</v>
      </c>
      <c r="AU42533" s="94">
        <v>-396</v>
      </c>
    </row>
    <row r="42534" spans="1:47">
      <c r="A42534" s="85" t="s">
        <v>105</v>
      </c>
      <c r="B42534" s="86">
        <v>43958.458333333336</v>
      </c>
      <c r="C42534" s="87">
        <v>43958</v>
      </c>
      <c r="D42534" s="85">
        <v>5</v>
      </c>
      <c r="E42534" s="86">
        <v>43958.208333333336</v>
      </c>
      <c r="F42534" s="88" t="s">
        <v>381</v>
      </c>
      <c r="G42534" s="89" t="s">
        <v>382</v>
      </c>
      <c r="H42534" s="94">
        <v>4273</v>
      </c>
      <c r="I42534" s="94">
        <v>4178</v>
      </c>
      <c r="J42534" s="94">
        <v>3902</v>
      </c>
      <c r="K42534" s="94">
        <v>-276</v>
      </c>
      <c r="O42534" s="94">
        <v>4178</v>
      </c>
      <c r="P42534" s="94">
        <v>3902</v>
      </c>
      <c r="Q42534" s="94">
        <v>-276</v>
      </c>
      <c r="R42534" s="94">
        <v>739</v>
      </c>
      <c r="S42534" s="94">
        <v>1027</v>
      </c>
      <c r="U42534" s="94">
        <v>0</v>
      </c>
      <c r="V42534" s="94">
        <v>0</v>
      </c>
      <c r="W42534" s="94">
        <v>-1</v>
      </c>
      <c r="X42534" s="94">
        <v>2137</v>
      </c>
      <c r="AJ42534" s="94">
        <v>739</v>
      </c>
      <c r="AK42534" s="94">
        <v>1027</v>
      </c>
      <c r="AM42534" s="94">
        <v>0</v>
      </c>
      <c r="AN42534" s="94">
        <v>0</v>
      </c>
      <c r="AO42534" s="94">
        <v>-1</v>
      </c>
      <c r="AP42534" s="94">
        <v>2137</v>
      </c>
      <c r="AS42534" s="94">
        <v>61</v>
      </c>
      <c r="AT42534" s="94">
        <v>0</v>
      </c>
      <c r="AU42534" s="94">
        <v>-337</v>
      </c>
    </row>
    <row r="42535" spans="1:47">
      <c r="A42535" s="85" t="s">
        <v>105</v>
      </c>
      <c r="B42535" s="86">
        <v>43958.5</v>
      </c>
      <c r="C42535" s="87">
        <v>43958</v>
      </c>
      <c r="D42535" s="85">
        <v>6</v>
      </c>
      <c r="E42535" s="86">
        <v>43958.25</v>
      </c>
      <c r="F42535" s="88" t="s">
        <v>381</v>
      </c>
      <c r="G42535" s="89" t="s">
        <v>382</v>
      </c>
      <c r="H42535" s="94">
        <v>4324</v>
      </c>
      <c r="I42535" s="94">
        <v>4380</v>
      </c>
      <c r="J42535" s="94">
        <v>4115</v>
      </c>
      <c r="K42535" s="94">
        <v>-265</v>
      </c>
      <c r="O42535" s="94">
        <v>4380</v>
      </c>
      <c r="P42535" s="94">
        <v>4115</v>
      </c>
      <c r="Q42535" s="94">
        <v>-265</v>
      </c>
      <c r="R42535" s="94">
        <v>815</v>
      </c>
      <c r="S42535" s="94">
        <v>1360</v>
      </c>
      <c r="U42535" s="94">
        <v>-1</v>
      </c>
      <c r="V42535" s="94">
        <v>0</v>
      </c>
      <c r="W42535" s="94">
        <v>-1</v>
      </c>
      <c r="X42535" s="94">
        <v>1941</v>
      </c>
      <c r="AJ42535" s="94">
        <v>815</v>
      </c>
      <c r="AK42535" s="94">
        <v>1360</v>
      </c>
      <c r="AM42535" s="94">
        <v>-1</v>
      </c>
      <c r="AN42535" s="94">
        <v>0</v>
      </c>
      <c r="AO42535" s="94">
        <v>-1</v>
      </c>
      <c r="AP42535" s="94">
        <v>1941</v>
      </c>
      <c r="AS42535" s="94">
        <v>63</v>
      </c>
      <c r="AT42535" s="94">
        <v>0</v>
      </c>
      <c r="AU42535" s="94">
        <v>-328</v>
      </c>
    </row>
    <row r="42536" spans="1:47">
      <c r="A42536" s="85" t="s">
        <v>105</v>
      </c>
      <c r="B42536" s="86">
        <v>43958.541666666664</v>
      </c>
      <c r="C42536" s="87">
        <v>43958</v>
      </c>
      <c r="D42536" s="85">
        <v>7</v>
      </c>
      <c r="E42536" s="86">
        <v>43958.291666666664</v>
      </c>
      <c r="F42536" s="88" t="s">
        <v>381</v>
      </c>
      <c r="G42536" s="89" t="s">
        <v>382</v>
      </c>
      <c r="H42536" s="94">
        <v>4367</v>
      </c>
      <c r="I42536" s="94">
        <v>4492</v>
      </c>
      <c r="J42536" s="94">
        <v>4183</v>
      </c>
      <c r="K42536" s="94">
        <v>-309</v>
      </c>
      <c r="O42536" s="94">
        <v>4492</v>
      </c>
      <c r="P42536" s="94">
        <v>4183</v>
      </c>
      <c r="Q42536" s="94">
        <v>-309</v>
      </c>
      <c r="R42536" s="94">
        <v>920</v>
      </c>
      <c r="S42536" s="94">
        <v>1714</v>
      </c>
      <c r="U42536" s="94">
        <v>0</v>
      </c>
      <c r="V42536" s="94">
        <v>7</v>
      </c>
      <c r="W42536" s="94">
        <v>53</v>
      </c>
      <c r="X42536" s="94">
        <v>1489</v>
      </c>
      <c r="AJ42536" s="94">
        <v>920</v>
      </c>
      <c r="AK42536" s="94">
        <v>1714</v>
      </c>
      <c r="AM42536" s="94">
        <v>0</v>
      </c>
      <c r="AN42536" s="94">
        <v>7</v>
      </c>
      <c r="AO42536" s="94">
        <v>53</v>
      </c>
      <c r="AP42536" s="94">
        <v>1489</v>
      </c>
      <c r="AS42536" s="94">
        <v>74</v>
      </c>
      <c r="AT42536" s="94">
        <v>0</v>
      </c>
      <c r="AU42536" s="94">
        <v>-383</v>
      </c>
    </row>
    <row r="42537" spans="1:47">
      <c r="A42537" s="85" t="s">
        <v>105</v>
      </c>
      <c r="B42537" s="86">
        <v>43958.583333333336</v>
      </c>
      <c r="C42537" s="87">
        <v>43958</v>
      </c>
      <c r="D42537" s="85">
        <v>8</v>
      </c>
      <c r="E42537" s="86">
        <v>43958.333333333336</v>
      </c>
      <c r="F42537" s="88" t="s">
        <v>381</v>
      </c>
      <c r="G42537" s="89" t="s">
        <v>382</v>
      </c>
      <c r="H42537" s="94">
        <v>4410</v>
      </c>
      <c r="I42537" s="94">
        <v>4606</v>
      </c>
      <c r="J42537" s="94">
        <v>4347</v>
      </c>
      <c r="K42537" s="94">
        <v>-259</v>
      </c>
      <c r="O42537" s="94">
        <v>4606</v>
      </c>
      <c r="P42537" s="94">
        <v>4347</v>
      </c>
      <c r="Q42537" s="94">
        <v>-259</v>
      </c>
      <c r="R42537" s="94">
        <v>905</v>
      </c>
      <c r="S42537" s="94">
        <v>1734</v>
      </c>
      <c r="U42537" s="94">
        <v>0</v>
      </c>
      <c r="V42537" s="94">
        <v>8</v>
      </c>
      <c r="W42537" s="94">
        <v>293</v>
      </c>
      <c r="X42537" s="94">
        <v>1407</v>
      </c>
      <c r="AJ42537" s="94">
        <v>905</v>
      </c>
      <c r="AK42537" s="94">
        <v>1734</v>
      </c>
      <c r="AM42537" s="94">
        <v>0</v>
      </c>
      <c r="AN42537" s="94">
        <v>8</v>
      </c>
      <c r="AO42537" s="94">
        <v>293</v>
      </c>
      <c r="AP42537" s="94">
        <v>1407</v>
      </c>
      <c r="AS42537" s="94">
        <v>68</v>
      </c>
      <c r="AT42537" s="94">
        <v>0</v>
      </c>
      <c r="AU42537" s="94">
        <v>-327</v>
      </c>
    </row>
    <row r="42538" spans="1:47">
      <c r="A42538" s="85" t="s">
        <v>105</v>
      </c>
      <c r="B42538" s="86">
        <v>43958.625</v>
      </c>
      <c r="C42538" s="87">
        <v>43958</v>
      </c>
      <c r="D42538" s="85">
        <v>9</v>
      </c>
      <c r="E42538" s="86">
        <v>43958.375</v>
      </c>
      <c r="F42538" s="88" t="s">
        <v>381</v>
      </c>
      <c r="G42538" s="89" t="s">
        <v>382</v>
      </c>
      <c r="H42538" s="94">
        <v>4439</v>
      </c>
      <c r="I42538" s="94">
        <v>4670</v>
      </c>
      <c r="J42538" s="94">
        <v>4333</v>
      </c>
      <c r="K42538" s="94">
        <v>-337</v>
      </c>
      <c r="O42538" s="94">
        <v>4670</v>
      </c>
      <c r="P42538" s="94">
        <v>4333</v>
      </c>
      <c r="Q42538" s="94">
        <v>-337</v>
      </c>
      <c r="R42538" s="94">
        <v>872</v>
      </c>
      <c r="S42538" s="94">
        <v>1157</v>
      </c>
      <c r="U42538" s="94">
        <v>0</v>
      </c>
      <c r="V42538" s="94">
        <v>6</v>
      </c>
      <c r="W42538" s="94">
        <v>414</v>
      </c>
      <c r="X42538" s="94">
        <v>1884</v>
      </c>
      <c r="AJ42538" s="94">
        <v>872</v>
      </c>
      <c r="AK42538" s="94">
        <v>1157</v>
      </c>
      <c r="AM42538" s="94">
        <v>0</v>
      </c>
      <c r="AN42538" s="94">
        <v>6</v>
      </c>
      <c r="AO42538" s="94">
        <v>414</v>
      </c>
      <c r="AP42538" s="94">
        <v>1884</v>
      </c>
      <c r="AS42538" s="94">
        <v>53</v>
      </c>
      <c r="AT42538" s="94">
        <v>18</v>
      </c>
      <c r="AU42538" s="94">
        <v>-408</v>
      </c>
    </row>
    <row r="42539" spans="1:47">
      <c r="A42539" s="85" t="s">
        <v>105</v>
      </c>
      <c r="B42539" s="86">
        <v>43958.666666666664</v>
      </c>
      <c r="C42539" s="87">
        <v>43958</v>
      </c>
      <c r="D42539" s="85">
        <v>10</v>
      </c>
      <c r="E42539" s="86">
        <v>43958.416666666664</v>
      </c>
      <c r="F42539" s="88" t="s">
        <v>381</v>
      </c>
      <c r="G42539" s="89" t="s">
        <v>382</v>
      </c>
      <c r="H42539" s="94">
        <v>4464</v>
      </c>
      <c r="I42539" s="94">
        <v>4793</v>
      </c>
      <c r="J42539" s="94">
        <v>4659</v>
      </c>
      <c r="K42539" s="94">
        <v>-134</v>
      </c>
      <c r="O42539" s="94">
        <v>4793</v>
      </c>
      <c r="P42539" s="94">
        <v>4659</v>
      </c>
      <c r="Q42539" s="94">
        <v>-134</v>
      </c>
      <c r="R42539" s="94">
        <v>761</v>
      </c>
      <c r="S42539" s="94">
        <v>934</v>
      </c>
      <c r="U42539" s="94">
        <v>0</v>
      </c>
      <c r="V42539" s="94">
        <v>8</v>
      </c>
      <c r="W42539" s="94">
        <v>420</v>
      </c>
      <c r="X42539" s="94">
        <v>2536</v>
      </c>
      <c r="AJ42539" s="94">
        <v>761</v>
      </c>
      <c r="AK42539" s="94">
        <v>934</v>
      </c>
      <c r="AM42539" s="94">
        <v>0</v>
      </c>
      <c r="AN42539" s="94">
        <v>8</v>
      </c>
      <c r="AO42539" s="94">
        <v>420</v>
      </c>
      <c r="AP42539" s="94">
        <v>2536</v>
      </c>
      <c r="AS42539" s="94">
        <v>50</v>
      </c>
      <c r="AT42539" s="94">
        <v>19</v>
      </c>
      <c r="AU42539" s="94">
        <v>-203</v>
      </c>
    </row>
    <row r="42540" spans="1:47">
      <c r="A42540" s="85" t="s">
        <v>105</v>
      </c>
      <c r="B42540" s="86">
        <v>43958.708333333336</v>
      </c>
      <c r="C42540" s="87">
        <v>43958</v>
      </c>
      <c r="D42540" s="85">
        <v>11</v>
      </c>
      <c r="E42540" s="86">
        <v>43958.458333333336</v>
      </c>
      <c r="F42540" s="88" t="s">
        <v>381</v>
      </c>
      <c r="G42540" s="89" t="s">
        <v>382</v>
      </c>
      <c r="H42540" s="94">
        <v>4485</v>
      </c>
      <c r="I42540" s="94">
        <v>4824</v>
      </c>
      <c r="J42540" s="94">
        <v>4703</v>
      </c>
      <c r="K42540" s="94">
        <v>-121</v>
      </c>
      <c r="O42540" s="94">
        <v>4824</v>
      </c>
      <c r="P42540" s="94">
        <v>4703</v>
      </c>
      <c r="Q42540" s="94">
        <v>-121</v>
      </c>
      <c r="R42540" s="94">
        <v>743</v>
      </c>
      <c r="S42540" s="94">
        <v>870</v>
      </c>
      <c r="U42540" s="94">
        <v>0</v>
      </c>
      <c r="V42540" s="94">
        <v>7</v>
      </c>
      <c r="W42540" s="94">
        <v>431</v>
      </c>
      <c r="X42540" s="94">
        <v>2652</v>
      </c>
      <c r="AJ42540" s="94">
        <v>743</v>
      </c>
      <c r="AK42540" s="94">
        <v>870</v>
      </c>
      <c r="AM42540" s="94">
        <v>0</v>
      </c>
      <c r="AN42540" s="94">
        <v>7</v>
      </c>
      <c r="AO42540" s="94">
        <v>431</v>
      </c>
      <c r="AP42540" s="94">
        <v>2652</v>
      </c>
      <c r="AS42540" s="94">
        <v>62</v>
      </c>
      <c r="AT42540" s="94">
        <v>25</v>
      </c>
      <c r="AU42540" s="94">
        <v>-208</v>
      </c>
    </row>
    <row r="42541" spans="1:47">
      <c r="A42541" s="85" t="s">
        <v>105</v>
      </c>
      <c r="B42541" s="86">
        <v>43958.75</v>
      </c>
      <c r="C42541" s="87">
        <v>43958</v>
      </c>
      <c r="D42541" s="85">
        <v>12</v>
      </c>
      <c r="E42541" s="86">
        <v>43958.5</v>
      </c>
      <c r="F42541" s="88" t="s">
        <v>381</v>
      </c>
      <c r="G42541" s="89" t="s">
        <v>382</v>
      </c>
      <c r="H42541" s="94">
        <v>4504</v>
      </c>
      <c r="I42541" s="94">
        <v>4884</v>
      </c>
      <c r="J42541" s="94">
        <v>4707</v>
      </c>
      <c r="K42541" s="94">
        <v>-177</v>
      </c>
      <c r="O42541" s="94">
        <v>4884</v>
      </c>
      <c r="P42541" s="94">
        <v>4707</v>
      </c>
      <c r="Q42541" s="94">
        <v>-177</v>
      </c>
      <c r="R42541" s="94">
        <v>747</v>
      </c>
      <c r="S42541" s="94">
        <v>928</v>
      </c>
      <c r="U42541" s="94">
        <v>0</v>
      </c>
      <c r="V42541" s="94">
        <v>44</v>
      </c>
      <c r="W42541" s="94">
        <v>424</v>
      </c>
      <c r="X42541" s="94">
        <v>2564</v>
      </c>
      <c r="AJ42541" s="94">
        <v>747</v>
      </c>
      <c r="AK42541" s="94">
        <v>928</v>
      </c>
      <c r="AM42541" s="94">
        <v>0</v>
      </c>
      <c r="AN42541" s="94">
        <v>44</v>
      </c>
      <c r="AO42541" s="94">
        <v>424</v>
      </c>
      <c r="AP42541" s="94">
        <v>2564</v>
      </c>
      <c r="AS42541" s="94">
        <v>66</v>
      </c>
      <c r="AT42541" s="94">
        <v>1</v>
      </c>
      <c r="AU42541" s="94">
        <v>-244</v>
      </c>
    </row>
    <row r="42542" spans="1:47">
      <c r="A42542" s="85" t="s">
        <v>105</v>
      </c>
      <c r="B42542" s="86">
        <v>43958.791666666664</v>
      </c>
      <c r="C42542" s="87">
        <v>43958</v>
      </c>
      <c r="D42542" s="85">
        <v>13</v>
      </c>
      <c r="E42542" s="86">
        <v>43958.541666666664</v>
      </c>
      <c r="F42542" s="88" t="s">
        <v>381</v>
      </c>
      <c r="G42542" s="89" t="s">
        <v>382</v>
      </c>
      <c r="H42542" s="94">
        <v>4516</v>
      </c>
      <c r="I42542" s="94">
        <v>4962</v>
      </c>
      <c r="J42542" s="94">
        <v>4772</v>
      </c>
      <c r="K42542" s="94">
        <v>-190</v>
      </c>
      <c r="O42542" s="94">
        <v>4962</v>
      </c>
      <c r="P42542" s="94">
        <v>4772</v>
      </c>
      <c r="Q42542" s="94">
        <v>-190</v>
      </c>
      <c r="R42542" s="94">
        <v>764</v>
      </c>
      <c r="S42542" s="94">
        <v>1113</v>
      </c>
      <c r="U42542" s="94">
        <v>0</v>
      </c>
      <c r="V42542" s="94">
        <v>82</v>
      </c>
      <c r="W42542" s="94">
        <v>424</v>
      </c>
      <c r="X42542" s="94">
        <v>2389</v>
      </c>
      <c r="AJ42542" s="94">
        <v>764</v>
      </c>
      <c r="AK42542" s="94">
        <v>1113</v>
      </c>
      <c r="AM42542" s="94">
        <v>0</v>
      </c>
      <c r="AN42542" s="94">
        <v>82</v>
      </c>
      <c r="AO42542" s="94">
        <v>424</v>
      </c>
      <c r="AP42542" s="94">
        <v>2389</v>
      </c>
      <c r="AS42542" s="94">
        <v>66</v>
      </c>
      <c r="AT42542" s="94">
        <v>0</v>
      </c>
      <c r="AU42542" s="94">
        <v>-256</v>
      </c>
    </row>
    <row r="42543" spans="1:47">
      <c r="A42543" s="85" t="s">
        <v>105</v>
      </c>
      <c r="B42543" s="86">
        <v>43958.833333333336</v>
      </c>
      <c r="C42543" s="87">
        <v>43958</v>
      </c>
      <c r="D42543" s="85">
        <v>14</v>
      </c>
      <c r="E42543" s="86">
        <v>43958.583333333336</v>
      </c>
      <c r="F42543" s="88" t="s">
        <v>381</v>
      </c>
      <c r="G42543" s="89" t="s">
        <v>382</v>
      </c>
      <c r="H42543" s="94">
        <v>4526</v>
      </c>
      <c r="I42543" s="94">
        <v>4996</v>
      </c>
      <c r="J42543" s="94">
        <v>4731</v>
      </c>
      <c r="K42543" s="94">
        <v>-265</v>
      </c>
      <c r="O42543" s="94">
        <v>4996</v>
      </c>
      <c r="P42543" s="94">
        <v>4731</v>
      </c>
      <c r="Q42543" s="94">
        <v>-265</v>
      </c>
      <c r="R42543" s="94">
        <v>810</v>
      </c>
      <c r="S42543" s="94">
        <v>1329</v>
      </c>
      <c r="U42543" s="94">
        <v>0</v>
      </c>
      <c r="V42543" s="94">
        <v>82</v>
      </c>
      <c r="W42543" s="94">
        <v>421</v>
      </c>
      <c r="X42543" s="94">
        <v>2089</v>
      </c>
      <c r="AJ42543" s="94">
        <v>810</v>
      </c>
      <c r="AK42543" s="94">
        <v>1329</v>
      </c>
      <c r="AM42543" s="94">
        <v>0</v>
      </c>
      <c r="AN42543" s="94">
        <v>82</v>
      </c>
      <c r="AO42543" s="94">
        <v>421</v>
      </c>
      <c r="AP42543" s="94">
        <v>2089</v>
      </c>
      <c r="AS42543" s="94">
        <v>64</v>
      </c>
      <c r="AT42543" s="94">
        <v>0</v>
      </c>
      <c r="AU42543" s="94">
        <v>-329</v>
      </c>
    </row>
    <row r="42544" spans="1:47">
      <c r="A42544" s="85" t="s">
        <v>105</v>
      </c>
      <c r="B42544" s="86">
        <v>43958.875</v>
      </c>
      <c r="C42544" s="87">
        <v>43958</v>
      </c>
      <c r="D42544" s="85">
        <v>15</v>
      </c>
      <c r="E42544" s="86">
        <v>43958.625</v>
      </c>
      <c r="F42544" s="88" t="s">
        <v>381</v>
      </c>
      <c r="G42544" s="89" t="s">
        <v>382</v>
      </c>
      <c r="H42544" s="94">
        <v>4533</v>
      </c>
      <c r="I42544" s="94">
        <v>5041</v>
      </c>
      <c r="J42544" s="94">
        <v>4777</v>
      </c>
      <c r="K42544" s="94">
        <v>-264</v>
      </c>
      <c r="O42544" s="94">
        <v>5041</v>
      </c>
      <c r="P42544" s="94">
        <v>4777</v>
      </c>
      <c r="Q42544" s="94">
        <v>-264</v>
      </c>
      <c r="R42544" s="94">
        <v>842</v>
      </c>
      <c r="S42544" s="94">
        <v>1236</v>
      </c>
      <c r="U42544" s="94">
        <v>0</v>
      </c>
      <c r="V42544" s="94">
        <v>85</v>
      </c>
      <c r="W42544" s="94">
        <v>414</v>
      </c>
      <c r="X42544" s="94">
        <v>2200</v>
      </c>
      <c r="AJ42544" s="94">
        <v>842</v>
      </c>
      <c r="AK42544" s="94">
        <v>1236</v>
      </c>
      <c r="AM42544" s="94">
        <v>0</v>
      </c>
      <c r="AN42544" s="94">
        <v>85</v>
      </c>
      <c r="AO42544" s="94">
        <v>414</v>
      </c>
      <c r="AP42544" s="94">
        <v>2200</v>
      </c>
      <c r="AS42544" s="94">
        <v>71</v>
      </c>
      <c r="AT42544" s="94">
        <v>0</v>
      </c>
      <c r="AU42544" s="94">
        <v>-335</v>
      </c>
    </row>
    <row r="42545" spans="1:47">
      <c r="A42545" s="85" t="s">
        <v>105</v>
      </c>
      <c r="B42545" s="86">
        <v>43958.916666666664</v>
      </c>
      <c r="C42545" s="87">
        <v>43958</v>
      </c>
      <c r="D42545" s="85">
        <v>16</v>
      </c>
      <c r="E42545" s="86">
        <v>43958.666666666664</v>
      </c>
      <c r="F42545" s="88" t="s">
        <v>381</v>
      </c>
      <c r="G42545" s="89" t="s">
        <v>382</v>
      </c>
      <c r="H42545" s="94">
        <v>4544</v>
      </c>
      <c r="I42545" s="94">
        <v>5105</v>
      </c>
      <c r="J42545" s="94">
        <v>4804</v>
      </c>
      <c r="K42545" s="94">
        <v>-301</v>
      </c>
      <c r="O42545" s="94">
        <v>5105</v>
      </c>
      <c r="P42545" s="94">
        <v>4804</v>
      </c>
      <c r="Q42545" s="94">
        <v>-301</v>
      </c>
      <c r="R42545" s="94">
        <v>886</v>
      </c>
      <c r="S42545" s="94">
        <v>1438</v>
      </c>
      <c r="U42545" s="94">
        <v>-1</v>
      </c>
      <c r="V42545" s="94">
        <v>96</v>
      </c>
      <c r="W42545" s="94">
        <v>396</v>
      </c>
      <c r="X42545" s="94">
        <v>1988</v>
      </c>
      <c r="AJ42545" s="94">
        <v>886</v>
      </c>
      <c r="AK42545" s="94">
        <v>1438</v>
      </c>
      <c r="AM42545" s="94">
        <v>-1</v>
      </c>
      <c r="AN42545" s="94">
        <v>96</v>
      </c>
      <c r="AO42545" s="94">
        <v>396</v>
      </c>
      <c r="AP42545" s="94">
        <v>1988</v>
      </c>
      <c r="AS42545" s="94">
        <v>81</v>
      </c>
      <c r="AT42545" s="94">
        <v>3</v>
      </c>
      <c r="AU42545" s="94">
        <v>-385</v>
      </c>
    </row>
    <row r="42546" spans="1:47">
      <c r="A42546" s="85" t="s">
        <v>105</v>
      </c>
      <c r="B42546" s="86">
        <v>43958.958333333336</v>
      </c>
      <c r="C42546" s="87">
        <v>43958</v>
      </c>
      <c r="D42546" s="85">
        <v>17</v>
      </c>
      <c r="E42546" s="86">
        <v>43958.708333333336</v>
      </c>
      <c r="F42546" s="88" t="s">
        <v>381</v>
      </c>
      <c r="G42546" s="89" t="s">
        <v>382</v>
      </c>
      <c r="H42546" s="94">
        <v>4559</v>
      </c>
      <c r="I42546" s="94">
        <v>5228</v>
      </c>
      <c r="J42546" s="94">
        <v>5009</v>
      </c>
      <c r="K42546" s="94">
        <v>-219</v>
      </c>
      <c r="O42546" s="94">
        <v>5228</v>
      </c>
      <c r="P42546" s="94">
        <v>5009</v>
      </c>
      <c r="Q42546" s="94">
        <v>-219</v>
      </c>
      <c r="R42546" s="94">
        <v>967</v>
      </c>
      <c r="S42546" s="94">
        <v>1482</v>
      </c>
      <c r="U42546" s="94">
        <v>0</v>
      </c>
      <c r="V42546" s="94">
        <v>29</v>
      </c>
      <c r="W42546" s="94">
        <v>314</v>
      </c>
      <c r="X42546" s="94">
        <v>2217</v>
      </c>
      <c r="AJ42546" s="94">
        <v>967</v>
      </c>
      <c r="AK42546" s="94">
        <v>1482</v>
      </c>
      <c r="AM42546" s="94">
        <v>0</v>
      </c>
      <c r="AN42546" s="94">
        <v>29</v>
      </c>
      <c r="AO42546" s="94">
        <v>314</v>
      </c>
      <c r="AP42546" s="94">
        <v>2217</v>
      </c>
      <c r="AS42546" s="94">
        <v>97</v>
      </c>
      <c r="AT42546" s="94">
        <v>75</v>
      </c>
      <c r="AU42546" s="94">
        <v>-391</v>
      </c>
    </row>
    <row r="42547" spans="1:47">
      <c r="A42547" s="85" t="s">
        <v>105</v>
      </c>
      <c r="B42547" s="86">
        <v>43959</v>
      </c>
      <c r="C42547" s="87">
        <v>43958</v>
      </c>
      <c r="D42547" s="85">
        <v>18</v>
      </c>
      <c r="E42547" s="86">
        <v>43958.75</v>
      </c>
      <c r="F42547" s="88" t="s">
        <v>381</v>
      </c>
      <c r="G42547" s="89" t="s">
        <v>382</v>
      </c>
      <c r="H42547" s="94">
        <v>4580</v>
      </c>
      <c r="I42547" s="94">
        <v>5358</v>
      </c>
      <c r="J42547" s="94">
        <v>5246</v>
      </c>
      <c r="K42547" s="94">
        <v>-112</v>
      </c>
      <c r="O42547" s="94">
        <v>5358</v>
      </c>
      <c r="P42547" s="94">
        <v>5246</v>
      </c>
      <c r="Q42547" s="94">
        <v>-112</v>
      </c>
      <c r="R42547" s="94">
        <v>926</v>
      </c>
      <c r="S42547" s="94">
        <v>1097</v>
      </c>
      <c r="U42547" s="94">
        <v>0</v>
      </c>
      <c r="V42547" s="94">
        <v>9</v>
      </c>
      <c r="W42547" s="94">
        <v>225</v>
      </c>
      <c r="X42547" s="94">
        <v>2989</v>
      </c>
      <c r="AJ42547" s="94">
        <v>926</v>
      </c>
      <c r="AK42547" s="94">
        <v>1097</v>
      </c>
      <c r="AM42547" s="94">
        <v>0</v>
      </c>
      <c r="AN42547" s="94">
        <v>9</v>
      </c>
      <c r="AO42547" s="94">
        <v>225</v>
      </c>
      <c r="AP42547" s="94">
        <v>2989</v>
      </c>
      <c r="AS42547" s="94">
        <v>115</v>
      </c>
      <c r="AT42547" s="94">
        <v>132</v>
      </c>
      <c r="AU42547" s="94">
        <v>-359</v>
      </c>
    </row>
    <row r="42548" spans="1:47">
      <c r="A42548" s="85" t="s">
        <v>105</v>
      </c>
      <c r="B42548" s="86">
        <v>43959.041666666664</v>
      </c>
      <c r="C42548" s="87">
        <v>43958</v>
      </c>
      <c r="D42548" s="85">
        <v>19</v>
      </c>
      <c r="E42548" s="86">
        <v>43958.791666666664</v>
      </c>
      <c r="F42548" s="88" t="s">
        <v>381</v>
      </c>
      <c r="G42548" s="89" t="s">
        <v>382</v>
      </c>
      <c r="H42548" s="94">
        <v>4573</v>
      </c>
      <c r="I42548" s="94">
        <v>5338</v>
      </c>
      <c r="J42548" s="94">
        <v>5198</v>
      </c>
      <c r="K42548" s="94">
        <v>-140</v>
      </c>
      <c r="O42548" s="94">
        <v>5338</v>
      </c>
      <c r="P42548" s="94">
        <v>5198</v>
      </c>
      <c r="Q42548" s="94">
        <v>-140</v>
      </c>
      <c r="R42548" s="94">
        <v>907</v>
      </c>
      <c r="S42548" s="94">
        <v>1007</v>
      </c>
      <c r="U42548" s="94">
        <v>0</v>
      </c>
      <c r="V42548" s="94">
        <v>4</v>
      </c>
      <c r="W42548" s="94">
        <v>121</v>
      </c>
      <c r="X42548" s="94">
        <v>3159</v>
      </c>
      <c r="AJ42548" s="94">
        <v>907</v>
      </c>
      <c r="AK42548" s="94">
        <v>1007</v>
      </c>
      <c r="AM42548" s="94">
        <v>0</v>
      </c>
      <c r="AN42548" s="94">
        <v>4</v>
      </c>
      <c r="AO42548" s="94">
        <v>121</v>
      </c>
      <c r="AP42548" s="94">
        <v>3159</v>
      </c>
      <c r="AS42548" s="94">
        <v>142</v>
      </c>
      <c r="AT42548" s="94">
        <v>91</v>
      </c>
      <c r="AU42548" s="94">
        <v>-373</v>
      </c>
    </row>
    <row r="42549" spans="1:47">
      <c r="A42549" s="85" t="s">
        <v>105</v>
      </c>
      <c r="B42549" s="86">
        <v>43959.083333333336</v>
      </c>
      <c r="C42549" s="87">
        <v>43958</v>
      </c>
      <c r="D42549" s="85">
        <v>20</v>
      </c>
      <c r="E42549" s="86">
        <v>43958.833333333336</v>
      </c>
      <c r="F42549" s="88" t="s">
        <v>381</v>
      </c>
      <c r="G42549" s="89" t="s">
        <v>382</v>
      </c>
      <c r="H42549" s="94">
        <v>4567</v>
      </c>
      <c r="I42549" s="94">
        <v>5266</v>
      </c>
      <c r="J42549" s="94">
        <v>4966</v>
      </c>
      <c r="K42549" s="94">
        <v>-300</v>
      </c>
      <c r="O42549" s="94">
        <v>5266</v>
      </c>
      <c r="P42549" s="94">
        <v>4966</v>
      </c>
      <c r="Q42549" s="94">
        <v>-300</v>
      </c>
      <c r="R42549" s="94">
        <v>856</v>
      </c>
      <c r="S42549" s="94">
        <v>1094</v>
      </c>
      <c r="U42549" s="94">
        <v>0</v>
      </c>
      <c r="V42549" s="94">
        <v>2</v>
      </c>
      <c r="W42549" s="94">
        <v>25</v>
      </c>
      <c r="X42549" s="94">
        <v>2989</v>
      </c>
      <c r="AJ42549" s="94">
        <v>856</v>
      </c>
      <c r="AK42549" s="94">
        <v>1094</v>
      </c>
      <c r="AM42549" s="94">
        <v>0</v>
      </c>
      <c r="AN42549" s="94">
        <v>2</v>
      </c>
      <c r="AO42549" s="94">
        <v>25</v>
      </c>
      <c r="AP42549" s="94">
        <v>2989</v>
      </c>
      <c r="AS42549" s="94">
        <v>137</v>
      </c>
      <c r="AT42549" s="94">
        <v>68</v>
      </c>
      <c r="AU42549" s="94">
        <v>-505</v>
      </c>
    </row>
    <row r="42550" spans="1:47">
      <c r="A42550" s="85" t="s">
        <v>105</v>
      </c>
      <c r="B42550" s="86">
        <v>43959.125</v>
      </c>
      <c r="C42550" s="87">
        <v>43958</v>
      </c>
      <c r="D42550" s="85">
        <v>21</v>
      </c>
      <c r="E42550" s="86">
        <v>43958.875</v>
      </c>
      <c r="F42550" s="88" t="s">
        <v>381</v>
      </c>
      <c r="G42550" s="89" t="s">
        <v>382</v>
      </c>
      <c r="H42550" s="94">
        <v>4583</v>
      </c>
      <c r="I42550" s="94">
        <v>5323</v>
      </c>
      <c r="J42550" s="94">
        <v>5007</v>
      </c>
      <c r="K42550" s="94">
        <v>-316</v>
      </c>
      <c r="O42550" s="94">
        <v>5323</v>
      </c>
      <c r="P42550" s="94">
        <v>5007</v>
      </c>
      <c r="Q42550" s="94">
        <v>-316</v>
      </c>
      <c r="R42550" s="94">
        <v>825</v>
      </c>
      <c r="S42550" s="94">
        <v>1054</v>
      </c>
      <c r="U42550" s="94">
        <v>0</v>
      </c>
      <c r="V42550" s="94">
        <v>7</v>
      </c>
      <c r="W42550" s="94">
        <v>0</v>
      </c>
      <c r="X42550" s="94">
        <v>3121</v>
      </c>
      <c r="AJ42550" s="94">
        <v>825</v>
      </c>
      <c r="AK42550" s="94">
        <v>1054</v>
      </c>
      <c r="AM42550" s="94">
        <v>0</v>
      </c>
      <c r="AN42550" s="94">
        <v>7</v>
      </c>
      <c r="AO42550" s="94">
        <v>0</v>
      </c>
      <c r="AP42550" s="94">
        <v>3121</v>
      </c>
      <c r="AS42550" s="94">
        <v>138</v>
      </c>
      <c r="AT42550" s="94">
        <v>34</v>
      </c>
      <c r="AU42550" s="94">
        <v>-488</v>
      </c>
    </row>
    <row r="42551" spans="1:47">
      <c r="A42551" s="85" t="s">
        <v>105</v>
      </c>
      <c r="B42551" s="86">
        <v>43959.166666666664</v>
      </c>
      <c r="C42551" s="87">
        <v>43958</v>
      </c>
      <c r="D42551" s="85">
        <v>22</v>
      </c>
      <c r="E42551" s="86">
        <v>43958.916666666664</v>
      </c>
      <c r="F42551" s="88" t="s">
        <v>381</v>
      </c>
      <c r="G42551" s="89" t="s">
        <v>382</v>
      </c>
      <c r="H42551" s="94">
        <v>4539</v>
      </c>
      <c r="I42551" s="94">
        <v>5122</v>
      </c>
      <c r="J42551" s="94">
        <v>4851</v>
      </c>
      <c r="K42551" s="94">
        <v>-271</v>
      </c>
      <c r="O42551" s="94">
        <v>5122</v>
      </c>
      <c r="P42551" s="94">
        <v>4851</v>
      </c>
      <c r="Q42551" s="94">
        <v>-271</v>
      </c>
      <c r="R42551" s="94">
        <v>769</v>
      </c>
      <c r="S42551" s="94">
        <v>993</v>
      </c>
      <c r="U42551" s="94">
        <v>0</v>
      </c>
      <c r="V42551" s="94">
        <v>2</v>
      </c>
      <c r="W42551" s="94">
        <v>0</v>
      </c>
      <c r="X42551" s="94">
        <v>3087</v>
      </c>
      <c r="AJ42551" s="94">
        <v>769</v>
      </c>
      <c r="AK42551" s="94">
        <v>993</v>
      </c>
      <c r="AM42551" s="94">
        <v>0</v>
      </c>
      <c r="AN42551" s="94">
        <v>2</v>
      </c>
      <c r="AO42551" s="94">
        <v>0</v>
      </c>
      <c r="AP42551" s="94">
        <v>3087</v>
      </c>
      <c r="AS42551" s="94">
        <v>125</v>
      </c>
      <c r="AT42551" s="94">
        <v>107</v>
      </c>
      <c r="AU42551" s="94">
        <v>-503</v>
      </c>
    </row>
    <row r="42552" spans="1:47">
      <c r="A42552" s="85" t="s">
        <v>105</v>
      </c>
      <c r="B42552" s="86">
        <v>43959.208333333336</v>
      </c>
      <c r="C42552" s="87">
        <v>43958</v>
      </c>
      <c r="D42552" s="85">
        <v>23</v>
      </c>
      <c r="E42552" s="86">
        <v>43958.958333333336</v>
      </c>
      <c r="F42552" s="88" t="s">
        <v>381</v>
      </c>
      <c r="G42552" s="89" t="s">
        <v>382</v>
      </c>
      <c r="H42552" s="94">
        <v>4451</v>
      </c>
      <c r="I42552" s="94">
        <v>4770</v>
      </c>
      <c r="J42552" s="94">
        <v>4556</v>
      </c>
      <c r="K42552" s="94">
        <v>-214</v>
      </c>
      <c r="O42552" s="94">
        <v>4770</v>
      </c>
      <c r="P42552" s="94">
        <v>4556</v>
      </c>
      <c r="Q42552" s="94">
        <v>-214</v>
      </c>
      <c r="R42552" s="94">
        <v>743</v>
      </c>
      <c r="S42552" s="94">
        <v>1016</v>
      </c>
      <c r="U42552" s="94">
        <v>0</v>
      </c>
      <c r="V42552" s="94">
        <v>5</v>
      </c>
      <c r="W42552" s="94">
        <v>-3</v>
      </c>
      <c r="X42552" s="94">
        <v>2795</v>
      </c>
      <c r="AJ42552" s="94">
        <v>743</v>
      </c>
      <c r="AK42552" s="94">
        <v>1016</v>
      </c>
      <c r="AM42552" s="94">
        <v>0</v>
      </c>
      <c r="AN42552" s="94">
        <v>5</v>
      </c>
      <c r="AO42552" s="94">
        <v>-3</v>
      </c>
      <c r="AP42552" s="94">
        <v>2795</v>
      </c>
      <c r="AS42552" s="94">
        <v>124</v>
      </c>
      <c r="AT42552" s="94">
        <v>162</v>
      </c>
      <c r="AU42552" s="94">
        <v>-500</v>
      </c>
    </row>
    <row r="42553" spans="1:47">
      <c r="A42553" s="85" t="s">
        <v>105</v>
      </c>
      <c r="B42553" s="86">
        <v>43959.25</v>
      </c>
      <c r="C42553" s="87">
        <v>43958</v>
      </c>
      <c r="D42553" s="85">
        <v>24</v>
      </c>
      <c r="E42553" s="86">
        <v>43959</v>
      </c>
      <c r="F42553" s="88" t="s">
        <v>381</v>
      </c>
      <c r="G42553" s="89" t="s">
        <v>382</v>
      </c>
      <c r="H42553" s="94">
        <v>4369</v>
      </c>
      <c r="I42553" s="94">
        <v>4538</v>
      </c>
      <c r="J42553" s="94">
        <v>4381</v>
      </c>
      <c r="K42553" s="94">
        <v>-157</v>
      </c>
      <c r="O42553" s="94">
        <v>4538</v>
      </c>
      <c r="P42553" s="94">
        <v>4381</v>
      </c>
      <c r="Q42553" s="94">
        <v>-157</v>
      </c>
      <c r="R42553" s="94">
        <v>738</v>
      </c>
      <c r="S42553" s="94">
        <v>1039</v>
      </c>
      <c r="U42553" s="94">
        <v>0</v>
      </c>
      <c r="V42553" s="94">
        <v>0</v>
      </c>
      <c r="W42553" s="94">
        <v>0</v>
      </c>
      <c r="X42553" s="94">
        <v>2604</v>
      </c>
      <c r="AJ42553" s="94">
        <v>738</v>
      </c>
      <c r="AK42553" s="94">
        <v>1039</v>
      </c>
      <c r="AM42553" s="94">
        <v>0</v>
      </c>
      <c r="AN42553" s="94">
        <v>0</v>
      </c>
      <c r="AO42553" s="94">
        <v>0</v>
      </c>
      <c r="AP42553" s="94">
        <v>2604</v>
      </c>
      <c r="AS42553" s="94">
        <v>135</v>
      </c>
      <c r="AT42553" s="94">
        <v>72</v>
      </c>
      <c r="AU42553" s="94">
        <v>-364</v>
      </c>
    </row>
    <row r="42554" spans="1:47">
      <c r="A42554" s="85" t="s">
        <v>105</v>
      </c>
      <c r="B42554" s="86">
        <v>43959.291666666664</v>
      </c>
      <c r="C42554" s="87">
        <v>43959</v>
      </c>
      <c r="D42554" s="85">
        <v>1</v>
      </c>
      <c r="E42554" s="86">
        <v>43959.041666666664</v>
      </c>
      <c r="F42554" s="88" t="s">
        <v>381</v>
      </c>
      <c r="G42554" s="89" t="s">
        <v>382</v>
      </c>
      <c r="H42554" s="94">
        <v>4197</v>
      </c>
      <c r="I42554" s="94">
        <v>4386</v>
      </c>
      <c r="J42554" s="94">
        <v>4179</v>
      </c>
      <c r="K42554" s="94">
        <v>-207</v>
      </c>
      <c r="O42554" s="94">
        <v>4386</v>
      </c>
      <c r="P42554" s="94">
        <v>4179</v>
      </c>
      <c r="Q42554" s="94">
        <v>-207</v>
      </c>
      <c r="R42554" s="94">
        <v>740</v>
      </c>
      <c r="S42554" s="94">
        <v>981</v>
      </c>
      <c r="U42554" s="94">
        <v>0</v>
      </c>
      <c r="V42554" s="94">
        <v>0</v>
      </c>
      <c r="W42554" s="94">
        <v>0</v>
      </c>
      <c r="X42554" s="94">
        <v>2458</v>
      </c>
      <c r="AJ42554" s="94">
        <v>740</v>
      </c>
      <c r="AK42554" s="94">
        <v>981</v>
      </c>
      <c r="AM42554" s="94">
        <v>0</v>
      </c>
      <c r="AN42554" s="94">
        <v>0</v>
      </c>
      <c r="AO42554" s="94">
        <v>0</v>
      </c>
      <c r="AP42554" s="94">
        <v>2458</v>
      </c>
      <c r="AS42554" s="94">
        <v>126</v>
      </c>
      <c r="AT42554" s="94">
        <v>43</v>
      </c>
      <c r="AU42554" s="94">
        <v>-376</v>
      </c>
    </row>
    <row r="42555" spans="1:47">
      <c r="A42555" s="85" t="s">
        <v>105</v>
      </c>
      <c r="B42555" s="86">
        <v>43959.333333333336</v>
      </c>
      <c r="C42555" s="87">
        <v>43959</v>
      </c>
      <c r="D42555" s="85">
        <v>2</v>
      </c>
      <c r="E42555" s="86">
        <v>43959.083333333336</v>
      </c>
      <c r="F42555" s="88" t="s">
        <v>381</v>
      </c>
      <c r="G42555" s="89" t="s">
        <v>382</v>
      </c>
      <c r="H42555" s="94">
        <v>4131</v>
      </c>
      <c r="I42555" s="94">
        <v>4275</v>
      </c>
      <c r="J42555" s="94">
        <v>4046</v>
      </c>
      <c r="K42555" s="94">
        <v>-229</v>
      </c>
      <c r="O42555" s="94">
        <v>4275</v>
      </c>
      <c r="P42555" s="94">
        <v>4046</v>
      </c>
      <c r="Q42555" s="94">
        <v>-229</v>
      </c>
      <c r="R42555" s="94">
        <v>737</v>
      </c>
      <c r="S42555" s="94">
        <v>979</v>
      </c>
      <c r="U42555" s="94">
        <v>0</v>
      </c>
      <c r="V42555" s="94">
        <v>0</v>
      </c>
      <c r="W42555" s="94">
        <v>0</v>
      </c>
      <c r="X42555" s="94">
        <v>2330</v>
      </c>
      <c r="AJ42555" s="94">
        <v>737</v>
      </c>
      <c r="AK42555" s="94">
        <v>979</v>
      </c>
      <c r="AM42555" s="94">
        <v>0</v>
      </c>
      <c r="AN42555" s="94">
        <v>0</v>
      </c>
      <c r="AO42555" s="94">
        <v>0</v>
      </c>
      <c r="AP42555" s="94">
        <v>2330</v>
      </c>
      <c r="AS42555" s="94">
        <v>106</v>
      </c>
      <c r="AT42555" s="94">
        <v>48</v>
      </c>
      <c r="AU42555" s="94">
        <v>-383</v>
      </c>
    </row>
    <row r="42556" spans="1:47">
      <c r="A42556" s="85" t="s">
        <v>105</v>
      </c>
      <c r="B42556" s="86">
        <v>43959.375</v>
      </c>
      <c r="C42556" s="87">
        <v>43959</v>
      </c>
      <c r="D42556" s="85">
        <v>3</v>
      </c>
      <c r="E42556" s="86">
        <v>43959.125</v>
      </c>
      <c r="F42556" s="88" t="s">
        <v>381</v>
      </c>
      <c r="G42556" s="89" t="s">
        <v>382</v>
      </c>
      <c r="H42556" s="94">
        <v>4105</v>
      </c>
      <c r="I42556" s="94">
        <v>4230</v>
      </c>
      <c r="J42556" s="94">
        <v>3907</v>
      </c>
      <c r="K42556" s="94">
        <v>-323</v>
      </c>
      <c r="O42556" s="94">
        <v>4230</v>
      </c>
      <c r="P42556" s="94">
        <v>3907</v>
      </c>
      <c r="Q42556" s="94">
        <v>-323</v>
      </c>
      <c r="R42556" s="94">
        <v>746</v>
      </c>
      <c r="S42556" s="94">
        <v>1085</v>
      </c>
      <c r="U42556" s="94">
        <v>0</v>
      </c>
      <c r="V42556" s="94">
        <v>0</v>
      </c>
      <c r="W42556" s="94">
        <v>0</v>
      </c>
      <c r="X42556" s="94">
        <v>2076</v>
      </c>
      <c r="AJ42556" s="94">
        <v>746</v>
      </c>
      <c r="AK42556" s="94">
        <v>1085</v>
      </c>
      <c r="AM42556" s="94">
        <v>0</v>
      </c>
      <c r="AN42556" s="94">
        <v>0</v>
      </c>
      <c r="AO42556" s="94">
        <v>0</v>
      </c>
      <c r="AP42556" s="94">
        <v>2076</v>
      </c>
      <c r="AS42556" s="94">
        <v>96</v>
      </c>
      <c r="AT42556" s="94">
        <v>-35</v>
      </c>
      <c r="AU42556" s="94">
        <v>-384</v>
      </c>
    </row>
    <row r="42557" spans="1:47">
      <c r="A42557" s="85" t="s">
        <v>105</v>
      </c>
      <c r="B42557" s="86">
        <v>43959.416666666664</v>
      </c>
      <c r="C42557" s="87">
        <v>43959</v>
      </c>
      <c r="D42557" s="85">
        <v>4</v>
      </c>
      <c r="E42557" s="86">
        <v>43959.166666666664</v>
      </c>
      <c r="F42557" s="88" t="s">
        <v>381</v>
      </c>
      <c r="G42557" s="89" t="s">
        <v>382</v>
      </c>
      <c r="H42557" s="94">
        <v>4119</v>
      </c>
      <c r="I42557" s="94">
        <v>4216</v>
      </c>
      <c r="J42557" s="94">
        <v>3949</v>
      </c>
      <c r="K42557" s="94">
        <v>-267</v>
      </c>
      <c r="O42557" s="94">
        <v>4216</v>
      </c>
      <c r="P42557" s="94">
        <v>3949</v>
      </c>
      <c r="Q42557" s="94">
        <v>-267</v>
      </c>
      <c r="R42557" s="94">
        <v>736</v>
      </c>
      <c r="S42557" s="94">
        <v>1052</v>
      </c>
      <c r="U42557" s="94">
        <v>0</v>
      </c>
      <c r="V42557" s="94">
        <v>0</v>
      </c>
      <c r="W42557" s="94">
        <v>-2</v>
      </c>
      <c r="X42557" s="94">
        <v>2163</v>
      </c>
      <c r="AJ42557" s="94">
        <v>736</v>
      </c>
      <c r="AK42557" s="94">
        <v>1052</v>
      </c>
      <c r="AM42557" s="94">
        <v>0</v>
      </c>
      <c r="AN42557" s="94">
        <v>0</v>
      </c>
      <c r="AO42557" s="94">
        <v>-2</v>
      </c>
      <c r="AP42557" s="94">
        <v>2163</v>
      </c>
      <c r="AS42557" s="94">
        <v>93</v>
      </c>
      <c r="AT42557" s="94">
        <v>-15</v>
      </c>
      <c r="AU42557" s="94">
        <v>-345</v>
      </c>
    </row>
    <row r="42558" spans="1:47">
      <c r="A42558" s="85" t="s">
        <v>105</v>
      </c>
      <c r="B42558" s="86">
        <v>43959.458333333336</v>
      </c>
      <c r="C42558" s="87">
        <v>43959</v>
      </c>
      <c r="D42558" s="85">
        <v>5</v>
      </c>
      <c r="E42558" s="86">
        <v>43959.208333333336</v>
      </c>
      <c r="F42558" s="88" t="s">
        <v>381</v>
      </c>
      <c r="G42558" s="89" t="s">
        <v>382</v>
      </c>
      <c r="H42558" s="94">
        <v>4208</v>
      </c>
      <c r="I42558" s="94">
        <v>4271</v>
      </c>
      <c r="J42558" s="94">
        <v>3991</v>
      </c>
      <c r="K42558" s="94">
        <v>-280</v>
      </c>
      <c r="O42558" s="94">
        <v>4271</v>
      </c>
      <c r="P42558" s="94">
        <v>3991</v>
      </c>
      <c r="Q42558" s="94">
        <v>-280</v>
      </c>
      <c r="R42558" s="94">
        <v>784</v>
      </c>
      <c r="S42558" s="94">
        <v>1102</v>
      </c>
      <c r="U42558" s="94">
        <v>-1</v>
      </c>
      <c r="V42558" s="94">
        <v>0</v>
      </c>
      <c r="W42558" s="94">
        <v>0</v>
      </c>
      <c r="X42558" s="94">
        <v>2105</v>
      </c>
      <c r="AJ42558" s="94">
        <v>784</v>
      </c>
      <c r="AK42558" s="94">
        <v>1102</v>
      </c>
      <c r="AM42558" s="94">
        <v>-1</v>
      </c>
      <c r="AN42558" s="94">
        <v>0</v>
      </c>
      <c r="AO42558" s="94">
        <v>0</v>
      </c>
      <c r="AP42558" s="94">
        <v>2105</v>
      </c>
      <c r="AS42558" s="94">
        <v>97</v>
      </c>
      <c r="AT42558" s="94">
        <v>-32</v>
      </c>
      <c r="AU42558" s="94">
        <v>-345</v>
      </c>
    </row>
    <row r="42559" spans="1:47">
      <c r="A42559" s="85" t="s">
        <v>105</v>
      </c>
      <c r="B42559" s="86">
        <v>43959.5</v>
      </c>
      <c r="C42559" s="87">
        <v>43959</v>
      </c>
      <c r="D42559" s="85">
        <v>6</v>
      </c>
      <c r="E42559" s="86">
        <v>43959.25</v>
      </c>
      <c r="F42559" s="88" t="s">
        <v>381</v>
      </c>
      <c r="G42559" s="89" t="s">
        <v>382</v>
      </c>
      <c r="H42559" s="94">
        <v>4427</v>
      </c>
      <c r="I42559" s="94">
        <v>4385</v>
      </c>
      <c r="J42559" s="94">
        <v>4055</v>
      </c>
      <c r="K42559" s="94">
        <v>-330</v>
      </c>
      <c r="O42559" s="94">
        <v>4385</v>
      </c>
      <c r="P42559" s="94">
        <v>4055</v>
      </c>
      <c r="Q42559" s="94">
        <v>-330</v>
      </c>
      <c r="R42559" s="94">
        <v>915</v>
      </c>
      <c r="S42559" s="94">
        <v>1215</v>
      </c>
      <c r="U42559" s="94">
        <v>-1</v>
      </c>
      <c r="V42559" s="94">
        <v>6</v>
      </c>
      <c r="W42559" s="94">
        <v>-1</v>
      </c>
      <c r="X42559" s="94">
        <v>1920</v>
      </c>
      <c r="AJ42559" s="94">
        <v>915</v>
      </c>
      <c r="AK42559" s="94">
        <v>1215</v>
      </c>
      <c r="AM42559" s="94">
        <v>-1</v>
      </c>
      <c r="AN42559" s="94">
        <v>6</v>
      </c>
      <c r="AO42559" s="94">
        <v>-1</v>
      </c>
      <c r="AP42559" s="94">
        <v>1920</v>
      </c>
      <c r="AS42559" s="94">
        <v>95</v>
      </c>
      <c r="AT42559" s="94">
        <v>-6</v>
      </c>
      <c r="AU42559" s="94">
        <v>-419</v>
      </c>
    </row>
    <row r="42560" spans="1:47">
      <c r="A42560" s="85" t="s">
        <v>105</v>
      </c>
      <c r="B42560" s="86">
        <v>43959.541666666664</v>
      </c>
      <c r="C42560" s="87">
        <v>43959</v>
      </c>
      <c r="D42560" s="85">
        <v>7</v>
      </c>
      <c r="E42560" s="86">
        <v>43959.291666666664</v>
      </c>
      <c r="F42560" s="88" t="s">
        <v>381</v>
      </c>
      <c r="G42560" s="89" t="s">
        <v>382</v>
      </c>
      <c r="H42560" s="94">
        <v>4619</v>
      </c>
      <c r="I42560" s="94">
        <v>4598</v>
      </c>
      <c r="J42560" s="94">
        <v>4148</v>
      </c>
      <c r="K42560" s="94">
        <v>-450</v>
      </c>
      <c r="O42560" s="94">
        <v>4598</v>
      </c>
      <c r="P42560" s="94">
        <v>4148</v>
      </c>
      <c r="Q42560" s="94">
        <v>-450</v>
      </c>
      <c r="R42560" s="94">
        <v>1101</v>
      </c>
      <c r="S42560" s="94">
        <v>1836</v>
      </c>
      <c r="U42560" s="94">
        <v>0</v>
      </c>
      <c r="V42560" s="94">
        <v>9</v>
      </c>
      <c r="W42560" s="94">
        <v>17</v>
      </c>
      <c r="X42560" s="94">
        <v>1185</v>
      </c>
      <c r="AJ42560" s="94">
        <v>1101</v>
      </c>
      <c r="AK42560" s="94">
        <v>1836</v>
      </c>
      <c r="AM42560" s="94">
        <v>0</v>
      </c>
      <c r="AN42560" s="94">
        <v>9</v>
      </c>
      <c r="AO42560" s="94">
        <v>17</v>
      </c>
      <c r="AP42560" s="94">
        <v>1185</v>
      </c>
      <c r="AS42560" s="94">
        <v>86</v>
      </c>
      <c r="AT42560" s="94">
        <v>-1</v>
      </c>
      <c r="AU42560" s="94">
        <v>-535</v>
      </c>
    </row>
    <row r="42561" spans="1:47">
      <c r="A42561" s="85" t="s">
        <v>105</v>
      </c>
      <c r="B42561" s="86">
        <v>43959.583333333336</v>
      </c>
      <c r="C42561" s="87">
        <v>43959</v>
      </c>
      <c r="D42561" s="85">
        <v>8</v>
      </c>
      <c r="E42561" s="86">
        <v>43959.333333333336</v>
      </c>
      <c r="F42561" s="88" t="s">
        <v>381</v>
      </c>
      <c r="G42561" s="89" t="s">
        <v>382</v>
      </c>
      <c r="H42561" s="94">
        <v>4820</v>
      </c>
      <c r="I42561" s="94">
        <v>4794</v>
      </c>
      <c r="J42561" s="94">
        <v>4186</v>
      </c>
      <c r="K42561" s="94">
        <v>-608</v>
      </c>
      <c r="O42561" s="94">
        <v>4794</v>
      </c>
      <c r="P42561" s="94">
        <v>4186</v>
      </c>
      <c r="Q42561" s="94">
        <v>-608</v>
      </c>
      <c r="R42561" s="94">
        <v>1306</v>
      </c>
      <c r="S42561" s="94">
        <v>2185</v>
      </c>
      <c r="U42561" s="94">
        <v>0</v>
      </c>
      <c r="V42561" s="94">
        <v>7</v>
      </c>
      <c r="W42561" s="94">
        <v>116</v>
      </c>
      <c r="X42561" s="94">
        <v>572</v>
      </c>
      <c r="AJ42561" s="94">
        <v>1306</v>
      </c>
      <c r="AK42561" s="94">
        <v>2185</v>
      </c>
      <c r="AM42561" s="94">
        <v>0</v>
      </c>
      <c r="AN42561" s="94">
        <v>7</v>
      </c>
      <c r="AO42561" s="94">
        <v>116</v>
      </c>
      <c r="AP42561" s="94">
        <v>572</v>
      </c>
      <c r="AS42561" s="94">
        <v>73</v>
      </c>
      <c r="AT42561" s="94">
        <v>-4</v>
      </c>
      <c r="AU42561" s="94">
        <v>-677</v>
      </c>
    </row>
    <row r="42562" spans="1:47">
      <c r="A42562" s="85" t="s">
        <v>105</v>
      </c>
      <c r="B42562" s="86">
        <v>43959.625</v>
      </c>
      <c r="C42562" s="87">
        <v>43959</v>
      </c>
      <c r="D42562" s="85">
        <v>9</v>
      </c>
      <c r="E42562" s="86">
        <v>43959.375</v>
      </c>
      <c r="F42562" s="88" t="s">
        <v>381</v>
      </c>
      <c r="G42562" s="89" t="s">
        <v>382</v>
      </c>
      <c r="H42562" s="94">
        <v>4868</v>
      </c>
      <c r="I42562" s="94">
        <v>4893</v>
      </c>
      <c r="J42562" s="94">
        <v>4111</v>
      </c>
      <c r="K42562" s="94">
        <v>-782</v>
      </c>
      <c r="O42562" s="94">
        <v>4893</v>
      </c>
      <c r="P42562" s="94">
        <v>4111</v>
      </c>
      <c r="Q42562" s="94">
        <v>-782</v>
      </c>
      <c r="R42562" s="94">
        <v>1317</v>
      </c>
      <c r="S42562" s="94">
        <v>2369</v>
      </c>
      <c r="U42562" s="94">
        <v>0</v>
      </c>
      <c r="V42562" s="94">
        <v>24</v>
      </c>
      <c r="W42562" s="94">
        <v>195</v>
      </c>
      <c r="X42562" s="94">
        <v>206</v>
      </c>
      <c r="AJ42562" s="94">
        <v>1317</v>
      </c>
      <c r="AK42562" s="94">
        <v>2369</v>
      </c>
      <c r="AM42562" s="94">
        <v>0</v>
      </c>
      <c r="AN42562" s="94">
        <v>24</v>
      </c>
      <c r="AO42562" s="94">
        <v>195</v>
      </c>
      <c r="AP42562" s="94">
        <v>206</v>
      </c>
      <c r="AS42562" s="94">
        <v>51</v>
      </c>
      <c r="AT42562" s="94">
        <v>-36</v>
      </c>
      <c r="AU42562" s="94">
        <v>-797</v>
      </c>
    </row>
    <row r="42563" spans="1:47">
      <c r="A42563" s="85" t="s">
        <v>105</v>
      </c>
      <c r="B42563" s="86">
        <v>43959.666666666664</v>
      </c>
      <c r="C42563" s="87">
        <v>43959</v>
      </c>
      <c r="D42563" s="85">
        <v>10</v>
      </c>
      <c r="E42563" s="86">
        <v>43959.416666666664</v>
      </c>
      <c r="F42563" s="88" t="s">
        <v>381</v>
      </c>
      <c r="G42563" s="89" t="s">
        <v>382</v>
      </c>
      <c r="H42563" s="94">
        <v>4819</v>
      </c>
      <c r="I42563" s="94">
        <v>4849</v>
      </c>
      <c r="J42563" s="94">
        <v>4057</v>
      </c>
      <c r="K42563" s="94">
        <v>-792</v>
      </c>
      <c r="O42563" s="94">
        <v>4849</v>
      </c>
      <c r="P42563" s="94">
        <v>4057</v>
      </c>
      <c r="Q42563" s="94">
        <v>-792</v>
      </c>
      <c r="R42563" s="94">
        <v>1303</v>
      </c>
      <c r="S42563" s="94">
        <v>2307</v>
      </c>
      <c r="U42563" s="94">
        <v>0</v>
      </c>
      <c r="V42563" s="94">
        <v>83</v>
      </c>
      <c r="W42563" s="94">
        <v>266</v>
      </c>
      <c r="X42563" s="94">
        <v>98</v>
      </c>
      <c r="AJ42563" s="94">
        <v>1303</v>
      </c>
      <c r="AK42563" s="94">
        <v>2307</v>
      </c>
      <c r="AM42563" s="94">
        <v>0</v>
      </c>
      <c r="AN42563" s="94">
        <v>83</v>
      </c>
      <c r="AO42563" s="94">
        <v>266</v>
      </c>
      <c r="AP42563" s="94">
        <v>98</v>
      </c>
      <c r="AS42563" s="94">
        <v>53</v>
      </c>
      <c r="AT42563" s="94">
        <v>-75</v>
      </c>
      <c r="AU42563" s="94">
        <v>-770</v>
      </c>
    </row>
    <row r="42564" spans="1:47">
      <c r="A42564" s="85" t="s">
        <v>105</v>
      </c>
      <c r="B42564" s="86">
        <v>43959.708333333336</v>
      </c>
      <c r="C42564" s="87">
        <v>43959</v>
      </c>
      <c r="D42564" s="85">
        <v>11</v>
      </c>
      <c r="E42564" s="86">
        <v>43959.458333333336</v>
      </c>
      <c r="F42564" s="88" t="s">
        <v>381</v>
      </c>
      <c r="G42564" s="89" t="s">
        <v>382</v>
      </c>
      <c r="H42564" s="94">
        <v>4784</v>
      </c>
      <c r="I42564" s="94">
        <v>4812</v>
      </c>
      <c r="J42564" s="94">
        <v>3985</v>
      </c>
      <c r="K42564" s="94">
        <v>-827</v>
      </c>
      <c r="O42564" s="94">
        <v>4812</v>
      </c>
      <c r="P42564" s="94">
        <v>3985</v>
      </c>
      <c r="Q42564" s="94">
        <v>-827</v>
      </c>
      <c r="R42564" s="94">
        <v>1225</v>
      </c>
      <c r="S42564" s="94">
        <v>2259</v>
      </c>
      <c r="U42564" s="94">
        <v>0</v>
      </c>
      <c r="V42564" s="94">
        <v>83</v>
      </c>
      <c r="W42564" s="94">
        <v>349</v>
      </c>
      <c r="X42564" s="94">
        <v>69</v>
      </c>
      <c r="AJ42564" s="94">
        <v>1225</v>
      </c>
      <c r="AK42564" s="94">
        <v>2259</v>
      </c>
      <c r="AM42564" s="94">
        <v>0</v>
      </c>
      <c r="AN42564" s="94">
        <v>83</v>
      </c>
      <c r="AO42564" s="94">
        <v>349</v>
      </c>
      <c r="AP42564" s="94">
        <v>69</v>
      </c>
      <c r="AS42564" s="94">
        <v>47</v>
      </c>
      <c r="AT42564" s="94">
        <v>-94</v>
      </c>
      <c r="AU42564" s="94">
        <v>-780</v>
      </c>
    </row>
    <row r="42565" spans="1:47">
      <c r="A42565" s="85" t="s">
        <v>105</v>
      </c>
      <c r="B42565" s="86">
        <v>43959.75</v>
      </c>
      <c r="C42565" s="87">
        <v>43959</v>
      </c>
      <c r="D42565" s="85">
        <v>12</v>
      </c>
      <c r="E42565" s="86">
        <v>43959.5</v>
      </c>
      <c r="F42565" s="88" t="s">
        <v>381</v>
      </c>
      <c r="G42565" s="89" t="s">
        <v>382</v>
      </c>
      <c r="H42565" s="94">
        <v>4791</v>
      </c>
      <c r="I42565" s="94">
        <v>4751</v>
      </c>
      <c r="J42565" s="94">
        <v>3936</v>
      </c>
      <c r="K42565" s="94">
        <v>-815</v>
      </c>
      <c r="O42565" s="94">
        <v>4751</v>
      </c>
      <c r="P42565" s="94">
        <v>3936</v>
      </c>
      <c r="Q42565" s="94">
        <v>-815</v>
      </c>
      <c r="R42565" s="94">
        <v>1118</v>
      </c>
      <c r="S42565" s="94">
        <v>2279</v>
      </c>
      <c r="U42565" s="94">
        <v>0</v>
      </c>
      <c r="V42565" s="94">
        <v>81</v>
      </c>
      <c r="W42565" s="94">
        <v>335</v>
      </c>
      <c r="X42565" s="94">
        <v>123</v>
      </c>
      <c r="AJ42565" s="94">
        <v>1118</v>
      </c>
      <c r="AK42565" s="94">
        <v>2279</v>
      </c>
      <c r="AM42565" s="94">
        <v>0</v>
      </c>
      <c r="AN42565" s="94">
        <v>81</v>
      </c>
      <c r="AO42565" s="94">
        <v>335</v>
      </c>
      <c r="AP42565" s="94">
        <v>123</v>
      </c>
      <c r="AS42565" s="94">
        <v>53</v>
      </c>
      <c r="AT42565" s="94">
        <v>-95</v>
      </c>
      <c r="AU42565" s="94">
        <v>-773</v>
      </c>
    </row>
    <row r="42566" spans="1:47">
      <c r="A42566" s="85" t="s">
        <v>105</v>
      </c>
      <c r="B42566" s="86">
        <v>43959.791666666664</v>
      </c>
      <c r="C42566" s="87">
        <v>43959</v>
      </c>
      <c r="D42566" s="85">
        <v>13</v>
      </c>
      <c r="E42566" s="86">
        <v>43959.541666666664</v>
      </c>
      <c r="F42566" s="88" t="s">
        <v>381</v>
      </c>
      <c r="G42566" s="89" t="s">
        <v>382</v>
      </c>
      <c r="H42566" s="94">
        <v>4796</v>
      </c>
      <c r="I42566" s="94">
        <v>4715</v>
      </c>
      <c r="J42566" s="94">
        <v>4021</v>
      </c>
      <c r="K42566" s="94">
        <v>-694</v>
      </c>
      <c r="O42566" s="94">
        <v>4715</v>
      </c>
      <c r="P42566" s="94">
        <v>4021</v>
      </c>
      <c r="Q42566" s="94">
        <v>-694</v>
      </c>
      <c r="R42566" s="94">
        <v>1041</v>
      </c>
      <c r="S42566" s="94">
        <v>2190</v>
      </c>
      <c r="U42566" s="94">
        <v>0</v>
      </c>
      <c r="V42566" s="94">
        <v>28</v>
      </c>
      <c r="W42566" s="94">
        <v>363</v>
      </c>
      <c r="X42566" s="94">
        <v>399</v>
      </c>
      <c r="AJ42566" s="94">
        <v>1041</v>
      </c>
      <c r="AK42566" s="94">
        <v>2190</v>
      </c>
      <c r="AM42566" s="94">
        <v>0</v>
      </c>
      <c r="AN42566" s="94">
        <v>28</v>
      </c>
      <c r="AO42566" s="94">
        <v>363</v>
      </c>
      <c r="AP42566" s="94">
        <v>399</v>
      </c>
      <c r="AS42566" s="94">
        <v>66</v>
      </c>
      <c r="AT42566" s="94">
        <v>-6</v>
      </c>
      <c r="AU42566" s="94">
        <v>-754</v>
      </c>
    </row>
    <row r="42567" spans="1:47">
      <c r="A42567" s="85" t="s">
        <v>105</v>
      </c>
      <c r="B42567" s="86">
        <v>43959.833333333336</v>
      </c>
      <c r="C42567" s="87">
        <v>43959</v>
      </c>
      <c r="D42567" s="85">
        <v>14</v>
      </c>
      <c r="E42567" s="86">
        <v>43959.583333333336</v>
      </c>
      <c r="F42567" s="88" t="s">
        <v>381</v>
      </c>
      <c r="G42567" s="89" t="s">
        <v>382</v>
      </c>
      <c r="H42567" s="94">
        <v>4772</v>
      </c>
      <c r="I42567" s="94">
        <v>4676</v>
      </c>
      <c r="J42567" s="94">
        <v>4112</v>
      </c>
      <c r="K42567" s="94">
        <v>-564</v>
      </c>
      <c r="O42567" s="94">
        <v>4676</v>
      </c>
      <c r="P42567" s="94">
        <v>4112</v>
      </c>
      <c r="Q42567" s="94">
        <v>-564</v>
      </c>
      <c r="R42567" s="94">
        <v>996</v>
      </c>
      <c r="S42567" s="94">
        <v>1791</v>
      </c>
      <c r="U42567" s="94">
        <v>0</v>
      </c>
      <c r="V42567" s="94">
        <v>9</v>
      </c>
      <c r="W42567" s="94">
        <v>416</v>
      </c>
      <c r="X42567" s="94">
        <v>900</v>
      </c>
      <c r="AJ42567" s="94">
        <v>996</v>
      </c>
      <c r="AK42567" s="94">
        <v>1791</v>
      </c>
      <c r="AM42567" s="94">
        <v>0</v>
      </c>
      <c r="AN42567" s="94">
        <v>9</v>
      </c>
      <c r="AO42567" s="94">
        <v>416</v>
      </c>
      <c r="AP42567" s="94">
        <v>900</v>
      </c>
      <c r="AS42567" s="94">
        <v>93</v>
      </c>
      <c r="AT42567" s="94">
        <v>-1</v>
      </c>
      <c r="AU42567" s="94">
        <v>-656</v>
      </c>
    </row>
    <row r="42568" spans="1:47">
      <c r="A42568" s="85" t="s">
        <v>105</v>
      </c>
      <c r="B42568" s="86">
        <v>43959.875</v>
      </c>
      <c r="C42568" s="87">
        <v>43959</v>
      </c>
      <c r="D42568" s="85">
        <v>15</v>
      </c>
      <c r="E42568" s="86">
        <v>43959.625</v>
      </c>
      <c r="F42568" s="88" t="s">
        <v>381</v>
      </c>
      <c r="G42568" s="89" t="s">
        <v>382</v>
      </c>
      <c r="H42568" s="94">
        <v>4800</v>
      </c>
      <c r="I42568" s="94">
        <v>4673</v>
      </c>
      <c r="J42568" s="94">
        <v>4271</v>
      </c>
      <c r="K42568" s="94">
        <v>-402</v>
      </c>
      <c r="O42568" s="94">
        <v>4673</v>
      </c>
      <c r="P42568" s="94">
        <v>4271</v>
      </c>
      <c r="Q42568" s="94">
        <v>-402</v>
      </c>
      <c r="R42568" s="94">
        <v>946</v>
      </c>
      <c r="S42568" s="94">
        <v>1403</v>
      </c>
      <c r="U42568" s="94">
        <v>0</v>
      </c>
      <c r="V42568" s="94">
        <v>6</v>
      </c>
      <c r="W42568" s="94">
        <v>420</v>
      </c>
      <c r="X42568" s="94">
        <v>1496</v>
      </c>
      <c r="AJ42568" s="94">
        <v>946</v>
      </c>
      <c r="AK42568" s="94">
        <v>1403</v>
      </c>
      <c r="AM42568" s="94">
        <v>0</v>
      </c>
      <c r="AN42568" s="94">
        <v>6</v>
      </c>
      <c r="AO42568" s="94">
        <v>420</v>
      </c>
      <c r="AP42568" s="94">
        <v>1496</v>
      </c>
      <c r="AS42568" s="94">
        <v>109</v>
      </c>
      <c r="AT42568" s="94">
        <v>-2</v>
      </c>
      <c r="AU42568" s="94">
        <v>-509</v>
      </c>
    </row>
    <row r="42569" spans="1:47">
      <c r="A42569" s="85" t="s">
        <v>105</v>
      </c>
      <c r="B42569" s="86">
        <v>43959.916666666664</v>
      </c>
      <c r="C42569" s="87">
        <v>43959</v>
      </c>
      <c r="D42569" s="85">
        <v>16</v>
      </c>
      <c r="E42569" s="86">
        <v>43959.666666666664</v>
      </c>
      <c r="F42569" s="88" t="s">
        <v>381</v>
      </c>
      <c r="G42569" s="89" t="s">
        <v>382</v>
      </c>
      <c r="H42569" s="94">
        <v>4848</v>
      </c>
      <c r="I42569" s="94">
        <v>4693</v>
      </c>
      <c r="J42569" s="94">
        <v>4265</v>
      </c>
      <c r="K42569" s="94">
        <v>-428</v>
      </c>
      <c r="O42569" s="94">
        <v>4693</v>
      </c>
      <c r="P42569" s="94">
        <v>4265</v>
      </c>
      <c r="Q42569" s="94">
        <v>-428</v>
      </c>
      <c r="R42569" s="94">
        <v>817</v>
      </c>
      <c r="S42569" s="94">
        <v>1150</v>
      </c>
      <c r="U42569" s="94">
        <v>0</v>
      </c>
      <c r="V42569" s="94">
        <v>7</v>
      </c>
      <c r="W42569" s="94">
        <v>414</v>
      </c>
      <c r="X42569" s="94">
        <v>1877</v>
      </c>
      <c r="AJ42569" s="94">
        <v>817</v>
      </c>
      <c r="AK42569" s="94">
        <v>1150</v>
      </c>
      <c r="AM42569" s="94">
        <v>0</v>
      </c>
      <c r="AN42569" s="94">
        <v>7</v>
      </c>
      <c r="AO42569" s="94">
        <v>414</v>
      </c>
      <c r="AP42569" s="94">
        <v>1877</v>
      </c>
      <c r="AS42569" s="94">
        <v>124</v>
      </c>
      <c r="AT42569" s="94">
        <v>4</v>
      </c>
      <c r="AU42569" s="94">
        <v>-556</v>
      </c>
    </row>
    <row r="42570" spans="1:47">
      <c r="A42570" s="85" t="s">
        <v>105</v>
      </c>
      <c r="B42570" s="86">
        <v>43959.958333333336</v>
      </c>
      <c r="C42570" s="87">
        <v>43959</v>
      </c>
      <c r="D42570" s="85">
        <v>17</v>
      </c>
      <c r="E42570" s="86">
        <v>43959.708333333336</v>
      </c>
      <c r="F42570" s="88" t="s">
        <v>381</v>
      </c>
      <c r="G42570" s="89" t="s">
        <v>382</v>
      </c>
      <c r="H42570" s="94">
        <v>4963</v>
      </c>
      <c r="I42570" s="94">
        <v>4801</v>
      </c>
      <c r="J42570" s="94">
        <v>4513</v>
      </c>
      <c r="K42570" s="94">
        <v>-288</v>
      </c>
      <c r="O42570" s="94">
        <v>4801</v>
      </c>
      <c r="P42570" s="94">
        <v>4513</v>
      </c>
      <c r="Q42570" s="94">
        <v>-288</v>
      </c>
      <c r="R42570" s="94">
        <v>803</v>
      </c>
      <c r="S42570" s="94">
        <v>1149</v>
      </c>
      <c r="U42570" s="94">
        <v>0</v>
      </c>
      <c r="V42570" s="94">
        <v>6</v>
      </c>
      <c r="W42570" s="94">
        <v>409</v>
      </c>
      <c r="X42570" s="94">
        <v>2146</v>
      </c>
      <c r="AJ42570" s="94">
        <v>803</v>
      </c>
      <c r="AK42570" s="94">
        <v>1149</v>
      </c>
      <c r="AM42570" s="94">
        <v>0</v>
      </c>
      <c r="AN42570" s="94">
        <v>6</v>
      </c>
      <c r="AO42570" s="94">
        <v>409</v>
      </c>
      <c r="AP42570" s="94">
        <v>2146</v>
      </c>
      <c r="AS42570" s="94">
        <v>128</v>
      </c>
      <c r="AT42570" s="94">
        <v>147</v>
      </c>
      <c r="AU42570" s="94">
        <v>-563</v>
      </c>
    </row>
    <row r="42571" spans="1:47">
      <c r="A42571" s="85" t="s">
        <v>105</v>
      </c>
      <c r="B42571" s="86">
        <v>43960</v>
      </c>
      <c r="C42571" s="87">
        <v>43959</v>
      </c>
      <c r="D42571" s="85">
        <v>18</v>
      </c>
      <c r="E42571" s="86">
        <v>43959.75</v>
      </c>
      <c r="F42571" s="88" t="s">
        <v>381</v>
      </c>
      <c r="G42571" s="89" t="s">
        <v>382</v>
      </c>
      <c r="H42571" s="94">
        <v>5088</v>
      </c>
      <c r="I42571" s="94">
        <v>4971</v>
      </c>
      <c r="J42571" s="94">
        <v>4714</v>
      </c>
      <c r="K42571" s="94">
        <v>-257</v>
      </c>
      <c r="O42571" s="94">
        <v>4971</v>
      </c>
      <c r="P42571" s="94">
        <v>4714</v>
      </c>
      <c r="Q42571" s="94">
        <v>-257</v>
      </c>
      <c r="R42571" s="94">
        <v>806</v>
      </c>
      <c r="S42571" s="94">
        <v>1254</v>
      </c>
      <c r="U42571" s="94">
        <v>0</v>
      </c>
      <c r="V42571" s="94">
        <v>9</v>
      </c>
      <c r="W42571" s="94">
        <v>341</v>
      </c>
      <c r="X42571" s="94">
        <v>2304</v>
      </c>
      <c r="AJ42571" s="94">
        <v>806</v>
      </c>
      <c r="AK42571" s="94">
        <v>1254</v>
      </c>
      <c r="AM42571" s="94">
        <v>0</v>
      </c>
      <c r="AN42571" s="94">
        <v>9</v>
      </c>
      <c r="AO42571" s="94">
        <v>341</v>
      </c>
      <c r="AP42571" s="94">
        <v>2304</v>
      </c>
      <c r="AS42571" s="94">
        <v>108</v>
      </c>
      <c r="AT42571" s="94">
        <v>151</v>
      </c>
      <c r="AU42571" s="94">
        <v>-516</v>
      </c>
    </row>
    <row r="42572" spans="1:47">
      <c r="A42572" s="85" t="s">
        <v>105</v>
      </c>
      <c r="B42572" s="86">
        <v>43960.041666666664</v>
      </c>
      <c r="C42572" s="87">
        <v>43959</v>
      </c>
      <c r="D42572" s="85">
        <v>19</v>
      </c>
      <c r="E42572" s="86">
        <v>43959.791666666664</v>
      </c>
      <c r="F42572" s="88" t="s">
        <v>381</v>
      </c>
      <c r="G42572" s="89" t="s">
        <v>382</v>
      </c>
      <c r="H42572" s="94">
        <v>5115</v>
      </c>
      <c r="I42572" s="94">
        <v>5055</v>
      </c>
      <c r="J42572" s="94">
        <v>4742</v>
      </c>
      <c r="K42572" s="94">
        <v>-313</v>
      </c>
      <c r="O42572" s="94">
        <v>5055</v>
      </c>
      <c r="P42572" s="94">
        <v>4742</v>
      </c>
      <c r="Q42572" s="94">
        <v>-313</v>
      </c>
      <c r="R42572" s="94">
        <v>804</v>
      </c>
      <c r="S42572" s="94">
        <v>1372</v>
      </c>
      <c r="U42572" s="94">
        <v>-1</v>
      </c>
      <c r="V42572" s="94">
        <v>6</v>
      </c>
      <c r="W42572" s="94">
        <v>177</v>
      </c>
      <c r="X42572" s="94">
        <v>2383</v>
      </c>
      <c r="AJ42572" s="94">
        <v>804</v>
      </c>
      <c r="AK42572" s="94">
        <v>1372</v>
      </c>
      <c r="AM42572" s="94">
        <v>-1</v>
      </c>
      <c r="AN42572" s="94">
        <v>6</v>
      </c>
      <c r="AO42572" s="94">
        <v>177</v>
      </c>
      <c r="AP42572" s="94">
        <v>2383</v>
      </c>
      <c r="AS42572" s="94">
        <v>129</v>
      </c>
      <c r="AT42572" s="94">
        <v>70</v>
      </c>
      <c r="AU42572" s="94">
        <v>-512</v>
      </c>
    </row>
    <row r="42573" spans="1:47">
      <c r="A42573" s="85" t="s">
        <v>105</v>
      </c>
      <c r="B42573" s="86">
        <v>43960.083333333336</v>
      </c>
      <c r="C42573" s="87">
        <v>43959</v>
      </c>
      <c r="D42573" s="85">
        <v>20</v>
      </c>
      <c r="E42573" s="86">
        <v>43959.833333333336</v>
      </c>
      <c r="F42573" s="88" t="s">
        <v>381</v>
      </c>
      <c r="G42573" s="89" t="s">
        <v>382</v>
      </c>
      <c r="H42573" s="94">
        <v>5037</v>
      </c>
      <c r="I42573" s="94">
        <v>5078</v>
      </c>
      <c r="J42573" s="94">
        <v>4691</v>
      </c>
      <c r="K42573" s="94">
        <v>-387</v>
      </c>
      <c r="O42573" s="94">
        <v>5078</v>
      </c>
      <c r="P42573" s="94">
        <v>4691</v>
      </c>
      <c r="Q42573" s="94">
        <v>-387</v>
      </c>
      <c r="R42573" s="94">
        <v>806</v>
      </c>
      <c r="S42573" s="94">
        <v>1273</v>
      </c>
      <c r="U42573" s="94">
        <v>0</v>
      </c>
      <c r="V42573" s="94">
        <v>7</v>
      </c>
      <c r="W42573" s="94">
        <v>25</v>
      </c>
      <c r="X42573" s="94">
        <v>2580</v>
      </c>
      <c r="AJ42573" s="94">
        <v>806</v>
      </c>
      <c r="AK42573" s="94">
        <v>1273</v>
      </c>
      <c r="AM42573" s="94">
        <v>0</v>
      </c>
      <c r="AN42573" s="94">
        <v>7</v>
      </c>
      <c r="AO42573" s="94">
        <v>25</v>
      </c>
      <c r="AP42573" s="94">
        <v>2580</v>
      </c>
      <c r="AS42573" s="94">
        <v>139</v>
      </c>
      <c r="AT42573" s="94">
        <v>10</v>
      </c>
      <c r="AU42573" s="94">
        <v>-536</v>
      </c>
    </row>
    <row r="42574" spans="1:47">
      <c r="A42574" s="85" t="s">
        <v>105</v>
      </c>
      <c r="B42574" s="86">
        <v>43960.125</v>
      </c>
      <c r="C42574" s="87">
        <v>43959</v>
      </c>
      <c r="D42574" s="85">
        <v>21</v>
      </c>
      <c r="E42574" s="86">
        <v>43959.875</v>
      </c>
      <c r="F42574" s="88" t="s">
        <v>381</v>
      </c>
      <c r="G42574" s="89" t="s">
        <v>382</v>
      </c>
      <c r="H42574" s="94">
        <v>5195</v>
      </c>
      <c r="I42574" s="94">
        <v>5157</v>
      </c>
      <c r="J42574" s="94">
        <v>4845</v>
      </c>
      <c r="K42574" s="94">
        <v>-312</v>
      </c>
      <c r="O42574" s="94">
        <v>5157</v>
      </c>
      <c r="P42574" s="94">
        <v>4845</v>
      </c>
      <c r="Q42574" s="94">
        <v>-312</v>
      </c>
      <c r="R42574" s="94">
        <v>802</v>
      </c>
      <c r="S42574" s="94">
        <v>1159</v>
      </c>
      <c r="U42574" s="94">
        <v>0</v>
      </c>
      <c r="V42574" s="94">
        <v>7</v>
      </c>
      <c r="W42574" s="94">
        <v>0</v>
      </c>
      <c r="X42574" s="94">
        <v>2877</v>
      </c>
      <c r="AJ42574" s="94">
        <v>802</v>
      </c>
      <c r="AK42574" s="94">
        <v>1159</v>
      </c>
      <c r="AM42574" s="94">
        <v>0</v>
      </c>
      <c r="AN42574" s="94">
        <v>7</v>
      </c>
      <c r="AO42574" s="94">
        <v>0</v>
      </c>
      <c r="AP42574" s="94">
        <v>2877</v>
      </c>
      <c r="AS42574" s="94">
        <v>131</v>
      </c>
      <c r="AT42574" s="94">
        <v>148</v>
      </c>
      <c r="AU42574" s="94">
        <v>-591</v>
      </c>
    </row>
    <row r="42575" spans="1:47">
      <c r="A42575" s="85" t="s">
        <v>105</v>
      </c>
      <c r="B42575" s="86">
        <v>43960.166666666664</v>
      </c>
      <c r="C42575" s="87">
        <v>43959</v>
      </c>
      <c r="D42575" s="85">
        <v>22</v>
      </c>
      <c r="E42575" s="86">
        <v>43959.916666666664</v>
      </c>
      <c r="F42575" s="88" t="s">
        <v>381</v>
      </c>
      <c r="G42575" s="89" t="s">
        <v>382</v>
      </c>
      <c r="H42575" s="94">
        <v>4990</v>
      </c>
      <c r="I42575" s="94">
        <v>5022</v>
      </c>
      <c r="J42575" s="94">
        <v>4753</v>
      </c>
      <c r="K42575" s="94">
        <v>-269</v>
      </c>
      <c r="O42575" s="94">
        <v>5022</v>
      </c>
      <c r="P42575" s="94">
        <v>4753</v>
      </c>
      <c r="Q42575" s="94">
        <v>-269</v>
      </c>
      <c r="R42575" s="94">
        <v>775</v>
      </c>
      <c r="S42575" s="94">
        <v>936</v>
      </c>
      <c r="U42575" s="94">
        <v>0</v>
      </c>
      <c r="V42575" s="94">
        <v>8</v>
      </c>
      <c r="W42575" s="94">
        <v>-2</v>
      </c>
      <c r="X42575" s="94">
        <v>3036</v>
      </c>
      <c r="AJ42575" s="94">
        <v>775</v>
      </c>
      <c r="AK42575" s="94">
        <v>936</v>
      </c>
      <c r="AM42575" s="94">
        <v>0</v>
      </c>
      <c r="AN42575" s="94">
        <v>8</v>
      </c>
      <c r="AO42575" s="94">
        <v>-2</v>
      </c>
      <c r="AP42575" s="94">
        <v>3036</v>
      </c>
      <c r="AS42575" s="94">
        <v>124</v>
      </c>
      <c r="AT42575" s="94">
        <v>101</v>
      </c>
      <c r="AU42575" s="94">
        <v>-494</v>
      </c>
    </row>
    <row r="42576" spans="1:47">
      <c r="A42576" s="85" t="s">
        <v>105</v>
      </c>
      <c r="B42576" s="86">
        <v>43960.208333333336</v>
      </c>
      <c r="C42576" s="87">
        <v>43959</v>
      </c>
      <c r="D42576" s="85">
        <v>23</v>
      </c>
      <c r="E42576" s="86">
        <v>43959.958333333336</v>
      </c>
      <c r="F42576" s="88" t="s">
        <v>381</v>
      </c>
      <c r="G42576" s="89" t="s">
        <v>382</v>
      </c>
      <c r="H42576" s="94">
        <v>4695</v>
      </c>
      <c r="I42576" s="94">
        <v>4743</v>
      </c>
      <c r="J42576" s="94">
        <v>4452</v>
      </c>
      <c r="K42576" s="94">
        <v>-291</v>
      </c>
      <c r="O42576" s="94">
        <v>4743</v>
      </c>
      <c r="P42576" s="94">
        <v>4452</v>
      </c>
      <c r="Q42576" s="94">
        <v>-291</v>
      </c>
      <c r="R42576" s="94">
        <v>744</v>
      </c>
      <c r="S42576" s="94">
        <v>856</v>
      </c>
      <c r="U42576" s="94">
        <v>0</v>
      </c>
      <c r="V42576" s="94">
        <v>7</v>
      </c>
      <c r="W42576" s="94">
        <v>-2</v>
      </c>
      <c r="X42576" s="94">
        <v>2847</v>
      </c>
      <c r="AJ42576" s="94">
        <v>744</v>
      </c>
      <c r="AK42576" s="94">
        <v>856</v>
      </c>
      <c r="AM42576" s="94">
        <v>0</v>
      </c>
      <c r="AN42576" s="94">
        <v>7</v>
      </c>
      <c r="AO42576" s="94">
        <v>-2</v>
      </c>
      <c r="AP42576" s="94">
        <v>2847</v>
      </c>
      <c r="AS42576" s="94">
        <v>115</v>
      </c>
      <c r="AT42576" s="94">
        <v>103</v>
      </c>
      <c r="AU42576" s="94">
        <v>-509</v>
      </c>
    </row>
    <row r="42577" spans="1:47">
      <c r="A42577" s="85" t="s">
        <v>105</v>
      </c>
      <c r="B42577" s="86">
        <v>43960.25</v>
      </c>
      <c r="C42577" s="87">
        <v>43959</v>
      </c>
      <c r="D42577" s="85">
        <v>24</v>
      </c>
      <c r="E42577" s="86">
        <v>43960</v>
      </c>
      <c r="F42577" s="88" t="s">
        <v>381</v>
      </c>
      <c r="G42577" s="89" t="s">
        <v>382</v>
      </c>
      <c r="H42577" s="94">
        <v>4374</v>
      </c>
      <c r="I42577" s="94">
        <v>4459</v>
      </c>
      <c r="J42577" s="94">
        <v>4225</v>
      </c>
      <c r="K42577" s="94">
        <v>-234</v>
      </c>
      <c r="O42577" s="94">
        <v>4459</v>
      </c>
      <c r="P42577" s="94">
        <v>4225</v>
      </c>
      <c r="Q42577" s="94">
        <v>-234</v>
      </c>
      <c r="R42577" s="94">
        <v>744</v>
      </c>
      <c r="S42577" s="94">
        <v>809</v>
      </c>
      <c r="U42577" s="94">
        <v>0</v>
      </c>
      <c r="V42577" s="94">
        <v>8</v>
      </c>
      <c r="W42577" s="94">
        <v>0</v>
      </c>
      <c r="X42577" s="94">
        <v>2664</v>
      </c>
      <c r="AJ42577" s="94">
        <v>744</v>
      </c>
      <c r="AK42577" s="94">
        <v>809</v>
      </c>
      <c r="AM42577" s="94">
        <v>0</v>
      </c>
      <c r="AN42577" s="94">
        <v>8</v>
      </c>
      <c r="AO42577" s="94">
        <v>0</v>
      </c>
      <c r="AP42577" s="94">
        <v>2664</v>
      </c>
      <c r="AS42577" s="94">
        <v>99</v>
      </c>
      <c r="AT42577" s="94">
        <v>176</v>
      </c>
      <c r="AU42577" s="94">
        <v>-509</v>
      </c>
    </row>
    <row r="42578" spans="1:47">
      <c r="A42578" s="85" t="s">
        <v>105</v>
      </c>
      <c r="B42578" s="86">
        <v>43960.291666666664</v>
      </c>
      <c r="C42578" s="87">
        <v>43960</v>
      </c>
      <c r="D42578" s="85">
        <v>1</v>
      </c>
      <c r="E42578" s="86">
        <v>43960.041666666664</v>
      </c>
      <c r="F42578" s="88" t="s">
        <v>381</v>
      </c>
      <c r="G42578" s="89" t="s">
        <v>382</v>
      </c>
      <c r="H42578" s="94">
        <v>4323</v>
      </c>
      <c r="I42578" s="94">
        <v>4265</v>
      </c>
      <c r="J42578" s="94">
        <v>4046</v>
      </c>
      <c r="K42578" s="94">
        <v>-219</v>
      </c>
      <c r="O42578" s="94">
        <v>4265</v>
      </c>
      <c r="P42578" s="94">
        <v>4046</v>
      </c>
      <c r="Q42578" s="94">
        <v>-219</v>
      </c>
      <c r="R42578" s="94">
        <v>745</v>
      </c>
      <c r="S42578" s="94">
        <v>809</v>
      </c>
      <c r="U42578" s="94">
        <v>0</v>
      </c>
      <c r="V42578" s="94">
        <v>7</v>
      </c>
      <c r="W42578" s="94">
        <v>-1</v>
      </c>
      <c r="X42578" s="94">
        <v>2486</v>
      </c>
      <c r="AJ42578" s="94">
        <v>745</v>
      </c>
      <c r="AK42578" s="94">
        <v>809</v>
      </c>
      <c r="AM42578" s="94">
        <v>0</v>
      </c>
      <c r="AN42578" s="94">
        <v>7</v>
      </c>
      <c r="AO42578" s="94">
        <v>-1</v>
      </c>
      <c r="AP42578" s="94">
        <v>2486</v>
      </c>
      <c r="AS42578" s="94">
        <v>98</v>
      </c>
      <c r="AT42578" s="94">
        <v>179</v>
      </c>
      <c r="AU42578" s="94">
        <v>-496</v>
      </c>
    </row>
    <row r="42579" spans="1:47">
      <c r="A42579" s="85" t="s">
        <v>105</v>
      </c>
      <c r="B42579" s="86">
        <v>43960.333333333336</v>
      </c>
      <c r="C42579" s="87">
        <v>43960</v>
      </c>
      <c r="D42579" s="85">
        <v>2</v>
      </c>
      <c r="E42579" s="86">
        <v>43960.083333333336</v>
      </c>
      <c r="F42579" s="88" t="s">
        <v>381</v>
      </c>
      <c r="G42579" s="89" t="s">
        <v>382</v>
      </c>
      <c r="H42579" s="94">
        <v>4212</v>
      </c>
      <c r="I42579" s="94">
        <v>4104</v>
      </c>
      <c r="J42579" s="94">
        <v>3980</v>
      </c>
      <c r="K42579" s="94">
        <v>-124</v>
      </c>
      <c r="O42579" s="94">
        <v>4104</v>
      </c>
      <c r="P42579" s="94">
        <v>3980</v>
      </c>
      <c r="Q42579" s="94">
        <v>-124</v>
      </c>
      <c r="R42579" s="94">
        <v>743</v>
      </c>
      <c r="S42579" s="94">
        <v>933</v>
      </c>
      <c r="U42579" s="94">
        <v>0</v>
      </c>
      <c r="V42579" s="94">
        <v>5</v>
      </c>
      <c r="W42579" s="94">
        <v>0</v>
      </c>
      <c r="X42579" s="94">
        <v>2299</v>
      </c>
      <c r="AJ42579" s="94">
        <v>743</v>
      </c>
      <c r="AK42579" s="94">
        <v>933</v>
      </c>
      <c r="AM42579" s="94">
        <v>0</v>
      </c>
      <c r="AN42579" s="94">
        <v>5</v>
      </c>
      <c r="AO42579" s="94">
        <v>0</v>
      </c>
      <c r="AP42579" s="94">
        <v>2299</v>
      </c>
      <c r="AS42579" s="94">
        <v>95</v>
      </c>
      <c r="AT42579" s="94">
        <v>178</v>
      </c>
      <c r="AU42579" s="94">
        <v>-397</v>
      </c>
    </row>
    <row r="42580" spans="1:47">
      <c r="A42580" s="85" t="s">
        <v>105</v>
      </c>
      <c r="B42580" s="86">
        <v>43960.375</v>
      </c>
      <c r="C42580" s="87">
        <v>43960</v>
      </c>
      <c r="D42580" s="85">
        <v>3</v>
      </c>
      <c r="E42580" s="86">
        <v>43960.125</v>
      </c>
      <c r="F42580" s="88" t="s">
        <v>381</v>
      </c>
      <c r="G42580" s="89" t="s">
        <v>382</v>
      </c>
      <c r="H42580" s="94">
        <v>4151</v>
      </c>
      <c r="I42580" s="94">
        <v>4041</v>
      </c>
      <c r="J42580" s="94">
        <v>3797</v>
      </c>
      <c r="K42580" s="94">
        <v>-244</v>
      </c>
      <c r="O42580" s="94">
        <v>4041</v>
      </c>
      <c r="P42580" s="94">
        <v>3797</v>
      </c>
      <c r="Q42580" s="94">
        <v>-244</v>
      </c>
      <c r="R42580" s="94">
        <v>746</v>
      </c>
      <c r="S42580" s="94">
        <v>977</v>
      </c>
      <c r="U42580" s="94">
        <v>0</v>
      </c>
      <c r="V42580" s="94">
        <v>9</v>
      </c>
      <c r="W42580" s="94">
        <v>-2</v>
      </c>
      <c r="X42580" s="94">
        <v>2067</v>
      </c>
      <c r="AJ42580" s="94">
        <v>746</v>
      </c>
      <c r="AK42580" s="94">
        <v>977</v>
      </c>
      <c r="AM42580" s="94">
        <v>0</v>
      </c>
      <c r="AN42580" s="94">
        <v>9</v>
      </c>
      <c r="AO42580" s="94">
        <v>-2</v>
      </c>
      <c r="AP42580" s="94">
        <v>2067</v>
      </c>
      <c r="AS42580" s="94">
        <v>92</v>
      </c>
      <c r="AT42580" s="94">
        <v>90</v>
      </c>
      <c r="AU42580" s="94">
        <v>-426</v>
      </c>
    </row>
    <row r="42581" spans="1:47">
      <c r="A42581" s="85" t="s">
        <v>105</v>
      </c>
      <c r="B42581" s="86">
        <v>43960.416666666664</v>
      </c>
      <c r="C42581" s="87">
        <v>43960</v>
      </c>
      <c r="D42581" s="85">
        <v>4</v>
      </c>
      <c r="E42581" s="86">
        <v>43960.166666666664</v>
      </c>
      <c r="F42581" s="88" t="s">
        <v>381</v>
      </c>
      <c r="G42581" s="89" t="s">
        <v>382</v>
      </c>
      <c r="H42581" s="94">
        <v>4153</v>
      </c>
      <c r="I42581" s="94">
        <v>4031</v>
      </c>
      <c r="J42581" s="94">
        <v>3724</v>
      </c>
      <c r="K42581" s="94">
        <v>-307</v>
      </c>
      <c r="O42581" s="94">
        <v>4031</v>
      </c>
      <c r="P42581" s="94">
        <v>3724</v>
      </c>
      <c r="Q42581" s="94">
        <v>-307</v>
      </c>
      <c r="R42581" s="94">
        <v>786</v>
      </c>
      <c r="S42581" s="94">
        <v>1154</v>
      </c>
      <c r="U42581" s="94">
        <v>-1</v>
      </c>
      <c r="V42581" s="94">
        <v>7</v>
      </c>
      <c r="W42581" s="94">
        <v>-1</v>
      </c>
      <c r="X42581" s="94">
        <v>1778</v>
      </c>
      <c r="AJ42581" s="94">
        <v>786</v>
      </c>
      <c r="AK42581" s="94">
        <v>1154</v>
      </c>
      <c r="AM42581" s="94">
        <v>-1</v>
      </c>
      <c r="AN42581" s="94">
        <v>7</v>
      </c>
      <c r="AO42581" s="94">
        <v>-1</v>
      </c>
      <c r="AP42581" s="94">
        <v>1778</v>
      </c>
      <c r="AS42581" s="94">
        <v>93</v>
      </c>
      <c r="AT42581" s="94">
        <v>0</v>
      </c>
      <c r="AU42581" s="94">
        <v>-400</v>
      </c>
    </row>
    <row r="42582" spans="1:47">
      <c r="A42582" s="85" t="s">
        <v>105</v>
      </c>
      <c r="B42582" s="86">
        <v>43960.458333333336</v>
      </c>
      <c r="C42582" s="87">
        <v>43960</v>
      </c>
      <c r="D42582" s="85">
        <v>5</v>
      </c>
      <c r="E42582" s="86">
        <v>43960.208333333336</v>
      </c>
      <c r="F42582" s="88" t="s">
        <v>381</v>
      </c>
      <c r="G42582" s="89" t="s">
        <v>382</v>
      </c>
      <c r="H42582" s="94">
        <v>4203</v>
      </c>
      <c r="I42582" s="94">
        <v>4041</v>
      </c>
      <c r="J42582" s="94">
        <v>3712</v>
      </c>
      <c r="K42582" s="94">
        <v>-329</v>
      </c>
      <c r="O42582" s="94">
        <v>4041</v>
      </c>
      <c r="P42582" s="94">
        <v>3712</v>
      </c>
      <c r="Q42582" s="94">
        <v>-329</v>
      </c>
      <c r="R42582" s="94">
        <v>808</v>
      </c>
      <c r="S42582" s="94">
        <v>926</v>
      </c>
      <c r="U42582" s="94">
        <v>0</v>
      </c>
      <c r="V42582" s="94">
        <v>7</v>
      </c>
      <c r="W42582" s="94">
        <v>0</v>
      </c>
      <c r="X42582" s="94">
        <v>1971</v>
      </c>
      <c r="AJ42582" s="94">
        <v>808</v>
      </c>
      <c r="AK42582" s="94">
        <v>926</v>
      </c>
      <c r="AM42582" s="94">
        <v>0</v>
      </c>
      <c r="AN42582" s="94">
        <v>7</v>
      </c>
      <c r="AO42582" s="94">
        <v>0</v>
      </c>
      <c r="AP42582" s="94">
        <v>1971</v>
      </c>
      <c r="AS42582" s="94">
        <v>91</v>
      </c>
      <c r="AT42582" s="94">
        <v>0</v>
      </c>
      <c r="AU42582" s="94">
        <v>-420</v>
      </c>
    </row>
    <row r="42583" spans="1:47">
      <c r="A42583" s="85" t="s">
        <v>105</v>
      </c>
      <c r="B42583" s="86">
        <v>43960.5</v>
      </c>
      <c r="C42583" s="87">
        <v>43960</v>
      </c>
      <c r="D42583" s="85">
        <v>6</v>
      </c>
      <c r="E42583" s="86">
        <v>43960.25</v>
      </c>
      <c r="F42583" s="88" t="s">
        <v>381</v>
      </c>
      <c r="G42583" s="89" t="s">
        <v>382</v>
      </c>
      <c r="H42583" s="94">
        <v>4240</v>
      </c>
      <c r="I42583" s="94">
        <v>4162</v>
      </c>
      <c r="J42583" s="94">
        <v>3882</v>
      </c>
      <c r="K42583" s="94">
        <v>-280</v>
      </c>
      <c r="O42583" s="94">
        <v>4162</v>
      </c>
      <c r="P42583" s="94">
        <v>3882</v>
      </c>
      <c r="Q42583" s="94">
        <v>-280</v>
      </c>
      <c r="R42583" s="94">
        <v>757</v>
      </c>
      <c r="S42583" s="94">
        <v>1042</v>
      </c>
      <c r="U42583" s="94">
        <v>0</v>
      </c>
      <c r="V42583" s="94">
        <v>7</v>
      </c>
      <c r="W42583" s="94">
        <v>-1</v>
      </c>
      <c r="X42583" s="94">
        <v>2077</v>
      </c>
      <c r="AJ42583" s="94">
        <v>757</v>
      </c>
      <c r="AK42583" s="94">
        <v>1042</v>
      </c>
      <c r="AM42583" s="94">
        <v>0</v>
      </c>
      <c r="AN42583" s="94">
        <v>7</v>
      </c>
      <c r="AO42583" s="94">
        <v>-1</v>
      </c>
      <c r="AP42583" s="94">
        <v>2077</v>
      </c>
      <c r="AS42583" s="94">
        <v>109</v>
      </c>
      <c r="AT42583" s="94">
        <v>0</v>
      </c>
      <c r="AU42583" s="94">
        <v>-389</v>
      </c>
    </row>
    <row r="42584" spans="1:47">
      <c r="A42584" s="85" t="s">
        <v>105</v>
      </c>
      <c r="B42584" s="86">
        <v>43960.541666666664</v>
      </c>
      <c r="C42584" s="87">
        <v>43960</v>
      </c>
      <c r="D42584" s="85">
        <v>7</v>
      </c>
      <c r="E42584" s="86">
        <v>43960.291666666664</v>
      </c>
      <c r="F42584" s="88" t="s">
        <v>381</v>
      </c>
      <c r="G42584" s="89" t="s">
        <v>382</v>
      </c>
      <c r="H42584" s="94">
        <v>4246</v>
      </c>
      <c r="I42584" s="94">
        <v>4175</v>
      </c>
      <c r="J42584" s="94">
        <v>3913</v>
      </c>
      <c r="K42584" s="94">
        <v>-262</v>
      </c>
      <c r="O42584" s="94">
        <v>4175</v>
      </c>
      <c r="P42584" s="94">
        <v>3913</v>
      </c>
      <c r="Q42584" s="94">
        <v>-262</v>
      </c>
      <c r="R42584" s="94">
        <v>770</v>
      </c>
      <c r="S42584" s="94">
        <v>829</v>
      </c>
      <c r="U42584" s="94">
        <v>0</v>
      </c>
      <c r="V42584" s="94">
        <v>6</v>
      </c>
      <c r="W42584" s="94">
        <v>54</v>
      </c>
      <c r="X42584" s="94">
        <v>2254</v>
      </c>
      <c r="AJ42584" s="94">
        <v>770</v>
      </c>
      <c r="AK42584" s="94">
        <v>829</v>
      </c>
      <c r="AM42584" s="94">
        <v>0</v>
      </c>
      <c r="AN42584" s="94">
        <v>6</v>
      </c>
      <c r="AO42584" s="94">
        <v>54</v>
      </c>
      <c r="AP42584" s="94">
        <v>2254</v>
      </c>
      <c r="AS42584" s="94">
        <v>106</v>
      </c>
      <c r="AT42584" s="94">
        <v>6</v>
      </c>
      <c r="AU42584" s="94">
        <v>-374</v>
      </c>
    </row>
    <row r="42585" spans="1:47">
      <c r="A42585" s="85" t="s">
        <v>105</v>
      </c>
      <c r="B42585" s="86">
        <v>43960.583333333336</v>
      </c>
      <c r="C42585" s="87">
        <v>43960</v>
      </c>
      <c r="D42585" s="85">
        <v>8</v>
      </c>
      <c r="E42585" s="86">
        <v>43960.333333333336</v>
      </c>
      <c r="F42585" s="88" t="s">
        <v>381</v>
      </c>
      <c r="G42585" s="89" t="s">
        <v>382</v>
      </c>
      <c r="H42585" s="94">
        <v>4304</v>
      </c>
      <c r="I42585" s="94">
        <v>4231</v>
      </c>
      <c r="J42585" s="94">
        <v>4084</v>
      </c>
      <c r="K42585" s="94">
        <v>-147</v>
      </c>
      <c r="O42585" s="94">
        <v>4231</v>
      </c>
      <c r="P42585" s="94">
        <v>4084</v>
      </c>
      <c r="Q42585" s="94">
        <v>-147</v>
      </c>
      <c r="R42585" s="94">
        <v>747</v>
      </c>
      <c r="S42585" s="94">
        <v>823</v>
      </c>
      <c r="U42585" s="94">
        <v>0</v>
      </c>
      <c r="V42585" s="94">
        <v>8</v>
      </c>
      <c r="W42585" s="94">
        <v>296</v>
      </c>
      <c r="X42585" s="94">
        <v>2210</v>
      </c>
      <c r="AJ42585" s="94">
        <v>747</v>
      </c>
      <c r="AK42585" s="94">
        <v>823</v>
      </c>
      <c r="AM42585" s="94">
        <v>0</v>
      </c>
      <c r="AN42585" s="94">
        <v>8</v>
      </c>
      <c r="AO42585" s="94">
        <v>296</v>
      </c>
      <c r="AP42585" s="94">
        <v>2210</v>
      </c>
      <c r="AS42585" s="94">
        <v>88</v>
      </c>
      <c r="AT42585" s="94">
        <v>152</v>
      </c>
      <c r="AU42585" s="94">
        <v>-387</v>
      </c>
    </row>
    <row r="42586" spans="1:47">
      <c r="A42586" s="85" t="s">
        <v>105</v>
      </c>
      <c r="B42586" s="86">
        <v>43960.625</v>
      </c>
      <c r="C42586" s="87">
        <v>43960</v>
      </c>
      <c r="D42586" s="85">
        <v>9</v>
      </c>
      <c r="E42586" s="86">
        <v>43960.375</v>
      </c>
      <c r="F42586" s="88" t="s">
        <v>381</v>
      </c>
      <c r="G42586" s="89" t="s">
        <v>382</v>
      </c>
      <c r="H42586" s="94">
        <v>4373</v>
      </c>
      <c r="I42586" s="94">
        <v>4329</v>
      </c>
      <c r="J42586" s="94">
        <v>4139</v>
      </c>
      <c r="K42586" s="94">
        <v>-190</v>
      </c>
      <c r="O42586" s="94">
        <v>4329</v>
      </c>
      <c r="P42586" s="94">
        <v>4139</v>
      </c>
      <c r="Q42586" s="94">
        <v>-190</v>
      </c>
      <c r="R42586" s="94">
        <v>744</v>
      </c>
      <c r="S42586" s="94">
        <v>853</v>
      </c>
      <c r="U42586" s="94">
        <v>-1</v>
      </c>
      <c r="V42586" s="94">
        <v>0</v>
      </c>
      <c r="W42586" s="94">
        <v>400</v>
      </c>
      <c r="X42586" s="94">
        <v>2142</v>
      </c>
      <c r="AJ42586" s="94">
        <v>744</v>
      </c>
      <c r="AK42586" s="94">
        <v>853</v>
      </c>
      <c r="AM42586" s="94">
        <v>-1</v>
      </c>
      <c r="AN42586" s="94">
        <v>0</v>
      </c>
      <c r="AO42586" s="94">
        <v>400</v>
      </c>
      <c r="AP42586" s="94">
        <v>2142</v>
      </c>
      <c r="AS42586" s="94">
        <v>56</v>
      </c>
      <c r="AT42586" s="94">
        <v>158</v>
      </c>
      <c r="AU42586" s="94">
        <v>-404</v>
      </c>
    </row>
    <row r="42587" spans="1:47">
      <c r="A42587" s="85" t="s">
        <v>105</v>
      </c>
      <c r="B42587" s="86">
        <v>43960.666666666664</v>
      </c>
      <c r="C42587" s="87">
        <v>43960</v>
      </c>
      <c r="D42587" s="85">
        <v>10</v>
      </c>
      <c r="E42587" s="86">
        <v>43960.416666666664</v>
      </c>
      <c r="F42587" s="88" t="s">
        <v>381</v>
      </c>
      <c r="G42587" s="89" t="s">
        <v>382</v>
      </c>
      <c r="H42587" s="94">
        <v>4436</v>
      </c>
      <c r="I42587" s="94">
        <v>4523</v>
      </c>
      <c r="J42587" s="94">
        <v>4283</v>
      </c>
      <c r="K42587" s="94">
        <v>-240</v>
      </c>
      <c r="O42587" s="94">
        <v>4523</v>
      </c>
      <c r="P42587" s="94">
        <v>4283</v>
      </c>
      <c r="Q42587" s="94">
        <v>-240</v>
      </c>
      <c r="R42587" s="94">
        <v>764</v>
      </c>
      <c r="S42587" s="94">
        <v>853</v>
      </c>
      <c r="U42587" s="94">
        <v>0</v>
      </c>
      <c r="V42587" s="94">
        <v>0</v>
      </c>
      <c r="W42587" s="94">
        <v>414</v>
      </c>
      <c r="X42587" s="94">
        <v>2252</v>
      </c>
      <c r="AJ42587" s="94">
        <v>764</v>
      </c>
      <c r="AK42587" s="94">
        <v>853</v>
      </c>
      <c r="AM42587" s="94">
        <v>0</v>
      </c>
      <c r="AN42587" s="94">
        <v>0</v>
      </c>
      <c r="AO42587" s="94">
        <v>414</v>
      </c>
      <c r="AP42587" s="94">
        <v>2252</v>
      </c>
      <c r="AS42587" s="94">
        <v>53</v>
      </c>
      <c r="AT42587" s="94">
        <v>157</v>
      </c>
      <c r="AU42587" s="94">
        <v>-450</v>
      </c>
    </row>
    <row r="42588" spans="1:47">
      <c r="A42588" s="85" t="s">
        <v>105</v>
      </c>
      <c r="B42588" s="86">
        <v>43960.708333333336</v>
      </c>
      <c r="C42588" s="87">
        <v>43960</v>
      </c>
      <c r="D42588" s="85">
        <v>11</v>
      </c>
      <c r="E42588" s="86">
        <v>43960.458333333336</v>
      </c>
      <c r="F42588" s="88" t="s">
        <v>381</v>
      </c>
      <c r="G42588" s="89" t="s">
        <v>382</v>
      </c>
      <c r="H42588" s="94">
        <v>4467</v>
      </c>
      <c r="I42588" s="94">
        <v>4595</v>
      </c>
      <c r="J42588" s="94">
        <v>4377</v>
      </c>
      <c r="K42588" s="94">
        <v>-218</v>
      </c>
      <c r="O42588" s="94">
        <v>4595</v>
      </c>
      <c r="P42588" s="94">
        <v>4377</v>
      </c>
      <c r="Q42588" s="94">
        <v>-218</v>
      </c>
      <c r="R42588" s="94">
        <v>771</v>
      </c>
      <c r="S42588" s="94">
        <v>842</v>
      </c>
      <c r="U42588" s="94">
        <v>0</v>
      </c>
      <c r="V42588" s="94">
        <v>0</v>
      </c>
      <c r="W42588" s="94">
        <v>423</v>
      </c>
      <c r="X42588" s="94">
        <v>2341</v>
      </c>
      <c r="AJ42588" s="94">
        <v>771</v>
      </c>
      <c r="AK42588" s="94">
        <v>842</v>
      </c>
      <c r="AM42588" s="94">
        <v>0</v>
      </c>
      <c r="AN42588" s="94">
        <v>0</v>
      </c>
      <c r="AO42588" s="94">
        <v>423</v>
      </c>
      <c r="AP42588" s="94">
        <v>2341</v>
      </c>
      <c r="AS42588" s="94">
        <v>48</v>
      </c>
      <c r="AT42588" s="94">
        <v>155</v>
      </c>
      <c r="AU42588" s="94">
        <v>-421</v>
      </c>
    </row>
    <row r="42589" spans="1:47">
      <c r="A42589" s="85" t="s">
        <v>105</v>
      </c>
      <c r="B42589" s="86">
        <v>43960.75</v>
      </c>
      <c r="C42589" s="87">
        <v>43960</v>
      </c>
      <c r="D42589" s="85">
        <v>12</v>
      </c>
      <c r="E42589" s="86">
        <v>43960.5</v>
      </c>
      <c r="F42589" s="88" t="s">
        <v>381</v>
      </c>
      <c r="G42589" s="89" t="s">
        <v>382</v>
      </c>
      <c r="H42589" s="94">
        <v>4459</v>
      </c>
      <c r="I42589" s="94">
        <v>4637</v>
      </c>
      <c r="J42589" s="94">
        <v>4467</v>
      </c>
      <c r="K42589" s="94">
        <v>-170</v>
      </c>
      <c r="O42589" s="94">
        <v>4637</v>
      </c>
      <c r="P42589" s="94">
        <v>4467</v>
      </c>
      <c r="Q42589" s="94">
        <v>-170</v>
      </c>
      <c r="R42589" s="94">
        <v>779</v>
      </c>
      <c r="S42589" s="94">
        <v>807</v>
      </c>
      <c r="U42589" s="94">
        <v>0</v>
      </c>
      <c r="V42589" s="94">
        <v>0</v>
      </c>
      <c r="W42589" s="94">
        <v>441</v>
      </c>
      <c r="X42589" s="94">
        <v>2440</v>
      </c>
      <c r="AJ42589" s="94">
        <v>779</v>
      </c>
      <c r="AK42589" s="94">
        <v>807</v>
      </c>
      <c r="AM42589" s="94">
        <v>0</v>
      </c>
      <c r="AN42589" s="94">
        <v>0</v>
      </c>
      <c r="AO42589" s="94">
        <v>441</v>
      </c>
      <c r="AP42589" s="94">
        <v>2440</v>
      </c>
      <c r="AS42589" s="94">
        <v>63</v>
      </c>
      <c r="AT42589" s="94">
        <v>155</v>
      </c>
      <c r="AU42589" s="94">
        <v>-388</v>
      </c>
    </row>
    <row r="42590" spans="1:47">
      <c r="A42590" s="85" t="s">
        <v>105</v>
      </c>
      <c r="B42590" s="86">
        <v>43960.791666666664</v>
      </c>
      <c r="C42590" s="87">
        <v>43960</v>
      </c>
      <c r="D42590" s="85">
        <v>13</v>
      </c>
      <c r="E42590" s="86">
        <v>43960.541666666664</v>
      </c>
      <c r="F42590" s="88" t="s">
        <v>381</v>
      </c>
      <c r="G42590" s="89" t="s">
        <v>382</v>
      </c>
      <c r="H42590" s="94">
        <v>4456</v>
      </c>
      <c r="I42590" s="94">
        <v>4519</v>
      </c>
      <c r="J42590" s="94">
        <v>4418</v>
      </c>
      <c r="K42590" s="94">
        <v>-101</v>
      </c>
      <c r="O42590" s="94">
        <v>4519</v>
      </c>
      <c r="P42590" s="94">
        <v>4418</v>
      </c>
      <c r="Q42590" s="94">
        <v>-101</v>
      </c>
      <c r="R42590" s="94">
        <v>780</v>
      </c>
      <c r="S42590" s="94">
        <v>766</v>
      </c>
      <c r="U42590" s="94">
        <v>0</v>
      </c>
      <c r="V42590" s="94">
        <v>0</v>
      </c>
      <c r="W42590" s="94">
        <v>437</v>
      </c>
      <c r="X42590" s="94">
        <v>2435</v>
      </c>
      <c r="AJ42590" s="94">
        <v>780</v>
      </c>
      <c r="AK42590" s="94">
        <v>766</v>
      </c>
      <c r="AM42590" s="94">
        <v>0</v>
      </c>
      <c r="AN42590" s="94">
        <v>0</v>
      </c>
      <c r="AO42590" s="94">
        <v>437</v>
      </c>
      <c r="AP42590" s="94">
        <v>2435</v>
      </c>
      <c r="AS42590" s="94">
        <v>79</v>
      </c>
      <c r="AT42590" s="94">
        <v>154</v>
      </c>
      <c r="AU42590" s="94">
        <v>-334</v>
      </c>
    </row>
    <row r="42591" spans="1:47">
      <c r="A42591" s="85" t="s">
        <v>105</v>
      </c>
      <c r="B42591" s="86">
        <v>43960.833333333336</v>
      </c>
      <c r="C42591" s="87">
        <v>43960</v>
      </c>
      <c r="D42591" s="85">
        <v>14</v>
      </c>
      <c r="E42591" s="86">
        <v>43960.583333333336</v>
      </c>
      <c r="F42591" s="88" t="s">
        <v>381</v>
      </c>
      <c r="G42591" s="89" t="s">
        <v>382</v>
      </c>
      <c r="H42591" s="94">
        <v>4394</v>
      </c>
      <c r="I42591" s="94">
        <v>4420</v>
      </c>
      <c r="J42591" s="94">
        <v>4395</v>
      </c>
      <c r="K42591" s="94">
        <v>-25</v>
      </c>
      <c r="O42591" s="94">
        <v>4420</v>
      </c>
      <c r="P42591" s="94">
        <v>4395</v>
      </c>
      <c r="Q42591" s="94">
        <v>-25</v>
      </c>
      <c r="R42591" s="94">
        <v>858</v>
      </c>
      <c r="S42591" s="94">
        <v>779</v>
      </c>
      <c r="U42591" s="94">
        <v>0</v>
      </c>
      <c r="V42591" s="94">
        <v>7</v>
      </c>
      <c r="W42591" s="94">
        <v>420</v>
      </c>
      <c r="X42591" s="94">
        <v>2331</v>
      </c>
      <c r="AJ42591" s="94">
        <v>858</v>
      </c>
      <c r="AK42591" s="94">
        <v>779</v>
      </c>
      <c r="AM42591" s="94">
        <v>0</v>
      </c>
      <c r="AN42591" s="94">
        <v>7</v>
      </c>
      <c r="AO42591" s="94">
        <v>420</v>
      </c>
      <c r="AP42591" s="94">
        <v>2331</v>
      </c>
      <c r="AS42591" s="94">
        <v>91</v>
      </c>
      <c r="AT42591" s="94">
        <v>156</v>
      </c>
      <c r="AU42591" s="94">
        <v>-272</v>
      </c>
    </row>
    <row r="42592" spans="1:47">
      <c r="A42592" s="85" t="s">
        <v>105</v>
      </c>
      <c r="B42592" s="86">
        <v>43960.875</v>
      </c>
      <c r="C42592" s="87">
        <v>43960</v>
      </c>
      <c r="D42592" s="85">
        <v>15</v>
      </c>
      <c r="E42592" s="86">
        <v>43960.625</v>
      </c>
      <c r="F42592" s="88" t="s">
        <v>381</v>
      </c>
      <c r="G42592" s="89" t="s">
        <v>382</v>
      </c>
      <c r="H42592" s="94">
        <v>4403</v>
      </c>
      <c r="I42592" s="94">
        <v>4414</v>
      </c>
      <c r="J42592" s="94">
        <v>4451</v>
      </c>
      <c r="K42592" s="94">
        <v>37</v>
      </c>
      <c r="O42592" s="94">
        <v>4414</v>
      </c>
      <c r="P42592" s="94">
        <v>4451</v>
      </c>
      <c r="Q42592" s="94">
        <v>37</v>
      </c>
      <c r="R42592" s="94">
        <v>905</v>
      </c>
      <c r="S42592" s="94">
        <v>780</v>
      </c>
      <c r="U42592" s="94">
        <v>0</v>
      </c>
      <c r="V42592" s="94">
        <v>6</v>
      </c>
      <c r="W42592" s="94">
        <v>408</v>
      </c>
      <c r="X42592" s="94">
        <v>2352</v>
      </c>
      <c r="AJ42592" s="94">
        <v>905</v>
      </c>
      <c r="AK42592" s="94">
        <v>780</v>
      </c>
      <c r="AM42592" s="94">
        <v>0</v>
      </c>
      <c r="AN42592" s="94">
        <v>6</v>
      </c>
      <c r="AO42592" s="94">
        <v>408</v>
      </c>
      <c r="AP42592" s="94">
        <v>2352</v>
      </c>
      <c r="AS42592" s="94">
        <v>100</v>
      </c>
      <c r="AT42592" s="94">
        <v>203</v>
      </c>
      <c r="AU42592" s="94">
        <v>-266</v>
      </c>
    </row>
    <row r="42593" spans="1:47">
      <c r="A42593" s="85" t="s">
        <v>105</v>
      </c>
      <c r="B42593" s="86">
        <v>43960.916666666664</v>
      </c>
      <c r="C42593" s="87">
        <v>43960</v>
      </c>
      <c r="D42593" s="85">
        <v>16</v>
      </c>
      <c r="E42593" s="86">
        <v>43960.666666666664</v>
      </c>
      <c r="F42593" s="88" t="s">
        <v>381</v>
      </c>
      <c r="G42593" s="89" t="s">
        <v>382</v>
      </c>
      <c r="H42593" s="94">
        <v>4450</v>
      </c>
      <c r="I42593" s="94">
        <v>4484</v>
      </c>
      <c r="J42593" s="94">
        <v>4458</v>
      </c>
      <c r="K42593" s="94">
        <v>-26</v>
      </c>
      <c r="O42593" s="94">
        <v>4484</v>
      </c>
      <c r="P42593" s="94">
        <v>4458</v>
      </c>
      <c r="Q42593" s="94">
        <v>-26</v>
      </c>
      <c r="R42593" s="94">
        <v>842</v>
      </c>
      <c r="S42593" s="94">
        <v>835</v>
      </c>
      <c r="U42593" s="94">
        <v>0</v>
      </c>
      <c r="V42593" s="94">
        <v>5</v>
      </c>
      <c r="W42593" s="94">
        <v>374</v>
      </c>
      <c r="X42593" s="94">
        <v>2402</v>
      </c>
      <c r="AJ42593" s="94">
        <v>842</v>
      </c>
      <c r="AK42593" s="94">
        <v>835</v>
      </c>
      <c r="AM42593" s="94">
        <v>0</v>
      </c>
      <c r="AN42593" s="94">
        <v>5</v>
      </c>
      <c r="AO42593" s="94">
        <v>374</v>
      </c>
      <c r="AP42593" s="94">
        <v>2402</v>
      </c>
      <c r="AS42593" s="94">
        <v>112</v>
      </c>
      <c r="AT42593" s="94">
        <v>199</v>
      </c>
      <c r="AU42593" s="94">
        <v>-337</v>
      </c>
    </row>
    <row r="42594" spans="1:47">
      <c r="A42594" s="85" t="s">
        <v>105</v>
      </c>
      <c r="B42594" s="86">
        <v>43960.958333333336</v>
      </c>
      <c r="C42594" s="87">
        <v>43960</v>
      </c>
      <c r="D42594" s="85">
        <v>17</v>
      </c>
      <c r="E42594" s="86">
        <v>43960.708333333336</v>
      </c>
      <c r="F42594" s="88" t="s">
        <v>381</v>
      </c>
      <c r="G42594" s="89" t="s">
        <v>382</v>
      </c>
      <c r="H42594" s="94">
        <v>4570</v>
      </c>
      <c r="I42594" s="94">
        <v>4635</v>
      </c>
      <c r="J42594" s="94">
        <v>4448</v>
      </c>
      <c r="K42594" s="94">
        <v>-187</v>
      </c>
      <c r="O42594" s="94">
        <v>4635</v>
      </c>
      <c r="P42594" s="94">
        <v>4448</v>
      </c>
      <c r="Q42594" s="94">
        <v>-187</v>
      </c>
      <c r="R42594" s="94">
        <v>841</v>
      </c>
      <c r="S42594" s="94">
        <v>926</v>
      </c>
      <c r="U42594" s="94">
        <v>0</v>
      </c>
      <c r="V42594" s="94">
        <v>7</v>
      </c>
      <c r="W42594" s="94">
        <v>347</v>
      </c>
      <c r="X42594" s="94">
        <v>2327</v>
      </c>
      <c r="AJ42594" s="94">
        <v>841</v>
      </c>
      <c r="AK42594" s="94">
        <v>926</v>
      </c>
      <c r="AM42594" s="94">
        <v>0</v>
      </c>
      <c r="AN42594" s="94">
        <v>7</v>
      </c>
      <c r="AO42594" s="94">
        <v>347</v>
      </c>
      <c r="AP42594" s="94">
        <v>2327</v>
      </c>
      <c r="AS42594" s="94">
        <v>123</v>
      </c>
      <c r="AT42594" s="94">
        <v>103</v>
      </c>
      <c r="AU42594" s="94">
        <v>-413</v>
      </c>
    </row>
    <row r="42595" spans="1:47">
      <c r="A42595" s="85" t="s">
        <v>105</v>
      </c>
      <c r="B42595" s="86">
        <v>43961</v>
      </c>
      <c r="C42595" s="87">
        <v>43960</v>
      </c>
      <c r="D42595" s="85">
        <v>18</v>
      </c>
      <c r="E42595" s="86">
        <v>43960.75</v>
      </c>
      <c r="F42595" s="88" t="s">
        <v>381</v>
      </c>
      <c r="G42595" s="89" t="s">
        <v>382</v>
      </c>
      <c r="H42595" s="94">
        <v>4741</v>
      </c>
      <c r="I42595" s="94">
        <v>4849</v>
      </c>
      <c r="J42595" s="94">
        <v>4662</v>
      </c>
      <c r="K42595" s="94">
        <v>-187</v>
      </c>
      <c r="O42595" s="94">
        <v>4849</v>
      </c>
      <c r="P42595" s="94">
        <v>4662</v>
      </c>
      <c r="Q42595" s="94">
        <v>-187</v>
      </c>
      <c r="R42595" s="94">
        <v>842</v>
      </c>
      <c r="S42595" s="94">
        <v>1023</v>
      </c>
      <c r="U42595" s="94">
        <v>0</v>
      </c>
      <c r="V42595" s="94">
        <v>7</v>
      </c>
      <c r="W42595" s="94">
        <v>261</v>
      </c>
      <c r="X42595" s="94">
        <v>2529</v>
      </c>
      <c r="AJ42595" s="94">
        <v>842</v>
      </c>
      <c r="AK42595" s="94">
        <v>1023</v>
      </c>
      <c r="AM42595" s="94">
        <v>0</v>
      </c>
      <c r="AN42595" s="94">
        <v>7</v>
      </c>
      <c r="AO42595" s="94">
        <v>261</v>
      </c>
      <c r="AP42595" s="94">
        <v>2529</v>
      </c>
      <c r="AS42595" s="94">
        <v>134</v>
      </c>
      <c r="AT42595" s="94">
        <v>102</v>
      </c>
      <c r="AU42595" s="94">
        <v>-423</v>
      </c>
    </row>
    <row r="42596" spans="1:47">
      <c r="A42596" s="85" t="s">
        <v>105</v>
      </c>
      <c r="B42596" s="86">
        <v>43961.041666666664</v>
      </c>
      <c r="C42596" s="87">
        <v>43960</v>
      </c>
      <c r="D42596" s="85">
        <v>19</v>
      </c>
      <c r="E42596" s="86">
        <v>43960.791666666664</v>
      </c>
      <c r="F42596" s="88" t="s">
        <v>381</v>
      </c>
      <c r="G42596" s="89" t="s">
        <v>382</v>
      </c>
      <c r="H42596" s="94">
        <v>4802</v>
      </c>
      <c r="I42596" s="94">
        <v>4974</v>
      </c>
      <c r="J42596" s="94">
        <v>4788</v>
      </c>
      <c r="K42596" s="94">
        <v>-186</v>
      </c>
      <c r="O42596" s="94">
        <v>4974</v>
      </c>
      <c r="P42596" s="94">
        <v>4788</v>
      </c>
      <c r="Q42596" s="94">
        <v>-186</v>
      </c>
      <c r="R42596" s="94">
        <v>873</v>
      </c>
      <c r="S42596" s="94">
        <v>1124</v>
      </c>
      <c r="U42596" s="94">
        <v>0</v>
      </c>
      <c r="V42596" s="94">
        <v>6</v>
      </c>
      <c r="W42596" s="94">
        <v>97</v>
      </c>
      <c r="X42596" s="94">
        <v>2688</v>
      </c>
      <c r="AJ42596" s="94">
        <v>873</v>
      </c>
      <c r="AK42596" s="94">
        <v>1124</v>
      </c>
      <c r="AM42596" s="94">
        <v>0</v>
      </c>
      <c r="AN42596" s="94">
        <v>6</v>
      </c>
      <c r="AO42596" s="94">
        <v>97</v>
      </c>
      <c r="AP42596" s="94">
        <v>2688</v>
      </c>
      <c r="AS42596" s="94">
        <v>138</v>
      </c>
      <c r="AT42596" s="94">
        <v>148</v>
      </c>
      <c r="AU42596" s="94">
        <v>-472</v>
      </c>
    </row>
    <row r="42597" spans="1:47">
      <c r="A42597" s="85" t="s">
        <v>105</v>
      </c>
      <c r="B42597" s="86">
        <v>43961.083333333336</v>
      </c>
      <c r="C42597" s="87">
        <v>43960</v>
      </c>
      <c r="D42597" s="85">
        <v>20</v>
      </c>
      <c r="E42597" s="86">
        <v>43960.833333333336</v>
      </c>
      <c r="F42597" s="88" t="s">
        <v>381</v>
      </c>
      <c r="G42597" s="89" t="s">
        <v>382</v>
      </c>
      <c r="H42597" s="94">
        <v>4820</v>
      </c>
      <c r="I42597" s="94">
        <v>5039</v>
      </c>
      <c r="J42597" s="94">
        <v>4793</v>
      </c>
      <c r="K42597" s="94">
        <v>-246</v>
      </c>
      <c r="O42597" s="94">
        <v>5039</v>
      </c>
      <c r="P42597" s="94">
        <v>4793</v>
      </c>
      <c r="Q42597" s="94">
        <v>-246</v>
      </c>
      <c r="R42597" s="94">
        <v>904</v>
      </c>
      <c r="S42597" s="94">
        <v>1350</v>
      </c>
      <c r="U42597" s="94">
        <v>0</v>
      </c>
      <c r="V42597" s="94">
        <v>8</v>
      </c>
      <c r="W42597" s="94">
        <v>20</v>
      </c>
      <c r="X42597" s="94">
        <v>2511</v>
      </c>
      <c r="AJ42597" s="94">
        <v>904</v>
      </c>
      <c r="AK42597" s="94">
        <v>1350</v>
      </c>
      <c r="AM42597" s="94">
        <v>0</v>
      </c>
      <c r="AN42597" s="94">
        <v>8</v>
      </c>
      <c r="AO42597" s="94">
        <v>20</v>
      </c>
      <c r="AP42597" s="94">
        <v>2511</v>
      </c>
      <c r="AS42597" s="94">
        <v>145</v>
      </c>
      <c r="AT42597" s="94">
        <v>30</v>
      </c>
      <c r="AU42597" s="94">
        <v>-421</v>
      </c>
    </row>
    <row r="42598" spans="1:47">
      <c r="A42598" s="85" t="s">
        <v>105</v>
      </c>
      <c r="B42598" s="86">
        <v>43961.125</v>
      </c>
      <c r="C42598" s="87">
        <v>43960</v>
      </c>
      <c r="D42598" s="85">
        <v>21</v>
      </c>
      <c r="E42598" s="86">
        <v>43960.875</v>
      </c>
      <c r="F42598" s="88" t="s">
        <v>381</v>
      </c>
      <c r="G42598" s="89" t="s">
        <v>382</v>
      </c>
      <c r="H42598" s="94">
        <v>4919</v>
      </c>
      <c r="I42598" s="94">
        <v>5111</v>
      </c>
      <c r="J42598" s="94">
        <v>4735</v>
      </c>
      <c r="K42598" s="94">
        <v>-376</v>
      </c>
      <c r="O42598" s="94">
        <v>5111</v>
      </c>
      <c r="P42598" s="94">
        <v>4735</v>
      </c>
      <c r="Q42598" s="94">
        <v>-376</v>
      </c>
      <c r="R42598" s="94">
        <v>1016</v>
      </c>
      <c r="S42598" s="94">
        <v>1957</v>
      </c>
      <c r="U42598" s="94">
        <v>0</v>
      </c>
      <c r="V42598" s="94">
        <v>5</v>
      </c>
      <c r="W42598" s="94">
        <v>0</v>
      </c>
      <c r="X42598" s="94">
        <v>1757</v>
      </c>
      <c r="AJ42598" s="94">
        <v>1016</v>
      </c>
      <c r="AK42598" s="94">
        <v>1957</v>
      </c>
      <c r="AM42598" s="94">
        <v>0</v>
      </c>
      <c r="AN42598" s="94">
        <v>5</v>
      </c>
      <c r="AO42598" s="94">
        <v>0</v>
      </c>
      <c r="AP42598" s="94">
        <v>1757</v>
      </c>
      <c r="AS42598" s="94">
        <v>128</v>
      </c>
      <c r="AT42598" s="94">
        <v>1</v>
      </c>
      <c r="AU42598" s="94">
        <v>-505</v>
      </c>
    </row>
    <row r="42599" spans="1:47">
      <c r="A42599" s="85" t="s">
        <v>105</v>
      </c>
      <c r="B42599" s="86">
        <v>43961.166666666664</v>
      </c>
      <c r="C42599" s="87">
        <v>43960</v>
      </c>
      <c r="D42599" s="85">
        <v>22</v>
      </c>
      <c r="E42599" s="86">
        <v>43960.916666666664</v>
      </c>
      <c r="F42599" s="88" t="s">
        <v>381</v>
      </c>
      <c r="G42599" s="89" t="s">
        <v>382</v>
      </c>
      <c r="H42599" s="94">
        <v>4779</v>
      </c>
      <c r="I42599" s="94">
        <v>4937</v>
      </c>
      <c r="J42599" s="94">
        <v>4611</v>
      </c>
      <c r="K42599" s="94">
        <v>-326</v>
      </c>
      <c r="O42599" s="94">
        <v>4937</v>
      </c>
      <c r="P42599" s="94">
        <v>4611</v>
      </c>
      <c r="Q42599" s="94">
        <v>-326</v>
      </c>
      <c r="R42599" s="94">
        <v>1237</v>
      </c>
      <c r="S42599" s="94">
        <v>2193</v>
      </c>
      <c r="U42599" s="94">
        <v>-1</v>
      </c>
      <c r="V42599" s="94">
        <v>6</v>
      </c>
      <c r="W42599" s="94">
        <v>-4</v>
      </c>
      <c r="X42599" s="94">
        <v>1179</v>
      </c>
      <c r="AJ42599" s="94">
        <v>1237</v>
      </c>
      <c r="AK42599" s="94">
        <v>2193</v>
      </c>
      <c r="AM42599" s="94">
        <v>-1</v>
      </c>
      <c r="AN42599" s="94">
        <v>6</v>
      </c>
      <c r="AO42599" s="94">
        <v>-4</v>
      </c>
      <c r="AP42599" s="94">
        <v>1179</v>
      </c>
      <c r="AS42599" s="94">
        <v>121</v>
      </c>
      <c r="AT42599" s="94">
        <v>0</v>
      </c>
      <c r="AU42599" s="94">
        <v>-447</v>
      </c>
    </row>
    <row r="42600" spans="1:47">
      <c r="A42600" s="85" t="s">
        <v>105</v>
      </c>
      <c r="B42600" s="86">
        <v>43961.208333333336</v>
      </c>
      <c r="C42600" s="87">
        <v>43960</v>
      </c>
      <c r="D42600" s="85">
        <v>23</v>
      </c>
      <c r="E42600" s="86">
        <v>43960.958333333336</v>
      </c>
      <c r="F42600" s="88" t="s">
        <v>381</v>
      </c>
      <c r="G42600" s="89" t="s">
        <v>382</v>
      </c>
      <c r="H42600" s="94">
        <v>4595</v>
      </c>
      <c r="I42600" s="94">
        <v>4656</v>
      </c>
      <c r="J42600" s="94">
        <v>4325</v>
      </c>
      <c r="K42600" s="94">
        <v>-331</v>
      </c>
      <c r="O42600" s="94">
        <v>4656</v>
      </c>
      <c r="P42600" s="94">
        <v>4325</v>
      </c>
      <c r="Q42600" s="94">
        <v>-331</v>
      </c>
      <c r="R42600" s="94">
        <v>1263</v>
      </c>
      <c r="S42600" s="94">
        <v>2122</v>
      </c>
      <c r="U42600" s="94">
        <v>0</v>
      </c>
      <c r="V42600" s="94">
        <v>31</v>
      </c>
      <c r="W42600" s="94">
        <v>0</v>
      </c>
      <c r="X42600" s="94">
        <v>909</v>
      </c>
      <c r="AJ42600" s="94">
        <v>1263</v>
      </c>
      <c r="AK42600" s="94">
        <v>2122</v>
      </c>
      <c r="AM42600" s="94">
        <v>0</v>
      </c>
      <c r="AN42600" s="94">
        <v>31</v>
      </c>
      <c r="AO42600" s="94">
        <v>0</v>
      </c>
      <c r="AP42600" s="94">
        <v>909</v>
      </c>
      <c r="AS42600" s="94">
        <v>115</v>
      </c>
      <c r="AT42600" s="94">
        <v>-7</v>
      </c>
      <c r="AU42600" s="94">
        <v>-439</v>
      </c>
    </row>
    <row r="42601" spans="1:47">
      <c r="A42601" s="85" t="s">
        <v>105</v>
      </c>
      <c r="B42601" s="86">
        <v>43961.25</v>
      </c>
      <c r="C42601" s="87">
        <v>43960</v>
      </c>
      <c r="D42601" s="85">
        <v>24</v>
      </c>
      <c r="E42601" s="86">
        <v>43961</v>
      </c>
      <c r="F42601" s="88" t="s">
        <v>381</v>
      </c>
      <c r="G42601" s="89" t="s">
        <v>382</v>
      </c>
      <c r="H42601" s="94">
        <v>4398</v>
      </c>
      <c r="I42601" s="94">
        <v>4412</v>
      </c>
      <c r="J42601" s="94">
        <v>4074</v>
      </c>
      <c r="K42601" s="94">
        <v>-338</v>
      </c>
      <c r="O42601" s="94">
        <v>4412</v>
      </c>
      <c r="P42601" s="94">
        <v>4074</v>
      </c>
      <c r="Q42601" s="94">
        <v>-338</v>
      </c>
      <c r="R42601" s="94">
        <v>1224</v>
      </c>
      <c r="S42601" s="94">
        <v>1997</v>
      </c>
      <c r="U42601" s="94">
        <v>0</v>
      </c>
      <c r="V42601" s="94">
        <v>83</v>
      </c>
      <c r="W42601" s="94">
        <v>1</v>
      </c>
      <c r="X42601" s="94">
        <v>769</v>
      </c>
      <c r="AJ42601" s="94">
        <v>1224</v>
      </c>
      <c r="AK42601" s="94">
        <v>1997</v>
      </c>
      <c r="AM42601" s="94">
        <v>0</v>
      </c>
      <c r="AN42601" s="94">
        <v>83</v>
      </c>
      <c r="AO42601" s="94">
        <v>1</v>
      </c>
      <c r="AP42601" s="94">
        <v>769</v>
      </c>
      <c r="AS42601" s="94">
        <v>110</v>
      </c>
      <c r="AT42601" s="94">
        <v>-15</v>
      </c>
      <c r="AU42601" s="94">
        <v>-433</v>
      </c>
    </row>
    <row r="42602" spans="1:47">
      <c r="A42602" s="85" t="s">
        <v>105</v>
      </c>
      <c r="B42602" s="86">
        <v>43961.291666666664</v>
      </c>
      <c r="C42602" s="87">
        <v>43961</v>
      </c>
      <c r="D42602" s="85">
        <v>1</v>
      </c>
      <c r="E42602" s="86">
        <v>43961.041666666664</v>
      </c>
      <c r="F42602" s="88" t="s">
        <v>381</v>
      </c>
      <c r="G42602" s="89" t="s">
        <v>382</v>
      </c>
      <c r="H42602" s="94">
        <v>4271</v>
      </c>
      <c r="I42602" s="94">
        <v>4222</v>
      </c>
      <c r="J42602" s="94">
        <v>3924</v>
      </c>
      <c r="K42602" s="94">
        <v>-298</v>
      </c>
      <c r="O42602" s="94">
        <v>4222</v>
      </c>
      <c r="P42602" s="94">
        <v>3924</v>
      </c>
      <c r="Q42602" s="94">
        <v>-298</v>
      </c>
      <c r="R42602" s="94">
        <v>1257</v>
      </c>
      <c r="S42602" s="94">
        <v>1978</v>
      </c>
      <c r="U42602" s="94">
        <v>0</v>
      </c>
      <c r="V42602" s="94">
        <v>81</v>
      </c>
      <c r="W42602" s="94">
        <v>0</v>
      </c>
      <c r="X42602" s="94">
        <v>608</v>
      </c>
      <c r="AJ42602" s="94">
        <v>1257</v>
      </c>
      <c r="AK42602" s="94">
        <v>1978</v>
      </c>
      <c r="AM42602" s="94">
        <v>0</v>
      </c>
      <c r="AN42602" s="94">
        <v>81</v>
      </c>
      <c r="AO42602" s="94">
        <v>0</v>
      </c>
      <c r="AP42602" s="94">
        <v>608</v>
      </c>
      <c r="AS42602" s="94">
        <v>104</v>
      </c>
      <c r="AT42602" s="94">
        <v>-14</v>
      </c>
      <c r="AU42602" s="94">
        <v>-388</v>
      </c>
    </row>
    <row r="42603" spans="1:47">
      <c r="A42603" s="85" t="s">
        <v>105</v>
      </c>
      <c r="B42603" s="86">
        <v>43961.333333333336</v>
      </c>
      <c r="C42603" s="87">
        <v>43961</v>
      </c>
      <c r="D42603" s="85">
        <v>2</v>
      </c>
      <c r="E42603" s="86">
        <v>43961.083333333336</v>
      </c>
      <c r="F42603" s="88" t="s">
        <v>381</v>
      </c>
      <c r="G42603" s="89" t="s">
        <v>382</v>
      </c>
      <c r="H42603" s="94">
        <v>4178</v>
      </c>
      <c r="I42603" s="94">
        <v>4081</v>
      </c>
      <c r="J42603" s="94">
        <v>3768</v>
      </c>
      <c r="K42603" s="94">
        <v>-313</v>
      </c>
      <c r="O42603" s="94">
        <v>4081</v>
      </c>
      <c r="P42603" s="94">
        <v>3768</v>
      </c>
      <c r="Q42603" s="94">
        <v>-313</v>
      </c>
      <c r="R42603" s="94">
        <v>1198</v>
      </c>
      <c r="S42603" s="94">
        <v>1922</v>
      </c>
      <c r="U42603" s="94">
        <v>-1</v>
      </c>
      <c r="V42603" s="94">
        <v>82</v>
      </c>
      <c r="W42603" s="94">
        <v>-1</v>
      </c>
      <c r="X42603" s="94">
        <v>567</v>
      </c>
      <c r="AJ42603" s="94">
        <v>1198</v>
      </c>
      <c r="AK42603" s="94">
        <v>1922</v>
      </c>
      <c r="AM42603" s="94">
        <v>-1</v>
      </c>
      <c r="AN42603" s="94">
        <v>82</v>
      </c>
      <c r="AO42603" s="94">
        <v>-1</v>
      </c>
      <c r="AP42603" s="94">
        <v>567</v>
      </c>
      <c r="AS42603" s="94">
        <v>80</v>
      </c>
      <c r="AT42603" s="94">
        <v>-3</v>
      </c>
      <c r="AU42603" s="94">
        <v>-390</v>
      </c>
    </row>
    <row r="42604" spans="1:47">
      <c r="A42604" s="85" t="s">
        <v>105</v>
      </c>
      <c r="B42604" s="86">
        <v>43961.375</v>
      </c>
      <c r="C42604" s="87">
        <v>43961</v>
      </c>
      <c r="D42604" s="85">
        <v>3</v>
      </c>
      <c r="E42604" s="86">
        <v>43961.125</v>
      </c>
      <c r="F42604" s="88" t="s">
        <v>381</v>
      </c>
      <c r="G42604" s="89" t="s">
        <v>382</v>
      </c>
      <c r="H42604" s="94">
        <v>4115</v>
      </c>
      <c r="I42604" s="94">
        <v>4011</v>
      </c>
      <c r="J42604" s="94">
        <v>3631</v>
      </c>
      <c r="K42604" s="94">
        <v>-380</v>
      </c>
      <c r="O42604" s="94">
        <v>4011</v>
      </c>
      <c r="P42604" s="94">
        <v>3631</v>
      </c>
      <c r="Q42604" s="94">
        <v>-380</v>
      </c>
      <c r="R42604" s="94">
        <v>1187</v>
      </c>
      <c r="S42604" s="94">
        <v>1817</v>
      </c>
      <c r="U42604" s="94">
        <v>0</v>
      </c>
      <c r="V42604" s="94">
        <v>8</v>
      </c>
      <c r="W42604" s="94">
        <v>-2</v>
      </c>
      <c r="X42604" s="94">
        <v>621</v>
      </c>
      <c r="AJ42604" s="94">
        <v>1187</v>
      </c>
      <c r="AK42604" s="94">
        <v>1817</v>
      </c>
      <c r="AM42604" s="94">
        <v>0</v>
      </c>
      <c r="AN42604" s="94">
        <v>8</v>
      </c>
      <c r="AO42604" s="94">
        <v>-2</v>
      </c>
      <c r="AP42604" s="94">
        <v>621</v>
      </c>
      <c r="AS42604" s="94">
        <v>66</v>
      </c>
      <c r="AT42604" s="94">
        <v>-2</v>
      </c>
      <c r="AU42604" s="94">
        <v>-444</v>
      </c>
    </row>
    <row r="42605" spans="1:47">
      <c r="A42605" s="85" t="s">
        <v>105</v>
      </c>
      <c r="B42605" s="86">
        <v>43961.416666666664</v>
      </c>
      <c r="C42605" s="87">
        <v>43961</v>
      </c>
      <c r="D42605" s="85">
        <v>4</v>
      </c>
      <c r="E42605" s="86">
        <v>43961.166666666664</v>
      </c>
      <c r="F42605" s="88" t="s">
        <v>381</v>
      </c>
      <c r="G42605" s="89" t="s">
        <v>382</v>
      </c>
      <c r="H42605" s="94">
        <v>4109</v>
      </c>
      <c r="I42605" s="94">
        <v>4017</v>
      </c>
      <c r="J42605" s="94">
        <v>3650</v>
      </c>
      <c r="K42605" s="94">
        <v>-367</v>
      </c>
      <c r="O42605" s="94">
        <v>4017</v>
      </c>
      <c r="P42605" s="94">
        <v>3650</v>
      </c>
      <c r="Q42605" s="94">
        <v>-367</v>
      </c>
      <c r="R42605" s="94">
        <v>1161</v>
      </c>
      <c r="S42605" s="94">
        <v>1785</v>
      </c>
      <c r="U42605" s="94">
        <v>0</v>
      </c>
      <c r="V42605" s="94">
        <v>7</v>
      </c>
      <c r="W42605" s="94">
        <v>0</v>
      </c>
      <c r="X42605" s="94">
        <v>697</v>
      </c>
      <c r="AJ42605" s="94">
        <v>1161</v>
      </c>
      <c r="AK42605" s="94">
        <v>1785</v>
      </c>
      <c r="AM42605" s="94">
        <v>0</v>
      </c>
      <c r="AN42605" s="94">
        <v>7</v>
      </c>
      <c r="AO42605" s="94">
        <v>0</v>
      </c>
      <c r="AP42605" s="94">
        <v>697</v>
      </c>
      <c r="AS42605" s="94">
        <v>62</v>
      </c>
      <c r="AT42605" s="94">
        <v>-2</v>
      </c>
      <c r="AU42605" s="94">
        <v>-427</v>
      </c>
    </row>
    <row r="42606" spans="1:47">
      <c r="A42606" s="85" t="s">
        <v>105</v>
      </c>
      <c r="B42606" s="86">
        <v>43961.458333333336</v>
      </c>
      <c r="C42606" s="87">
        <v>43961</v>
      </c>
      <c r="D42606" s="85">
        <v>5</v>
      </c>
      <c r="E42606" s="86">
        <v>43961.208333333336</v>
      </c>
      <c r="F42606" s="88" t="s">
        <v>381</v>
      </c>
      <c r="G42606" s="89" t="s">
        <v>382</v>
      </c>
      <c r="H42606" s="94">
        <v>4140</v>
      </c>
      <c r="I42606" s="94">
        <v>4039</v>
      </c>
      <c r="J42606" s="94">
        <v>3639</v>
      </c>
      <c r="K42606" s="94">
        <v>-400</v>
      </c>
      <c r="O42606" s="94">
        <v>4039</v>
      </c>
      <c r="P42606" s="94">
        <v>3639</v>
      </c>
      <c r="Q42606" s="94">
        <v>-400</v>
      </c>
      <c r="R42606" s="94">
        <v>1136</v>
      </c>
      <c r="S42606" s="94">
        <v>1803</v>
      </c>
      <c r="U42606" s="94">
        <v>0</v>
      </c>
      <c r="V42606" s="94">
        <v>7</v>
      </c>
      <c r="W42606" s="94">
        <v>0</v>
      </c>
      <c r="X42606" s="94">
        <v>693</v>
      </c>
      <c r="AJ42606" s="94">
        <v>1136</v>
      </c>
      <c r="AK42606" s="94">
        <v>1803</v>
      </c>
      <c r="AM42606" s="94">
        <v>0</v>
      </c>
      <c r="AN42606" s="94">
        <v>7</v>
      </c>
      <c r="AO42606" s="94">
        <v>0</v>
      </c>
      <c r="AP42606" s="94">
        <v>693</v>
      </c>
      <c r="AS42606" s="94">
        <v>61</v>
      </c>
      <c r="AT42606" s="94">
        <v>-2</v>
      </c>
      <c r="AU42606" s="94">
        <v>-459</v>
      </c>
    </row>
    <row r="42607" spans="1:47">
      <c r="A42607" s="85" t="s">
        <v>105</v>
      </c>
      <c r="B42607" s="86">
        <v>43961.5</v>
      </c>
      <c r="C42607" s="87">
        <v>43961</v>
      </c>
      <c r="D42607" s="85">
        <v>6</v>
      </c>
      <c r="E42607" s="86">
        <v>43961.25</v>
      </c>
      <c r="F42607" s="88" t="s">
        <v>381</v>
      </c>
      <c r="G42607" s="89" t="s">
        <v>382</v>
      </c>
      <c r="H42607" s="94">
        <v>4216</v>
      </c>
      <c r="I42607" s="94">
        <v>4114</v>
      </c>
      <c r="J42607" s="94">
        <v>3705</v>
      </c>
      <c r="K42607" s="94">
        <v>-409</v>
      </c>
      <c r="O42607" s="94">
        <v>4114</v>
      </c>
      <c r="P42607" s="94">
        <v>3705</v>
      </c>
      <c r="Q42607" s="94">
        <v>-409</v>
      </c>
      <c r="R42607" s="94">
        <v>1190</v>
      </c>
      <c r="S42607" s="94">
        <v>1797</v>
      </c>
      <c r="U42607" s="94">
        <v>0</v>
      </c>
      <c r="V42607" s="94">
        <v>7</v>
      </c>
      <c r="W42607" s="94">
        <v>0</v>
      </c>
      <c r="X42607" s="94">
        <v>711</v>
      </c>
      <c r="AJ42607" s="94">
        <v>1190</v>
      </c>
      <c r="AK42607" s="94">
        <v>1797</v>
      </c>
      <c r="AM42607" s="94">
        <v>0</v>
      </c>
      <c r="AN42607" s="94">
        <v>7</v>
      </c>
      <c r="AO42607" s="94">
        <v>0</v>
      </c>
      <c r="AP42607" s="94">
        <v>711</v>
      </c>
      <c r="AS42607" s="94">
        <v>64</v>
      </c>
      <c r="AT42607" s="94">
        <v>-2</v>
      </c>
      <c r="AU42607" s="94">
        <v>-471</v>
      </c>
    </row>
    <row r="42608" spans="1:47">
      <c r="A42608" s="85" t="s">
        <v>105</v>
      </c>
      <c r="B42608" s="86">
        <v>43961.541666666664</v>
      </c>
      <c r="C42608" s="87">
        <v>43961</v>
      </c>
      <c r="D42608" s="85">
        <v>7</v>
      </c>
      <c r="E42608" s="86">
        <v>43961.291666666664</v>
      </c>
      <c r="F42608" s="88" t="s">
        <v>381</v>
      </c>
      <c r="G42608" s="89" t="s">
        <v>382</v>
      </c>
      <c r="H42608" s="94">
        <v>4246</v>
      </c>
      <c r="I42608" s="94">
        <v>4141</v>
      </c>
      <c r="J42608" s="94">
        <v>3797</v>
      </c>
      <c r="K42608" s="94">
        <v>-344</v>
      </c>
      <c r="O42608" s="94">
        <v>4141</v>
      </c>
      <c r="P42608" s="94">
        <v>3797</v>
      </c>
      <c r="Q42608" s="94">
        <v>-344</v>
      </c>
      <c r="R42608" s="94">
        <v>1191</v>
      </c>
      <c r="S42608" s="94">
        <v>1744</v>
      </c>
      <c r="U42608" s="94">
        <v>0</v>
      </c>
      <c r="V42608" s="94">
        <v>7</v>
      </c>
      <c r="W42608" s="94">
        <v>63</v>
      </c>
      <c r="X42608" s="94">
        <v>792</v>
      </c>
      <c r="AJ42608" s="94">
        <v>1191</v>
      </c>
      <c r="AK42608" s="94">
        <v>1744</v>
      </c>
      <c r="AM42608" s="94">
        <v>0</v>
      </c>
      <c r="AN42608" s="94">
        <v>7</v>
      </c>
      <c r="AO42608" s="94">
        <v>63</v>
      </c>
      <c r="AP42608" s="94">
        <v>792</v>
      </c>
      <c r="AS42608" s="94">
        <v>73</v>
      </c>
      <c r="AT42608" s="94">
        <v>-2</v>
      </c>
      <c r="AU42608" s="94">
        <v>-415</v>
      </c>
    </row>
    <row r="42609" spans="1:47">
      <c r="A42609" s="85" t="s">
        <v>105</v>
      </c>
      <c r="B42609" s="86">
        <v>43961.583333333336</v>
      </c>
      <c r="C42609" s="87">
        <v>43961</v>
      </c>
      <c r="D42609" s="85">
        <v>8</v>
      </c>
      <c r="E42609" s="86">
        <v>43961.333333333336</v>
      </c>
      <c r="F42609" s="88" t="s">
        <v>381</v>
      </c>
      <c r="G42609" s="89" t="s">
        <v>382</v>
      </c>
      <c r="H42609" s="94">
        <v>4283</v>
      </c>
      <c r="I42609" s="94">
        <v>4159</v>
      </c>
      <c r="J42609" s="94">
        <v>3796</v>
      </c>
      <c r="K42609" s="94">
        <v>-363</v>
      </c>
      <c r="O42609" s="94">
        <v>4159</v>
      </c>
      <c r="P42609" s="94">
        <v>3796</v>
      </c>
      <c r="Q42609" s="94">
        <v>-363</v>
      </c>
      <c r="R42609" s="94">
        <v>1159</v>
      </c>
      <c r="S42609" s="94">
        <v>1504</v>
      </c>
      <c r="U42609" s="94">
        <v>0</v>
      </c>
      <c r="V42609" s="94">
        <v>5</v>
      </c>
      <c r="W42609" s="94">
        <v>317</v>
      </c>
      <c r="X42609" s="94">
        <v>811</v>
      </c>
      <c r="AJ42609" s="94">
        <v>1159</v>
      </c>
      <c r="AK42609" s="94">
        <v>1504</v>
      </c>
      <c r="AM42609" s="94">
        <v>0</v>
      </c>
      <c r="AN42609" s="94">
        <v>5</v>
      </c>
      <c r="AO42609" s="94">
        <v>317</v>
      </c>
      <c r="AP42609" s="94">
        <v>811</v>
      </c>
      <c r="AS42609" s="94">
        <v>61</v>
      </c>
      <c r="AT42609" s="94">
        <v>-2</v>
      </c>
      <c r="AU42609" s="94">
        <v>-422</v>
      </c>
    </row>
    <row r="42610" spans="1:47">
      <c r="A42610" s="85" t="s">
        <v>105</v>
      </c>
      <c r="B42610" s="86">
        <v>43961.625</v>
      </c>
      <c r="C42610" s="87">
        <v>43961</v>
      </c>
      <c r="D42610" s="85">
        <v>9</v>
      </c>
      <c r="E42610" s="86">
        <v>43961.375</v>
      </c>
      <c r="F42610" s="88" t="s">
        <v>381</v>
      </c>
      <c r="G42610" s="89" t="s">
        <v>382</v>
      </c>
      <c r="H42610" s="94">
        <v>4318</v>
      </c>
      <c r="I42610" s="94">
        <v>4256</v>
      </c>
      <c r="J42610" s="94">
        <v>3861</v>
      </c>
      <c r="K42610" s="94">
        <v>-395</v>
      </c>
      <c r="O42610" s="94">
        <v>4256</v>
      </c>
      <c r="P42610" s="94">
        <v>3861</v>
      </c>
      <c r="Q42610" s="94">
        <v>-395</v>
      </c>
      <c r="R42610" s="94">
        <v>1110</v>
      </c>
      <c r="S42610" s="94">
        <v>1188</v>
      </c>
      <c r="U42610" s="94">
        <v>0</v>
      </c>
      <c r="V42610" s="94">
        <v>7</v>
      </c>
      <c r="W42610" s="94">
        <v>444</v>
      </c>
      <c r="X42610" s="94">
        <v>1112</v>
      </c>
      <c r="AJ42610" s="94">
        <v>1110</v>
      </c>
      <c r="AK42610" s="94">
        <v>1188</v>
      </c>
      <c r="AM42610" s="94">
        <v>0</v>
      </c>
      <c r="AN42610" s="94">
        <v>7</v>
      </c>
      <c r="AO42610" s="94">
        <v>444</v>
      </c>
      <c r="AP42610" s="94">
        <v>1112</v>
      </c>
      <c r="AS42610" s="94">
        <v>47</v>
      </c>
      <c r="AT42610" s="94">
        <v>-2</v>
      </c>
      <c r="AU42610" s="94">
        <v>-440</v>
      </c>
    </row>
    <row r="42611" spans="1:47">
      <c r="A42611" s="85" t="s">
        <v>105</v>
      </c>
      <c r="B42611" s="86">
        <v>43961.666666666664</v>
      </c>
      <c r="C42611" s="87">
        <v>43961</v>
      </c>
      <c r="D42611" s="85">
        <v>10</v>
      </c>
      <c r="E42611" s="86">
        <v>43961.416666666664</v>
      </c>
      <c r="F42611" s="88" t="s">
        <v>381</v>
      </c>
      <c r="G42611" s="89" t="s">
        <v>382</v>
      </c>
      <c r="H42611" s="94">
        <v>4343</v>
      </c>
      <c r="I42611" s="94">
        <v>4319</v>
      </c>
      <c r="J42611" s="94">
        <v>3850</v>
      </c>
      <c r="K42611" s="94">
        <v>-469</v>
      </c>
      <c r="O42611" s="94">
        <v>4319</v>
      </c>
      <c r="P42611" s="94">
        <v>3850</v>
      </c>
      <c r="Q42611" s="94">
        <v>-469</v>
      </c>
      <c r="R42611" s="94">
        <v>1112</v>
      </c>
      <c r="S42611" s="94">
        <v>1125</v>
      </c>
      <c r="U42611" s="94">
        <v>0</v>
      </c>
      <c r="V42611" s="94">
        <v>7</v>
      </c>
      <c r="W42611" s="94">
        <v>458</v>
      </c>
      <c r="X42611" s="94">
        <v>1148</v>
      </c>
      <c r="AJ42611" s="94">
        <v>1112</v>
      </c>
      <c r="AK42611" s="94">
        <v>1125</v>
      </c>
      <c r="AM42611" s="94">
        <v>0</v>
      </c>
      <c r="AN42611" s="94">
        <v>7</v>
      </c>
      <c r="AO42611" s="94">
        <v>458</v>
      </c>
      <c r="AP42611" s="94">
        <v>1148</v>
      </c>
      <c r="AS42611" s="94">
        <v>47</v>
      </c>
      <c r="AT42611" s="94">
        <v>-2</v>
      </c>
      <c r="AU42611" s="94">
        <v>-514</v>
      </c>
    </row>
    <row r="42612" spans="1:47">
      <c r="A42612" s="85" t="s">
        <v>105</v>
      </c>
      <c r="B42612" s="86">
        <v>43961.708333333336</v>
      </c>
      <c r="C42612" s="87">
        <v>43961</v>
      </c>
      <c r="D42612" s="85">
        <v>11</v>
      </c>
      <c r="E42612" s="86">
        <v>43961.458333333336</v>
      </c>
      <c r="F42612" s="88" t="s">
        <v>381</v>
      </c>
      <c r="G42612" s="89" t="s">
        <v>382</v>
      </c>
      <c r="H42612" s="94">
        <v>4356</v>
      </c>
      <c r="I42612" s="94">
        <v>4287</v>
      </c>
      <c r="J42612" s="94">
        <v>3852</v>
      </c>
      <c r="K42612" s="94">
        <v>-435</v>
      </c>
      <c r="O42612" s="94">
        <v>4287</v>
      </c>
      <c r="P42612" s="94">
        <v>3852</v>
      </c>
      <c r="Q42612" s="94">
        <v>-435</v>
      </c>
      <c r="R42612" s="94">
        <v>1098</v>
      </c>
      <c r="S42612" s="94">
        <v>1151</v>
      </c>
      <c r="U42612" s="94">
        <v>-1</v>
      </c>
      <c r="V42612" s="94">
        <v>7</v>
      </c>
      <c r="W42612" s="94">
        <v>458</v>
      </c>
      <c r="X42612" s="94">
        <v>1138</v>
      </c>
      <c r="AJ42612" s="94">
        <v>1098</v>
      </c>
      <c r="AK42612" s="94">
        <v>1151</v>
      </c>
      <c r="AM42612" s="94">
        <v>-1</v>
      </c>
      <c r="AN42612" s="94">
        <v>7</v>
      </c>
      <c r="AO42612" s="94">
        <v>458</v>
      </c>
      <c r="AP42612" s="94">
        <v>1138</v>
      </c>
      <c r="AS42612" s="94">
        <v>54</v>
      </c>
      <c r="AT42612" s="94">
        <v>5</v>
      </c>
      <c r="AU42612" s="94">
        <v>-494</v>
      </c>
    </row>
    <row r="42613" spans="1:47">
      <c r="A42613" s="85" t="s">
        <v>105</v>
      </c>
      <c r="B42613" s="86">
        <v>43961.75</v>
      </c>
      <c r="C42613" s="87">
        <v>43961</v>
      </c>
      <c r="D42613" s="85">
        <v>12</v>
      </c>
      <c r="E42613" s="86">
        <v>43961.5</v>
      </c>
      <c r="F42613" s="88" t="s">
        <v>381</v>
      </c>
      <c r="G42613" s="89" t="s">
        <v>382</v>
      </c>
      <c r="H42613" s="94">
        <v>4364</v>
      </c>
      <c r="I42613" s="94">
        <v>4283</v>
      </c>
      <c r="J42613" s="94">
        <v>3979</v>
      </c>
      <c r="K42613" s="94">
        <v>-304</v>
      </c>
      <c r="O42613" s="94">
        <v>4283</v>
      </c>
      <c r="P42613" s="94">
        <v>3979</v>
      </c>
      <c r="Q42613" s="94">
        <v>-304</v>
      </c>
      <c r="R42613" s="94">
        <v>1065</v>
      </c>
      <c r="S42613" s="94">
        <v>1416</v>
      </c>
      <c r="U42613" s="94">
        <v>0</v>
      </c>
      <c r="V42613" s="94">
        <v>5</v>
      </c>
      <c r="W42613" s="94">
        <v>457</v>
      </c>
      <c r="X42613" s="94">
        <v>1036</v>
      </c>
      <c r="AJ42613" s="94">
        <v>1065</v>
      </c>
      <c r="AK42613" s="94">
        <v>1416</v>
      </c>
      <c r="AM42613" s="94">
        <v>0</v>
      </c>
      <c r="AN42613" s="94">
        <v>5</v>
      </c>
      <c r="AO42613" s="94">
        <v>457</v>
      </c>
      <c r="AP42613" s="94">
        <v>1036</v>
      </c>
      <c r="AS42613" s="94">
        <v>49</v>
      </c>
      <c r="AT42613" s="94">
        <v>141</v>
      </c>
      <c r="AU42613" s="94">
        <v>-494</v>
      </c>
    </row>
    <row r="42614" spans="1:47">
      <c r="A42614" s="85" t="s">
        <v>105</v>
      </c>
      <c r="B42614" s="86">
        <v>43961.791666666664</v>
      </c>
      <c r="C42614" s="87">
        <v>43961</v>
      </c>
      <c r="D42614" s="85">
        <v>13</v>
      </c>
      <c r="E42614" s="86">
        <v>43961.541666666664</v>
      </c>
      <c r="F42614" s="88" t="s">
        <v>381</v>
      </c>
      <c r="G42614" s="89" t="s">
        <v>382</v>
      </c>
      <c r="H42614" s="94">
        <v>4356</v>
      </c>
      <c r="I42614" s="94">
        <v>4274</v>
      </c>
      <c r="J42614" s="94">
        <v>3829</v>
      </c>
      <c r="K42614" s="94">
        <v>-445</v>
      </c>
      <c r="O42614" s="94">
        <v>4274</v>
      </c>
      <c r="P42614" s="94">
        <v>3829</v>
      </c>
      <c r="Q42614" s="94">
        <v>-445</v>
      </c>
      <c r="R42614" s="94">
        <v>1075</v>
      </c>
      <c r="S42614" s="94">
        <v>1602</v>
      </c>
      <c r="U42614" s="94">
        <v>0</v>
      </c>
      <c r="V42614" s="94">
        <v>7</v>
      </c>
      <c r="W42614" s="94">
        <v>443</v>
      </c>
      <c r="X42614" s="94">
        <v>702</v>
      </c>
      <c r="AJ42614" s="94">
        <v>1075</v>
      </c>
      <c r="AK42614" s="94">
        <v>1602</v>
      </c>
      <c r="AM42614" s="94">
        <v>0</v>
      </c>
      <c r="AN42614" s="94">
        <v>7</v>
      </c>
      <c r="AO42614" s="94">
        <v>443</v>
      </c>
      <c r="AP42614" s="94">
        <v>702</v>
      </c>
      <c r="AS42614" s="94">
        <v>50</v>
      </c>
      <c r="AT42614" s="94">
        <v>6</v>
      </c>
      <c r="AU42614" s="94">
        <v>-501</v>
      </c>
    </row>
    <row r="42615" spans="1:47">
      <c r="A42615" s="85" t="s">
        <v>105</v>
      </c>
      <c r="B42615" s="86">
        <v>43961.833333333336</v>
      </c>
      <c r="C42615" s="87">
        <v>43961</v>
      </c>
      <c r="D42615" s="85">
        <v>14</v>
      </c>
      <c r="E42615" s="86">
        <v>43961.583333333336</v>
      </c>
      <c r="F42615" s="88" t="s">
        <v>381</v>
      </c>
      <c r="G42615" s="89" t="s">
        <v>382</v>
      </c>
      <c r="H42615" s="94">
        <v>4339</v>
      </c>
      <c r="I42615" s="94">
        <v>4245</v>
      </c>
      <c r="J42615" s="94">
        <v>3815</v>
      </c>
      <c r="K42615" s="94">
        <v>-430</v>
      </c>
      <c r="O42615" s="94">
        <v>4245</v>
      </c>
      <c r="P42615" s="94">
        <v>3815</v>
      </c>
      <c r="Q42615" s="94">
        <v>-430</v>
      </c>
      <c r="R42615" s="94">
        <v>1124</v>
      </c>
      <c r="S42615" s="94">
        <v>1759</v>
      </c>
      <c r="U42615" s="94">
        <v>0</v>
      </c>
      <c r="V42615" s="94">
        <v>7</v>
      </c>
      <c r="W42615" s="94">
        <v>429</v>
      </c>
      <c r="X42615" s="94">
        <v>496</v>
      </c>
      <c r="AJ42615" s="94">
        <v>1124</v>
      </c>
      <c r="AK42615" s="94">
        <v>1759</v>
      </c>
      <c r="AM42615" s="94">
        <v>0</v>
      </c>
      <c r="AN42615" s="94">
        <v>7</v>
      </c>
      <c r="AO42615" s="94">
        <v>429</v>
      </c>
      <c r="AP42615" s="94">
        <v>496</v>
      </c>
      <c r="AS42615" s="94">
        <v>55</v>
      </c>
      <c r="AT42615" s="94">
        <v>0</v>
      </c>
      <c r="AU42615" s="94">
        <v>-485</v>
      </c>
    </row>
    <row r="42616" spans="1:47">
      <c r="A42616" s="85" t="s">
        <v>105</v>
      </c>
      <c r="B42616" s="86">
        <v>43961.875</v>
      </c>
      <c r="C42616" s="87">
        <v>43961</v>
      </c>
      <c r="D42616" s="85">
        <v>15</v>
      </c>
      <c r="E42616" s="86">
        <v>43961.625</v>
      </c>
      <c r="F42616" s="88" t="s">
        <v>381</v>
      </c>
      <c r="G42616" s="89" t="s">
        <v>382</v>
      </c>
      <c r="H42616" s="94">
        <v>4329</v>
      </c>
      <c r="I42616" s="94">
        <v>4253</v>
      </c>
      <c r="J42616" s="94">
        <v>3849</v>
      </c>
      <c r="K42616" s="94">
        <v>-404</v>
      </c>
      <c r="O42616" s="94">
        <v>4253</v>
      </c>
      <c r="P42616" s="94">
        <v>3849</v>
      </c>
      <c r="Q42616" s="94">
        <v>-404</v>
      </c>
      <c r="R42616" s="94">
        <v>1126</v>
      </c>
      <c r="S42616" s="94">
        <v>1818</v>
      </c>
      <c r="U42616" s="94">
        <v>0</v>
      </c>
      <c r="V42616" s="94">
        <v>52</v>
      </c>
      <c r="W42616" s="94">
        <v>370</v>
      </c>
      <c r="X42616" s="94">
        <v>483</v>
      </c>
      <c r="AJ42616" s="94">
        <v>1126</v>
      </c>
      <c r="AK42616" s="94">
        <v>1818</v>
      </c>
      <c r="AM42616" s="94">
        <v>0</v>
      </c>
      <c r="AN42616" s="94">
        <v>52</v>
      </c>
      <c r="AO42616" s="94">
        <v>370</v>
      </c>
      <c r="AP42616" s="94">
        <v>483</v>
      </c>
      <c r="AS42616" s="94">
        <v>68</v>
      </c>
      <c r="AT42616" s="94">
        <v>4</v>
      </c>
      <c r="AU42616" s="94">
        <v>-476</v>
      </c>
    </row>
    <row r="42617" spans="1:47">
      <c r="A42617" s="85" t="s">
        <v>105</v>
      </c>
      <c r="B42617" s="86">
        <v>43961.916666666664</v>
      </c>
      <c r="C42617" s="87">
        <v>43961</v>
      </c>
      <c r="D42617" s="85">
        <v>16</v>
      </c>
      <c r="E42617" s="86">
        <v>43961.666666666664</v>
      </c>
      <c r="F42617" s="88" t="s">
        <v>381</v>
      </c>
      <c r="G42617" s="89" t="s">
        <v>382</v>
      </c>
      <c r="H42617" s="94">
        <v>4394</v>
      </c>
      <c r="I42617" s="94">
        <v>4325</v>
      </c>
      <c r="J42617" s="94">
        <v>4034</v>
      </c>
      <c r="K42617" s="94">
        <v>-291</v>
      </c>
      <c r="O42617" s="94">
        <v>4325</v>
      </c>
      <c r="P42617" s="94">
        <v>4034</v>
      </c>
      <c r="Q42617" s="94">
        <v>-291</v>
      </c>
      <c r="R42617" s="94">
        <v>1144</v>
      </c>
      <c r="S42617" s="94">
        <v>1892</v>
      </c>
      <c r="U42617" s="94">
        <v>0</v>
      </c>
      <c r="V42617" s="94">
        <v>84</v>
      </c>
      <c r="W42617" s="94">
        <v>347</v>
      </c>
      <c r="X42617" s="94">
        <v>567</v>
      </c>
      <c r="AJ42617" s="94">
        <v>1144</v>
      </c>
      <c r="AK42617" s="94">
        <v>1892</v>
      </c>
      <c r="AM42617" s="94">
        <v>0</v>
      </c>
      <c r="AN42617" s="94">
        <v>84</v>
      </c>
      <c r="AO42617" s="94">
        <v>347</v>
      </c>
      <c r="AP42617" s="94">
        <v>567</v>
      </c>
      <c r="AS42617" s="94">
        <v>82</v>
      </c>
      <c r="AT42617" s="94">
        <v>96</v>
      </c>
      <c r="AU42617" s="94">
        <v>-469</v>
      </c>
    </row>
    <row r="42618" spans="1:47">
      <c r="A42618" s="85" t="s">
        <v>105</v>
      </c>
      <c r="B42618" s="86">
        <v>43961.958333333336</v>
      </c>
      <c r="C42618" s="87">
        <v>43961</v>
      </c>
      <c r="D42618" s="85">
        <v>17</v>
      </c>
      <c r="E42618" s="86">
        <v>43961.708333333336</v>
      </c>
      <c r="F42618" s="88" t="s">
        <v>381</v>
      </c>
      <c r="G42618" s="89" t="s">
        <v>382</v>
      </c>
      <c r="H42618" s="94">
        <v>4588</v>
      </c>
      <c r="I42618" s="94">
        <v>4483</v>
      </c>
      <c r="J42618" s="94">
        <v>4236</v>
      </c>
      <c r="K42618" s="94">
        <v>-247</v>
      </c>
      <c r="O42618" s="94">
        <v>4483</v>
      </c>
      <c r="P42618" s="94">
        <v>4236</v>
      </c>
      <c r="Q42618" s="94">
        <v>-247</v>
      </c>
      <c r="R42618" s="94">
        <v>1148</v>
      </c>
      <c r="S42618" s="94">
        <v>1898</v>
      </c>
      <c r="U42618" s="94">
        <v>0</v>
      </c>
      <c r="V42618" s="94">
        <v>80</v>
      </c>
      <c r="W42618" s="94">
        <v>332</v>
      </c>
      <c r="X42618" s="94">
        <v>778</v>
      </c>
      <c r="AJ42618" s="94">
        <v>1148</v>
      </c>
      <c r="AK42618" s="94">
        <v>1898</v>
      </c>
      <c r="AM42618" s="94">
        <v>0</v>
      </c>
      <c r="AN42618" s="94">
        <v>80</v>
      </c>
      <c r="AO42618" s="94">
        <v>332</v>
      </c>
      <c r="AP42618" s="94">
        <v>778</v>
      </c>
      <c r="AS42618" s="94">
        <v>110</v>
      </c>
      <c r="AT42618" s="94">
        <v>99</v>
      </c>
      <c r="AU42618" s="94">
        <v>-456</v>
      </c>
    </row>
    <row r="42619" spans="1:47">
      <c r="A42619" s="85" t="s">
        <v>105</v>
      </c>
      <c r="B42619" s="86">
        <v>43962</v>
      </c>
      <c r="C42619" s="87">
        <v>43961</v>
      </c>
      <c r="D42619" s="85">
        <v>18</v>
      </c>
      <c r="E42619" s="86">
        <v>43961.75</v>
      </c>
      <c r="F42619" s="88" t="s">
        <v>381</v>
      </c>
      <c r="G42619" s="89" t="s">
        <v>382</v>
      </c>
      <c r="H42619" s="94">
        <v>4802</v>
      </c>
      <c r="I42619" s="94">
        <v>4738</v>
      </c>
      <c r="J42619" s="94">
        <v>4509</v>
      </c>
      <c r="K42619" s="94">
        <v>-229</v>
      </c>
      <c r="O42619" s="94">
        <v>4738</v>
      </c>
      <c r="P42619" s="94">
        <v>4509</v>
      </c>
      <c r="Q42619" s="94">
        <v>-229</v>
      </c>
      <c r="R42619" s="94">
        <v>1132</v>
      </c>
      <c r="S42619" s="94">
        <v>1742</v>
      </c>
      <c r="U42619" s="94">
        <v>0</v>
      </c>
      <c r="V42619" s="94">
        <v>81</v>
      </c>
      <c r="W42619" s="94">
        <v>303</v>
      </c>
      <c r="X42619" s="94">
        <v>1251</v>
      </c>
      <c r="AJ42619" s="94">
        <v>1132</v>
      </c>
      <c r="AK42619" s="94">
        <v>1742</v>
      </c>
      <c r="AM42619" s="94">
        <v>0</v>
      </c>
      <c r="AN42619" s="94">
        <v>81</v>
      </c>
      <c r="AO42619" s="94">
        <v>303</v>
      </c>
      <c r="AP42619" s="94">
        <v>1251</v>
      </c>
      <c r="AS42619" s="94">
        <v>124</v>
      </c>
      <c r="AT42619" s="94">
        <v>98</v>
      </c>
      <c r="AU42619" s="94">
        <v>-451</v>
      </c>
    </row>
    <row r="42620" spans="1:47">
      <c r="A42620" s="85" t="s">
        <v>105</v>
      </c>
      <c r="B42620" s="86">
        <v>43962.041666666664</v>
      </c>
      <c r="C42620" s="87">
        <v>43961</v>
      </c>
      <c r="D42620" s="85">
        <v>19</v>
      </c>
      <c r="E42620" s="86">
        <v>43961.791666666664</v>
      </c>
      <c r="F42620" s="88" t="s">
        <v>381</v>
      </c>
      <c r="G42620" s="89" t="s">
        <v>382</v>
      </c>
      <c r="H42620" s="94">
        <v>4916</v>
      </c>
      <c r="I42620" s="94">
        <v>4889</v>
      </c>
      <c r="J42620" s="94">
        <v>4632</v>
      </c>
      <c r="K42620" s="94">
        <v>-257</v>
      </c>
      <c r="O42620" s="94">
        <v>4889</v>
      </c>
      <c r="P42620" s="94">
        <v>4632</v>
      </c>
      <c r="Q42620" s="94">
        <v>-257</v>
      </c>
      <c r="R42620" s="94">
        <v>1115</v>
      </c>
      <c r="S42620" s="94">
        <v>1414</v>
      </c>
      <c r="U42620" s="94">
        <v>0</v>
      </c>
      <c r="V42620" s="94">
        <v>10</v>
      </c>
      <c r="W42620" s="94">
        <v>192</v>
      </c>
      <c r="X42620" s="94">
        <v>1901</v>
      </c>
      <c r="AJ42620" s="94">
        <v>1115</v>
      </c>
      <c r="AK42620" s="94">
        <v>1414</v>
      </c>
      <c r="AM42620" s="94">
        <v>0</v>
      </c>
      <c r="AN42620" s="94">
        <v>10</v>
      </c>
      <c r="AO42620" s="94">
        <v>192</v>
      </c>
      <c r="AP42620" s="94">
        <v>1901</v>
      </c>
      <c r="AS42620" s="94">
        <v>133</v>
      </c>
      <c r="AT42620" s="94">
        <v>65</v>
      </c>
      <c r="AU42620" s="94">
        <v>-455</v>
      </c>
    </row>
    <row r="42621" spans="1:47">
      <c r="A42621" s="85" t="s">
        <v>105</v>
      </c>
      <c r="B42621" s="86">
        <v>43962.083333333336</v>
      </c>
      <c r="C42621" s="87">
        <v>43961</v>
      </c>
      <c r="D42621" s="85">
        <v>20</v>
      </c>
      <c r="E42621" s="86">
        <v>43961.833333333336</v>
      </c>
      <c r="F42621" s="88" t="s">
        <v>381</v>
      </c>
      <c r="G42621" s="89" t="s">
        <v>382</v>
      </c>
      <c r="H42621" s="94">
        <v>4938</v>
      </c>
      <c r="I42621" s="94">
        <v>4934</v>
      </c>
      <c r="J42621" s="94">
        <v>4642</v>
      </c>
      <c r="K42621" s="94">
        <v>-292</v>
      </c>
      <c r="O42621" s="94">
        <v>4934</v>
      </c>
      <c r="P42621" s="94">
        <v>4642</v>
      </c>
      <c r="Q42621" s="94">
        <v>-292</v>
      </c>
      <c r="R42621" s="94">
        <v>1073</v>
      </c>
      <c r="S42621" s="94">
        <v>988</v>
      </c>
      <c r="U42621" s="94">
        <v>0</v>
      </c>
      <c r="V42621" s="94">
        <v>7</v>
      </c>
      <c r="W42621" s="94">
        <v>17</v>
      </c>
      <c r="X42621" s="94">
        <v>2557</v>
      </c>
      <c r="AJ42621" s="94">
        <v>1073</v>
      </c>
      <c r="AK42621" s="94">
        <v>988</v>
      </c>
      <c r="AM42621" s="94">
        <v>0</v>
      </c>
      <c r="AN42621" s="94">
        <v>7</v>
      </c>
      <c r="AO42621" s="94">
        <v>17</v>
      </c>
      <c r="AP42621" s="94">
        <v>2557</v>
      </c>
      <c r="AS42621" s="94">
        <v>140</v>
      </c>
      <c r="AT42621" s="94">
        <v>97</v>
      </c>
      <c r="AU42621" s="94">
        <v>-529</v>
      </c>
    </row>
    <row r="42622" spans="1:47">
      <c r="A42622" s="85" t="s">
        <v>105</v>
      </c>
      <c r="B42622" s="86">
        <v>43962.125</v>
      </c>
      <c r="C42622" s="87">
        <v>43961</v>
      </c>
      <c r="D42622" s="85">
        <v>21</v>
      </c>
      <c r="E42622" s="86">
        <v>43961.875</v>
      </c>
      <c r="F42622" s="88" t="s">
        <v>381</v>
      </c>
      <c r="G42622" s="89" t="s">
        <v>382</v>
      </c>
      <c r="H42622" s="94">
        <v>5023</v>
      </c>
      <c r="I42622" s="94">
        <v>5098</v>
      </c>
      <c r="J42622" s="94">
        <v>4792</v>
      </c>
      <c r="K42622" s="94">
        <v>-306</v>
      </c>
      <c r="O42622" s="94">
        <v>5098</v>
      </c>
      <c r="P42622" s="94">
        <v>4792</v>
      </c>
      <c r="Q42622" s="94">
        <v>-306</v>
      </c>
      <c r="R42622" s="94">
        <v>1022</v>
      </c>
      <c r="S42622" s="94">
        <v>831</v>
      </c>
      <c r="U42622" s="94">
        <v>0</v>
      </c>
      <c r="V42622" s="94">
        <v>6</v>
      </c>
      <c r="W42622" s="94">
        <v>-1</v>
      </c>
      <c r="X42622" s="94">
        <v>2934</v>
      </c>
      <c r="AJ42622" s="94">
        <v>1022</v>
      </c>
      <c r="AK42622" s="94">
        <v>831</v>
      </c>
      <c r="AM42622" s="94">
        <v>0</v>
      </c>
      <c r="AN42622" s="94">
        <v>6</v>
      </c>
      <c r="AO42622" s="94">
        <v>-1</v>
      </c>
      <c r="AP42622" s="94">
        <v>2934</v>
      </c>
      <c r="AS42622" s="94">
        <v>145</v>
      </c>
      <c r="AT42622" s="94">
        <v>97</v>
      </c>
      <c r="AU42622" s="94">
        <v>-548</v>
      </c>
    </row>
    <row r="42623" spans="1:47">
      <c r="A42623" s="85" t="s">
        <v>105</v>
      </c>
      <c r="B42623" s="86">
        <v>43962.166666666664</v>
      </c>
      <c r="C42623" s="87">
        <v>43961</v>
      </c>
      <c r="D42623" s="85">
        <v>22</v>
      </c>
      <c r="E42623" s="86">
        <v>43961.916666666664</v>
      </c>
      <c r="F42623" s="88" t="s">
        <v>381</v>
      </c>
      <c r="G42623" s="89" t="s">
        <v>382</v>
      </c>
      <c r="H42623" s="94">
        <v>4869</v>
      </c>
      <c r="I42623" s="94">
        <v>4944</v>
      </c>
      <c r="J42623" s="94">
        <v>4567</v>
      </c>
      <c r="K42623" s="94">
        <v>-377</v>
      </c>
      <c r="O42623" s="94">
        <v>4944</v>
      </c>
      <c r="P42623" s="94">
        <v>4567</v>
      </c>
      <c r="Q42623" s="94">
        <v>-377</v>
      </c>
      <c r="R42623" s="94">
        <v>1014</v>
      </c>
      <c r="S42623" s="94">
        <v>845</v>
      </c>
      <c r="U42623" s="94">
        <v>0</v>
      </c>
      <c r="V42623" s="94">
        <v>7</v>
      </c>
      <c r="W42623" s="94">
        <v>-2</v>
      </c>
      <c r="X42623" s="94">
        <v>2703</v>
      </c>
      <c r="AJ42623" s="94">
        <v>1014</v>
      </c>
      <c r="AK42623" s="94">
        <v>845</v>
      </c>
      <c r="AM42623" s="94">
        <v>0</v>
      </c>
      <c r="AN42623" s="94">
        <v>7</v>
      </c>
      <c r="AO42623" s="94">
        <v>-2</v>
      </c>
      <c r="AP42623" s="94">
        <v>2703</v>
      </c>
      <c r="AS42623" s="94">
        <v>130</v>
      </c>
      <c r="AT42623" s="94">
        <v>47</v>
      </c>
      <c r="AU42623" s="94">
        <v>-554</v>
      </c>
    </row>
    <row r="42624" spans="1:47">
      <c r="A42624" s="85" t="s">
        <v>105</v>
      </c>
      <c r="B42624" s="86">
        <v>43962.208333333336</v>
      </c>
      <c r="C42624" s="87">
        <v>43961</v>
      </c>
      <c r="D42624" s="85">
        <v>23</v>
      </c>
      <c r="E42624" s="86">
        <v>43961.958333333336</v>
      </c>
      <c r="F42624" s="88" t="s">
        <v>381</v>
      </c>
      <c r="G42624" s="89" t="s">
        <v>382</v>
      </c>
      <c r="H42624" s="94">
        <v>4595</v>
      </c>
      <c r="I42624" s="94">
        <v>4565</v>
      </c>
      <c r="J42624" s="94">
        <v>4245</v>
      </c>
      <c r="K42624" s="94">
        <v>-320</v>
      </c>
      <c r="O42624" s="94">
        <v>4565</v>
      </c>
      <c r="P42624" s="94">
        <v>4245</v>
      </c>
      <c r="Q42624" s="94">
        <v>-320</v>
      </c>
      <c r="R42624" s="94">
        <v>1013</v>
      </c>
      <c r="S42624" s="94">
        <v>834</v>
      </c>
      <c r="U42624" s="94">
        <v>0</v>
      </c>
      <c r="V42624" s="94">
        <v>6</v>
      </c>
      <c r="W42624" s="94">
        <v>0</v>
      </c>
      <c r="X42624" s="94">
        <v>2392</v>
      </c>
      <c r="AJ42624" s="94">
        <v>1013</v>
      </c>
      <c r="AK42624" s="94">
        <v>834</v>
      </c>
      <c r="AM42624" s="94">
        <v>0</v>
      </c>
      <c r="AN42624" s="94">
        <v>6</v>
      </c>
      <c r="AO42624" s="94">
        <v>0</v>
      </c>
      <c r="AP42624" s="94">
        <v>2392</v>
      </c>
      <c r="AS42624" s="94">
        <v>123</v>
      </c>
      <c r="AT42624" s="94">
        <v>86</v>
      </c>
      <c r="AU42624" s="94">
        <v>-529</v>
      </c>
    </row>
    <row r="42625" spans="1:47">
      <c r="A42625" s="85" t="s">
        <v>105</v>
      </c>
      <c r="B42625" s="86">
        <v>43962.25</v>
      </c>
      <c r="C42625" s="87">
        <v>43961</v>
      </c>
      <c r="D42625" s="85">
        <v>24</v>
      </c>
      <c r="E42625" s="86">
        <v>43962</v>
      </c>
      <c r="F42625" s="88" t="s">
        <v>381</v>
      </c>
      <c r="G42625" s="89" t="s">
        <v>382</v>
      </c>
      <c r="H42625" s="94">
        <v>4347</v>
      </c>
      <c r="I42625" s="94">
        <v>4280</v>
      </c>
      <c r="J42625" s="94">
        <v>4084</v>
      </c>
      <c r="K42625" s="94">
        <v>-196</v>
      </c>
      <c r="O42625" s="94">
        <v>4280</v>
      </c>
      <c r="P42625" s="94">
        <v>4084</v>
      </c>
      <c r="Q42625" s="94">
        <v>-196</v>
      </c>
      <c r="R42625" s="94">
        <v>1020</v>
      </c>
      <c r="S42625" s="94">
        <v>824</v>
      </c>
      <c r="U42625" s="94">
        <v>0</v>
      </c>
      <c r="V42625" s="94">
        <v>6</v>
      </c>
      <c r="W42625" s="94">
        <v>0</v>
      </c>
      <c r="X42625" s="94">
        <v>2234</v>
      </c>
      <c r="AJ42625" s="94">
        <v>1020</v>
      </c>
      <c r="AK42625" s="94">
        <v>824</v>
      </c>
      <c r="AM42625" s="94">
        <v>0</v>
      </c>
      <c r="AN42625" s="94">
        <v>6</v>
      </c>
      <c r="AO42625" s="94">
        <v>0</v>
      </c>
      <c r="AP42625" s="94">
        <v>2234</v>
      </c>
      <c r="AS42625" s="94">
        <v>108</v>
      </c>
      <c r="AT42625" s="94">
        <v>131</v>
      </c>
      <c r="AU42625" s="94">
        <v>-435</v>
      </c>
    </row>
    <row r="42626" spans="1:47">
      <c r="A42626" s="85" t="s">
        <v>105</v>
      </c>
      <c r="B42626" s="86">
        <v>43962.291666666664</v>
      </c>
      <c r="C42626" s="87">
        <v>43962</v>
      </c>
      <c r="D42626" s="85">
        <v>1</v>
      </c>
      <c r="E42626" s="86">
        <v>43962.041666666664</v>
      </c>
      <c r="F42626" s="88" t="s">
        <v>381</v>
      </c>
      <c r="G42626" s="89" t="s">
        <v>382</v>
      </c>
      <c r="H42626" s="94">
        <v>4210</v>
      </c>
      <c r="I42626" s="94">
        <v>4138</v>
      </c>
      <c r="J42626" s="94">
        <v>3964</v>
      </c>
      <c r="K42626" s="94">
        <v>-174</v>
      </c>
      <c r="O42626" s="94">
        <v>4138</v>
      </c>
      <c r="P42626" s="94">
        <v>3964</v>
      </c>
      <c r="Q42626" s="94">
        <v>-174</v>
      </c>
      <c r="R42626" s="94">
        <v>1026</v>
      </c>
      <c r="S42626" s="94">
        <v>772</v>
      </c>
      <c r="U42626" s="94">
        <v>-2</v>
      </c>
      <c r="V42626" s="94">
        <v>0</v>
      </c>
      <c r="W42626" s="94">
        <v>-2</v>
      </c>
      <c r="X42626" s="94">
        <v>2168</v>
      </c>
      <c r="AJ42626" s="94">
        <v>1026</v>
      </c>
      <c r="AK42626" s="94">
        <v>772</v>
      </c>
      <c r="AM42626" s="94">
        <v>-2</v>
      </c>
      <c r="AN42626" s="94">
        <v>0</v>
      </c>
      <c r="AO42626" s="94">
        <v>-2</v>
      </c>
      <c r="AP42626" s="94">
        <v>2168</v>
      </c>
      <c r="AS42626" s="94">
        <v>87</v>
      </c>
      <c r="AT42626" s="94">
        <v>145</v>
      </c>
      <c r="AU42626" s="94">
        <v>-406</v>
      </c>
    </row>
    <row r="42627" spans="1:47">
      <c r="A42627" s="85" t="s">
        <v>105</v>
      </c>
      <c r="B42627" s="86">
        <v>43962.333333333336</v>
      </c>
      <c r="C42627" s="87">
        <v>43962</v>
      </c>
      <c r="D42627" s="85">
        <v>2</v>
      </c>
      <c r="E42627" s="86">
        <v>43962.083333333336</v>
      </c>
      <c r="F42627" s="88" t="s">
        <v>381</v>
      </c>
      <c r="G42627" s="89" t="s">
        <v>382</v>
      </c>
      <c r="H42627" s="94">
        <v>4123</v>
      </c>
      <c r="I42627" s="94">
        <v>4093</v>
      </c>
      <c r="J42627" s="94">
        <v>3950</v>
      </c>
      <c r="K42627" s="94">
        <v>-143</v>
      </c>
      <c r="O42627" s="94">
        <v>4093</v>
      </c>
      <c r="P42627" s="94">
        <v>3950</v>
      </c>
      <c r="Q42627" s="94">
        <v>-143</v>
      </c>
      <c r="R42627" s="94">
        <v>1027</v>
      </c>
      <c r="S42627" s="94">
        <v>763</v>
      </c>
      <c r="U42627" s="94">
        <v>0</v>
      </c>
      <c r="V42627" s="94">
        <v>0</v>
      </c>
      <c r="W42627" s="94">
        <v>1</v>
      </c>
      <c r="X42627" s="94">
        <v>2159</v>
      </c>
      <c r="AJ42627" s="94">
        <v>1027</v>
      </c>
      <c r="AK42627" s="94">
        <v>763</v>
      </c>
      <c r="AM42627" s="94">
        <v>0</v>
      </c>
      <c r="AN42627" s="94">
        <v>0</v>
      </c>
      <c r="AO42627" s="94">
        <v>1</v>
      </c>
      <c r="AP42627" s="94">
        <v>2159</v>
      </c>
      <c r="AS42627" s="94">
        <v>78</v>
      </c>
      <c r="AT42627" s="94">
        <v>178</v>
      </c>
      <c r="AU42627" s="94">
        <v>-399</v>
      </c>
    </row>
    <row r="42628" spans="1:47">
      <c r="A42628" s="85" t="s">
        <v>105</v>
      </c>
      <c r="B42628" s="86">
        <v>43962.375</v>
      </c>
      <c r="C42628" s="87">
        <v>43962</v>
      </c>
      <c r="D42628" s="85">
        <v>3</v>
      </c>
      <c r="E42628" s="86">
        <v>43962.125</v>
      </c>
      <c r="F42628" s="88" t="s">
        <v>381</v>
      </c>
      <c r="G42628" s="89" t="s">
        <v>382</v>
      </c>
      <c r="H42628" s="94">
        <v>4086</v>
      </c>
      <c r="I42628" s="94">
        <v>4076</v>
      </c>
      <c r="J42628" s="94">
        <v>3895</v>
      </c>
      <c r="K42628" s="94">
        <v>-181</v>
      </c>
      <c r="O42628" s="94">
        <v>4076</v>
      </c>
      <c r="P42628" s="94">
        <v>3895</v>
      </c>
      <c r="Q42628" s="94">
        <v>-181</v>
      </c>
      <c r="R42628" s="94">
        <v>1029</v>
      </c>
      <c r="S42628" s="94">
        <v>759</v>
      </c>
      <c r="U42628" s="94">
        <v>0</v>
      </c>
      <c r="V42628" s="94">
        <v>0</v>
      </c>
      <c r="W42628" s="94">
        <v>-1</v>
      </c>
      <c r="X42628" s="94">
        <v>2108</v>
      </c>
      <c r="AJ42628" s="94">
        <v>1029</v>
      </c>
      <c r="AK42628" s="94">
        <v>759</v>
      </c>
      <c r="AM42628" s="94">
        <v>0</v>
      </c>
      <c r="AN42628" s="94">
        <v>0</v>
      </c>
      <c r="AO42628" s="94">
        <v>-1</v>
      </c>
      <c r="AP42628" s="94">
        <v>2108</v>
      </c>
      <c r="AS42628" s="94">
        <v>66</v>
      </c>
      <c r="AT42628" s="94">
        <v>179</v>
      </c>
      <c r="AU42628" s="94">
        <v>-426</v>
      </c>
    </row>
    <row r="42629" spans="1:47">
      <c r="A42629" s="85" t="s">
        <v>105</v>
      </c>
      <c r="B42629" s="86">
        <v>43962.416666666664</v>
      </c>
      <c r="C42629" s="87">
        <v>43962</v>
      </c>
      <c r="D42629" s="85">
        <v>4</v>
      </c>
      <c r="E42629" s="86">
        <v>43962.166666666664</v>
      </c>
      <c r="F42629" s="88" t="s">
        <v>381</v>
      </c>
      <c r="G42629" s="89" t="s">
        <v>382</v>
      </c>
      <c r="H42629" s="94">
        <v>4101</v>
      </c>
      <c r="I42629" s="94">
        <v>4128</v>
      </c>
      <c r="J42629" s="94">
        <v>3964</v>
      </c>
      <c r="K42629" s="94">
        <v>-164</v>
      </c>
      <c r="O42629" s="94">
        <v>4128</v>
      </c>
      <c r="P42629" s="94">
        <v>3964</v>
      </c>
      <c r="Q42629" s="94">
        <v>-164</v>
      </c>
      <c r="R42629" s="94">
        <v>1030</v>
      </c>
      <c r="S42629" s="94">
        <v>734</v>
      </c>
      <c r="U42629" s="94">
        <v>0</v>
      </c>
      <c r="V42629" s="94">
        <v>0</v>
      </c>
      <c r="W42629" s="94">
        <v>-2</v>
      </c>
      <c r="X42629" s="94">
        <v>2202</v>
      </c>
      <c r="AJ42629" s="94">
        <v>1030</v>
      </c>
      <c r="AK42629" s="94">
        <v>734</v>
      </c>
      <c r="AM42629" s="94">
        <v>0</v>
      </c>
      <c r="AN42629" s="94">
        <v>0</v>
      </c>
      <c r="AO42629" s="94">
        <v>-2</v>
      </c>
      <c r="AP42629" s="94">
        <v>2202</v>
      </c>
      <c r="AS42629" s="94">
        <v>57</v>
      </c>
      <c r="AT42629" s="94">
        <v>182</v>
      </c>
      <c r="AU42629" s="94">
        <v>-403</v>
      </c>
    </row>
    <row r="42630" spans="1:47">
      <c r="A42630" s="85" t="s">
        <v>105</v>
      </c>
      <c r="B42630" s="86">
        <v>43962.458333333336</v>
      </c>
      <c r="C42630" s="87">
        <v>43962</v>
      </c>
      <c r="D42630" s="85">
        <v>5</v>
      </c>
      <c r="E42630" s="86">
        <v>43962.208333333336</v>
      </c>
      <c r="F42630" s="88" t="s">
        <v>381</v>
      </c>
      <c r="G42630" s="89" t="s">
        <v>382</v>
      </c>
      <c r="H42630" s="94">
        <v>4195</v>
      </c>
      <c r="I42630" s="94">
        <v>4252</v>
      </c>
      <c r="J42630" s="94">
        <v>4083</v>
      </c>
      <c r="K42630" s="94">
        <v>-169</v>
      </c>
      <c r="O42630" s="94">
        <v>4252</v>
      </c>
      <c r="P42630" s="94">
        <v>4083</v>
      </c>
      <c r="Q42630" s="94">
        <v>-169</v>
      </c>
      <c r="R42630" s="94">
        <v>1032</v>
      </c>
      <c r="S42630" s="94">
        <v>732</v>
      </c>
      <c r="U42630" s="94">
        <v>0</v>
      </c>
      <c r="V42630" s="94">
        <v>0</v>
      </c>
      <c r="W42630" s="94">
        <v>0</v>
      </c>
      <c r="X42630" s="94">
        <v>2319</v>
      </c>
      <c r="AJ42630" s="94">
        <v>1032</v>
      </c>
      <c r="AK42630" s="94">
        <v>732</v>
      </c>
      <c r="AM42630" s="94">
        <v>0</v>
      </c>
      <c r="AN42630" s="94">
        <v>0</v>
      </c>
      <c r="AO42630" s="94">
        <v>0</v>
      </c>
      <c r="AP42630" s="94">
        <v>2319</v>
      </c>
      <c r="AS42630" s="94">
        <v>57</v>
      </c>
      <c r="AT42630" s="94">
        <v>204</v>
      </c>
      <c r="AU42630" s="94">
        <v>-430</v>
      </c>
    </row>
    <row r="42631" spans="1:47">
      <c r="A42631" s="85" t="s">
        <v>105</v>
      </c>
      <c r="B42631" s="86">
        <v>43962.5</v>
      </c>
      <c r="C42631" s="87">
        <v>43962</v>
      </c>
      <c r="D42631" s="85">
        <v>6</v>
      </c>
      <c r="E42631" s="86">
        <v>43962.25</v>
      </c>
      <c r="F42631" s="88" t="s">
        <v>381</v>
      </c>
      <c r="G42631" s="89" t="s">
        <v>382</v>
      </c>
      <c r="H42631" s="94">
        <v>4432</v>
      </c>
      <c r="I42631" s="94">
        <v>4424</v>
      </c>
      <c r="J42631" s="94">
        <v>4283</v>
      </c>
      <c r="K42631" s="94">
        <v>-141</v>
      </c>
      <c r="O42631" s="94">
        <v>4424</v>
      </c>
      <c r="P42631" s="94">
        <v>4283</v>
      </c>
      <c r="Q42631" s="94">
        <v>-141</v>
      </c>
      <c r="R42631" s="94">
        <v>1036</v>
      </c>
      <c r="S42631" s="94">
        <v>760</v>
      </c>
      <c r="U42631" s="94">
        <v>0</v>
      </c>
      <c r="V42631" s="94">
        <v>0</v>
      </c>
      <c r="W42631" s="94">
        <v>0</v>
      </c>
      <c r="X42631" s="94">
        <v>2487</v>
      </c>
      <c r="AJ42631" s="94">
        <v>1036</v>
      </c>
      <c r="AK42631" s="94">
        <v>760</v>
      </c>
      <c r="AM42631" s="94">
        <v>0</v>
      </c>
      <c r="AN42631" s="94">
        <v>0</v>
      </c>
      <c r="AO42631" s="94">
        <v>0</v>
      </c>
      <c r="AP42631" s="94">
        <v>2487</v>
      </c>
      <c r="AS42631" s="94">
        <v>75</v>
      </c>
      <c r="AT42631" s="94">
        <v>204</v>
      </c>
      <c r="AU42631" s="94">
        <v>-420</v>
      </c>
    </row>
    <row r="42632" spans="1:47">
      <c r="A42632" s="85" t="s">
        <v>105</v>
      </c>
      <c r="B42632" s="86">
        <v>43962.541666666664</v>
      </c>
      <c r="C42632" s="87">
        <v>43962</v>
      </c>
      <c r="D42632" s="85">
        <v>7</v>
      </c>
      <c r="E42632" s="86">
        <v>43962.291666666664</v>
      </c>
      <c r="F42632" s="88" t="s">
        <v>381</v>
      </c>
      <c r="G42632" s="89" t="s">
        <v>382</v>
      </c>
      <c r="H42632" s="94">
        <v>4688</v>
      </c>
      <c r="I42632" s="94">
        <v>4730</v>
      </c>
      <c r="J42632" s="94">
        <v>4535</v>
      </c>
      <c r="K42632" s="94">
        <v>-195</v>
      </c>
      <c r="O42632" s="94">
        <v>4730</v>
      </c>
      <c r="P42632" s="94">
        <v>4535</v>
      </c>
      <c r="Q42632" s="94">
        <v>-195</v>
      </c>
      <c r="R42632" s="94">
        <v>1036</v>
      </c>
      <c r="S42632" s="94">
        <v>754</v>
      </c>
      <c r="U42632" s="94">
        <v>0</v>
      </c>
      <c r="V42632" s="94">
        <v>0</v>
      </c>
      <c r="W42632" s="94">
        <v>12</v>
      </c>
      <c r="X42632" s="94">
        <v>2733</v>
      </c>
      <c r="AJ42632" s="94">
        <v>1036</v>
      </c>
      <c r="AK42632" s="94">
        <v>754</v>
      </c>
      <c r="AM42632" s="94">
        <v>0</v>
      </c>
      <c r="AN42632" s="94">
        <v>0</v>
      </c>
      <c r="AO42632" s="94">
        <v>12</v>
      </c>
      <c r="AP42632" s="94">
        <v>2733</v>
      </c>
      <c r="AS42632" s="94">
        <v>76</v>
      </c>
      <c r="AT42632" s="94">
        <v>199</v>
      </c>
      <c r="AU42632" s="94">
        <v>-470</v>
      </c>
    </row>
    <row r="42633" spans="1:47">
      <c r="A42633" s="85" t="s">
        <v>105</v>
      </c>
      <c r="B42633" s="86">
        <v>43962.583333333336</v>
      </c>
      <c r="C42633" s="87">
        <v>43962</v>
      </c>
      <c r="D42633" s="85">
        <v>8</v>
      </c>
      <c r="E42633" s="86">
        <v>43962.333333333336</v>
      </c>
      <c r="F42633" s="88" t="s">
        <v>381</v>
      </c>
      <c r="G42633" s="89" t="s">
        <v>382</v>
      </c>
      <c r="H42633" s="94">
        <v>4930</v>
      </c>
      <c r="I42633" s="94">
        <v>5032</v>
      </c>
      <c r="J42633" s="94">
        <v>4766</v>
      </c>
      <c r="K42633" s="94">
        <v>-266</v>
      </c>
      <c r="O42633" s="94">
        <v>5032</v>
      </c>
      <c r="P42633" s="94">
        <v>4766</v>
      </c>
      <c r="Q42633" s="94">
        <v>-266</v>
      </c>
      <c r="R42633" s="94">
        <v>1070</v>
      </c>
      <c r="S42633" s="94">
        <v>802</v>
      </c>
      <c r="U42633" s="94">
        <v>0</v>
      </c>
      <c r="V42633" s="94">
        <v>0</v>
      </c>
      <c r="W42633" s="94">
        <v>40</v>
      </c>
      <c r="X42633" s="94">
        <v>2854</v>
      </c>
      <c r="AJ42633" s="94">
        <v>1070</v>
      </c>
      <c r="AK42633" s="94">
        <v>802</v>
      </c>
      <c r="AM42633" s="94">
        <v>0</v>
      </c>
      <c r="AN42633" s="94">
        <v>0</v>
      </c>
      <c r="AO42633" s="94">
        <v>40</v>
      </c>
      <c r="AP42633" s="94">
        <v>2854</v>
      </c>
      <c r="AS42633" s="94">
        <v>85</v>
      </c>
      <c r="AT42633" s="94">
        <v>104</v>
      </c>
      <c r="AU42633" s="94">
        <v>-455</v>
      </c>
    </row>
    <row r="42634" spans="1:47">
      <c r="A42634" s="85" t="s">
        <v>105</v>
      </c>
      <c r="B42634" s="86">
        <v>43962.625</v>
      </c>
      <c r="C42634" s="87">
        <v>43962</v>
      </c>
      <c r="D42634" s="85">
        <v>9</v>
      </c>
      <c r="E42634" s="86">
        <v>43962.375</v>
      </c>
      <c r="F42634" s="88" t="s">
        <v>381</v>
      </c>
      <c r="G42634" s="89" t="s">
        <v>382</v>
      </c>
      <c r="H42634" s="94">
        <v>4990</v>
      </c>
      <c r="I42634" s="94">
        <v>5234</v>
      </c>
      <c r="J42634" s="94">
        <v>4949</v>
      </c>
      <c r="K42634" s="94">
        <v>-285</v>
      </c>
      <c r="O42634" s="94">
        <v>5234</v>
      </c>
      <c r="P42634" s="94">
        <v>4949</v>
      </c>
      <c r="Q42634" s="94">
        <v>-285</v>
      </c>
      <c r="R42634" s="94">
        <v>1063</v>
      </c>
      <c r="S42634" s="94">
        <v>1038</v>
      </c>
      <c r="U42634" s="94">
        <v>0</v>
      </c>
      <c r="V42634" s="94">
        <v>6</v>
      </c>
      <c r="W42634" s="94">
        <v>67</v>
      </c>
      <c r="X42634" s="94">
        <v>2775</v>
      </c>
      <c r="AJ42634" s="94">
        <v>1063</v>
      </c>
      <c r="AK42634" s="94">
        <v>1038</v>
      </c>
      <c r="AM42634" s="94">
        <v>0</v>
      </c>
      <c r="AN42634" s="94">
        <v>6</v>
      </c>
      <c r="AO42634" s="94">
        <v>67</v>
      </c>
      <c r="AP42634" s="94">
        <v>2775</v>
      </c>
      <c r="AS42634" s="94">
        <v>61</v>
      </c>
      <c r="AT42634" s="94">
        <v>99</v>
      </c>
      <c r="AU42634" s="94">
        <v>-445</v>
      </c>
    </row>
    <row r="42635" spans="1:47">
      <c r="A42635" s="85" t="s">
        <v>105</v>
      </c>
      <c r="B42635" s="86">
        <v>43962.666666666664</v>
      </c>
      <c r="C42635" s="87">
        <v>43962</v>
      </c>
      <c r="D42635" s="85">
        <v>10</v>
      </c>
      <c r="E42635" s="86">
        <v>43962.416666666664</v>
      </c>
      <c r="F42635" s="88" t="s">
        <v>381</v>
      </c>
      <c r="G42635" s="89" t="s">
        <v>382</v>
      </c>
      <c r="H42635" s="94">
        <v>5027</v>
      </c>
      <c r="I42635" s="94">
        <v>5427</v>
      </c>
      <c r="J42635" s="94">
        <v>5121</v>
      </c>
      <c r="K42635" s="94">
        <v>-306</v>
      </c>
      <c r="O42635" s="94">
        <v>5427</v>
      </c>
      <c r="P42635" s="94">
        <v>5121</v>
      </c>
      <c r="Q42635" s="94">
        <v>-306</v>
      </c>
      <c r="R42635" s="94">
        <v>1064</v>
      </c>
      <c r="S42635" s="94">
        <v>1259</v>
      </c>
      <c r="U42635" s="94">
        <v>0</v>
      </c>
      <c r="V42635" s="94">
        <v>6</v>
      </c>
      <c r="W42635" s="94">
        <v>105</v>
      </c>
      <c r="X42635" s="94">
        <v>2687</v>
      </c>
      <c r="AJ42635" s="94">
        <v>1064</v>
      </c>
      <c r="AK42635" s="94">
        <v>1259</v>
      </c>
      <c r="AM42635" s="94">
        <v>0</v>
      </c>
      <c r="AN42635" s="94">
        <v>6</v>
      </c>
      <c r="AO42635" s="94">
        <v>105</v>
      </c>
      <c r="AP42635" s="94">
        <v>2687</v>
      </c>
      <c r="AS42635" s="94">
        <v>49</v>
      </c>
      <c r="AT42635" s="94">
        <v>99</v>
      </c>
      <c r="AU42635" s="94">
        <v>-454</v>
      </c>
    </row>
    <row r="42636" spans="1:47">
      <c r="A42636" s="85" t="s">
        <v>105</v>
      </c>
      <c r="B42636" s="86">
        <v>43962.708333333336</v>
      </c>
      <c r="C42636" s="87">
        <v>43962</v>
      </c>
      <c r="D42636" s="85">
        <v>11</v>
      </c>
      <c r="E42636" s="86">
        <v>43962.458333333336</v>
      </c>
      <c r="F42636" s="88" t="s">
        <v>381</v>
      </c>
      <c r="G42636" s="89" t="s">
        <v>382</v>
      </c>
      <c r="H42636" s="94">
        <v>5039</v>
      </c>
      <c r="I42636" s="94">
        <v>5534</v>
      </c>
      <c r="J42636" s="94">
        <v>5195</v>
      </c>
      <c r="K42636" s="94">
        <v>-339</v>
      </c>
      <c r="O42636" s="94">
        <v>5534</v>
      </c>
      <c r="P42636" s="94">
        <v>5195</v>
      </c>
      <c r="Q42636" s="94">
        <v>-339</v>
      </c>
      <c r="R42636" s="94">
        <v>1156</v>
      </c>
      <c r="S42636" s="94">
        <v>1424</v>
      </c>
      <c r="U42636" s="94">
        <v>0</v>
      </c>
      <c r="V42636" s="94">
        <v>8</v>
      </c>
      <c r="W42636" s="94">
        <v>118</v>
      </c>
      <c r="X42636" s="94">
        <v>2489</v>
      </c>
      <c r="AJ42636" s="94">
        <v>1156</v>
      </c>
      <c r="AK42636" s="94">
        <v>1424</v>
      </c>
      <c r="AM42636" s="94">
        <v>0</v>
      </c>
      <c r="AN42636" s="94">
        <v>8</v>
      </c>
      <c r="AO42636" s="94">
        <v>118</v>
      </c>
      <c r="AP42636" s="94">
        <v>2489</v>
      </c>
      <c r="AS42636" s="94">
        <v>66</v>
      </c>
      <c r="AT42636" s="94">
        <v>24</v>
      </c>
      <c r="AU42636" s="94">
        <v>-429</v>
      </c>
    </row>
    <row r="42637" spans="1:47">
      <c r="A42637" s="85" t="s">
        <v>105</v>
      </c>
      <c r="B42637" s="86">
        <v>43962.75</v>
      </c>
      <c r="C42637" s="87">
        <v>43962</v>
      </c>
      <c r="D42637" s="85">
        <v>12</v>
      </c>
      <c r="E42637" s="86">
        <v>43962.5</v>
      </c>
      <c r="F42637" s="88" t="s">
        <v>381</v>
      </c>
      <c r="G42637" s="89" t="s">
        <v>382</v>
      </c>
      <c r="H42637" s="94">
        <v>5052</v>
      </c>
      <c r="I42637" s="94">
        <v>5612</v>
      </c>
      <c r="J42637" s="94">
        <v>5282</v>
      </c>
      <c r="K42637" s="94">
        <v>-330</v>
      </c>
      <c r="O42637" s="94">
        <v>5612</v>
      </c>
      <c r="P42637" s="94">
        <v>5282</v>
      </c>
      <c r="Q42637" s="94">
        <v>-330</v>
      </c>
      <c r="R42637" s="94">
        <v>1249</v>
      </c>
      <c r="S42637" s="94">
        <v>1475</v>
      </c>
      <c r="U42637" s="94">
        <v>0</v>
      </c>
      <c r="V42637" s="94">
        <v>5</v>
      </c>
      <c r="W42637" s="94">
        <v>137</v>
      </c>
      <c r="X42637" s="94">
        <v>2416</v>
      </c>
      <c r="AJ42637" s="94">
        <v>1249</v>
      </c>
      <c r="AK42637" s="94">
        <v>1475</v>
      </c>
      <c r="AM42637" s="94">
        <v>0</v>
      </c>
      <c r="AN42637" s="94">
        <v>5</v>
      </c>
      <c r="AO42637" s="94">
        <v>137</v>
      </c>
      <c r="AP42637" s="94">
        <v>2416</v>
      </c>
      <c r="AS42637" s="94">
        <v>82</v>
      </c>
      <c r="AT42637" s="94">
        <v>0</v>
      </c>
      <c r="AU42637" s="94">
        <v>-412</v>
      </c>
    </row>
    <row r="42638" spans="1:47">
      <c r="A42638" s="85" t="s">
        <v>105</v>
      </c>
      <c r="B42638" s="86">
        <v>43962.791666666664</v>
      </c>
      <c r="C42638" s="87">
        <v>43962</v>
      </c>
      <c r="D42638" s="85">
        <v>13</v>
      </c>
      <c r="E42638" s="86">
        <v>43962.541666666664</v>
      </c>
      <c r="F42638" s="88" t="s">
        <v>381</v>
      </c>
      <c r="G42638" s="89" t="s">
        <v>382</v>
      </c>
      <c r="H42638" s="94">
        <v>5049</v>
      </c>
      <c r="I42638" s="94">
        <v>5500</v>
      </c>
      <c r="J42638" s="94">
        <v>5172</v>
      </c>
      <c r="K42638" s="94">
        <v>-328</v>
      </c>
      <c r="O42638" s="94">
        <v>5500</v>
      </c>
      <c r="P42638" s="94">
        <v>5172</v>
      </c>
      <c r="Q42638" s="94">
        <v>-328</v>
      </c>
      <c r="R42638" s="94">
        <v>1217</v>
      </c>
      <c r="S42638" s="94">
        <v>1587</v>
      </c>
      <c r="U42638" s="94">
        <v>0</v>
      </c>
      <c r="V42638" s="94">
        <v>4</v>
      </c>
      <c r="W42638" s="94">
        <v>205</v>
      </c>
      <c r="X42638" s="94">
        <v>2159</v>
      </c>
      <c r="AJ42638" s="94">
        <v>1217</v>
      </c>
      <c r="AK42638" s="94">
        <v>1587</v>
      </c>
      <c r="AM42638" s="94">
        <v>0</v>
      </c>
      <c r="AN42638" s="94">
        <v>4</v>
      </c>
      <c r="AO42638" s="94">
        <v>205</v>
      </c>
      <c r="AP42638" s="94">
        <v>2159</v>
      </c>
      <c r="AS42638" s="94">
        <v>86</v>
      </c>
      <c r="AT42638" s="94">
        <v>0</v>
      </c>
      <c r="AU42638" s="94">
        <v>-414</v>
      </c>
    </row>
    <row r="42639" spans="1:47">
      <c r="A42639" s="85" t="s">
        <v>105</v>
      </c>
      <c r="B42639" s="86">
        <v>43962.833333333336</v>
      </c>
      <c r="C42639" s="87">
        <v>43962</v>
      </c>
      <c r="D42639" s="85">
        <v>14</v>
      </c>
      <c r="E42639" s="86">
        <v>43962.583333333336</v>
      </c>
      <c r="F42639" s="88" t="s">
        <v>381</v>
      </c>
      <c r="G42639" s="89" t="s">
        <v>382</v>
      </c>
      <c r="H42639" s="94">
        <v>5041</v>
      </c>
      <c r="I42639" s="94">
        <v>5454</v>
      </c>
      <c r="J42639" s="94">
        <v>5037</v>
      </c>
      <c r="K42639" s="94">
        <v>-417</v>
      </c>
      <c r="O42639" s="94">
        <v>5454</v>
      </c>
      <c r="P42639" s="94">
        <v>5037</v>
      </c>
      <c r="Q42639" s="94">
        <v>-417</v>
      </c>
      <c r="R42639" s="94">
        <v>1213</v>
      </c>
      <c r="S42639" s="94">
        <v>1652</v>
      </c>
      <c r="U42639" s="94">
        <v>-1</v>
      </c>
      <c r="V42639" s="94">
        <v>8</v>
      </c>
      <c r="W42639" s="94">
        <v>252</v>
      </c>
      <c r="X42639" s="94">
        <v>1912</v>
      </c>
      <c r="AJ42639" s="94">
        <v>1213</v>
      </c>
      <c r="AK42639" s="94">
        <v>1652</v>
      </c>
      <c r="AM42639" s="94">
        <v>-1</v>
      </c>
      <c r="AN42639" s="94">
        <v>8</v>
      </c>
      <c r="AO42639" s="94">
        <v>252</v>
      </c>
      <c r="AP42639" s="94">
        <v>1912</v>
      </c>
      <c r="AS42639" s="94">
        <v>85</v>
      </c>
      <c r="AT42639" s="94">
        <v>0</v>
      </c>
      <c r="AU42639" s="94">
        <v>-502</v>
      </c>
    </row>
    <row r="42640" spans="1:47">
      <c r="A42640" s="85" t="s">
        <v>105</v>
      </c>
      <c r="B42640" s="86">
        <v>43962.875</v>
      </c>
      <c r="C42640" s="87">
        <v>43962</v>
      </c>
      <c r="D42640" s="85">
        <v>15</v>
      </c>
      <c r="E42640" s="86">
        <v>43962.625</v>
      </c>
      <c r="F42640" s="88" t="s">
        <v>381</v>
      </c>
      <c r="G42640" s="89" t="s">
        <v>382</v>
      </c>
      <c r="H42640" s="94">
        <v>5004</v>
      </c>
      <c r="I42640" s="94">
        <v>5386</v>
      </c>
      <c r="J42640" s="94">
        <v>4990</v>
      </c>
      <c r="K42640" s="94">
        <v>-396</v>
      </c>
      <c r="O42640" s="94">
        <v>5386</v>
      </c>
      <c r="P42640" s="94">
        <v>4990</v>
      </c>
      <c r="Q42640" s="94">
        <v>-396</v>
      </c>
      <c r="R42640" s="94">
        <v>1195</v>
      </c>
      <c r="S42640" s="94">
        <v>1886</v>
      </c>
      <c r="U42640" s="94">
        <v>0</v>
      </c>
      <c r="V42640" s="94">
        <v>6</v>
      </c>
      <c r="W42640" s="94">
        <v>253</v>
      </c>
      <c r="X42640" s="94">
        <v>1650</v>
      </c>
      <c r="AJ42640" s="94">
        <v>1195</v>
      </c>
      <c r="AK42640" s="94">
        <v>1886</v>
      </c>
      <c r="AM42640" s="94">
        <v>0</v>
      </c>
      <c r="AN42640" s="94">
        <v>6</v>
      </c>
      <c r="AO42640" s="94">
        <v>253</v>
      </c>
      <c r="AP42640" s="94">
        <v>1650</v>
      </c>
      <c r="AS42640" s="94">
        <v>87</v>
      </c>
      <c r="AT42640" s="94">
        <v>0</v>
      </c>
      <c r="AU42640" s="94">
        <v>-483</v>
      </c>
    </row>
    <row r="42641" spans="1:47">
      <c r="A42641" s="85" t="s">
        <v>105</v>
      </c>
      <c r="B42641" s="86">
        <v>43962.916666666664</v>
      </c>
      <c r="C42641" s="87">
        <v>43962</v>
      </c>
      <c r="D42641" s="85">
        <v>16</v>
      </c>
      <c r="E42641" s="86">
        <v>43962.666666666664</v>
      </c>
      <c r="F42641" s="88" t="s">
        <v>381</v>
      </c>
      <c r="G42641" s="89" t="s">
        <v>382</v>
      </c>
      <c r="H42641" s="94">
        <v>5019</v>
      </c>
      <c r="I42641" s="94">
        <v>5125</v>
      </c>
      <c r="J42641" s="94">
        <v>4770</v>
      </c>
      <c r="K42641" s="94">
        <v>-355</v>
      </c>
      <c r="O42641" s="94">
        <v>5125</v>
      </c>
      <c r="P42641" s="94">
        <v>4770</v>
      </c>
      <c r="Q42641" s="94">
        <v>-355</v>
      </c>
      <c r="R42641" s="94">
        <v>1189</v>
      </c>
      <c r="S42641" s="94">
        <v>1760</v>
      </c>
      <c r="U42641" s="94">
        <v>0</v>
      </c>
      <c r="V42641" s="94">
        <v>58</v>
      </c>
      <c r="W42641" s="94">
        <v>196</v>
      </c>
      <c r="X42641" s="94">
        <v>1567</v>
      </c>
      <c r="AJ42641" s="94">
        <v>1189</v>
      </c>
      <c r="AK42641" s="94">
        <v>1760</v>
      </c>
      <c r="AM42641" s="94">
        <v>0</v>
      </c>
      <c r="AN42641" s="94">
        <v>58</v>
      </c>
      <c r="AO42641" s="94">
        <v>196</v>
      </c>
      <c r="AP42641" s="94">
        <v>1567</v>
      </c>
      <c r="AS42641" s="94">
        <v>102</v>
      </c>
      <c r="AT42641" s="94">
        <v>0</v>
      </c>
      <c r="AU42641" s="94">
        <v>-457</v>
      </c>
    </row>
    <row r="42642" spans="1:47">
      <c r="A42642" s="85" t="s">
        <v>105</v>
      </c>
      <c r="B42642" s="86">
        <v>43962.958333333336</v>
      </c>
      <c r="C42642" s="87">
        <v>43962</v>
      </c>
      <c r="D42642" s="85">
        <v>17</v>
      </c>
      <c r="E42642" s="86">
        <v>43962.708333333336</v>
      </c>
      <c r="F42642" s="88" t="s">
        <v>381</v>
      </c>
      <c r="G42642" s="89" t="s">
        <v>382</v>
      </c>
      <c r="H42642" s="94">
        <v>5143</v>
      </c>
      <c r="I42642" s="94">
        <v>5110</v>
      </c>
      <c r="J42642" s="94">
        <v>4714</v>
      </c>
      <c r="K42642" s="94">
        <v>-396</v>
      </c>
      <c r="O42642" s="94">
        <v>5110</v>
      </c>
      <c r="P42642" s="94">
        <v>4714</v>
      </c>
      <c r="Q42642" s="94">
        <v>-396</v>
      </c>
      <c r="R42642" s="94">
        <v>1192</v>
      </c>
      <c r="S42642" s="94">
        <v>1691</v>
      </c>
      <c r="U42642" s="94">
        <v>0</v>
      </c>
      <c r="V42642" s="94">
        <v>87</v>
      </c>
      <c r="W42642" s="94">
        <v>261</v>
      </c>
      <c r="X42642" s="94">
        <v>1483</v>
      </c>
      <c r="AJ42642" s="94">
        <v>1192</v>
      </c>
      <c r="AK42642" s="94">
        <v>1691</v>
      </c>
      <c r="AM42642" s="94">
        <v>0</v>
      </c>
      <c r="AN42642" s="94">
        <v>87</v>
      </c>
      <c r="AO42642" s="94">
        <v>261</v>
      </c>
      <c r="AP42642" s="94">
        <v>1483</v>
      </c>
      <c r="AS42642" s="94">
        <v>99</v>
      </c>
      <c r="AT42642" s="94">
        <v>3</v>
      </c>
      <c r="AU42642" s="94">
        <v>-498</v>
      </c>
    </row>
    <row r="42643" spans="1:47">
      <c r="A42643" s="85" t="s">
        <v>105</v>
      </c>
      <c r="B42643" s="86">
        <v>43963</v>
      </c>
      <c r="C42643" s="87">
        <v>43962</v>
      </c>
      <c r="D42643" s="85">
        <v>18</v>
      </c>
      <c r="E42643" s="86">
        <v>43962.75</v>
      </c>
      <c r="F42643" s="88" t="s">
        <v>381</v>
      </c>
      <c r="G42643" s="89" t="s">
        <v>382</v>
      </c>
      <c r="H42643" s="94">
        <v>5262</v>
      </c>
      <c r="I42643" s="94">
        <v>5293</v>
      </c>
      <c r="J42643" s="94">
        <v>5035</v>
      </c>
      <c r="K42643" s="94">
        <v>-258</v>
      </c>
      <c r="O42643" s="94">
        <v>5293</v>
      </c>
      <c r="P42643" s="94">
        <v>5035</v>
      </c>
      <c r="Q42643" s="94">
        <v>-258</v>
      </c>
      <c r="R42643" s="94">
        <v>1223</v>
      </c>
      <c r="S42643" s="94">
        <v>1691</v>
      </c>
      <c r="U42643" s="94">
        <v>0</v>
      </c>
      <c r="V42643" s="94">
        <v>83</v>
      </c>
      <c r="W42643" s="94">
        <v>228</v>
      </c>
      <c r="X42643" s="94">
        <v>1810</v>
      </c>
      <c r="AJ42643" s="94">
        <v>1223</v>
      </c>
      <c r="AK42643" s="94">
        <v>1691</v>
      </c>
      <c r="AM42643" s="94">
        <v>0</v>
      </c>
      <c r="AN42643" s="94">
        <v>83</v>
      </c>
      <c r="AO42643" s="94">
        <v>228</v>
      </c>
      <c r="AP42643" s="94">
        <v>1810</v>
      </c>
      <c r="AS42643" s="94">
        <v>99</v>
      </c>
      <c r="AT42643" s="94">
        <v>79</v>
      </c>
      <c r="AU42643" s="94">
        <v>-436</v>
      </c>
    </row>
    <row r="42644" spans="1:47">
      <c r="A42644" s="85" t="s">
        <v>105</v>
      </c>
      <c r="B42644" s="86">
        <v>43963.041666666664</v>
      </c>
      <c r="C42644" s="87">
        <v>43962</v>
      </c>
      <c r="D42644" s="85">
        <v>19</v>
      </c>
      <c r="E42644" s="86">
        <v>43962.791666666664</v>
      </c>
      <c r="F42644" s="88" t="s">
        <v>381</v>
      </c>
      <c r="G42644" s="89" t="s">
        <v>382</v>
      </c>
      <c r="H42644" s="94">
        <v>5293</v>
      </c>
      <c r="I42644" s="94">
        <v>5367</v>
      </c>
      <c r="J42644" s="94">
        <v>5086</v>
      </c>
      <c r="K42644" s="94">
        <v>-281</v>
      </c>
      <c r="O42644" s="94">
        <v>5367</v>
      </c>
      <c r="P42644" s="94">
        <v>5086</v>
      </c>
      <c r="Q42644" s="94">
        <v>-281</v>
      </c>
      <c r="R42644" s="94">
        <v>1225</v>
      </c>
      <c r="S42644" s="94">
        <v>1620</v>
      </c>
      <c r="U42644" s="94">
        <v>0</v>
      </c>
      <c r="V42644" s="94">
        <v>86</v>
      </c>
      <c r="W42644" s="94">
        <v>94</v>
      </c>
      <c r="X42644" s="94">
        <v>2061</v>
      </c>
      <c r="AJ42644" s="94">
        <v>1225</v>
      </c>
      <c r="AK42644" s="94">
        <v>1620</v>
      </c>
      <c r="AM42644" s="94">
        <v>0</v>
      </c>
      <c r="AN42644" s="94">
        <v>86</v>
      </c>
      <c r="AO42644" s="94">
        <v>94</v>
      </c>
      <c r="AP42644" s="94">
        <v>2061</v>
      </c>
      <c r="AS42644" s="94">
        <v>117</v>
      </c>
      <c r="AT42644" s="94">
        <v>125</v>
      </c>
      <c r="AU42644" s="94">
        <v>-523</v>
      </c>
    </row>
    <row r="42645" spans="1:47">
      <c r="A42645" s="85" t="s">
        <v>105</v>
      </c>
      <c r="B42645" s="86">
        <v>43963.083333333336</v>
      </c>
      <c r="C42645" s="87">
        <v>43962</v>
      </c>
      <c r="D42645" s="85">
        <v>20</v>
      </c>
      <c r="E42645" s="86">
        <v>43962.833333333336</v>
      </c>
      <c r="F42645" s="88" t="s">
        <v>381</v>
      </c>
      <c r="G42645" s="89" t="s">
        <v>382</v>
      </c>
      <c r="H42645" s="94">
        <v>5274</v>
      </c>
      <c r="I42645" s="94">
        <v>5381</v>
      </c>
      <c r="J42645" s="94">
        <v>5087</v>
      </c>
      <c r="K42645" s="94">
        <v>-294</v>
      </c>
      <c r="O42645" s="94">
        <v>5381</v>
      </c>
      <c r="P42645" s="94">
        <v>5087</v>
      </c>
      <c r="Q42645" s="94">
        <v>-294</v>
      </c>
      <c r="R42645" s="94">
        <v>1225</v>
      </c>
      <c r="S42645" s="94">
        <v>1768</v>
      </c>
      <c r="U42645" s="94">
        <v>0</v>
      </c>
      <c r="V42645" s="94">
        <v>85</v>
      </c>
      <c r="W42645" s="94">
        <v>15</v>
      </c>
      <c r="X42645" s="94">
        <v>1994</v>
      </c>
      <c r="AJ42645" s="94">
        <v>1225</v>
      </c>
      <c r="AK42645" s="94">
        <v>1768</v>
      </c>
      <c r="AM42645" s="94">
        <v>0</v>
      </c>
      <c r="AN42645" s="94">
        <v>85</v>
      </c>
      <c r="AO42645" s="94">
        <v>15</v>
      </c>
      <c r="AP42645" s="94">
        <v>1994</v>
      </c>
      <c r="AS42645" s="94">
        <v>145</v>
      </c>
      <c r="AT42645" s="94">
        <v>81</v>
      </c>
      <c r="AU42645" s="94">
        <v>-520</v>
      </c>
    </row>
    <row r="42646" spans="1:47">
      <c r="A42646" s="85" t="s">
        <v>105</v>
      </c>
      <c r="B42646" s="86">
        <v>43963.125</v>
      </c>
      <c r="C42646" s="87">
        <v>43962</v>
      </c>
      <c r="D42646" s="85">
        <v>21</v>
      </c>
      <c r="E42646" s="86">
        <v>43962.875</v>
      </c>
      <c r="F42646" s="88" t="s">
        <v>381</v>
      </c>
      <c r="G42646" s="89" t="s">
        <v>382</v>
      </c>
      <c r="H42646" s="94">
        <v>5348</v>
      </c>
      <c r="I42646" s="94">
        <v>5415</v>
      </c>
      <c r="J42646" s="94">
        <v>5046</v>
      </c>
      <c r="K42646" s="94">
        <v>-369</v>
      </c>
      <c r="O42646" s="94">
        <v>5415</v>
      </c>
      <c r="P42646" s="94">
        <v>5046</v>
      </c>
      <c r="Q42646" s="94">
        <v>-369</v>
      </c>
      <c r="R42646" s="94">
        <v>1227</v>
      </c>
      <c r="S42646" s="94">
        <v>1762</v>
      </c>
      <c r="U42646" s="94">
        <v>0</v>
      </c>
      <c r="V42646" s="94">
        <v>86</v>
      </c>
      <c r="W42646" s="94">
        <v>0</v>
      </c>
      <c r="X42646" s="94">
        <v>1971</v>
      </c>
      <c r="AJ42646" s="94">
        <v>1227</v>
      </c>
      <c r="AK42646" s="94">
        <v>1762</v>
      </c>
      <c r="AM42646" s="94">
        <v>0</v>
      </c>
      <c r="AN42646" s="94">
        <v>86</v>
      </c>
      <c r="AO42646" s="94">
        <v>0</v>
      </c>
      <c r="AP42646" s="94">
        <v>1971</v>
      </c>
      <c r="AS42646" s="94">
        <v>149</v>
      </c>
      <c r="AT42646" s="94">
        <v>81</v>
      </c>
      <c r="AU42646" s="94">
        <v>-599</v>
      </c>
    </row>
    <row r="42647" spans="1:47">
      <c r="A42647" s="85" t="s">
        <v>105</v>
      </c>
      <c r="B42647" s="86">
        <v>43963.166666666664</v>
      </c>
      <c r="C42647" s="87">
        <v>43962</v>
      </c>
      <c r="D42647" s="85">
        <v>22</v>
      </c>
      <c r="E42647" s="86">
        <v>43962.916666666664</v>
      </c>
      <c r="F42647" s="88" t="s">
        <v>381</v>
      </c>
      <c r="G42647" s="89" t="s">
        <v>382</v>
      </c>
      <c r="H42647" s="94">
        <v>5168</v>
      </c>
      <c r="I42647" s="94">
        <v>5177</v>
      </c>
      <c r="J42647" s="94">
        <v>4840</v>
      </c>
      <c r="K42647" s="94">
        <v>-337</v>
      </c>
      <c r="O42647" s="94">
        <v>5177</v>
      </c>
      <c r="P42647" s="94">
        <v>4840</v>
      </c>
      <c r="Q42647" s="94">
        <v>-337</v>
      </c>
      <c r="R42647" s="94">
        <v>1248</v>
      </c>
      <c r="S42647" s="94">
        <v>1718</v>
      </c>
      <c r="U42647" s="94">
        <v>0</v>
      </c>
      <c r="V42647" s="94">
        <v>86</v>
      </c>
      <c r="W42647" s="94">
        <v>-1</v>
      </c>
      <c r="X42647" s="94">
        <v>1789</v>
      </c>
      <c r="AJ42647" s="94">
        <v>1248</v>
      </c>
      <c r="AK42647" s="94">
        <v>1718</v>
      </c>
      <c r="AM42647" s="94">
        <v>0</v>
      </c>
      <c r="AN42647" s="94">
        <v>86</v>
      </c>
      <c r="AO42647" s="94">
        <v>-1</v>
      </c>
      <c r="AP42647" s="94">
        <v>1789</v>
      </c>
      <c r="AS42647" s="94">
        <v>151</v>
      </c>
      <c r="AT42647" s="94">
        <v>98</v>
      </c>
      <c r="AU42647" s="94">
        <v>-586</v>
      </c>
    </row>
    <row r="42648" spans="1:47">
      <c r="A42648" s="85" t="s">
        <v>105</v>
      </c>
      <c r="B42648" s="86">
        <v>43963.208333333336</v>
      </c>
      <c r="C42648" s="87">
        <v>43962</v>
      </c>
      <c r="D42648" s="85">
        <v>23</v>
      </c>
      <c r="E42648" s="86">
        <v>43962.958333333336</v>
      </c>
      <c r="F42648" s="88" t="s">
        <v>381</v>
      </c>
      <c r="G42648" s="89" t="s">
        <v>382</v>
      </c>
      <c r="H42648" s="94">
        <v>4835</v>
      </c>
      <c r="I42648" s="94">
        <v>4822</v>
      </c>
      <c r="J42648" s="94">
        <v>4566</v>
      </c>
      <c r="K42648" s="94">
        <v>-256</v>
      </c>
      <c r="O42648" s="94">
        <v>4822</v>
      </c>
      <c r="P42648" s="94">
        <v>4566</v>
      </c>
      <c r="Q42648" s="94">
        <v>-256</v>
      </c>
      <c r="R42648" s="94">
        <v>1212</v>
      </c>
      <c r="S42648" s="94">
        <v>1193</v>
      </c>
      <c r="U42648" s="94">
        <v>0</v>
      </c>
      <c r="V42648" s="94">
        <v>55</v>
      </c>
      <c r="W42648" s="94">
        <v>0</v>
      </c>
      <c r="X42648" s="94">
        <v>2106</v>
      </c>
      <c r="AJ42648" s="94">
        <v>1212</v>
      </c>
      <c r="AK42648" s="94">
        <v>1193</v>
      </c>
      <c r="AM42648" s="94">
        <v>0</v>
      </c>
      <c r="AN42648" s="94">
        <v>55</v>
      </c>
      <c r="AO42648" s="94">
        <v>0</v>
      </c>
      <c r="AP42648" s="94">
        <v>2106</v>
      </c>
      <c r="AS42648" s="94">
        <v>148</v>
      </c>
      <c r="AT42648" s="94">
        <v>95</v>
      </c>
      <c r="AU42648" s="94">
        <v>-499</v>
      </c>
    </row>
    <row r="42649" spans="1:47">
      <c r="A42649" s="85" t="s">
        <v>105</v>
      </c>
      <c r="B42649" s="86">
        <v>43963.25</v>
      </c>
      <c r="C42649" s="87">
        <v>43962</v>
      </c>
      <c r="D42649" s="85">
        <v>24</v>
      </c>
      <c r="E42649" s="86">
        <v>43963</v>
      </c>
      <c r="F42649" s="88" t="s">
        <v>381</v>
      </c>
      <c r="G42649" s="89" t="s">
        <v>382</v>
      </c>
      <c r="H42649" s="94">
        <v>4578</v>
      </c>
      <c r="I42649" s="94">
        <v>4641</v>
      </c>
      <c r="J42649" s="94">
        <v>4386</v>
      </c>
      <c r="K42649" s="94">
        <v>-255</v>
      </c>
      <c r="O42649" s="94">
        <v>4641</v>
      </c>
      <c r="P42649" s="94">
        <v>4386</v>
      </c>
      <c r="Q42649" s="94">
        <v>-255</v>
      </c>
      <c r="R42649" s="94">
        <v>1131</v>
      </c>
      <c r="S42649" s="94">
        <v>1109</v>
      </c>
      <c r="U42649" s="94">
        <v>-1</v>
      </c>
      <c r="V42649" s="94">
        <v>0</v>
      </c>
      <c r="W42649" s="94">
        <v>-2</v>
      </c>
      <c r="X42649" s="94">
        <v>2148</v>
      </c>
      <c r="AJ42649" s="94">
        <v>1131</v>
      </c>
      <c r="AK42649" s="94">
        <v>1109</v>
      </c>
      <c r="AM42649" s="94">
        <v>-1</v>
      </c>
      <c r="AN42649" s="94">
        <v>0</v>
      </c>
      <c r="AO42649" s="94">
        <v>-2</v>
      </c>
      <c r="AP42649" s="94">
        <v>2148</v>
      </c>
      <c r="AS42649" s="94">
        <v>144</v>
      </c>
      <c r="AT42649" s="94">
        <v>5</v>
      </c>
      <c r="AU42649" s="94">
        <v>-404</v>
      </c>
    </row>
    <row r="42650" spans="1:47">
      <c r="A42650" s="85" t="s">
        <v>105</v>
      </c>
      <c r="B42650" s="86">
        <v>43963.291666666664</v>
      </c>
      <c r="C42650" s="87">
        <v>43963</v>
      </c>
      <c r="D42650" s="85">
        <v>1</v>
      </c>
      <c r="E42650" s="86">
        <v>43963.041666666664</v>
      </c>
      <c r="F42650" s="88" t="s">
        <v>381</v>
      </c>
      <c r="G42650" s="89" t="s">
        <v>382</v>
      </c>
      <c r="H42650" s="94">
        <v>4123</v>
      </c>
      <c r="I42650" s="94">
        <v>4442</v>
      </c>
      <c r="J42650" s="94">
        <v>4147</v>
      </c>
      <c r="K42650" s="94">
        <v>-295</v>
      </c>
      <c r="O42650" s="94">
        <v>4442</v>
      </c>
      <c r="P42650" s="94">
        <v>4147</v>
      </c>
      <c r="Q42650" s="94">
        <v>-295</v>
      </c>
      <c r="R42650" s="94">
        <v>1050</v>
      </c>
      <c r="S42650" s="94">
        <v>1057</v>
      </c>
      <c r="U42650" s="94">
        <v>0</v>
      </c>
      <c r="V42650" s="94">
        <v>0</v>
      </c>
      <c r="W42650" s="94">
        <v>0</v>
      </c>
      <c r="X42650" s="94">
        <v>2040</v>
      </c>
      <c r="AJ42650" s="94">
        <v>1050</v>
      </c>
      <c r="AK42650" s="94">
        <v>1057</v>
      </c>
      <c r="AM42650" s="94">
        <v>0</v>
      </c>
      <c r="AN42650" s="94">
        <v>0</v>
      </c>
      <c r="AO42650" s="94">
        <v>0</v>
      </c>
      <c r="AP42650" s="94">
        <v>2040</v>
      </c>
      <c r="AS42650" s="94">
        <v>110</v>
      </c>
      <c r="AT42650" s="94">
        <v>20</v>
      </c>
      <c r="AU42650" s="94">
        <v>-425</v>
      </c>
    </row>
    <row r="42651" spans="1:47">
      <c r="A42651" s="85" t="s">
        <v>105</v>
      </c>
      <c r="B42651" s="86">
        <v>43963.333333333336</v>
      </c>
      <c r="C42651" s="87">
        <v>43963</v>
      </c>
      <c r="D42651" s="85">
        <v>2</v>
      </c>
      <c r="E42651" s="86">
        <v>43963.083333333336</v>
      </c>
      <c r="F42651" s="88" t="s">
        <v>381</v>
      </c>
      <c r="G42651" s="89" t="s">
        <v>382</v>
      </c>
      <c r="H42651" s="94">
        <v>4065</v>
      </c>
      <c r="I42651" s="94">
        <v>4332</v>
      </c>
      <c r="J42651" s="94">
        <v>4018</v>
      </c>
      <c r="K42651" s="94">
        <v>-314</v>
      </c>
      <c r="O42651" s="94">
        <v>4332</v>
      </c>
      <c r="P42651" s="94">
        <v>4018</v>
      </c>
      <c r="Q42651" s="94">
        <v>-314</v>
      </c>
      <c r="R42651" s="94">
        <v>1020</v>
      </c>
      <c r="S42651" s="94">
        <v>1121</v>
      </c>
      <c r="U42651" s="94">
        <v>0</v>
      </c>
      <c r="V42651" s="94">
        <v>0</v>
      </c>
      <c r="W42651" s="94">
        <v>0</v>
      </c>
      <c r="X42651" s="94">
        <v>1877</v>
      </c>
      <c r="AJ42651" s="94">
        <v>1020</v>
      </c>
      <c r="AK42651" s="94">
        <v>1121</v>
      </c>
      <c r="AM42651" s="94">
        <v>0</v>
      </c>
      <c r="AN42651" s="94">
        <v>0</v>
      </c>
      <c r="AO42651" s="94">
        <v>0</v>
      </c>
      <c r="AP42651" s="94">
        <v>1877</v>
      </c>
      <c r="AS42651" s="94">
        <v>110</v>
      </c>
      <c r="AT42651" s="94">
        <v>60</v>
      </c>
      <c r="AU42651" s="94">
        <v>-484</v>
      </c>
    </row>
    <row r="42652" spans="1:47">
      <c r="A42652" s="85" t="s">
        <v>105</v>
      </c>
      <c r="B42652" s="86">
        <v>43963.375</v>
      </c>
      <c r="C42652" s="87">
        <v>43963</v>
      </c>
      <c r="D42652" s="85">
        <v>3</v>
      </c>
      <c r="E42652" s="86">
        <v>43963.125</v>
      </c>
      <c r="F42652" s="88" t="s">
        <v>381</v>
      </c>
      <c r="G42652" s="89" t="s">
        <v>382</v>
      </c>
      <c r="H42652" s="94">
        <v>4029</v>
      </c>
      <c r="I42652" s="94">
        <v>4284</v>
      </c>
      <c r="J42652" s="94">
        <v>3974</v>
      </c>
      <c r="K42652" s="94">
        <v>-310</v>
      </c>
      <c r="O42652" s="94">
        <v>4284</v>
      </c>
      <c r="P42652" s="94">
        <v>3974</v>
      </c>
      <c r="Q42652" s="94">
        <v>-310</v>
      </c>
      <c r="R42652" s="94">
        <v>1021</v>
      </c>
      <c r="S42652" s="94">
        <v>1094</v>
      </c>
      <c r="U42652" s="94">
        <v>-1</v>
      </c>
      <c r="V42652" s="94">
        <v>0</v>
      </c>
      <c r="W42652" s="94">
        <v>0</v>
      </c>
      <c r="X42652" s="94">
        <v>1859</v>
      </c>
      <c r="AJ42652" s="94">
        <v>1021</v>
      </c>
      <c r="AK42652" s="94">
        <v>1094</v>
      </c>
      <c r="AM42652" s="94">
        <v>-1</v>
      </c>
      <c r="AN42652" s="94">
        <v>0</v>
      </c>
      <c r="AO42652" s="94">
        <v>0</v>
      </c>
      <c r="AP42652" s="94">
        <v>1859</v>
      </c>
      <c r="AS42652" s="94">
        <v>105</v>
      </c>
      <c r="AT42652" s="94">
        <v>69</v>
      </c>
      <c r="AU42652" s="94">
        <v>-484</v>
      </c>
    </row>
    <row r="42653" spans="1:47">
      <c r="A42653" s="85" t="s">
        <v>105</v>
      </c>
      <c r="B42653" s="86">
        <v>43963.416666666664</v>
      </c>
      <c r="C42653" s="87">
        <v>43963</v>
      </c>
      <c r="D42653" s="85">
        <v>4</v>
      </c>
      <c r="E42653" s="86">
        <v>43963.166666666664</v>
      </c>
      <c r="F42653" s="88" t="s">
        <v>381</v>
      </c>
      <c r="G42653" s="89" t="s">
        <v>382</v>
      </c>
      <c r="H42653" s="94">
        <v>4044</v>
      </c>
      <c r="I42653" s="94">
        <v>4269</v>
      </c>
      <c r="J42653" s="94">
        <v>3955</v>
      </c>
      <c r="K42653" s="94">
        <v>-314</v>
      </c>
      <c r="O42653" s="94">
        <v>4269</v>
      </c>
      <c r="P42653" s="94">
        <v>3955</v>
      </c>
      <c r="Q42653" s="94">
        <v>-314</v>
      </c>
      <c r="R42653" s="94">
        <v>1033</v>
      </c>
      <c r="S42653" s="94">
        <v>1272</v>
      </c>
      <c r="U42653" s="94">
        <v>0</v>
      </c>
      <c r="V42653" s="94">
        <v>0</v>
      </c>
      <c r="W42653" s="94">
        <v>-1</v>
      </c>
      <c r="X42653" s="94">
        <v>1651</v>
      </c>
      <c r="AJ42653" s="94">
        <v>1033</v>
      </c>
      <c r="AK42653" s="94">
        <v>1272</v>
      </c>
      <c r="AM42653" s="94">
        <v>0</v>
      </c>
      <c r="AN42653" s="94">
        <v>0</v>
      </c>
      <c r="AO42653" s="94">
        <v>-1</v>
      </c>
      <c r="AP42653" s="94">
        <v>1651</v>
      </c>
      <c r="AS42653" s="94">
        <v>107</v>
      </c>
      <c r="AT42653" s="94">
        <v>70</v>
      </c>
      <c r="AU42653" s="94">
        <v>-491</v>
      </c>
    </row>
    <row r="42654" spans="1:47">
      <c r="A42654" s="85" t="s">
        <v>105</v>
      </c>
      <c r="B42654" s="86">
        <v>43963.458333333336</v>
      </c>
      <c r="C42654" s="87">
        <v>43963</v>
      </c>
      <c r="D42654" s="85">
        <v>5</v>
      </c>
      <c r="E42654" s="86">
        <v>43963.208333333336</v>
      </c>
      <c r="F42654" s="88" t="s">
        <v>381</v>
      </c>
      <c r="G42654" s="89" t="s">
        <v>382</v>
      </c>
      <c r="H42654" s="94">
        <v>4131</v>
      </c>
      <c r="I42654" s="94">
        <v>4325</v>
      </c>
      <c r="J42654" s="94">
        <v>4024</v>
      </c>
      <c r="K42654" s="94">
        <v>-301</v>
      </c>
      <c r="O42654" s="94">
        <v>4325</v>
      </c>
      <c r="P42654" s="94">
        <v>4024</v>
      </c>
      <c r="Q42654" s="94">
        <v>-301</v>
      </c>
      <c r="R42654" s="94">
        <v>1076</v>
      </c>
      <c r="S42654" s="94">
        <v>1671</v>
      </c>
      <c r="U42654" s="94">
        <v>0</v>
      </c>
      <c r="V42654" s="94">
        <v>0</v>
      </c>
      <c r="W42654" s="94">
        <v>-1</v>
      </c>
      <c r="X42654" s="94">
        <v>1278</v>
      </c>
      <c r="AJ42654" s="94">
        <v>1076</v>
      </c>
      <c r="AK42654" s="94">
        <v>1671</v>
      </c>
      <c r="AM42654" s="94">
        <v>0</v>
      </c>
      <c r="AN42654" s="94">
        <v>0</v>
      </c>
      <c r="AO42654" s="94">
        <v>-1</v>
      </c>
      <c r="AP42654" s="94">
        <v>1278</v>
      </c>
      <c r="AS42654" s="94">
        <v>96</v>
      </c>
      <c r="AT42654" s="94">
        <v>71</v>
      </c>
      <c r="AU42654" s="94">
        <v>-468</v>
      </c>
    </row>
    <row r="42655" spans="1:47">
      <c r="A42655" s="85" t="s">
        <v>105</v>
      </c>
      <c r="B42655" s="86">
        <v>43963.5</v>
      </c>
      <c r="C42655" s="87">
        <v>43963</v>
      </c>
      <c r="D42655" s="85">
        <v>6</v>
      </c>
      <c r="E42655" s="86">
        <v>43963.25</v>
      </c>
      <c r="F42655" s="88" t="s">
        <v>381</v>
      </c>
      <c r="G42655" s="89" t="s">
        <v>382</v>
      </c>
      <c r="H42655" s="94">
        <v>4350</v>
      </c>
      <c r="I42655" s="94">
        <v>4598</v>
      </c>
      <c r="J42655" s="94">
        <v>4330</v>
      </c>
      <c r="K42655" s="94">
        <v>-268</v>
      </c>
      <c r="O42655" s="94">
        <v>4598</v>
      </c>
      <c r="P42655" s="94">
        <v>4330</v>
      </c>
      <c r="Q42655" s="94">
        <v>-268</v>
      </c>
      <c r="R42655" s="94">
        <v>1179</v>
      </c>
      <c r="S42655" s="94">
        <v>1949</v>
      </c>
      <c r="U42655" s="94">
        <v>0</v>
      </c>
      <c r="V42655" s="94">
        <v>0</v>
      </c>
      <c r="W42655" s="94">
        <v>0</v>
      </c>
      <c r="X42655" s="94">
        <v>1202</v>
      </c>
      <c r="AJ42655" s="94">
        <v>1179</v>
      </c>
      <c r="AK42655" s="94">
        <v>1949</v>
      </c>
      <c r="AM42655" s="94">
        <v>0</v>
      </c>
      <c r="AN42655" s="94">
        <v>0</v>
      </c>
      <c r="AO42655" s="94">
        <v>0</v>
      </c>
      <c r="AP42655" s="94">
        <v>1202</v>
      </c>
      <c r="AS42655" s="94">
        <v>98</v>
      </c>
      <c r="AT42655" s="94">
        <v>116</v>
      </c>
      <c r="AU42655" s="94">
        <v>-482</v>
      </c>
    </row>
    <row r="42656" spans="1:47">
      <c r="A42656" s="85" t="s">
        <v>105</v>
      </c>
      <c r="B42656" s="86">
        <v>43963.541666666664</v>
      </c>
      <c r="C42656" s="87">
        <v>43963</v>
      </c>
      <c r="D42656" s="85">
        <v>7</v>
      </c>
      <c r="E42656" s="86">
        <v>43963.291666666664</v>
      </c>
      <c r="F42656" s="88" t="s">
        <v>381</v>
      </c>
      <c r="G42656" s="89" t="s">
        <v>382</v>
      </c>
      <c r="H42656" s="94">
        <v>4526</v>
      </c>
      <c r="I42656" s="94">
        <v>4800</v>
      </c>
      <c r="J42656" s="94">
        <v>4420</v>
      </c>
      <c r="K42656" s="94">
        <v>-380</v>
      </c>
      <c r="O42656" s="94">
        <v>4800</v>
      </c>
      <c r="P42656" s="94">
        <v>4420</v>
      </c>
      <c r="Q42656" s="94">
        <v>-380</v>
      </c>
      <c r="R42656" s="94">
        <v>1212</v>
      </c>
      <c r="S42656" s="94">
        <v>1975</v>
      </c>
      <c r="U42656" s="94">
        <v>0</v>
      </c>
      <c r="V42656" s="94">
        <v>0</v>
      </c>
      <c r="W42656" s="94">
        <v>18</v>
      </c>
      <c r="X42656" s="94">
        <v>1215</v>
      </c>
      <c r="AJ42656" s="94">
        <v>1212</v>
      </c>
      <c r="AK42656" s="94">
        <v>1975</v>
      </c>
      <c r="AM42656" s="94">
        <v>0</v>
      </c>
      <c r="AN42656" s="94">
        <v>0</v>
      </c>
      <c r="AO42656" s="94">
        <v>18</v>
      </c>
      <c r="AP42656" s="94">
        <v>1215</v>
      </c>
      <c r="AS42656" s="94">
        <v>107</v>
      </c>
      <c r="AT42656" s="94">
        <v>66</v>
      </c>
      <c r="AU42656" s="94">
        <v>-553</v>
      </c>
    </row>
    <row r="42657" spans="1:47">
      <c r="A42657" s="85" t="s">
        <v>105</v>
      </c>
      <c r="B42657" s="86">
        <v>43963.583333333336</v>
      </c>
      <c r="C42657" s="87">
        <v>43963</v>
      </c>
      <c r="D42657" s="85">
        <v>8</v>
      </c>
      <c r="E42657" s="86">
        <v>43963.333333333336</v>
      </c>
      <c r="F42657" s="88" t="s">
        <v>381</v>
      </c>
      <c r="G42657" s="89" t="s">
        <v>382</v>
      </c>
      <c r="H42657" s="94">
        <v>4652</v>
      </c>
      <c r="I42657" s="94">
        <v>5001</v>
      </c>
      <c r="J42657" s="94">
        <v>4631</v>
      </c>
      <c r="K42657" s="94">
        <v>-370</v>
      </c>
      <c r="O42657" s="94">
        <v>5001</v>
      </c>
      <c r="P42657" s="94">
        <v>4631</v>
      </c>
      <c r="Q42657" s="94">
        <v>-370</v>
      </c>
      <c r="R42657" s="94">
        <v>1233</v>
      </c>
      <c r="S42657" s="94">
        <v>2037</v>
      </c>
      <c r="U42657" s="94">
        <v>0</v>
      </c>
      <c r="V42657" s="94">
        <v>83</v>
      </c>
      <c r="W42657" s="94">
        <v>118</v>
      </c>
      <c r="X42657" s="94">
        <v>1160</v>
      </c>
      <c r="AJ42657" s="94">
        <v>1233</v>
      </c>
      <c r="AK42657" s="94">
        <v>2037</v>
      </c>
      <c r="AM42657" s="94">
        <v>0</v>
      </c>
      <c r="AN42657" s="94">
        <v>83</v>
      </c>
      <c r="AO42657" s="94">
        <v>118</v>
      </c>
      <c r="AP42657" s="94">
        <v>1160</v>
      </c>
      <c r="AS42657" s="94">
        <v>101</v>
      </c>
      <c r="AT42657" s="94">
        <v>55</v>
      </c>
      <c r="AU42657" s="94">
        <v>-526</v>
      </c>
    </row>
    <row r="42658" spans="1:47">
      <c r="A42658" s="85" t="s">
        <v>105</v>
      </c>
      <c r="B42658" s="86">
        <v>43963.625</v>
      </c>
      <c r="C42658" s="87">
        <v>43963</v>
      </c>
      <c r="D42658" s="85">
        <v>9</v>
      </c>
      <c r="E42658" s="86">
        <v>43963.375</v>
      </c>
      <c r="F42658" s="88" t="s">
        <v>381</v>
      </c>
      <c r="G42658" s="89" t="s">
        <v>382</v>
      </c>
      <c r="H42658" s="94">
        <v>4700</v>
      </c>
      <c r="I42658" s="94">
        <v>5130</v>
      </c>
      <c r="J42658" s="94">
        <v>4962</v>
      </c>
      <c r="K42658" s="94">
        <v>-168</v>
      </c>
      <c r="O42658" s="94">
        <v>5130</v>
      </c>
      <c r="P42658" s="94">
        <v>4962</v>
      </c>
      <c r="Q42658" s="94">
        <v>-168</v>
      </c>
      <c r="R42658" s="94">
        <v>1218</v>
      </c>
      <c r="S42658" s="94">
        <v>1946</v>
      </c>
      <c r="U42658" s="94">
        <v>0</v>
      </c>
      <c r="V42658" s="94">
        <v>86</v>
      </c>
      <c r="W42658" s="94">
        <v>196</v>
      </c>
      <c r="X42658" s="94">
        <v>1516</v>
      </c>
      <c r="AJ42658" s="94">
        <v>1218</v>
      </c>
      <c r="AK42658" s="94">
        <v>1946</v>
      </c>
      <c r="AM42658" s="94">
        <v>0</v>
      </c>
      <c r="AN42658" s="94">
        <v>86</v>
      </c>
      <c r="AO42658" s="94">
        <v>196</v>
      </c>
      <c r="AP42658" s="94">
        <v>1516</v>
      </c>
      <c r="AS42658" s="94">
        <v>87</v>
      </c>
      <c r="AT42658" s="94">
        <v>151</v>
      </c>
      <c r="AU42658" s="94">
        <v>-406</v>
      </c>
    </row>
    <row r="42659" spans="1:47">
      <c r="A42659" s="85" t="s">
        <v>105</v>
      </c>
      <c r="B42659" s="86">
        <v>43963.666666666664</v>
      </c>
      <c r="C42659" s="87">
        <v>43963</v>
      </c>
      <c r="D42659" s="85">
        <v>10</v>
      </c>
      <c r="E42659" s="86">
        <v>43963.416666666664</v>
      </c>
      <c r="F42659" s="88" t="s">
        <v>381</v>
      </c>
      <c r="G42659" s="89" t="s">
        <v>382</v>
      </c>
      <c r="H42659" s="94">
        <v>4732</v>
      </c>
      <c r="I42659" s="94">
        <v>5069</v>
      </c>
      <c r="J42659" s="94">
        <v>4857</v>
      </c>
      <c r="K42659" s="94">
        <v>-212</v>
      </c>
      <c r="O42659" s="94">
        <v>5069</v>
      </c>
      <c r="P42659" s="94">
        <v>4857</v>
      </c>
      <c r="Q42659" s="94">
        <v>-212</v>
      </c>
      <c r="R42659" s="94">
        <v>1146</v>
      </c>
      <c r="S42659" s="94">
        <v>1460</v>
      </c>
      <c r="U42659" s="94">
        <v>0</v>
      </c>
      <c r="V42659" s="94">
        <v>83</v>
      </c>
      <c r="W42659" s="94">
        <v>260</v>
      </c>
      <c r="X42659" s="94">
        <v>1908</v>
      </c>
      <c r="AJ42659" s="94">
        <v>1146</v>
      </c>
      <c r="AK42659" s="94">
        <v>1460</v>
      </c>
      <c r="AM42659" s="94">
        <v>0</v>
      </c>
      <c r="AN42659" s="94">
        <v>83</v>
      </c>
      <c r="AO42659" s="94">
        <v>260</v>
      </c>
      <c r="AP42659" s="94">
        <v>1908</v>
      </c>
      <c r="AS42659" s="94">
        <v>72</v>
      </c>
      <c r="AT42659" s="94">
        <v>137</v>
      </c>
      <c r="AU42659" s="94">
        <v>-421</v>
      </c>
    </row>
    <row r="42660" spans="1:47">
      <c r="A42660" s="85" t="s">
        <v>105</v>
      </c>
      <c r="B42660" s="86">
        <v>43963.708333333336</v>
      </c>
      <c r="C42660" s="87">
        <v>43963</v>
      </c>
      <c r="D42660" s="85">
        <v>11</v>
      </c>
      <c r="E42660" s="86">
        <v>43963.458333333336</v>
      </c>
      <c r="F42660" s="88" t="s">
        <v>381</v>
      </c>
      <c r="G42660" s="89" t="s">
        <v>382</v>
      </c>
      <c r="H42660" s="94">
        <v>4762</v>
      </c>
      <c r="I42660" s="94">
        <v>4962</v>
      </c>
      <c r="J42660" s="94">
        <v>4771</v>
      </c>
      <c r="K42660" s="94">
        <v>-191</v>
      </c>
      <c r="O42660" s="94">
        <v>4962</v>
      </c>
      <c r="P42660" s="94">
        <v>4771</v>
      </c>
      <c r="Q42660" s="94">
        <v>-191</v>
      </c>
      <c r="R42660" s="94">
        <v>1116</v>
      </c>
      <c r="S42660" s="94">
        <v>1093</v>
      </c>
      <c r="U42660" s="94">
        <v>0</v>
      </c>
      <c r="V42660" s="94">
        <v>29</v>
      </c>
      <c r="W42660" s="94">
        <v>286</v>
      </c>
      <c r="X42660" s="94">
        <v>2247</v>
      </c>
      <c r="AJ42660" s="94">
        <v>1116</v>
      </c>
      <c r="AK42660" s="94">
        <v>1093</v>
      </c>
      <c r="AM42660" s="94">
        <v>0</v>
      </c>
      <c r="AN42660" s="94">
        <v>29</v>
      </c>
      <c r="AO42660" s="94">
        <v>286</v>
      </c>
      <c r="AP42660" s="94">
        <v>2247</v>
      </c>
      <c r="AS42660" s="94">
        <v>76</v>
      </c>
      <c r="AT42660" s="94">
        <v>136</v>
      </c>
      <c r="AU42660" s="94">
        <v>-403</v>
      </c>
    </row>
    <row r="42661" spans="1:47">
      <c r="A42661" s="85" t="s">
        <v>105</v>
      </c>
      <c r="B42661" s="86">
        <v>43963.75</v>
      </c>
      <c r="C42661" s="87">
        <v>43963</v>
      </c>
      <c r="D42661" s="85">
        <v>12</v>
      </c>
      <c r="E42661" s="86">
        <v>43963.5</v>
      </c>
      <c r="F42661" s="88" t="s">
        <v>381</v>
      </c>
      <c r="G42661" s="89" t="s">
        <v>382</v>
      </c>
      <c r="H42661" s="94">
        <v>4822</v>
      </c>
      <c r="I42661" s="94">
        <v>4981</v>
      </c>
      <c r="J42661" s="94">
        <v>4785</v>
      </c>
      <c r="K42661" s="94">
        <v>-196</v>
      </c>
      <c r="O42661" s="94">
        <v>4981</v>
      </c>
      <c r="P42661" s="94">
        <v>4785</v>
      </c>
      <c r="Q42661" s="94">
        <v>-196</v>
      </c>
      <c r="R42661" s="94">
        <v>1051</v>
      </c>
      <c r="S42661" s="94">
        <v>1155</v>
      </c>
      <c r="U42661" s="94">
        <v>0</v>
      </c>
      <c r="V42661" s="94">
        <v>9</v>
      </c>
      <c r="W42661" s="94">
        <v>310</v>
      </c>
      <c r="X42661" s="94">
        <v>2260</v>
      </c>
      <c r="AJ42661" s="94">
        <v>1051</v>
      </c>
      <c r="AK42661" s="94">
        <v>1155</v>
      </c>
      <c r="AM42661" s="94">
        <v>0</v>
      </c>
      <c r="AN42661" s="94">
        <v>9</v>
      </c>
      <c r="AO42661" s="94">
        <v>310</v>
      </c>
      <c r="AP42661" s="94">
        <v>2260</v>
      </c>
      <c r="AS42661" s="94">
        <v>82</v>
      </c>
      <c r="AT42661" s="94">
        <v>137</v>
      </c>
      <c r="AU42661" s="94">
        <v>-415</v>
      </c>
    </row>
    <row r="42662" spans="1:47">
      <c r="A42662" s="85" t="s">
        <v>105</v>
      </c>
      <c r="B42662" s="86">
        <v>43963.791666666664</v>
      </c>
      <c r="C42662" s="87">
        <v>43963</v>
      </c>
      <c r="D42662" s="85">
        <v>13</v>
      </c>
      <c r="E42662" s="86">
        <v>43963.541666666664</v>
      </c>
      <c r="F42662" s="88" t="s">
        <v>381</v>
      </c>
      <c r="G42662" s="89" t="s">
        <v>382</v>
      </c>
      <c r="H42662" s="94">
        <v>4883</v>
      </c>
      <c r="I42662" s="94">
        <v>4987</v>
      </c>
      <c r="J42662" s="94">
        <v>4795</v>
      </c>
      <c r="K42662" s="94">
        <v>-192</v>
      </c>
      <c r="O42662" s="94">
        <v>4987</v>
      </c>
      <c r="P42662" s="94">
        <v>4795</v>
      </c>
      <c r="Q42662" s="94">
        <v>-192</v>
      </c>
      <c r="R42662" s="94">
        <v>1017</v>
      </c>
      <c r="S42662" s="94">
        <v>1226</v>
      </c>
      <c r="U42662" s="94">
        <v>0</v>
      </c>
      <c r="V42662" s="94">
        <v>5</v>
      </c>
      <c r="W42662" s="94">
        <v>348</v>
      </c>
      <c r="X42662" s="94">
        <v>2199</v>
      </c>
      <c r="AJ42662" s="94">
        <v>1017</v>
      </c>
      <c r="AK42662" s="94">
        <v>1226</v>
      </c>
      <c r="AM42662" s="94">
        <v>0</v>
      </c>
      <c r="AN42662" s="94">
        <v>5</v>
      </c>
      <c r="AO42662" s="94">
        <v>348</v>
      </c>
      <c r="AP42662" s="94">
        <v>2199</v>
      </c>
      <c r="AS42662" s="94">
        <v>90</v>
      </c>
      <c r="AT42662" s="94">
        <v>137</v>
      </c>
      <c r="AU42662" s="94">
        <v>-419</v>
      </c>
    </row>
    <row r="42663" spans="1:47">
      <c r="A42663" s="85" t="s">
        <v>105</v>
      </c>
      <c r="B42663" s="86">
        <v>43963.833333333336</v>
      </c>
      <c r="C42663" s="87">
        <v>43963</v>
      </c>
      <c r="D42663" s="85">
        <v>14</v>
      </c>
      <c r="E42663" s="86">
        <v>43963.583333333336</v>
      </c>
      <c r="F42663" s="88" t="s">
        <v>381</v>
      </c>
      <c r="G42663" s="89" t="s">
        <v>382</v>
      </c>
      <c r="H42663" s="94">
        <v>4955</v>
      </c>
      <c r="I42663" s="94">
        <v>4995</v>
      </c>
      <c r="J42663" s="94">
        <v>4838</v>
      </c>
      <c r="K42663" s="94">
        <v>-157</v>
      </c>
      <c r="O42663" s="94">
        <v>4995</v>
      </c>
      <c r="P42663" s="94">
        <v>4838</v>
      </c>
      <c r="Q42663" s="94">
        <v>-157</v>
      </c>
      <c r="R42663" s="94">
        <v>1016</v>
      </c>
      <c r="S42663" s="94">
        <v>1219</v>
      </c>
      <c r="U42663" s="94">
        <v>0</v>
      </c>
      <c r="V42663" s="94">
        <v>8</v>
      </c>
      <c r="W42663" s="94">
        <v>416</v>
      </c>
      <c r="X42663" s="94">
        <v>2179</v>
      </c>
      <c r="AJ42663" s="94">
        <v>1016</v>
      </c>
      <c r="AK42663" s="94">
        <v>1219</v>
      </c>
      <c r="AM42663" s="94">
        <v>0</v>
      </c>
      <c r="AN42663" s="94">
        <v>8</v>
      </c>
      <c r="AO42663" s="94">
        <v>416</v>
      </c>
      <c r="AP42663" s="94">
        <v>2179</v>
      </c>
      <c r="AS42663" s="94">
        <v>86</v>
      </c>
      <c r="AT42663" s="94">
        <v>183</v>
      </c>
      <c r="AU42663" s="94">
        <v>-426</v>
      </c>
    </row>
    <row r="42664" spans="1:47">
      <c r="A42664" s="85" t="s">
        <v>105</v>
      </c>
      <c r="B42664" s="86">
        <v>43963.875</v>
      </c>
      <c r="C42664" s="87">
        <v>43963</v>
      </c>
      <c r="D42664" s="85">
        <v>15</v>
      </c>
      <c r="E42664" s="86">
        <v>43963.625</v>
      </c>
      <c r="F42664" s="88" t="s">
        <v>381</v>
      </c>
      <c r="G42664" s="89" t="s">
        <v>382</v>
      </c>
      <c r="H42664" s="94">
        <v>5027</v>
      </c>
      <c r="I42664" s="94">
        <v>5068</v>
      </c>
      <c r="J42664" s="94">
        <v>4918</v>
      </c>
      <c r="K42664" s="94">
        <v>-150</v>
      </c>
      <c r="O42664" s="94">
        <v>5068</v>
      </c>
      <c r="P42664" s="94">
        <v>4918</v>
      </c>
      <c r="Q42664" s="94">
        <v>-150</v>
      </c>
      <c r="R42664" s="94">
        <v>1019</v>
      </c>
      <c r="S42664" s="94">
        <v>1139</v>
      </c>
      <c r="U42664" s="94">
        <v>0</v>
      </c>
      <c r="V42664" s="94">
        <v>8</v>
      </c>
      <c r="W42664" s="94">
        <v>413</v>
      </c>
      <c r="X42664" s="94">
        <v>2339</v>
      </c>
      <c r="AJ42664" s="94">
        <v>1019</v>
      </c>
      <c r="AK42664" s="94">
        <v>1139</v>
      </c>
      <c r="AM42664" s="94">
        <v>0</v>
      </c>
      <c r="AN42664" s="94">
        <v>8</v>
      </c>
      <c r="AO42664" s="94">
        <v>413</v>
      </c>
      <c r="AP42664" s="94">
        <v>2339</v>
      </c>
      <c r="AS42664" s="94">
        <v>92</v>
      </c>
      <c r="AT42664" s="94">
        <v>184</v>
      </c>
      <c r="AU42664" s="94">
        <v>-426</v>
      </c>
    </row>
    <row r="42665" spans="1:47">
      <c r="A42665" s="85" t="s">
        <v>105</v>
      </c>
      <c r="B42665" s="86">
        <v>43963.916666666664</v>
      </c>
      <c r="C42665" s="87">
        <v>43963</v>
      </c>
      <c r="D42665" s="85">
        <v>16</v>
      </c>
      <c r="E42665" s="86">
        <v>43963.666666666664</v>
      </c>
      <c r="F42665" s="88" t="s">
        <v>381</v>
      </c>
      <c r="G42665" s="89" t="s">
        <v>382</v>
      </c>
      <c r="H42665" s="94">
        <v>5095</v>
      </c>
      <c r="I42665" s="94">
        <v>5163</v>
      </c>
      <c r="J42665" s="94">
        <v>4956</v>
      </c>
      <c r="K42665" s="94">
        <v>-207</v>
      </c>
      <c r="O42665" s="94">
        <v>5163</v>
      </c>
      <c r="P42665" s="94">
        <v>4956</v>
      </c>
      <c r="Q42665" s="94">
        <v>-207</v>
      </c>
      <c r="R42665" s="94">
        <v>1021</v>
      </c>
      <c r="S42665" s="94">
        <v>1182</v>
      </c>
      <c r="U42665" s="94">
        <v>-1</v>
      </c>
      <c r="V42665" s="94">
        <v>7</v>
      </c>
      <c r="W42665" s="94">
        <v>414</v>
      </c>
      <c r="X42665" s="94">
        <v>2332</v>
      </c>
      <c r="AJ42665" s="94">
        <v>1021</v>
      </c>
      <c r="AK42665" s="94">
        <v>1182</v>
      </c>
      <c r="AM42665" s="94">
        <v>-1</v>
      </c>
      <c r="AN42665" s="94">
        <v>7</v>
      </c>
      <c r="AO42665" s="94">
        <v>414</v>
      </c>
      <c r="AP42665" s="94">
        <v>2332</v>
      </c>
      <c r="AS42665" s="94">
        <v>95</v>
      </c>
      <c r="AT42665" s="94">
        <v>180</v>
      </c>
      <c r="AU42665" s="94">
        <v>-482</v>
      </c>
    </row>
    <row r="42666" spans="1:47">
      <c r="A42666" s="85" t="s">
        <v>105</v>
      </c>
      <c r="B42666" s="86">
        <v>43963.958333333336</v>
      </c>
      <c r="C42666" s="87">
        <v>43963</v>
      </c>
      <c r="D42666" s="85">
        <v>17</v>
      </c>
      <c r="E42666" s="86">
        <v>43963.708333333336</v>
      </c>
      <c r="F42666" s="88" t="s">
        <v>381</v>
      </c>
      <c r="G42666" s="89" t="s">
        <v>382</v>
      </c>
      <c r="H42666" s="94">
        <v>5168</v>
      </c>
      <c r="I42666" s="94">
        <v>5203</v>
      </c>
      <c r="J42666" s="94">
        <v>4921</v>
      </c>
      <c r="K42666" s="94">
        <v>-282</v>
      </c>
      <c r="O42666" s="94">
        <v>5203</v>
      </c>
      <c r="P42666" s="94">
        <v>4921</v>
      </c>
      <c r="Q42666" s="94">
        <v>-282</v>
      </c>
      <c r="R42666" s="94">
        <v>1015</v>
      </c>
      <c r="S42666" s="94">
        <v>1110</v>
      </c>
      <c r="U42666" s="94">
        <v>0</v>
      </c>
      <c r="V42666" s="94">
        <v>8</v>
      </c>
      <c r="W42666" s="94">
        <v>382</v>
      </c>
      <c r="X42666" s="94">
        <v>2406</v>
      </c>
      <c r="AJ42666" s="94">
        <v>1015</v>
      </c>
      <c r="AK42666" s="94">
        <v>1110</v>
      </c>
      <c r="AM42666" s="94">
        <v>0</v>
      </c>
      <c r="AN42666" s="94">
        <v>8</v>
      </c>
      <c r="AO42666" s="94">
        <v>382</v>
      </c>
      <c r="AP42666" s="94">
        <v>2406</v>
      </c>
      <c r="AS42666" s="94">
        <v>89</v>
      </c>
      <c r="AT42666" s="94">
        <v>109</v>
      </c>
      <c r="AU42666" s="94">
        <v>-480</v>
      </c>
    </row>
    <row r="42667" spans="1:47">
      <c r="A42667" s="85" t="s">
        <v>105</v>
      </c>
      <c r="B42667" s="86">
        <v>43964</v>
      </c>
      <c r="C42667" s="87">
        <v>43963</v>
      </c>
      <c r="D42667" s="85">
        <v>18</v>
      </c>
      <c r="E42667" s="86">
        <v>43963.75</v>
      </c>
      <c r="F42667" s="88" t="s">
        <v>381</v>
      </c>
      <c r="G42667" s="89" t="s">
        <v>382</v>
      </c>
      <c r="H42667" s="94">
        <v>5228</v>
      </c>
      <c r="I42667" s="94">
        <v>5241</v>
      </c>
      <c r="J42667" s="94">
        <v>4941</v>
      </c>
      <c r="K42667" s="94">
        <v>-300</v>
      </c>
      <c r="O42667" s="94">
        <v>5241</v>
      </c>
      <c r="P42667" s="94">
        <v>4941</v>
      </c>
      <c r="Q42667" s="94">
        <v>-300</v>
      </c>
      <c r="R42667" s="94">
        <v>1020</v>
      </c>
      <c r="S42667" s="94">
        <v>1089</v>
      </c>
      <c r="U42667" s="94">
        <v>0</v>
      </c>
      <c r="V42667" s="94">
        <v>5</v>
      </c>
      <c r="W42667" s="94">
        <v>298</v>
      </c>
      <c r="X42667" s="94">
        <v>2529</v>
      </c>
      <c r="AJ42667" s="94">
        <v>1020</v>
      </c>
      <c r="AK42667" s="94">
        <v>1089</v>
      </c>
      <c r="AM42667" s="94">
        <v>0</v>
      </c>
      <c r="AN42667" s="94">
        <v>5</v>
      </c>
      <c r="AO42667" s="94">
        <v>298</v>
      </c>
      <c r="AP42667" s="94">
        <v>2529</v>
      </c>
      <c r="AS42667" s="94">
        <v>96</v>
      </c>
      <c r="AT42667" s="94">
        <v>105</v>
      </c>
      <c r="AU42667" s="94">
        <v>-501</v>
      </c>
    </row>
    <row r="42668" spans="1:47">
      <c r="A42668" s="85" t="s">
        <v>105</v>
      </c>
      <c r="B42668" s="86">
        <v>43964.041666666664</v>
      </c>
      <c r="C42668" s="87">
        <v>43963</v>
      </c>
      <c r="D42668" s="85">
        <v>19</v>
      </c>
      <c r="E42668" s="86">
        <v>43963.791666666664</v>
      </c>
      <c r="F42668" s="88" t="s">
        <v>381</v>
      </c>
      <c r="G42668" s="89" t="s">
        <v>382</v>
      </c>
      <c r="H42668" s="94">
        <v>5251</v>
      </c>
      <c r="I42668" s="94">
        <v>5276</v>
      </c>
      <c r="J42668" s="94">
        <v>4961</v>
      </c>
      <c r="K42668" s="94">
        <v>-315</v>
      </c>
      <c r="O42668" s="94">
        <v>5276</v>
      </c>
      <c r="P42668" s="94">
        <v>4961</v>
      </c>
      <c r="Q42668" s="94">
        <v>-315</v>
      </c>
      <c r="R42668" s="94">
        <v>1023</v>
      </c>
      <c r="S42668" s="94">
        <v>1068</v>
      </c>
      <c r="U42668" s="94">
        <v>0</v>
      </c>
      <c r="V42668" s="94">
        <v>9</v>
      </c>
      <c r="W42668" s="94">
        <v>185</v>
      </c>
      <c r="X42668" s="94">
        <v>2676</v>
      </c>
      <c r="AJ42668" s="94">
        <v>1023</v>
      </c>
      <c r="AK42668" s="94">
        <v>1068</v>
      </c>
      <c r="AM42668" s="94">
        <v>0</v>
      </c>
      <c r="AN42668" s="94">
        <v>9</v>
      </c>
      <c r="AO42668" s="94">
        <v>185</v>
      </c>
      <c r="AP42668" s="94">
        <v>2676</v>
      </c>
      <c r="AS42668" s="94">
        <v>111</v>
      </c>
      <c r="AT42668" s="94">
        <v>106</v>
      </c>
      <c r="AU42668" s="94">
        <v>-532</v>
      </c>
    </row>
    <row r="42669" spans="1:47">
      <c r="A42669" s="85" t="s">
        <v>105</v>
      </c>
      <c r="B42669" s="86">
        <v>43964.083333333336</v>
      </c>
      <c r="C42669" s="87">
        <v>43963</v>
      </c>
      <c r="D42669" s="85">
        <v>20</v>
      </c>
      <c r="E42669" s="86">
        <v>43963.833333333336</v>
      </c>
      <c r="F42669" s="88" t="s">
        <v>381</v>
      </c>
      <c r="G42669" s="89" t="s">
        <v>382</v>
      </c>
      <c r="H42669" s="94">
        <v>5246</v>
      </c>
      <c r="I42669" s="94">
        <v>5242</v>
      </c>
      <c r="J42669" s="94">
        <v>4911</v>
      </c>
      <c r="K42669" s="94">
        <v>-331</v>
      </c>
      <c r="O42669" s="94">
        <v>5242</v>
      </c>
      <c r="P42669" s="94">
        <v>4911</v>
      </c>
      <c r="Q42669" s="94">
        <v>-331</v>
      </c>
      <c r="R42669" s="94">
        <v>1022</v>
      </c>
      <c r="S42669" s="94">
        <v>1070</v>
      </c>
      <c r="U42669" s="94">
        <v>0</v>
      </c>
      <c r="V42669" s="94">
        <v>7</v>
      </c>
      <c r="W42669" s="94">
        <v>16</v>
      </c>
      <c r="X42669" s="94">
        <v>2796</v>
      </c>
      <c r="AJ42669" s="94">
        <v>1022</v>
      </c>
      <c r="AK42669" s="94">
        <v>1070</v>
      </c>
      <c r="AM42669" s="94">
        <v>0</v>
      </c>
      <c r="AN42669" s="94">
        <v>7</v>
      </c>
      <c r="AO42669" s="94">
        <v>16</v>
      </c>
      <c r="AP42669" s="94">
        <v>2796</v>
      </c>
      <c r="AS42669" s="94">
        <v>127</v>
      </c>
      <c r="AT42669" s="94">
        <v>106</v>
      </c>
      <c r="AU42669" s="94">
        <v>-564</v>
      </c>
    </row>
    <row r="42670" spans="1:47">
      <c r="A42670" s="85" t="s">
        <v>105</v>
      </c>
      <c r="B42670" s="86">
        <v>43964.125</v>
      </c>
      <c r="C42670" s="87">
        <v>43963</v>
      </c>
      <c r="D42670" s="85">
        <v>21</v>
      </c>
      <c r="E42670" s="86">
        <v>43963.875</v>
      </c>
      <c r="F42670" s="88" t="s">
        <v>381</v>
      </c>
      <c r="G42670" s="89" t="s">
        <v>382</v>
      </c>
      <c r="H42670" s="94">
        <v>5313</v>
      </c>
      <c r="I42670" s="94">
        <v>5372</v>
      </c>
      <c r="J42670" s="94">
        <v>5049</v>
      </c>
      <c r="K42670" s="94">
        <v>-323</v>
      </c>
      <c r="O42670" s="94">
        <v>5372</v>
      </c>
      <c r="P42670" s="94">
        <v>5049</v>
      </c>
      <c r="Q42670" s="94">
        <v>-323</v>
      </c>
      <c r="R42670" s="94">
        <v>1020</v>
      </c>
      <c r="S42670" s="94">
        <v>1053</v>
      </c>
      <c r="U42670" s="94">
        <v>0</v>
      </c>
      <c r="V42670" s="94">
        <v>6</v>
      </c>
      <c r="W42670" s="94">
        <v>-1</v>
      </c>
      <c r="X42670" s="94">
        <v>2971</v>
      </c>
      <c r="AJ42670" s="94">
        <v>1020</v>
      </c>
      <c r="AK42670" s="94">
        <v>1053</v>
      </c>
      <c r="AM42670" s="94">
        <v>0</v>
      </c>
      <c r="AN42670" s="94">
        <v>6</v>
      </c>
      <c r="AO42670" s="94">
        <v>-1</v>
      </c>
      <c r="AP42670" s="94">
        <v>2971</v>
      </c>
      <c r="AS42670" s="94">
        <v>125</v>
      </c>
      <c r="AT42670" s="94">
        <v>106</v>
      </c>
      <c r="AU42670" s="94">
        <v>-554</v>
      </c>
    </row>
    <row r="42671" spans="1:47">
      <c r="A42671" s="85" t="s">
        <v>105</v>
      </c>
      <c r="B42671" s="86">
        <v>43964.166666666664</v>
      </c>
      <c r="C42671" s="87">
        <v>43963</v>
      </c>
      <c r="D42671" s="85">
        <v>22</v>
      </c>
      <c r="E42671" s="86">
        <v>43963.916666666664</v>
      </c>
      <c r="F42671" s="88" t="s">
        <v>381</v>
      </c>
      <c r="G42671" s="89" t="s">
        <v>382</v>
      </c>
      <c r="H42671" s="94">
        <v>5127</v>
      </c>
      <c r="I42671" s="94">
        <v>5155</v>
      </c>
      <c r="J42671" s="94">
        <v>4942</v>
      </c>
      <c r="K42671" s="94">
        <v>-213</v>
      </c>
      <c r="O42671" s="94">
        <v>5155</v>
      </c>
      <c r="P42671" s="94">
        <v>4942</v>
      </c>
      <c r="Q42671" s="94">
        <v>-213</v>
      </c>
      <c r="R42671" s="94">
        <v>1022</v>
      </c>
      <c r="S42671" s="94">
        <v>1057</v>
      </c>
      <c r="U42671" s="94">
        <v>-1</v>
      </c>
      <c r="V42671" s="94">
        <v>7</v>
      </c>
      <c r="W42671" s="94">
        <v>-1</v>
      </c>
      <c r="X42671" s="94">
        <v>2857</v>
      </c>
      <c r="AJ42671" s="94">
        <v>1022</v>
      </c>
      <c r="AK42671" s="94">
        <v>1057</v>
      </c>
      <c r="AM42671" s="94">
        <v>-1</v>
      </c>
      <c r="AN42671" s="94">
        <v>7</v>
      </c>
      <c r="AO42671" s="94">
        <v>-1</v>
      </c>
      <c r="AP42671" s="94">
        <v>2857</v>
      </c>
      <c r="AS42671" s="94">
        <v>128</v>
      </c>
      <c r="AT42671" s="94">
        <v>100</v>
      </c>
      <c r="AU42671" s="94">
        <v>-441</v>
      </c>
    </row>
    <row r="42672" spans="1:47">
      <c r="A42672" s="85" t="s">
        <v>105</v>
      </c>
      <c r="B42672" s="86">
        <v>43964.208333333336</v>
      </c>
      <c r="C42672" s="87">
        <v>43963</v>
      </c>
      <c r="D42672" s="85">
        <v>23</v>
      </c>
      <c r="E42672" s="86">
        <v>43963.958333333336</v>
      </c>
      <c r="F42672" s="88" t="s">
        <v>381</v>
      </c>
      <c r="G42672" s="89" t="s">
        <v>382</v>
      </c>
      <c r="H42672" s="94">
        <v>4723</v>
      </c>
      <c r="I42672" s="94">
        <v>4837</v>
      </c>
      <c r="J42672" s="94">
        <v>4595</v>
      </c>
      <c r="K42672" s="94">
        <v>-242</v>
      </c>
      <c r="O42672" s="94">
        <v>4837</v>
      </c>
      <c r="P42672" s="94">
        <v>4595</v>
      </c>
      <c r="Q42672" s="94">
        <v>-242</v>
      </c>
      <c r="R42672" s="94">
        <v>1019</v>
      </c>
      <c r="S42672" s="94">
        <v>1049</v>
      </c>
      <c r="U42672" s="94">
        <v>0</v>
      </c>
      <c r="V42672" s="94">
        <v>7</v>
      </c>
      <c r="W42672" s="94">
        <v>0</v>
      </c>
      <c r="X42672" s="94">
        <v>2520</v>
      </c>
      <c r="AJ42672" s="94">
        <v>1019</v>
      </c>
      <c r="AK42672" s="94">
        <v>1049</v>
      </c>
      <c r="AM42672" s="94">
        <v>0</v>
      </c>
      <c r="AN42672" s="94">
        <v>7</v>
      </c>
      <c r="AO42672" s="94">
        <v>0</v>
      </c>
      <c r="AP42672" s="94">
        <v>2520</v>
      </c>
      <c r="AS42672" s="94">
        <v>125</v>
      </c>
      <c r="AT42672" s="94">
        <v>32</v>
      </c>
      <c r="AU42672" s="94">
        <v>-399</v>
      </c>
    </row>
    <row r="42673" spans="1:47">
      <c r="A42673" s="85" t="s">
        <v>105</v>
      </c>
      <c r="B42673" s="86">
        <v>43964.25</v>
      </c>
      <c r="C42673" s="87">
        <v>43963</v>
      </c>
      <c r="D42673" s="85">
        <v>24</v>
      </c>
      <c r="E42673" s="86">
        <v>43964</v>
      </c>
      <c r="F42673" s="88" t="s">
        <v>381</v>
      </c>
      <c r="G42673" s="89" t="s">
        <v>382</v>
      </c>
      <c r="H42673" s="94">
        <v>4387</v>
      </c>
      <c r="I42673" s="94">
        <v>4549</v>
      </c>
      <c r="J42673" s="94">
        <v>4289</v>
      </c>
      <c r="K42673" s="94">
        <v>-260</v>
      </c>
      <c r="O42673" s="94">
        <v>4549</v>
      </c>
      <c r="P42673" s="94">
        <v>4289</v>
      </c>
      <c r="Q42673" s="94">
        <v>-260</v>
      </c>
      <c r="R42673" s="94">
        <v>1021</v>
      </c>
      <c r="S42673" s="94">
        <v>1070</v>
      </c>
      <c r="U42673" s="94">
        <v>0</v>
      </c>
      <c r="V42673" s="94">
        <v>0</v>
      </c>
      <c r="W42673" s="94">
        <v>0</v>
      </c>
      <c r="X42673" s="94">
        <v>2198</v>
      </c>
      <c r="AJ42673" s="94">
        <v>1021</v>
      </c>
      <c r="AK42673" s="94">
        <v>1070</v>
      </c>
      <c r="AM42673" s="94">
        <v>0</v>
      </c>
      <c r="AN42673" s="94">
        <v>0</v>
      </c>
      <c r="AO42673" s="94">
        <v>0</v>
      </c>
      <c r="AP42673" s="94">
        <v>2198</v>
      </c>
      <c r="AS42673" s="94">
        <v>117</v>
      </c>
      <c r="AT42673" s="94">
        <v>47</v>
      </c>
      <c r="AU42673" s="94">
        <v>-424</v>
      </c>
    </row>
    <row r="42674" spans="1:47">
      <c r="A42674" s="85" t="s">
        <v>105</v>
      </c>
      <c r="B42674" s="86">
        <v>43964.291666666664</v>
      </c>
      <c r="C42674" s="87">
        <v>43964</v>
      </c>
      <c r="D42674" s="85">
        <v>1</v>
      </c>
      <c r="E42674" s="86">
        <v>43964.041666666664</v>
      </c>
      <c r="F42674" s="88" t="s">
        <v>381</v>
      </c>
      <c r="G42674" s="89" t="s">
        <v>382</v>
      </c>
      <c r="H42674" s="94">
        <v>4159</v>
      </c>
      <c r="I42674" s="94">
        <v>4390</v>
      </c>
      <c r="J42674" s="94">
        <v>4190</v>
      </c>
      <c r="K42674" s="94">
        <v>-200</v>
      </c>
      <c r="O42674" s="94">
        <v>4390</v>
      </c>
      <c r="P42674" s="94">
        <v>4190</v>
      </c>
      <c r="Q42674" s="94">
        <v>-200</v>
      </c>
      <c r="R42674" s="94">
        <v>1020</v>
      </c>
      <c r="S42674" s="94">
        <v>1025</v>
      </c>
      <c r="U42674" s="94">
        <v>0</v>
      </c>
      <c r="V42674" s="94">
        <v>0</v>
      </c>
      <c r="W42674" s="94">
        <v>0</v>
      </c>
      <c r="X42674" s="94">
        <v>2145</v>
      </c>
      <c r="AJ42674" s="94">
        <v>1020</v>
      </c>
      <c r="AK42674" s="94">
        <v>1025</v>
      </c>
      <c r="AM42674" s="94">
        <v>0</v>
      </c>
      <c r="AN42674" s="94">
        <v>0</v>
      </c>
      <c r="AO42674" s="94">
        <v>0</v>
      </c>
      <c r="AP42674" s="94">
        <v>2145</v>
      </c>
      <c r="AS42674" s="94">
        <v>92</v>
      </c>
      <c r="AT42674" s="94">
        <v>186</v>
      </c>
      <c r="AU42674" s="94">
        <v>-478</v>
      </c>
    </row>
    <row r="42675" spans="1:47">
      <c r="A42675" s="85" t="s">
        <v>105</v>
      </c>
      <c r="B42675" s="86">
        <v>43964.333333333336</v>
      </c>
      <c r="C42675" s="87">
        <v>43964</v>
      </c>
      <c r="D42675" s="85">
        <v>2</v>
      </c>
      <c r="E42675" s="86">
        <v>43964.083333333336</v>
      </c>
      <c r="F42675" s="88" t="s">
        <v>381</v>
      </c>
      <c r="G42675" s="89" t="s">
        <v>382</v>
      </c>
      <c r="H42675" s="94">
        <v>4048</v>
      </c>
      <c r="I42675" s="94">
        <v>4256</v>
      </c>
      <c r="J42675" s="94">
        <v>4064</v>
      </c>
      <c r="K42675" s="94">
        <v>-192</v>
      </c>
      <c r="O42675" s="94">
        <v>4256</v>
      </c>
      <c r="P42675" s="94">
        <v>4064</v>
      </c>
      <c r="Q42675" s="94">
        <v>-192</v>
      </c>
      <c r="R42675" s="94">
        <v>1020</v>
      </c>
      <c r="S42675" s="94">
        <v>856</v>
      </c>
      <c r="U42675" s="94">
        <v>0</v>
      </c>
      <c r="V42675" s="94">
        <v>0</v>
      </c>
      <c r="W42675" s="94">
        <v>-1</v>
      </c>
      <c r="X42675" s="94">
        <v>2189</v>
      </c>
      <c r="AJ42675" s="94">
        <v>1020</v>
      </c>
      <c r="AK42675" s="94">
        <v>856</v>
      </c>
      <c r="AM42675" s="94">
        <v>0</v>
      </c>
      <c r="AN42675" s="94">
        <v>0</v>
      </c>
      <c r="AO42675" s="94">
        <v>-1</v>
      </c>
      <c r="AP42675" s="94">
        <v>2189</v>
      </c>
      <c r="AS42675" s="94">
        <v>85</v>
      </c>
      <c r="AT42675" s="94">
        <v>192</v>
      </c>
      <c r="AU42675" s="94">
        <v>-469</v>
      </c>
    </row>
    <row r="42676" spans="1:47">
      <c r="A42676" s="85" t="s">
        <v>105</v>
      </c>
      <c r="B42676" s="86">
        <v>43964.375</v>
      </c>
      <c r="C42676" s="87">
        <v>43964</v>
      </c>
      <c r="D42676" s="85">
        <v>3</v>
      </c>
      <c r="E42676" s="86">
        <v>43964.125</v>
      </c>
      <c r="F42676" s="88" t="s">
        <v>381</v>
      </c>
      <c r="G42676" s="89" t="s">
        <v>382</v>
      </c>
      <c r="H42676" s="94">
        <v>3986</v>
      </c>
      <c r="I42676" s="94">
        <v>4190</v>
      </c>
      <c r="J42676" s="94">
        <v>3966</v>
      </c>
      <c r="K42676" s="94">
        <v>-224</v>
      </c>
      <c r="O42676" s="94">
        <v>4190</v>
      </c>
      <c r="P42676" s="94">
        <v>3966</v>
      </c>
      <c r="Q42676" s="94">
        <v>-224</v>
      </c>
      <c r="R42676" s="94">
        <v>1019</v>
      </c>
      <c r="S42676" s="94">
        <v>853</v>
      </c>
      <c r="U42676" s="94">
        <v>0</v>
      </c>
      <c r="V42676" s="94">
        <v>0</v>
      </c>
      <c r="W42676" s="94">
        <v>-1</v>
      </c>
      <c r="X42676" s="94">
        <v>2095</v>
      </c>
      <c r="AJ42676" s="94">
        <v>1019</v>
      </c>
      <c r="AK42676" s="94">
        <v>853</v>
      </c>
      <c r="AM42676" s="94">
        <v>0</v>
      </c>
      <c r="AN42676" s="94">
        <v>0</v>
      </c>
      <c r="AO42676" s="94">
        <v>-1</v>
      </c>
      <c r="AP42676" s="94">
        <v>2095</v>
      </c>
      <c r="AS42676" s="94">
        <v>74</v>
      </c>
      <c r="AT42676" s="94">
        <v>192</v>
      </c>
      <c r="AU42676" s="94">
        <v>-490</v>
      </c>
    </row>
    <row r="42677" spans="1:47">
      <c r="A42677" s="85" t="s">
        <v>105</v>
      </c>
      <c r="B42677" s="86">
        <v>43964.416666666664</v>
      </c>
      <c r="C42677" s="87">
        <v>43964</v>
      </c>
      <c r="D42677" s="85">
        <v>4</v>
      </c>
      <c r="E42677" s="86">
        <v>43964.166666666664</v>
      </c>
      <c r="F42677" s="88" t="s">
        <v>381</v>
      </c>
      <c r="G42677" s="89" t="s">
        <v>382</v>
      </c>
      <c r="H42677" s="94">
        <v>3978</v>
      </c>
      <c r="I42677" s="94">
        <v>4142</v>
      </c>
      <c r="J42677" s="94">
        <v>3837</v>
      </c>
      <c r="K42677" s="94">
        <v>-305</v>
      </c>
      <c r="O42677" s="94">
        <v>4142</v>
      </c>
      <c r="P42677" s="94">
        <v>3837</v>
      </c>
      <c r="Q42677" s="94">
        <v>-305</v>
      </c>
      <c r="R42677" s="94">
        <v>1022</v>
      </c>
      <c r="S42677" s="94">
        <v>923</v>
      </c>
      <c r="U42677" s="94">
        <v>0</v>
      </c>
      <c r="V42677" s="94">
        <v>0</v>
      </c>
      <c r="W42677" s="94">
        <v>-1</v>
      </c>
      <c r="X42677" s="94">
        <v>1893</v>
      </c>
      <c r="AJ42677" s="94">
        <v>1022</v>
      </c>
      <c r="AK42677" s="94">
        <v>923</v>
      </c>
      <c r="AM42677" s="94">
        <v>0</v>
      </c>
      <c r="AN42677" s="94">
        <v>0</v>
      </c>
      <c r="AO42677" s="94">
        <v>-1</v>
      </c>
      <c r="AP42677" s="94">
        <v>1893</v>
      </c>
      <c r="AS42677" s="94">
        <v>68</v>
      </c>
      <c r="AT42677" s="94">
        <v>192</v>
      </c>
      <c r="AU42677" s="94">
        <v>-565</v>
      </c>
    </row>
    <row r="42678" spans="1:47">
      <c r="A42678" s="85" t="s">
        <v>105</v>
      </c>
      <c r="B42678" s="86">
        <v>43964.458333333336</v>
      </c>
      <c r="C42678" s="87">
        <v>43964</v>
      </c>
      <c r="D42678" s="85">
        <v>5</v>
      </c>
      <c r="E42678" s="86">
        <v>43964.208333333336</v>
      </c>
      <c r="F42678" s="88" t="s">
        <v>381</v>
      </c>
      <c r="G42678" s="89" t="s">
        <v>382</v>
      </c>
      <c r="H42678" s="94">
        <v>4072</v>
      </c>
      <c r="I42678" s="94">
        <v>4100</v>
      </c>
      <c r="J42678" s="94">
        <v>3837</v>
      </c>
      <c r="K42678" s="94">
        <v>-263</v>
      </c>
      <c r="O42678" s="94">
        <v>4100</v>
      </c>
      <c r="P42678" s="94">
        <v>3837</v>
      </c>
      <c r="Q42678" s="94">
        <v>-263</v>
      </c>
      <c r="R42678" s="94">
        <v>1020</v>
      </c>
      <c r="S42678" s="94">
        <v>1025</v>
      </c>
      <c r="U42678" s="94">
        <v>0</v>
      </c>
      <c r="V42678" s="94">
        <v>7</v>
      </c>
      <c r="W42678" s="94">
        <v>-1</v>
      </c>
      <c r="X42678" s="94">
        <v>1786</v>
      </c>
      <c r="AJ42678" s="94">
        <v>1020</v>
      </c>
      <c r="AK42678" s="94">
        <v>1025</v>
      </c>
      <c r="AM42678" s="94">
        <v>0</v>
      </c>
      <c r="AN42678" s="94">
        <v>7</v>
      </c>
      <c r="AO42678" s="94">
        <v>-1</v>
      </c>
      <c r="AP42678" s="94">
        <v>1786</v>
      </c>
      <c r="AS42678" s="94">
        <v>68</v>
      </c>
      <c r="AT42678" s="94">
        <v>191</v>
      </c>
      <c r="AU42678" s="94">
        <v>-522</v>
      </c>
    </row>
    <row r="42679" spans="1:47">
      <c r="A42679" s="85" t="s">
        <v>105</v>
      </c>
      <c r="B42679" s="86">
        <v>43964.5</v>
      </c>
      <c r="C42679" s="87">
        <v>43964</v>
      </c>
      <c r="D42679" s="85">
        <v>6</v>
      </c>
      <c r="E42679" s="86">
        <v>43964.25</v>
      </c>
      <c r="F42679" s="88" t="s">
        <v>381</v>
      </c>
      <c r="G42679" s="89" t="s">
        <v>382</v>
      </c>
      <c r="H42679" s="94">
        <v>4274</v>
      </c>
      <c r="I42679" s="94">
        <v>4309</v>
      </c>
      <c r="J42679" s="94">
        <v>3991</v>
      </c>
      <c r="K42679" s="94">
        <v>-318</v>
      </c>
      <c r="O42679" s="94">
        <v>4309</v>
      </c>
      <c r="P42679" s="94">
        <v>3991</v>
      </c>
      <c r="Q42679" s="94">
        <v>-318</v>
      </c>
      <c r="R42679" s="94">
        <v>1075</v>
      </c>
      <c r="S42679" s="94">
        <v>1264</v>
      </c>
      <c r="U42679" s="94">
        <v>-1</v>
      </c>
      <c r="V42679" s="94">
        <v>7</v>
      </c>
      <c r="W42679" s="94">
        <v>0</v>
      </c>
      <c r="X42679" s="94">
        <v>1645</v>
      </c>
      <c r="AJ42679" s="94">
        <v>1075</v>
      </c>
      <c r="AK42679" s="94">
        <v>1264</v>
      </c>
      <c r="AM42679" s="94">
        <v>-1</v>
      </c>
      <c r="AN42679" s="94">
        <v>7</v>
      </c>
      <c r="AO42679" s="94">
        <v>0</v>
      </c>
      <c r="AP42679" s="94">
        <v>1645</v>
      </c>
      <c r="AS42679" s="94">
        <v>81</v>
      </c>
      <c r="AT42679" s="94">
        <v>187</v>
      </c>
      <c r="AU42679" s="94">
        <v>-586</v>
      </c>
    </row>
    <row r="42680" spans="1:47">
      <c r="A42680" s="85" t="s">
        <v>105</v>
      </c>
      <c r="B42680" s="86">
        <v>43964.541666666664</v>
      </c>
      <c r="C42680" s="87">
        <v>43964</v>
      </c>
      <c r="D42680" s="85">
        <v>7</v>
      </c>
      <c r="E42680" s="86">
        <v>43964.291666666664</v>
      </c>
      <c r="F42680" s="88" t="s">
        <v>381</v>
      </c>
      <c r="G42680" s="89" t="s">
        <v>382</v>
      </c>
      <c r="H42680" s="94">
        <v>4559</v>
      </c>
      <c r="I42680" s="94">
        <v>4511</v>
      </c>
      <c r="J42680" s="94">
        <v>4261</v>
      </c>
      <c r="K42680" s="94">
        <v>-250</v>
      </c>
      <c r="O42680" s="94">
        <v>4511</v>
      </c>
      <c r="P42680" s="94">
        <v>4261</v>
      </c>
      <c r="Q42680" s="94">
        <v>-250</v>
      </c>
      <c r="R42680" s="94">
        <v>1112</v>
      </c>
      <c r="S42680" s="94">
        <v>1565</v>
      </c>
      <c r="U42680" s="94">
        <v>0</v>
      </c>
      <c r="V42680" s="94">
        <v>8</v>
      </c>
      <c r="W42680" s="94">
        <v>30</v>
      </c>
      <c r="X42680" s="94">
        <v>1546</v>
      </c>
      <c r="AJ42680" s="94">
        <v>1112</v>
      </c>
      <c r="AK42680" s="94">
        <v>1565</v>
      </c>
      <c r="AM42680" s="94">
        <v>0</v>
      </c>
      <c r="AN42680" s="94">
        <v>8</v>
      </c>
      <c r="AO42680" s="94">
        <v>30</v>
      </c>
      <c r="AP42680" s="94">
        <v>1546</v>
      </c>
      <c r="AS42680" s="94">
        <v>93</v>
      </c>
      <c r="AT42680" s="94">
        <v>104</v>
      </c>
      <c r="AU42680" s="94">
        <v>-447</v>
      </c>
    </row>
    <row r="42681" spans="1:47">
      <c r="A42681" s="85" t="s">
        <v>105</v>
      </c>
      <c r="B42681" s="86">
        <v>43964.583333333336</v>
      </c>
      <c r="C42681" s="87">
        <v>43964</v>
      </c>
      <c r="D42681" s="85">
        <v>8</v>
      </c>
      <c r="E42681" s="86">
        <v>43964.333333333336</v>
      </c>
      <c r="F42681" s="88" t="s">
        <v>381</v>
      </c>
      <c r="G42681" s="89" t="s">
        <v>382</v>
      </c>
      <c r="H42681" s="94">
        <v>4801</v>
      </c>
      <c r="I42681" s="94">
        <v>4750</v>
      </c>
      <c r="J42681" s="94">
        <v>4356</v>
      </c>
      <c r="K42681" s="94">
        <v>-394</v>
      </c>
      <c r="O42681" s="94">
        <v>4750</v>
      </c>
      <c r="P42681" s="94">
        <v>4356</v>
      </c>
      <c r="Q42681" s="94">
        <v>-394</v>
      </c>
      <c r="R42681" s="94">
        <v>1113</v>
      </c>
      <c r="S42681" s="94">
        <v>1589</v>
      </c>
      <c r="U42681" s="94">
        <v>0</v>
      </c>
      <c r="V42681" s="94">
        <v>7</v>
      </c>
      <c r="W42681" s="94">
        <v>223</v>
      </c>
      <c r="X42681" s="94">
        <v>1424</v>
      </c>
      <c r="AJ42681" s="94">
        <v>1113</v>
      </c>
      <c r="AK42681" s="94">
        <v>1589</v>
      </c>
      <c r="AM42681" s="94">
        <v>0</v>
      </c>
      <c r="AN42681" s="94">
        <v>7</v>
      </c>
      <c r="AO42681" s="94">
        <v>223</v>
      </c>
      <c r="AP42681" s="94">
        <v>1424</v>
      </c>
      <c r="AS42681" s="94">
        <v>74</v>
      </c>
      <c r="AT42681" s="94">
        <v>123</v>
      </c>
      <c r="AU42681" s="94">
        <v>-591</v>
      </c>
    </row>
    <row r="42682" spans="1:47">
      <c r="A42682" s="85" t="s">
        <v>105</v>
      </c>
      <c r="B42682" s="86">
        <v>43964.625</v>
      </c>
      <c r="C42682" s="87">
        <v>43964</v>
      </c>
      <c r="D42682" s="85">
        <v>9</v>
      </c>
      <c r="E42682" s="86">
        <v>43964.375</v>
      </c>
      <c r="F42682" s="88" t="s">
        <v>381</v>
      </c>
      <c r="G42682" s="89" t="s">
        <v>382</v>
      </c>
      <c r="H42682" s="94">
        <v>4953</v>
      </c>
      <c r="I42682" s="94">
        <v>4894</v>
      </c>
      <c r="J42682" s="94">
        <v>4393</v>
      </c>
      <c r="K42682" s="94">
        <v>-501</v>
      </c>
      <c r="O42682" s="94">
        <v>4894</v>
      </c>
      <c r="P42682" s="94">
        <v>4393</v>
      </c>
      <c r="Q42682" s="94">
        <v>-501</v>
      </c>
      <c r="R42682" s="94">
        <v>1139</v>
      </c>
      <c r="S42682" s="94">
        <v>1680</v>
      </c>
      <c r="U42682" s="94">
        <v>0</v>
      </c>
      <c r="V42682" s="94">
        <v>8</v>
      </c>
      <c r="W42682" s="94">
        <v>308</v>
      </c>
      <c r="X42682" s="94">
        <v>1258</v>
      </c>
      <c r="AJ42682" s="94">
        <v>1139</v>
      </c>
      <c r="AK42682" s="94">
        <v>1680</v>
      </c>
      <c r="AM42682" s="94">
        <v>0</v>
      </c>
      <c r="AN42682" s="94">
        <v>8</v>
      </c>
      <c r="AO42682" s="94">
        <v>308</v>
      </c>
      <c r="AP42682" s="94">
        <v>1258</v>
      </c>
      <c r="AS42682" s="94">
        <v>49</v>
      </c>
      <c r="AT42682" s="94">
        <v>25</v>
      </c>
      <c r="AU42682" s="94">
        <v>-575</v>
      </c>
    </row>
    <row r="42683" spans="1:47">
      <c r="A42683" s="85" t="s">
        <v>105</v>
      </c>
      <c r="B42683" s="86">
        <v>43964.666666666664</v>
      </c>
      <c r="C42683" s="87">
        <v>43964</v>
      </c>
      <c r="D42683" s="85">
        <v>10</v>
      </c>
      <c r="E42683" s="86">
        <v>43964.416666666664</v>
      </c>
      <c r="F42683" s="88" t="s">
        <v>381</v>
      </c>
      <c r="G42683" s="89" t="s">
        <v>382</v>
      </c>
      <c r="H42683" s="94">
        <v>5023</v>
      </c>
      <c r="I42683" s="94">
        <v>4935</v>
      </c>
      <c r="J42683" s="94">
        <v>4402</v>
      </c>
      <c r="K42683" s="94">
        <v>-533</v>
      </c>
      <c r="O42683" s="94">
        <v>4935</v>
      </c>
      <c r="P42683" s="94">
        <v>4402</v>
      </c>
      <c r="Q42683" s="94">
        <v>-533</v>
      </c>
      <c r="R42683" s="94">
        <v>1119</v>
      </c>
      <c r="S42683" s="94">
        <v>1670</v>
      </c>
      <c r="U42683" s="94">
        <v>0</v>
      </c>
      <c r="V42683" s="94">
        <v>7</v>
      </c>
      <c r="W42683" s="94">
        <v>349</v>
      </c>
      <c r="X42683" s="94">
        <v>1257</v>
      </c>
      <c r="AJ42683" s="94">
        <v>1119</v>
      </c>
      <c r="AK42683" s="94">
        <v>1670</v>
      </c>
      <c r="AM42683" s="94">
        <v>0</v>
      </c>
      <c r="AN42683" s="94">
        <v>7</v>
      </c>
      <c r="AO42683" s="94">
        <v>349</v>
      </c>
      <c r="AP42683" s="94">
        <v>1257</v>
      </c>
      <c r="AS42683" s="94">
        <v>49</v>
      </c>
      <c r="AT42683" s="94">
        <v>0</v>
      </c>
      <c r="AU42683" s="94">
        <v>-582</v>
      </c>
    </row>
    <row r="42684" spans="1:47">
      <c r="A42684" s="85" t="s">
        <v>105</v>
      </c>
      <c r="B42684" s="86">
        <v>43964.708333333336</v>
      </c>
      <c r="C42684" s="87">
        <v>43964</v>
      </c>
      <c r="D42684" s="85">
        <v>11</v>
      </c>
      <c r="E42684" s="86">
        <v>43964.458333333336</v>
      </c>
      <c r="F42684" s="88" t="s">
        <v>381</v>
      </c>
      <c r="G42684" s="89" t="s">
        <v>382</v>
      </c>
      <c r="H42684" s="94">
        <v>5099</v>
      </c>
      <c r="I42684" s="94">
        <v>4908</v>
      </c>
      <c r="J42684" s="94">
        <v>4341</v>
      </c>
      <c r="K42684" s="94">
        <v>-567</v>
      </c>
      <c r="O42684" s="94">
        <v>4908</v>
      </c>
      <c r="P42684" s="94">
        <v>4341</v>
      </c>
      <c r="Q42684" s="94">
        <v>-567</v>
      </c>
      <c r="R42684" s="94">
        <v>1192</v>
      </c>
      <c r="S42684" s="94">
        <v>1748</v>
      </c>
      <c r="U42684" s="94">
        <v>0</v>
      </c>
      <c r="V42684" s="94">
        <v>7</v>
      </c>
      <c r="W42684" s="94">
        <v>404</v>
      </c>
      <c r="X42684" s="94">
        <v>990</v>
      </c>
      <c r="AJ42684" s="94">
        <v>1192</v>
      </c>
      <c r="AK42684" s="94">
        <v>1748</v>
      </c>
      <c r="AM42684" s="94">
        <v>0</v>
      </c>
      <c r="AN42684" s="94">
        <v>7</v>
      </c>
      <c r="AO42684" s="94">
        <v>404</v>
      </c>
      <c r="AP42684" s="94">
        <v>990</v>
      </c>
      <c r="AS42684" s="94">
        <v>53</v>
      </c>
      <c r="AT42684" s="94">
        <v>0</v>
      </c>
      <c r="AU42684" s="94">
        <v>-620</v>
      </c>
    </row>
    <row r="42685" spans="1:47">
      <c r="A42685" s="85" t="s">
        <v>105</v>
      </c>
      <c r="B42685" s="86">
        <v>43964.75</v>
      </c>
      <c r="C42685" s="87">
        <v>43964</v>
      </c>
      <c r="D42685" s="85">
        <v>12</v>
      </c>
      <c r="E42685" s="86">
        <v>43964.5</v>
      </c>
      <c r="F42685" s="88" t="s">
        <v>381</v>
      </c>
      <c r="G42685" s="89" t="s">
        <v>382</v>
      </c>
      <c r="H42685" s="94">
        <v>5178</v>
      </c>
      <c r="I42685" s="94">
        <v>4912</v>
      </c>
      <c r="J42685" s="94">
        <v>4383</v>
      </c>
      <c r="K42685" s="94">
        <v>-529</v>
      </c>
      <c r="O42685" s="94">
        <v>4912</v>
      </c>
      <c r="P42685" s="94">
        <v>4383</v>
      </c>
      <c r="Q42685" s="94">
        <v>-529</v>
      </c>
      <c r="R42685" s="94">
        <v>1313</v>
      </c>
      <c r="S42685" s="94">
        <v>1876</v>
      </c>
      <c r="U42685" s="94">
        <v>0</v>
      </c>
      <c r="V42685" s="94">
        <v>8</v>
      </c>
      <c r="W42685" s="94">
        <v>439</v>
      </c>
      <c r="X42685" s="94">
        <v>747</v>
      </c>
      <c r="AJ42685" s="94">
        <v>1313</v>
      </c>
      <c r="AK42685" s="94">
        <v>1876</v>
      </c>
      <c r="AM42685" s="94">
        <v>0</v>
      </c>
      <c r="AN42685" s="94">
        <v>8</v>
      </c>
      <c r="AO42685" s="94">
        <v>439</v>
      </c>
      <c r="AP42685" s="94">
        <v>747</v>
      </c>
      <c r="AS42685" s="94">
        <v>62</v>
      </c>
      <c r="AT42685" s="94">
        <v>0</v>
      </c>
      <c r="AU42685" s="94">
        <v>-591</v>
      </c>
    </row>
    <row r="42686" spans="1:47">
      <c r="A42686" s="85" t="s">
        <v>105</v>
      </c>
      <c r="B42686" s="86">
        <v>43964.791666666664</v>
      </c>
      <c r="C42686" s="87">
        <v>43964</v>
      </c>
      <c r="D42686" s="85">
        <v>13</v>
      </c>
      <c r="E42686" s="86">
        <v>43964.541666666664</v>
      </c>
      <c r="F42686" s="88" t="s">
        <v>381</v>
      </c>
      <c r="G42686" s="89" t="s">
        <v>382</v>
      </c>
      <c r="H42686" s="94">
        <v>5261</v>
      </c>
      <c r="I42686" s="94">
        <v>4996</v>
      </c>
      <c r="J42686" s="94">
        <v>4431</v>
      </c>
      <c r="K42686" s="94">
        <v>-565</v>
      </c>
      <c r="O42686" s="94">
        <v>4996</v>
      </c>
      <c r="P42686" s="94">
        <v>4431</v>
      </c>
      <c r="Q42686" s="94">
        <v>-565</v>
      </c>
      <c r="R42686" s="94">
        <v>1414</v>
      </c>
      <c r="S42686" s="94">
        <v>1973</v>
      </c>
      <c r="U42686" s="94">
        <v>0</v>
      </c>
      <c r="V42686" s="94">
        <v>7</v>
      </c>
      <c r="W42686" s="94">
        <v>437</v>
      </c>
      <c r="X42686" s="94">
        <v>600</v>
      </c>
      <c r="AJ42686" s="94">
        <v>1414</v>
      </c>
      <c r="AK42686" s="94">
        <v>1973</v>
      </c>
      <c r="AM42686" s="94">
        <v>0</v>
      </c>
      <c r="AN42686" s="94">
        <v>7</v>
      </c>
      <c r="AO42686" s="94">
        <v>437</v>
      </c>
      <c r="AP42686" s="94">
        <v>600</v>
      </c>
      <c r="AS42686" s="94">
        <v>58</v>
      </c>
      <c r="AT42686" s="94">
        <v>0</v>
      </c>
      <c r="AU42686" s="94">
        <v>-623</v>
      </c>
    </row>
    <row r="42687" spans="1:47">
      <c r="A42687" s="85" t="s">
        <v>105</v>
      </c>
      <c r="B42687" s="86">
        <v>43964.833333333336</v>
      </c>
      <c r="C42687" s="87">
        <v>43964</v>
      </c>
      <c r="D42687" s="85">
        <v>14</v>
      </c>
      <c r="E42687" s="86">
        <v>43964.583333333336</v>
      </c>
      <c r="F42687" s="88" t="s">
        <v>381</v>
      </c>
      <c r="G42687" s="89" t="s">
        <v>382</v>
      </c>
      <c r="H42687" s="94">
        <v>5324</v>
      </c>
      <c r="I42687" s="94">
        <v>5122</v>
      </c>
      <c r="J42687" s="94">
        <v>4502</v>
      </c>
      <c r="K42687" s="94">
        <v>-620</v>
      </c>
      <c r="O42687" s="94">
        <v>5122</v>
      </c>
      <c r="P42687" s="94">
        <v>4502</v>
      </c>
      <c r="Q42687" s="94">
        <v>-620</v>
      </c>
      <c r="R42687" s="94">
        <v>1524</v>
      </c>
      <c r="S42687" s="94">
        <v>2051</v>
      </c>
      <c r="U42687" s="94">
        <v>0</v>
      </c>
      <c r="V42687" s="94">
        <v>92</v>
      </c>
      <c r="W42687" s="94">
        <v>397</v>
      </c>
      <c r="X42687" s="94">
        <v>438</v>
      </c>
      <c r="AJ42687" s="94">
        <v>1524</v>
      </c>
      <c r="AK42687" s="94">
        <v>2051</v>
      </c>
      <c r="AM42687" s="94">
        <v>0</v>
      </c>
      <c r="AN42687" s="94">
        <v>92</v>
      </c>
      <c r="AO42687" s="94">
        <v>397</v>
      </c>
      <c r="AP42687" s="94">
        <v>438</v>
      </c>
      <c r="AS42687" s="94">
        <v>58</v>
      </c>
      <c r="AT42687" s="94">
        <v>0</v>
      </c>
      <c r="AU42687" s="94">
        <v>-678</v>
      </c>
    </row>
    <row r="42688" spans="1:47">
      <c r="A42688" s="85" t="s">
        <v>105</v>
      </c>
      <c r="B42688" s="86">
        <v>43964.875</v>
      </c>
      <c r="C42688" s="87">
        <v>43964</v>
      </c>
      <c r="D42688" s="85">
        <v>15</v>
      </c>
      <c r="E42688" s="86">
        <v>43964.625</v>
      </c>
      <c r="F42688" s="88" t="s">
        <v>381</v>
      </c>
      <c r="G42688" s="89" t="s">
        <v>382</v>
      </c>
      <c r="H42688" s="94">
        <v>5389</v>
      </c>
      <c r="I42688" s="94">
        <v>5229</v>
      </c>
      <c r="J42688" s="94">
        <v>4629</v>
      </c>
      <c r="K42688" s="94">
        <v>-600</v>
      </c>
      <c r="O42688" s="94">
        <v>5229</v>
      </c>
      <c r="P42688" s="94">
        <v>4629</v>
      </c>
      <c r="Q42688" s="94">
        <v>-600</v>
      </c>
      <c r="R42688" s="94">
        <v>1572</v>
      </c>
      <c r="S42688" s="94">
        <v>2262</v>
      </c>
      <c r="U42688" s="94">
        <v>0</v>
      </c>
      <c r="V42688" s="94">
        <v>125</v>
      </c>
      <c r="W42688" s="94">
        <v>365</v>
      </c>
      <c r="X42688" s="94">
        <v>305</v>
      </c>
      <c r="AJ42688" s="94">
        <v>1572</v>
      </c>
      <c r="AK42688" s="94">
        <v>2262</v>
      </c>
      <c r="AM42688" s="94">
        <v>0</v>
      </c>
      <c r="AN42688" s="94">
        <v>125</v>
      </c>
      <c r="AO42688" s="94">
        <v>365</v>
      </c>
      <c r="AP42688" s="94">
        <v>305</v>
      </c>
      <c r="AS42688" s="94">
        <v>63</v>
      </c>
      <c r="AT42688" s="94">
        <v>-1</v>
      </c>
      <c r="AU42688" s="94">
        <v>-662</v>
      </c>
    </row>
    <row r="42689" spans="1:47">
      <c r="A42689" s="85" t="s">
        <v>105</v>
      </c>
      <c r="B42689" s="86">
        <v>43964.916666666664</v>
      </c>
      <c r="C42689" s="87">
        <v>43964</v>
      </c>
      <c r="D42689" s="85">
        <v>16</v>
      </c>
      <c r="E42689" s="86">
        <v>43964.666666666664</v>
      </c>
      <c r="F42689" s="88" t="s">
        <v>381</v>
      </c>
      <c r="G42689" s="89" t="s">
        <v>382</v>
      </c>
      <c r="H42689" s="94">
        <v>5466</v>
      </c>
      <c r="I42689" s="94">
        <v>5304</v>
      </c>
      <c r="J42689" s="94">
        <v>4677</v>
      </c>
      <c r="K42689" s="94">
        <v>-627</v>
      </c>
      <c r="O42689" s="94">
        <v>5304</v>
      </c>
      <c r="P42689" s="94">
        <v>4677</v>
      </c>
      <c r="Q42689" s="94">
        <v>-627</v>
      </c>
      <c r="R42689" s="94">
        <v>1553</v>
      </c>
      <c r="S42689" s="94">
        <v>2320</v>
      </c>
      <c r="U42689" s="94">
        <v>0</v>
      </c>
      <c r="V42689" s="94">
        <v>84</v>
      </c>
      <c r="W42689" s="94">
        <v>403</v>
      </c>
      <c r="X42689" s="94">
        <v>317</v>
      </c>
      <c r="AJ42689" s="94">
        <v>1553</v>
      </c>
      <c r="AK42689" s="94">
        <v>2320</v>
      </c>
      <c r="AM42689" s="94">
        <v>0</v>
      </c>
      <c r="AN42689" s="94">
        <v>84</v>
      </c>
      <c r="AO42689" s="94">
        <v>403</v>
      </c>
      <c r="AP42689" s="94">
        <v>317</v>
      </c>
      <c r="AS42689" s="94">
        <v>77</v>
      </c>
      <c r="AT42689" s="94">
        <v>0</v>
      </c>
      <c r="AU42689" s="94">
        <v>-704</v>
      </c>
    </row>
    <row r="42690" spans="1:47">
      <c r="A42690" s="85" t="s">
        <v>105</v>
      </c>
      <c r="B42690" s="86">
        <v>43964.958333333336</v>
      </c>
      <c r="C42690" s="87">
        <v>43964</v>
      </c>
      <c r="D42690" s="85">
        <v>17</v>
      </c>
      <c r="E42690" s="86">
        <v>43964.708333333336</v>
      </c>
      <c r="F42690" s="88" t="s">
        <v>381</v>
      </c>
      <c r="G42690" s="89" t="s">
        <v>382</v>
      </c>
      <c r="H42690" s="94">
        <v>5545</v>
      </c>
      <c r="I42690" s="94">
        <v>5435</v>
      </c>
      <c r="J42690" s="94">
        <v>4767</v>
      </c>
      <c r="K42690" s="94">
        <v>-668</v>
      </c>
      <c r="O42690" s="94">
        <v>5435</v>
      </c>
      <c r="P42690" s="94">
        <v>4767</v>
      </c>
      <c r="Q42690" s="94">
        <v>-668</v>
      </c>
      <c r="R42690" s="94">
        <v>1530</v>
      </c>
      <c r="S42690" s="94">
        <v>2324</v>
      </c>
      <c r="U42690" s="94">
        <v>0</v>
      </c>
      <c r="V42690" s="94">
        <v>84</v>
      </c>
      <c r="W42690" s="94">
        <v>322</v>
      </c>
      <c r="X42690" s="94">
        <v>507</v>
      </c>
      <c r="AJ42690" s="94">
        <v>1530</v>
      </c>
      <c r="AK42690" s="94">
        <v>2324</v>
      </c>
      <c r="AM42690" s="94">
        <v>0</v>
      </c>
      <c r="AN42690" s="94">
        <v>84</v>
      </c>
      <c r="AO42690" s="94">
        <v>322</v>
      </c>
      <c r="AP42690" s="94">
        <v>507</v>
      </c>
      <c r="AS42690" s="94">
        <v>80</v>
      </c>
      <c r="AT42690" s="94">
        <v>0</v>
      </c>
      <c r="AU42690" s="94">
        <v>-748</v>
      </c>
    </row>
    <row r="42691" spans="1:47">
      <c r="A42691" s="85" t="s">
        <v>105</v>
      </c>
      <c r="B42691" s="86">
        <v>43965</v>
      </c>
      <c r="C42691" s="87">
        <v>43964</v>
      </c>
      <c r="D42691" s="85">
        <v>18</v>
      </c>
      <c r="E42691" s="86">
        <v>43964.75</v>
      </c>
      <c r="F42691" s="88" t="s">
        <v>381</v>
      </c>
      <c r="G42691" s="89" t="s">
        <v>382</v>
      </c>
      <c r="H42691" s="94">
        <v>5601</v>
      </c>
      <c r="I42691" s="94">
        <v>5523</v>
      </c>
      <c r="J42691" s="94">
        <v>4909</v>
      </c>
      <c r="K42691" s="94">
        <v>-614</v>
      </c>
      <c r="O42691" s="94">
        <v>5523</v>
      </c>
      <c r="P42691" s="94">
        <v>4909</v>
      </c>
      <c r="Q42691" s="94">
        <v>-614</v>
      </c>
      <c r="R42691" s="94">
        <v>1526</v>
      </c>
      <c r="S42691" s="94">
        <v>2305</v>
      </c>
      <c r="U42691" s="94">
        <v>0</v>
      </c>
      <c r="V42691" s="94">
        <v>78</v>
      </c>
      <c r="W42691" s="94">
        <v>223</v>
      </c>
      <c r="X42691" s="94">
        <v>777</v>
      </c>
      <c r="AJ42691" s="94">
        <v>1526</v>
      </c>
      <c r="AK42691" s="94">
        <v>2305</v>
      </c>
      <c r="AM42691" s="94">
        <v>0</v>
      </c>
      <c r="AN42691" s="94">
        <v>78</v>
      </c>
      <c r="AO42691" s="94">
        <v>223</v>
      </c>
      <c r="AP42691" s="94">
        <v>777</v>
      </c>
      <c r="AS42691" s="94">
        <v>94</v>
      </c>
      <c r="AT42691" s="94">
        <v>-1</v>
      </c>
      <c r="AU42691" s="94">
        <v>-707</v>
      </c>
    </row>
    <row r="42692" spans="1:47">
      <c r="A42692" s="85" t="s">
        <v>105</v>
      </c>
      <c r="B42692" s="86">
        <v>43965.041666666664</v>
      </c>
      <c r="C42692" s="87">
        <v>43964</v>
      </c>
      <c r="D42692" s="85">
        <v>19</v>
      </c>
      <c r="E42692" s="86">
        <v>43964.791666666664</v>
      </c>
      <c r="F42692" s="88" t="s">
        <v>381</v>
      </c>
      <c r="G42692" s="89" t="s">
        <v>382</v>
      </c>
      <c r="H42692" s="94">
        <v>5581</v>
      </c>
      <c r="I42692" s="94">
        <v>5509</v>
      </c>
      <c r="J42692" s="94">
        <v>4859</v>
      </c>
      <c r="K42692" s="94">
        <v>-650</v>
      </c>
      <c r="O42692" s="94">
        <v>5509</v>
      </c>
      <c r="P42692" s="94">
        <v>4859</v>
      </c>
      <c r="Q42692" s="94">
        <v>-650</v>
      </c>
      <c r="R42692" s="94">
        <v>1290</v>
      </c>
      <c r="S42692" s="94">
        <v>1888</v>
      </c>
      <c r="U42692" s="94">
        <v>0</v>
      </c>
      <c r="V42692" s="94">
        <v>5</v>
      </c>
      <c r="W42692" s="94">
        <v>150</v>
      </c>
      <c r="X42692" s="94">
        <v>1526</v>
      </c>
      <c r="AJ42692" s="94">
        <v>1290</v>
      </c>
      <c r="AK42692" s="94">
        <v>1888</v>
      </c>
      <c r="AM42692" s="94">
        <v>0</v>
      </c>
      <c r="AN42692" s="94">
        <v>5</v>
      </c>
      <c r="AO42692" s="94">
        <v>150</v>
      </c>
      <c r="AP42692" s="94">
        <v>1526</v>
      </c>
      <c r="AS42692" s="94">
        <v>109</v>
      </c>
      <c r="AT42692" s="94">
        <v>-10</v>
      </c>
      <c r="AU42692" s="94">
        <v>-749</v>
      </c>
    </row>
    <row r="42693" spans="1:47">
      <c r="A42693" s="85" t="s">
        <v>105</v>
      </c>
      <c r="B42693" s="86">
        <v>43965.083333333336</v>
      </c>
      <c r="C42693" s="87">
        <v>43964</v>
      </c>
      <c r="D42693" s="85">
        <v>20</v>
      </c>
      <c r="E42693" s="86">
        <v>43964.833333333336</v>
      </c>
      <c r="F42693" s="88" t="s">
        <v>381</v>
      </c>
      <c r="G42693" s="89" t="s">
        <v>382</v>
      </c>
      <c r="H42693" s="94">
        <v>5518</v>
      </c>
      <c r="I42693" s="94">
        <v>5461</v>
      </c>
      <c r="J42693" s="94">
        <v>4703</v>
      </c>
      <c r="K42693" s="94">
        <v>-758</v>
      </c>
      <c r="O42693" s="94">
        <v>5461</v>
      </c>
      <c r="P42693" s="94">
        <v>4703</v>
      </c>
      <c r="Q42693" s="94">
        <v>-758</v>
      </c>
      <c r="R42693" s="94">
        <v>1255</v>
      </c>
      <c r="S42693" s="94">
        <v>1766</v>
      </c>
      <c r="U42693" s="94">
        <v>0</v>
      </c>
      <c r="V42693" s="94">
        <v>82</v>
      </c>
      <c r="W42693" s="94">
        <v>33</v>
      </c>
      <c r="X42693" s="94">
        <v>1567</v>
      </c>
      <c r="AJ42693" s="94">
        <v>1255</v>
      </c>
      <c r="AK42693" s="94">
        <v>1766</v>
      </c>
      <c r="AM42693" s="94">
        <v>0</v>
      </c>
      <c r="AN42693" s="94">
        <v>82</v>
      </c>
      <c r="AO42693" s="94">
        <v>33</v>
      </c>
      <c r="AP42693" s="94">
        <v>1567</v>
      </c>
      <c r="AS42693" s="94">
        <v>133</v>
      </c>
      <c r="AT42693" s="94">
        <v>-20</v>
      </c>
      <c r="AU42693" s="94">
        <v>-871</v>
      </c>
    </row>
    <row r="42694" spans="1:47">
      <c r="A42694" s="85" t="s">
        <v>105</v>
      </c>
      <c r="B42694" s="86">
        <v>43965.125</v>
      </c>
      <c r="C42694" s="87">
        <v>43964</v>
      </c>
      <c r="D42694" s="85">
        <v>21</v>
      </c>
      <c r="E42694" s="86">
        <v>43964.875</v>
      </c>
      <c r="F42694" s="88" t="s">
        <v>381</v>
      </c>
      <c r="G42694" s="89" t="s">
        <v>382</v>
      </c>
      <c r="H42694" s="94">
        <v>5641</v>
      </c>
      <c r="I42694" s="94">
        <v>5511</v>
      </c>
      <c r="J42694" s="94">
        <v>4779</v>
      </c>
      <c r="K42694" s="94">
        <v>-732</v>
      </c>
      <c r="O42694" s="94">
        <v>5511</v>
      </c>
      <c r="P42694" s="94">
        <v>4779</v>
      </c>
      <c r="Q42694" s="94">
        <v>-732</v>
      </c>
      <c r="R42694" s="94">
        <v>1316</v>
      </c>
      <c r="S42694" s="94">
        <v>1710</v>
      </c>
      <c r="U42694" s="94">
        <v>-1</v>
      </c>
      <c r="V42694" s="94">
        <v>94</v>
      </c>
      <c r="W42694" s="94">
        <v>0</v>
      </c>
      <c r="X42694" s="94">
        <v>1659</v>
      </c>
      <c r="AJ42694" s="94">
        <v>1316</v>
      </c>
      <c r="AK42694" s="94">
        <v>1710</v>
      </c>
      <c r="AM42694" s="94">
        <v>-1</v>
      </c>
      <c r="AN42694" s="94">
        <v>94</v>
      </c>
      <c r="AO42694" s="94">
        <v>0</v>
      </c>
      <c r="AP42694" s="94">
        <v>1659</v>
      </c>
      <c r="AS42694" s="94">
        <v>150</v>
      </c>
      <c r="AT42694" s="94">
        <v>-148</v>
      </c>
      <c r="AU42694" s="94">
        <v>-734</v>
      </c>
    </row>
    <row r="42695" spans="1:47">
      <c r="A42695" s="85" t="s">
        <v>105</v>
      </c>
      <c r="B42695" s="86">
        <v>43965.166666666664</v>
      </c>
      <c r="C42695" s="87">
        <v>43964</v>
      </c>
      <c r="D42695" s="85">
        <v>22</v>
      </c>
      <c r="E42695" s="86">
        <v>43964.916666666664</v>
      </c>
      <c r="F42695" s="88" t="s">
        <v>381</v>
      </c>
      <c r="G42695" s="89" t="s">
        <v>382</v>
      </c>
      <c r="H42695" s="94">
        <v>5381</v>
      </c>
      <c r="I42695" s="94">
        <v>5303</v>
      </c>
      <c r="J42695" s="94">
        <v>4716</v>
      </c>
      <c r="K42695" s="94">
        <v>-587</v>
      </c>
      <c r="O42695" s="94">
        <v>5303</v>
      </c>
      <c r="P42695" s="94">
        <v>4716</v>
      </c>
      <c r="Q42695" s="94">
        <v>-587</v>
      </c>
      <c r="R42695" s="94">
        <v>1416</v>
      </c>
      <c r="S42695" s="94">
        <v>1825</v>
      </c>
      <c r="U42695" s="94">
        <v>0</v>
      </c>
      <c r="V42695" s="94">
        <v>21</v>
      </c>
      <c r="W42695" s="94">
        <v>-2</v>
      </c>
      <c r="X42695" s="94">
        <v>1456</v>
      </c>
      <c r="AJ42695" s="94">
        <v>1416</v>
      </c>
      <c r="AK42695" s="94">
        <v>1825</v>
      </c>
      <c r="AM42695" s="94">
        <v>0</v>
      </c>
      <c r="AN42695" s="94">
        <v>21</v>
      </c>
      <c r="AO42695" s="94">
        <v>-2</v>
      </c>
      <c r="AP42695" s="94">
        <v>1456</v>
      </c>
      <c r="AS42695" s="94">
        <v>155</v>
      </c>
      <c r="AT42695" s="94">
        <v>-146</v>
      </c>
      <c r="AU42695" s="94">
        <v>-596</v>
      </c>
    </row>
    <row r="42696" spans="1:47">
      <c r="A42696" s="85" t="s">
        <v>105</v>
      </c>
      <c r="B42696" s="86">
        <v>43965.208333333336</v>
      </c>
      <c r="C42696" s="87">
        <v>43964</v>
      </c>
      <c r="D42696" s="85">
        <v>23</v>
      </c>
      <c r="E42696" s="86">
        <v>43964.958333333336</v>
      </c>
      <c r="F42696" s="88" t="s">
        <v>381</v>
      </c>
      <c r="G42696" s="89" t="s">
        <v>382</v>
      </c>
      <c r="H42696" s="94">
        <v>4890</v>
      </c>
      <c r="I42696" s="94">
        <v>5054</v>
      </c>
      <c r="J42696" s="94">
        <v>4462</v>
      </c>
      <c r="K42696" s="94">
        <v>-592</v>
      </c>
      <c r="O42696" s="94">
        <v>5054</v>
      </c>
      <c r="P42696" s="94">
        <v>4462</v>
      </c>
      <c r="Q42696" s="94">
        <v>-592</v>
      </c>
      <c r="R42696" s="94">
        <v>1395</v>
      </c>
      <c r="S42696" s="94">
        <v>1668</v>
      </c>
      <c r="U42696" s="94">
        <v>-1</v>
      </c>
      <c r="V42696" s="94">
        <v>0</v>
      </c>
      <c r="W42696" s="94">
        <v>0</v>
      </c>
      <c r="X42696" s="94">
        <v>1399</v>
      </c>
      <c r="AJ42696" s="94">
        <v>1395</v>
      </c>
      <c r="AK42696" s="94">
        <v>1668</v>
      </c>
      <c r="AM42696" s="94">
        <v>-1</v>
      </c>
      <c r="AN42696" s="94">
        <v>0</v>
      </c>
      <c r="AO42696" s="94">
        <v>0</v>
      </c>
      <c r="AP42696" s="94">
        <v>1399</v>
      </c>
      <c r="AS42696" s="94">
        <v>153</v>
      </c>
      <c r="AT42696" s="94">
        <v>-137</v>
      </c>
      <c r="AU42696" s="94">
        <v>-608</v>
      </c>
    </row>
    <row r="42697" spans="1:47">
      <c r="A42697" s="85" t="s">
        <v>105</v>
      </c>
      <c r="B42697" s="86">
        <v>43965.25</v>
      </c>
      <c r="C42697" s="87">
        <v>43964</v>
      </c>
      <c r="D42697" s="85">
        <v>24</v>
      </c>
      <c r="E42697" s="86">
        <v>43965</v>
      </c>
      <c r="F42697" s="88" t="s">
        <v>381</v>
      </c>
      <c r="G42697" s="89" t="s">
        <v>382</v>
      </c>
      <c r="H42697" s="94">
        <v>4481</v>
      </c>
      <c r="I42697" s="94">
        <v>4693</v>
      </c>
      <c r="J42697" s="94">
        <v>4220</v>
      </c>
      <c r="K42697" s="94">
        <v>-473</v>
      </c>
      <c r="O42697" s="94">
        <v>4693</v>
      </c>
      <c r="P42697" s="94">
        <v>4220</v>
      </c>
      <c r="Q42697" s="94">
        <v>-473</v>
      </c>
      <c r="R42697" s="94">
        <v>1415</v>
      </c>
      <c r="S42697" s="94">
        <v>1558</v>
      </c>
      <c r="U42697" s="94">
        <v>0</v>
      </c>
      <c r="V42697" s="94">
        <v>0</v>
      </c>
      <c r="W42697" s="94">
        <v>0</v>
      </c>
      <c r="X42697" s="94">
        <v>1247</v>
      </c>
      <c r="AJ42697" s="94">
        <v>1415</v>
      </c>
      <c r="AK42697" s="94">
        <v>1558</v>
      </c>
      <c r="AM42697" s="94">
        <v>0</v>
      </c>
      <c r="AN42697" s="94">
        <v>0</v>
      </c>
      <c r="AO42697" s="94">
        <v>0</v>
      </c>
      <c r="AP42697" s="94">
        <v>1247</v>
      </c>
      <c r="AS42697" s="94">
        <v>142</v>
      </c>
      <c r="AT42697" s="94">
        <v>-103</v>
      </c>
      <c r="AU42697" s="94">
        <v>-512</v>
      </c>
    </row>
    <row r="42698" spans="1:47">
      <c r="A42698" s="85" t="s">
        <v>105</v>
      </c>
      <c r="B42698" s="86">
        <v>43965.291666666664</v>
      </c>
      <c r="C42698" s="87">
        <v>43965</v>
      </c>
      <c r="D42698" s="85">
        <v>1</v>
      </c>
      <c r="E42698" s="86">
        <v>43965.041666666664</v>
      </c>
      <c r="F42698" s="88" t="s">
        <v>381</v>
      </c>
      <c r="G42698" s="89" t="s">
        <v>382</v>
      </c>
      <c r="H42698" s="94">
        <v>4170</v>
      </c>
      <c r="I42698" s="94">
        <v>4461</v>
      </c>
      <c r="J42698" s="94">
        <v>3998</v>
      </c>
      <c r="K42698" s="94">
        <v>-463</v>
      </c>
      <c r="O42698" s="94">
        <v>4461</v>
      </c>
      <c r="P42698" s="94">
        <v>3998</v>
      </c>
      <c r="Q42698" s="94">
        <v>-463</v>
      </c>
      <c r="R42698" s="94">
        <v>1515</v>
      </c>
      <c r="S42698" s="94">
        <v>1507</v>
      </c>
      <c r="U42698" s="94">
        <v>0</v>
      </c>
      <c r="V42698" s="94">
        <v>0</v>
      </c>
      <c r="W42698" s="94">
        <v>1</v>
      </c>
      <c r="X42698" s="94">
        <v>975</v>
      </c>
      <c r="AJ42698" s="94">
        <v>1515</v>
      </c>
      <c r="AK42698" s="94">
        <v>1507</v>
      </c>
      <c r="AM42698" s="94">
        <v>0</v>
      </c>
      <c r="AN42698" s="94">
        <v>0</v>
      </c>
      <c r="AO42698" s="94">
        <v>1</v>
      </c>
      <c r="AP42698" s="94">
        <v>975</v>
      </c>
      <c r="AS42698" s="94">
        <v>127</v>
      </c>
      <c r="AT42698" s="94">
        <v>-138</v>
      </c>
      <c r="AU42698" s="94">
        <v>-452</v>
      </c>
    </row>
    <row r="42699" spans="1:47">
      <c r="A42699" s="85" t="s">
        <v>105</v>
      </c>
      <c r="B42699" s="86">
        <v>43965.333333333336</v>
      </c>
      <c r="C42699" s="87">
        <v>43965</v>
      </c>
      <c r="D42699" s="85">
        <v>2</v>
      </c>
      <c r="E42699" s="86">
        <v>43965.083333333336</v>
      </c>
      <c r="F42699" s="88" t="s">
        <v>381</v>
      </c>
      <c r="G42699" s="89" t="s">
        <v>382</v>
      </c>
      <c r="H42699" s="94">
        <v>4028</v>
      </c>
      <c r="I42699" s="94">
        <v>4291</v>
      </c>
      <c r="J42699" s="94">
        <v>3941</v>
      </c>
      <c r="K42699" s="94">
        <v>-350</v>
      </c>
      <c r="O42699" s="94">
        <v>4291</v>
      </c>
      <c r="P42699" s="94">
        <v>3941</v>
      </c>
      <c r="Q42699" s="94">
        <v>-350</v>
      </c>
      <c r="R42699" s="94">
        <v>1425</v>
      </c>
      <c r="S42699" s="94">
        <v>1429</v>
      </c>
      <c r="U42699" s="94">
        <v>0</v>
      </c>
      <c r="V42699" s="94">
        <v>0</v>
      </c>
      <c r="W42699" s="94">
        <v>0</v>
      </c>
      <c r="X42699" s="94">
        <v>1087</v>
      </c>
      <c r="AJ42699" s="94">
        <v>1425</v>
      </c>
      <c r="AK42699" s="94">
        <v>1429</v>
      </c>
      <c r="AM42699" s="94">
        <v>0</v>
      </c>
      <c r="AN42699" s="94">
        <v>0</v>
      </c>
      <c r="AO42699" s="94">
        <v>0</v>
      </c>
      <c r="AP42699" s="94">
        <v>1087</v>
      </c>
      <c r="AS42699" s="94">
        <v>118</v>
      </c>
      <c r="AT42699" s="94">
        <v>-135</v>
      </c>
      <c r="AU42699" s="94">
        <v>-333</v>
      </c>
    </row>
    <row r="42700" spans="1:47">
      <c r="A42700" s="85" t="s">
        <v>105</v>
      </c>
      <c r="B42700" s="86">
        <v>43965.375</v>
      </c>
      <c r="C42700" s="87">
        <v>43965</v>
      </c>
      <c r="D42700" s="85">
        <v>3</v>
      </c>
      <c r="E42700" s="86">
        <v>43965.125</v>
      </c>
      <c r="F42700" s="88" t="s">
        <v>381</v>
      </c>
      <c r="G42700" s="89" t="s">
        <v>382</v>
      </c>
      <c r="H42700" s="94">
        <v>3944</v>
      </c>
      <c r="I42700" s="94">
        <v>4190</v>
      </c>
      <c r="J42700" s="94">
        <v>3876</v>
      </c>
      <c r="K42700" s="94">
        <v>-314</v>
      </c>
      <c r="O42700" s="94">
        <v>4190</v>
      </c>
      <c r="P42700" s="94">
        <v>3876</v>
      </c>
      <c r="Q42700" s="94">
        <v>-314</v>
      </c>
      <c r="R42700" s="94">
        <v>1307</v>
      </c>
      <c r="S42700" s="94">
        <v>1184</v>
      </c>
      <c r="U42700" s="94">
        <v>0</v>
      </c>
      <c r="V42700" s="94">
        <v>0</v>
      </c>
      <c r="W42700" s="94">
        <v>-2</v>
      </c>
      <c r="X42700" s="94">
        <v>1387</v>
      </c>
      <c r="AJ42700" s="94">
        <v>1307</v>
      </c>
      <c r="AK42700" s="94">
        <v>1184</v>
      </c>
      <c r="AM42700" s="94">
        <v>0</v>
      </c>
      <c r="AN42700" s="94">
        <v>0</v>
      </c>
      <c r="AO42700" s="94">
        <v>-2</v>
      </c>
      <c r="AP42700" s="94">
        <v>1387</v>
      </c>
      <c r="AS42700" s="94">
        <v>123</v>
      </c>
      <c r="AT42700" s="94">
        <v>-141</v>
      </c>
      <c r="AU42700" s="94">
        <v>-296</v>
      </c>
    </row>
    <row r="42701" spans="1:47">
      <c r="A42701" s="85" t="s">
        <v>105</v>
      </c>
      <c r="B42701" s="86">
        <v>43965.416666666664</v>
      </c>
      <c r="C42701" s="87">
        <v>43965</v>
      </c>
      <c r="D42701" s="85">
        <v>4</v>
      </c>
      <c r="E42701" s="86">
        <v>43965.166666666664</v>
      </c>
      <c r="F42701" s="88" t="s">
        <v>381</v>
      </c>
      <c r="G42701" s="89" t="s">
        <v>382</v>
      </c>
      <c r="H42701" s="94">
        <v>3930</v>
      </c>
      <c r="I42701" s="94">
        <v>4159</v>
      </c>
      <c r="J42701" s="94">
        <v>3866</v>
      </c>
      <c r="K42701" s="94">
        <v>-293</v>
      </c>
      <c r="O42701" s="94">
        <v>4159</v>
      </c>
      <c r="P42701" s="94">
        <v>3866</v>
      </c>
      <c r="Q42701" s="94">
        <v>-293</v>
      </c>
      <c r="R42701" s="94">
        <v>1289</v>
      </c>
      <c r="S42701" s="94">
        <v>843</v>
      </c>
      <c r="U42701" s="94">
        <v>0</v>
      </c>
      <c r="V42701" s="94">
        <v>0</v>
      </c>
      <c r="W42701" s="94">
        <v>-1</v>
      </c>
      <c r="X42701" s="94">
        <v>1735</v>
      </c>
      <c r="AJ42701" s="94">
        <v>1289</v>
      </c>
      <c r="AK42701" s="94">
        <v>843</v>
      </c>
      <c r="AM42701" s="94">
        <v>0</v>
      </c>
      <c r="AN42701" s="94">
        <v>0</v>
      </c>
      <c r="AO42701" s="94">
        <v>-1</v>
      </c>
      <c r="AP42701" s="94">
        <v>1735</v>
      </c>
      <c r="AS42701" s="94">
        <v>122</v>
      </c>
      <c r="AT42701" s="94">
        <v>-53</v>
      </c>
      <c r="AU42701" s="94">
        <v>-362</v>
      </c>
    </row>
    <row r="42702" spans="1:47">
      <c r="A42702" s="85" t="s">
        <v>105</v>
      </c>
      <c r="B42702" s="86">
        <v>43965.458333333336</v>
      </c>
      <c r="C42702" s="87">
        <v>43965</v>
      </c>
      <c r="D42702" s="85">
        <v>5</v>
      </c>
      <c r="E42702" s="86">
        <v>43965.208333333336</v>
      </c>
      <c r="F42702" s="88" t="s">
        <v>381</v>
      </c>
      <c r="G42702" s="89" t="s">
        <v>382</v>
      </c>
      <c r="H42702" s="94">
        <v>4031</v>
      </c>
      <c r="I42702" s="94">
        <v>4236</v>
      </c>
      <c r="J42702" s="94">
        <v>3789</v>
      </c>
      <c r="K42702" s="94">
        <v>-447</v>
      </c>
      <c r="O42702" s="94">
        <v>4236</v>
      </c>
      <c r="P42702" s="94">
        <v>3789</v>
      </c>
      <c r="Q42702" s="94">
        <v>-447</v>
      </c>
      <c r="R42702" s="94">
        <v>1297</v>
      </c>
      <c r="S42702" s="94">
        <v>886</v>
      </c>
      <c r="U42702" s="94">
        <v>0</v>
      </c>
      <c r="V42702" s="94">
        <v>0</v>
      </c>
      <c r="W42702" s="94">
        <v>0</v>
      </c>
      <c r="X42702" s="94">
        <v>1606</v>
      </c>
      <c r="AJ42702" s="94">
        <v>1297</v>
      </c>
      <c r="AK42702" s="94">
        <v>886</v>
      </c>
      <c r="AM42702" s="94">
        <v>0</v>
      </c>
      <c r="AN42702" s="94">
        <v>0</v>
      </c>
      <c r="AO42702" s="94">
        <v>0</v>
      </c>
      <c r="AP42702" s="94">
        <v>1606</v>
      </c>
      <c r="AS42702" s="94">
        <v>119</v>
      </c>
      <c r="AT42702" s="94">
        <v>-6</v>
      </c>
      <c r="AU42702" s="94">
        <v>-560</v>
      </c>
    </row>
    <row r="42703" spans="1:47">
      <c r="A42703" s="85" t="s">
        <v>105</v>
      </c>
      <c r="B42703" s="86">
        <v>43965.5</v>
      </c>
      <c r="C42703" s="87">
        <v>43965</v>
      </c>
      <c r="D42703" s="85">
        <v>6</v>
      </c>
      <c r="E42703" s="86">
        <v>43965.25</v>
      </c>
      <c r="F42703" s="88" t="s">
        <v>381</v>
      </c>
      <c r="G42703" s="89" t="s">
        <v>382</v>
      </c>
      <c r="H42703" s="94">
        <v>4262</v>
      </c>
      <c r="I42703" s="94">
        <v>4405</v>
      </c>
      <c r="J42703" s="94">
        <v>3885</v>
      </c>
      <c r="K42703" s="94">
        <v>-520</v>
      </c>
      <c r="O42703" s="94">
        <v>4405</v>
      </c>
      <c r="P42703" s="94">
        <v>3885</v>
      </c>
      <c r="Q42703" s="94">
        <v>-520</v>
      </c>
      <c r="R42703" s="94">
        <v>1311</v>
      </c>
      <c r="S42703" s="94">
        <v>1120</v>
      </c>
      <c r="U42703" s="94">
        <v>0</v>
      </c>
      <c r="V42703" s="94">
        <v>0</v>
      </c>
      <c r="W42703" s="94">
        <v>2</v>
      </c>
      <c r="X42703" s="94">
        <v>1452</v>
      </c>
      <c r="AJ42703" s="94">
        <v>1311</v>
      </c>
      <c r="AK42703" s="94">
        <v>1120</v>
      </c>
      <c r="AM42703" s="94">
        <v>0</v>
      </c>
      <c r="AN42703" s="94">
        <v>0</v>
      </c>
      <c r="AO42703" s="94">
        <v>2</v>
      </c>
      <c r="AP42703" s="94">
        <v>1452</v>
      </c>
      <c r="AS42703" s="94">
        <v>125</v>
      </c>
      <c r="AT42703" s="94">
        <v>-2</v>
      </c>
      <c r="AU42703" s="94">
        <v>-643</v>
      </c>
    </row>
    <row r="42704" spans="1:47">
      <c r="A42704" s="85" t="s">
        <v>105</v>
      </c>
      <c r="B42704" s="86">
        <v>43965.541666666664</v>
      </c>
      <c r="C42704" s="87">
        <v>43965</v>
      </c>
      <c r="D42704" s="85">
        <v>7</v>
      </c>
      <c r="E42704" s="86">
        <v>43965.291666666664</v>
      </c>
      <c r="F42704" s="88" t="s">
        <v>381</v>
      </c>
      <c r="G42704" s="89" t="s">
        <v>382</v>
      </c>
      <c r="H42704" s="94">
        <v>4485</v>
      </c>
      <c r="I42704" s="94">
        <v>4501</v>
      </c>
      <c r="J42704" s="94">
        <v>4023</v>
      </c>
      <c r="K42704" s="94">
        <v>-478</v>
      </c>
      <c r="O42704" s="94">
        <v>4501</v>
      </c>
      <c r="P42704" s="94">
        <v>4023</v>
      </c>
      <c r="Q42704" s="94">
        <v>-478</v>
      </c>
      <c r="R42704" s="94">
        <v>1342</v>
      </c>
      <c r="S42704" s="94">
        <v>1370</v>
      </c>
      <c r="U42704" s="94">
        <v>0</v>
      </c>
      <c r="V42704" s="94">
        <v>0</v>
      </c>
      <c r="W42704" s="94">
        <v>70</v>
      </c>
      <c r="X42704" s="94">
        <v>1241</v>
      </c>
      <c r="AJ42704" s="94">
        <v>1342</v>
      </c>
      <c r="AK42704" s="94">
        <v>1370</v>
      </c>
      <c r="AM42704" s="94">
        <v>0</v>
      </c>
      <c r="AN42704" s="94">
        <v>0</v>
      </c>
      <c r="AO42704" s="94">
        <v>70</v>
      </c>
      <c r="AP42704" s="94">
        <v>1241</v>
      </c>
      <c r="AS42704" s="94">
        <v>128</v>
      </c>
      <c r="AT42704" s="94">
        <v>-2</v>
      </c>
      <c r="AU42704" s="94">
        <v>-604</v>
      </c>
    </row>
    <row r="42705" spans="1:47">
      <c r="A42705" s="85" t="s">
        <v>105</v>
      </c>
      <c r="B42705" s="86">
        <v>43965.583333333336</v>
      </c>
      <c r="C42705" s="87">
        <v>43965</v>
      </c>
      <c r="D42705" s="85">
        <v>8</v>
      </c>
      <c r="E42705" s="86">
        <v>43965.333333333336</v>
      </c>
      <c r="F42705" s="88" t="s">
        <v>381</v>
      </c>
      <c r="G42705" s="89" t="s">
        <v>382</v>
      </c>
      <c r="H42705" s="94">
        <v>4792</v>
      </c>
      <c r="I42705" s="94">
        <v>4689</v>
      </c>
      <c r="J42705" s="94">
        <v>4206</v>
      </c>
      <c r="K42705" s="94">
        <v>-483</v>
      </c>
      <c r="O42705" s="94">
        <v>4689</v>
      </c>
      <c r="P42705" s="94">
        <v>4206</v>
      </c>
      <c r="Q42705" s="94">
        <v>-483</v>
      </c>
      <c r="R42705" s="94">
        <v>1383</v>
      </c>
      <c r="S42705" s="94">
        <v>1442</v>
      </c>
      <c r="U42705" s="94">
        <v>0</v>
      </c>
      <c r="V42705" s="94">
        <v>6</v>
      </c>
      <c r="W42705" s="94">
        <v>296</v>
      </c>
      <c r="X42705" s="94">
        <v>1079</v>
      </c>
      <c r="AJ42705" s="94">
        <v>1383</v>
      </c>
      <c r="AK42705" s="94">
        <v>1442</v>
      </c>
      <c r="AM42705" s="94">
        <v>0</v>
      </c>
      <c r="AN42705" s="94">
        <v>6</v>
      </c>
      <c r="AO42705" s="94">
        <v>296</v>
      </c>
      <c r="AP42705" s="94">
        <v>1079</v>
      </c>
      <c r="AS42705" s="94">
        <v>122</v>
      </c>
      <c r="AT42705" s="94">
        <v>-2</v>
      </c>
      <c r="AU42705" s="94">
        <v>-603</v>
      </c>
    </row>
    <row r="42706" spans="1:47">
      <c r="A42706" s="85" t="s">
        <v>105</v>
      </c>
      <c r="B42706" s="86">
        <v>43965.625</v>
      </c>
      <c r="C42706" s="87">
        <v>43965</v>
      </c>
      <c r="D42706" s="85">
        <v>9</v>
      </c>
      <c r="E42706" s="86">
        <v>43965.375</v>
      </c>
      <c r="F42706" s="88" t="s">
        <v>381</v>
      </c>
      <c r="G42706" s="89" t="s">
        <v>382</v>
      </c>
      <c r="H42706" s="94">
        <v>4935</v>
      </c>
      <c r="I42706" s="94">
        <v>4811</v>
      </c>
      <c r="J42706" s="94">
        <v>4367</v>
      </c>
      <c r="K42706" s="94">
        <v>-444</v>
      </c>
      <c r="O42706" s="94">
        <v>4811</v>
      </c>
      <c r="P42706" s="94">
        <v>4367</v>
      </c>
      <c r="Q42706" s="94">
        <v>-444</v>
      </c>
      <c r="R42706" s="94">
        <v>1380</v>
      </c>
      <c r="S42706" s="94">
        <v>1241</v>
      </c>
      <c r="U42706" s="94">
        <v>0</v>
      </c>
      <c r="V42706" s="94">
        <v>10</v>
      </c>
      <c r="W42706" s="94">
        <v>411</v>
      </c>
      <c r="X42706" s="94">
        <v>1325</v>
      </c>
      <c r="AJ42706" s="94">
        <v>1380</v>
      </c>
      <c r="AK42706" s="94">
        <v>1241</v>
      </c>
      <c r="AM42706" s="94">
        <v>0</v>
      </c>
      <c r="AN42706" s="94">
        <v>10</v>
      </c>
      <c r="AO42706" s="94">
        <v>411</v>
      </c>
      <c r="AP42706" s="94">
        <v>1325</v>
      </c>
      <c r="AS42706" s="94">
        <v>104</v>
      </c>
      <c r="AT42706" s="94">
        <v>-2</v>
      </c>
      <c r="AU42706" s="94">
        <v>-546</v>
      </c>
    </row>
    <row r="42707" spans="1:47">
      <c r="A42707" s="85" t="s">
        <v>105</v>
      </c>
      <c r="B42707" s="86">
        <v>43965.666666666664</v>
      </c>
      <c r="C42707" s="87">
        <v>43965</v>
      </c>
      <c r="D42707" s="85">
        <v>10</v>
      </c>
      <c r="E42707" s="86">
        <v>43965.416666666664</v>
      </c>
      <c r="F42707" s="88" t="s">
        <v>381</v>
      </c>
      <c r="G42707" s="89" t="s">
        <v>382</v>
      </c>
      <c r="H42707" s="94">
        <v>5002</v>
      </c>
      <c r="I42707" s="94">
        <v>4936</v>
      </c>
      <c r="J42707" s="94">
        <v>4445</v>
      </c>
      <c r="K42707" s="94">
        <v>-491</v>
      </c>
      <c r="O42707" s="94">
        <v>4936</v>
      </c>
      <c r="P42707" s="94">
        <v>4445</v>
      </c>
      <c r="Q42707" s="94">
        <v>-491</v>
      </c>
      <c r="R42707" s="94">
        <v>1392</v>
      </c>
      <c r="S42707" s="94">
        <v>1256</v>
      </c>
      <c r="U42707" s="94">
        <v>0</v>
      </c>
      <c r="V42707" s="94">
        <v>7</v>
      </c>
      <c r="W42707" s="94">
        <v>429</v>
      </c>
      <c r="X42707" s="94">
        <v>1361</v>
      </c>
      <c r="AJ42707" s="94">
        <v>1392</v>
      </c>
      <c r="AK42707" s="94">
        <v>1256</v>
      </c>
      <c r="AM42707" s="94">
        <v>0</v>
      </c>
      <c r="AN42707" s="94">
        <v>7</v>
      </c>
      <c r="AO42707" s="94">
        <v>429</v>
      </c>
      <c r="AP42707" s="94">
        <v>1361</v>
      </c>
      <c r="AS42707" s="94">
        <v>93</v>
      </c>
      <c r="AT42707" s="94">
        <v>-2</v>
      </c>
      <c r="AU42707" s="94">
        <v>-582</v>
      </c>
    </row>
    <row r="42708" spans="1:47">
      <c r="A42708" s="85" t="s">
        <v>105</v>
      </c>
      <c r="B42708" s="86">
        <v>43965.708333333336</v>
      </c>
      <c r="C42708" s="87">
        <v>43965</v>
      </c>
      <c r="D42708" s="85">
        <v>11</v>
      </c>
      <c r="E42708" s="86">
        <v>43965.458333333336</v>
      </c>
      <c r="F42708" s="88" t="s">
        <v>381</v>
      </c>
      <c r="G42708" s="89" t="s">
        <v>382</v>
      </c>
      <c r="H42708" s="94">
        <v>5049</v>
      </c>
      <c r="I42708" s="94">
        <v>5057</v>
      </c>
      <c r="J42708" s="94">
        <v>4569</v>
      </c>
      <c r="K42708" s="94">
        <v>-488</v>
      </c>
      <c r="O42708" s="94">
        <v>5057</v>
      </c>
      <c r="P42708" s="94">
        <v>4569</v>
      </c>
      <c r="Q42708" s="94">
        <v>-488</v>
      </c>
      <c r="R42708" s="94">
        <v>1399</v>
      </c>
      <c r="S42708" s="94">
        <v>1553</v>
      </c>
      <c r="U42708" s="94">
        <v>0</v>
      </c>
      <c r="V42708" s="94">
        <v>7</v>
      </c>
      <c r="W42708" s="94">
        <v>448</v>
      </c>
      <c r="X42708" s="94">
        <v>1162</v>
      </c>
      <c r="AJ42708" s="94">
        <v>1399</v>
      </c>
      <c r="AK42708" s="94">
        <v>1553</v>
      </c>
      <c r="AM42708" s="94">
        <v>0</v>
      </c>
      <c r="AN42708" s="94">
        <v>7</v>
      </c>
      <c r="AO42708" s="94">
        <v>448</v>
      </c>
      <c r="AP42708" s="94">
        <v>1162</v>
      </c>
      <c r="AS42708" s="94">
        <v>90</v>
      </c>
      <c r="AT42708" s="94">
        <v>-2</v>
      </c>
      <c r="AU42708" s="94">
        <v>-576</v>
      </c>
    </row>
    <row r="42709" spans="1:47">
      <c r="A42709" s="85" t="s">
        <v>105</v>
      </c>
      <c r="B42709" s="86">
        <v>43965.75</v>
      </c>
      <c r="C42709" s="87">
        <v>43965</v>
      </c>
      <c r="D42709" s="85">
        <v>12</v>
      </c>
      <c r="E42709" s="86">
        <v>43965.5</v>
      </c>
      <c r="F42709" s="88" t="s">
        <v>381</v>
      </c>
      <c r="G42709" s="89" t="s">
        <v>382</v>
      </c>
      <c r="H42709" s="94">
        <v>5094</v>
      </c>
      <c r="I42709" s="94">
        <v>5153</v>
      </c>
      <c r="J42709" s="94">
        <v>4560</v>
      </c>
      <c r="K42709" s="94">
        <v>-593</v>
      </c>
      <c r="O42709" s="94">
        <v>5153</v>
      </c>
      <c r="P42709" s="94">
        <v>4560</v>
      </c>
      <c r="Q42709" s="94">
        <v>-593</v>
      </c>
      <c r="R42709" s="94">
        <v>1456</v>
      </c>
      <c r="S42709" s="94">
        <v>1957</v>
      </c>
      <c r="U42709" s="94">
        <v>-1</v>
      </c>
      <c r="V42709" s="94">
        <v>7</v>
      </c>
      <c r="W42709" s="94">
        <v>449</v>
      </c>
      <c r="X42709" s="94">
        <v>691</v>
      </c>
      <c r="AJ42709" s="94">
        <v>1456</v>
      </c>
      <c r="AK42709" s="94">
        <v>1957</v>
      </c>
      <c r="AM42709" s="94">
        <v>-1</v>
      </c>
      <c r="AN42709" s="94">
        <v>7</v>
      </c>
      <c r="AO42709" s="94">
        <v>449</v>
      </c>
      <c r="AP42709" s="94">
        <v>691</v>
      </c>
      <c r="AS42709" s="94">
        <v>76</v>
      </c>
      <c r="AT42709" s="94">
        <v>-2</v>
      </c>
      <c r="AU42709" s="94">
        <v>-667</v>
      </c>
    </row>
    <row r="42710" spans="1:47">
      <c r="A42710" s="85" t="s">
        <v>105</v>
      </c>
      <c r="B42710" s="86">
        <v>43965.791666666664</v>
      </c>
      <c r="C42710" s="87">
        <v>43965</v>
      </c>
      <c r="D42710" s="85">
        <v>13</v>
      </c>
      <c r="E42710" s="86">
        <v>43965.541666666664</v>
      </c>
      <c r="F42710" s="88" t="s">
        <v>381</v>
      </c>
      <c r="G42710" s="89" t="s">
        <v>382</v>
      </c>
      <c r="H42710" s="94">
        <v>5129</v>
      </c>
      <c r="I42710" s="94">
        <v>5861</v>
      </c>
      <c r="J42710" s="94">
        <v>5224</v>
      </c>
      <c r="K42710" s="94">
        <v>-637</v>
      </c>
      <c r="O42710" s="94">
        <v>5861</v>
      </c>
      <c r="P42710" s="94">
        <v>5224</v>
      </c>
      <c r="Q42710" s="94">
        <v>-637</v>
      </c>
      <c r="R42710" s="94">
        <v>1782</v>
      </c>
      <c r="S42710" s="94">
        <v>2089</v>
      </c>
      <c r="U42710" s="94">
        <v>0</v>
      </c>
      <c r="V42710" s="94">
        <v>88</v>
      </c>
      <c r="W42710" s="94">
        <v>539</v>
      </c>
      <c r="X42710" s="94">
        <v>726</v>
      </c>
      <c r="AJ42710" s="94">
        <v>1782</v>
      </c>
      <c r="AK42710" s="94">
        <v>2089</v>
      </c>
      <c r="AM42710" s="94">
        <v>0</v>
      </c>
      <c r="AN42710" s="94">
        <v>88</v>
      </c>
      <c r="AO42710" s="94">
        <v>539</v>
      </c>
      <c r="AP42710" s="94">
        <v>726</v>
      </c>
      <c r="AS42710" s="94">
        <v>77</v>
      </c>
      <c r="AT42710" s="94">
        <v>-3</v>
      </c>
      <c r="AU42710" s="94">
        <v>-711</v>
      </c>
    </row>
    <row r="42711" spans="1:47">
      <c r="A42711" s="85" t="s">
        <v>105</v>
      </c>
      <c r="B42711" s="86">
        <v>43965.833333333336</v>
      </c>
      <c r="C42711" s="87">
        <v>43965</v>
      </c>
      <c r="D42711" s="85">
        <v>14</v>
      </c>
      <c r="E42711" s="86">
        <v>43965.583333333336</v>
      </c>
      <c r="F42711" s="88" t="s">
        <v>381</v>
      </c>
      <c r="G42711" s="89" t="s">
        <v>382</v>
      </c>
      <c r="H42711" s="94">
        <v>5161</v>
      </c>
      <c r="I42711" s="94">
        <v>5249</v>
      </c>
      <c r="J42711" s="94">
        <v>4619</v>
      </c>
      <c r="K42711" s="94">
        <v>-630</v>
      </c>
      <c r="O42711" s="94">
        <v>5249</v>
      </c>
      <c r="P42711" s="94">
        <v>4619</v>
      </c>
      <c r="Q42711" s="94">
        <v>-630</v>
      </c>
      <c r="R42711" s="94">
        <v>1610</v>
      </c>
      <c r="S42711" s="94">
        <v>1909</v>
      </c>
      <c r="U42711" s="94">
        <v>0</v>
      </c>
      <c r="V42711" s="94">
        <v>82</v>
      </c>
      <c r="W42711" s="94">
        <v>404</v>
      </c>
      <c r="X42711" s="94">
        <v>614</v>
      </c>
      <c r="AJ42711" s="94">
        <v>1610</v>
      </c>
      <c r="AK42711" s="94">
        <v>1909</v>
      </c>
      <c r="AM42711" s="94">
        <v>0</v>
      </c>
      <c r="AN42711" s="94">
        <v>82</v>
      </c>
      <c r="AO42711" s="94">
        <v>404</v>
      </c>
      <c r="AP42711" s="94">
        <v>614</v>
      </c>
      <c r="AS42711" s="94">
        <v>76</v>
      </c>
      <c r="AT42711" s="94">
        <v>-2</v>
      </c>
      <c r="AU42711" s="94">
        <v>-704</v>
      </c>
    </row>
    <row r="42712" spans="1:47">
      <c r="A42712" s="85" t="s">
        <v>105</v>
      </c>
      <c r="B42712" s="86">
        <v>43965.875</v>
      </c>
      <c r="C42712" s="87">
        <v>43965</v>
      </c>
      <c r="D42712" s="85">
        <v>15</v>
      </c>
      <c r="E42712" s="86">
        <v>43965.625</v>
      </c>
      <c r="F42712" s="88" t="s">
        <v>381</v>
      </c>
      <c r="G42712" s="89" t="s">
        <v>382</v>
      </c>
      <c r="H42712" s="94">
        <v>5170</v>
      </c>
      <c r="I42712" s="94">
        <v>5302</v>
      </c>
      <c r="J42712" s="94">
        <v>4564</v>
      </c>
      <c r="K42712" s="94">
        <v>-738</v>
      </c>
      <c r="O42712" s="94">
        <v>5302</v>
      </c>
      <c r="P42712" s="94">
        <v>4564</v>
      </c>
      <c r="Q42712" s="94">
        <v>-738</v>
      </c>
      <c r="R42712" s="94">
        <v>1524</v>
      </c>
      <c r="S42712" s="94">
        <v>1885</v>
      </c>
      <c r="U42712" s="94">
        <v>0</v>
      </c>
      <c r="V42712" s="94">
        <v>32</v>
      </c>
      <c r="W42712" s="94">
        <v>369</v>
      </c>
      <c r="X42712" s="94">
        <v>754</v>
      </c>
      <c r="AJ42712" s="94">
        <v>1524</v>
      </c>
      <c r="AK42712" s="94">
        <v>1885</v>
      </c>
      <c r="AM42712" s="94">
        <v>0</v>
      </c>
      <c r="AN42712" s="94">
        <v>32</v>
      </c>
      <c r="AO42712" s="94">
        <v>369</v>
      </c>
      <c r="AP42712" s="94">
        <v>754</v>
      </c>
      <c r="AS42712" s="94">
        <v>78</v>
      </c>
      <c r="AT42712" s="94">
        <v>-2</v>
      </c>
      <c r="AU42712" s="94">
        <v>-814</v>
      </c>
    </row>
    <row r="42713" spans="1:47">
      <c r="A42713" s="85" t="s">
        <v>105</v>
      </c>
      <c r="B42713" s="86">
        <v>43965.916666666664</v>
      </c>
      <c r="C42713" s="87">
        <v>43965</v>
      </c>
      <c r="D42713" s="85">
        <v>16</v>
      </c>
      <c r="E42713" s="86">
        <v>43965.666666666664</v>
      </c>
      <c r="F42713" s="88" t="s">
        <v>381</v>
      </c>
      <c r="G42713" s="89" t="s">
        <v>382</v>
      </c>
      <c r="H42713" s="94">
        <v>5209</v>
      </c>
      <c r="I42713" s="94">
        <v>5266</v>
      </c>
      <c r="J42713" s="94">
        <v>4534</v>
      </c>
      <c r="K42713" s="94">
        <v>-732</v>
      </c>
      <c r="O42713" s="94">
        <v>5266</v>
      </c>
      <c r="P42713" s="94">
        <v>4534</v>
      </c>
      <c r="Q42713" s="94">
        <v>-732</v>
      </c>
      <c r="R42713" s="94">
        <v>1520</v>
      </c>
      <c r="S42713" s="94">
        <v>1895</v>
      </c>
      <c r="U42713" s="94">
        <v>0</v>
      </c>
      <c r="V42713" s="94">
        <v>7</v>
      </c>
      <c r="W42713" s="94">
        <v>396</v>
      </c>
      <c r="X42713" s="94">
        <v>716</v>
      </c>
      <c r="AJ42713" s="94">
        <v>1520</v>
      </c>
      <c r="AK42713" s="94">
        <v>1895</v>
      </c>
      <c r="AM42713" s="94">
        <v>0</v>
      </c>
      <c r="AN42713" s="94">
        <v>7</v>
      </c>
      <c r="AO42713" s="94">
        <v>396</v>
      </c>
      <c r="AP42713" s="94">
        <v>716</v>
      </c>
      <c r="AS42713" s="94">
        <v>80</v>
      </c>
      <c r="AT42713" s="94">
        <v>-1</v>
      </c>
      <c r="AU42713" s="94">
        <v>-811</v>
      </c>
    </row>
    <row r="42714" spans="1:47">
      <c r="A42714" s="85" t="s">
        <v>105</v>
      </c>
      <c r="B42714" s="86">
        <v>43965.958333333336</v>
      </c>
      <c r="C42714" s="87">
        <v>43965</v>
      </c>
      <c r="D42714" s="85">
        <v>17</v>
      </c>
      <c r="E42714" s="86">
        <v>43965.708333333336</v>
      </c>
      <c r="F42714" s="88" t="s">
        <v>381</v>
      </c>
      <c r="G42714" s="89" t="s">
        <v>382</v>
      </c>
      <c r="H42714" s="94">
        <v>5292</v>
      </c>
      <c r="I42714" s="94">
        <v>5215</v>
      </c>
      <c r="J42714" s="94">
        <v>4543</v>
      </c>
      <c r="K42714" s="94">
        <v>-672</v>
      </c>
      <c r="O42714" s="94">
        <v>5215</v>
      </c>
      <c r="P42714" s="94">
        <v>4543</v>
      </c>
      <c r="Q42714" s="94">
        <v>-672</v>
      </c>
      <c r="R42714" s="94">
        <v>1413</v>
      </c>
      <c r="S42714" s="94">
        <v>1540</v>
      </c>
      <c r="U42714" s="94">
        <v>0</v>
      </c>
      <c r="V42714" s="94">
        <v>7</v>
      </c>
      <c r="W42714" s="94">
        <v>347</v>
      </c>
      <c r="X42714" s="94">
        <v>1236</v>
      </c>
      <c r="AJ42714" s="94">
        <v>1413</v>
      </c>
      <c r="AK42714" s="94">
        <v>1540</v>
      </c>
      <c r="AM42714" s="94">
        <v>0</v>
      </c>
      <c r="AN42714" s="94">
        <v>7</v>
      </c>
      <c r="AO42714" s="94">
        <v>347</v>
      </c>
      <c r="AP42714" s="94">
        <v>1236</v>
      </c>
      <c r="AS42714" s="94">
        <v>86</v>
      </c>
      <c r="AT42714" s="94">
        <v>-2</v>
      </c>
      <c r="AU42714" s="94">
        <v>-756</v>
      </c>
    </row>
    <row r="42715" spans="1:47">
      <c r="A42715" s="85" t="s">
        <v>105</v>
      </c>
      <c r="B42715" s="86">
        <v>43966</v>
      </c>
      <c r="C42715" s="87">
        <v>43965</v>
      </c>
      <c r="D42715" s="85">
        <v>18</v>
      </c>
      <c r="E42715" s="86">
        <v>43965.75</v>
      </c>
      <c r="F42715" s="88" t="s">
        <v>381</v>
      </c>
      <c r="G42715" s="89" t="s">
        <v>382</v>
      </c>
      <c r="H42715" s="94">
        <v>5346</v>
      </c>
      <c r="I42715" s="94">
        <v>5432</v>
      </c>
      <c r="J42715" s="94">
        <v>4807</v>
      </c>
      <c r="K42715" s="94">
        <v>-625</v>
      </c>
      <c r="O42715" s="94">
        <v>5432</v>
      </c>
      <c r="P42715" s="94">
        <v>4807</v>
      </c>
      <c r="Q42715" s="94">
        <v>-625</v>
      </c>
      <c r="R42715" s="94">
        <v>1385</v>
      </c>
      <c r="S42715" s="94">
        <v>1406</v>
      </c>
      <c r="U42715" s="94">
        <v>0</v>
      </c>
      <c r="V42715" s="94">
        <v>7</v>
      </c>
      <c r="W42715" s="94">
        <v>248</v>
      </c>
      <c r="X42715" s="94">
        <v>1761</v>
      </c>
      <c r="AJ42715" s="94">
        <v>1385</v>
      </c>
      <c r="AK42715" s="94">
        <v>1406</v>
      </c>
      <c r="AM42715" s="94">
        <v>0</v>
      </c>
      <c r="AN42715" s="94">
        <v>7</v>
      </c>
      <c r="AO42715" s="94">
        <v>248</v>
      </c>
      <c r="AP42715" s="94">
        <v>1761</v>
      </c>
      <c r="AS42715" s="94">
        <v>90</v>
      </c>
      <c r="AT42715" s="94">
        <v>-2</v>
      </c>
      <c r="AU42715" s="94">
        <v>-713</v>
      </c>
    </row>
    <row r="42716" spans="1:47">
      <c r="A42716" s="85" t="s">
        <v>105</v>
      </c>
      <c r="B42716" s="86">
        <v>43966.041666666664</v>
      </c>
      <c r="C42716" s="87">
        <v>43965</v>
      </c>
      <c r="D42716" s="85">
        <v>19</v>
      </c>
      <c r="E42716" s="86">
        <v>43965.791666666664</v>
      </c>
      <c r="F42716" s="88" t="s">
        <v>381</v>
      </c>
      <c r="G42716" s="89" t="s">
        <v>382</v>
      </c>
      <c r="H42716" s="94">
        <v>5367</v>
      </c>
      <c r="I42716" s="94">
        <v>5395</v>
      </c>
      <c r="J42716" s="94">
        <v>4690</v>
      </c>
      <c r="K42716" s="94">
        <v>-705</v>
      </c>
      <c r="O42716" s="94">
        <v>5395</v>
      </c>
      <c r="P42716" s="94">
        <v>4690</v>
      </c>
      <c r="Q42716" s="94">
        <v>-705</v>
      </c>
      <c r="R42716" s="94">
        <v>1386</v>
      </c>
      <c r="S42716" s="94">
        <v>1375</v>
      </c>
      <c r="U42716" s="94">
        <v>0</v>
      </c>
      <c r="V42716" s="94">
        <v>6</v>
      </c>
      <c r="W42716" s="94">
        <v>119</v>
      </c>
      <c r="X42716" s="94">
        <v>1804</v>
      </c>
      <c r="AJ42716" s="94">
        <v>1386</v>
      </c>
      <c r="AK42716" s="94">
        <v>1375</v>
      </c>
      <c r="AM42716" s="94">
        <v>0</v>
      </c>
      <c r="AN42716" s="94">
        <v>6</v>
      </c>
      <c r="AO42716" s="94">
        <v>119</v>
      </c>
      <c r="AP42716" s="94">
        <v>1804</v>
      </c>
      <c r="AS42716" s="94">
        <v>96</v>
      </c>
      <c r="AT42716" s="94">
        <v>1</v>
      </c>
      <c r="AU42716" s="94">
        <v>-802</v>
      </c>
    </row>
    <row r="42717" spans="1:47">
      <c r="A42717" s="85" t="s">
        <v>105</v>
      </c>
      <c r="B42717" s="86">
        <v>43966.083333333336</v>
      </c>
      <c r="C42717" s="87">
        <v>43965</v>
      </c>
      <c r="D42717" s="85">
        <v>20</v>
      </c>
      <c r="E42717" s="86">
        <v>43965.833333333336</v>
      </c>
      <c r="F42717" s="88" t="s">
        <v>381</v>
      </c>
      <c r="G42717" s="89" t="s">
        <v>382</v>
      </c>
      <c r="H42717" s="94">
        <v>5385</v>
      </c>
      <c r="I42717" s="94">
        <v>5331</v>
      </c>
      <c r="J42717" s="94">
        <v>4716</v>
      </c>
      <c r="K42717" s="94">
        <v>-615</v>
      </c>
      <c r="O42717" s="94">
        <v>5331</v>
      </c>
      <c r="P42717" s="94">
        <v>4716</v>
      </c>
      <c r="Q42717" s="94">
        <v>-615</v>
      </c>
      <c r="R42717" s="94">
        <v>1389</v>
      </c>
      <c r="S42717" s="94">
        <v>1540</v>
      </c>
      <c r="U42717" s="94">
        <v>0</v>
      </c>
      <c r="V42717" s="94">
        <v>7</v>
      </c>
      <c r="W42717" s="94">
        <v>26</v>
      </c>
      <c r="X42717" s="94">
        <v>1754</v>
      </c>
      <c r="AJ42717" s="94">
        <v>1389</v>
      </c>
      <c r="AK42717" s="94">
        <v>1540</v>
      </c>
      <c r="AM42717" s="94">
        <v>0</v>
      </c>
      <c r="AN42717" s="94">
        <v>7</v>
      </c>
      <c r="AO42717" s="94">
        <v>26</v>
      </c>
      <c r="AP42717" s="94">
        <v>1754</v>
      </c>
      <c r="AS42717" s="94">
        <v>116</v>
      </c>
      <c r="AT42717" s="94">
        <v>69</v>
      </c>
      <c r="AU42717" s="94">
        <v>-800</v>
      </c>
    </row>
    <row r="42718" spans="1:47">
      <c r="A42718" s="85" t="s">
        <v>105</v>
      </c>
      <c r="B42718" s="86">
        <v>43966.125</v>
      </c>
      <c r="C42718" s="87">
        <v>43965</v>
      </c>
      <c r="D42718" s="85">
        <v>21</v>
      </c>
      <c r="E42718" s="86">
        <v>43965.875</v>
      </c>
      <c r="F42718" s="88" t="s">
        <v>381</v>
      </c>
      <c r="G42718" s="89" t="s">
        <v>382</v>
      </c>
      <c r="H42718" s="94">
        <v>5452</v>
      </c>
      <c r="I42718" s="94">
        <v>5347</v>
      </c>
      <c r="J42718" s="94">
        <v>4723</v>
      </c>
      <c r="K42718" s="94">
        <v>-624</v>
      </c>
      <c r="O42718" s="94">
        <v>5347</v>
      </c>
      <c r="P42718" s="94">
        <v>4723</v>
      </c>
      <c r="Q42718" s="94">
        <v>-624</v>
      </c>
      <c r="R42718" s="94">
        <v>1389</v>
      </c>
      <c r="S42718" s="94">
        <v>1465</v>
      </c>
      <c r="U42718" s="94">
        <v>0</v>
      </c>
      <c r="V42718" s="94">
        <v>5</v>
      </c>
      <c r="W42718" s="94">
        <v>0</v>
      </c>
      <c r="X42718" s="94">
        <v>1864</v>
      </c>
      <c r="AJ42718" s="94">
        <v>1389</v>
      </c>
      <c r="AK42718" s="94">
        <v>1465</v>
      </c>
      <c r="AM42718" s="94">
        <v>0</v>
      </c>
      <c r="AN42718" s="94">
        <v>5</v>
      </c>
      <c r="AO42718" s="94">
        <v>0</v>
      </c>
      <c r="AP42718" s="94">
        <v>1864</v>
      </c>
      <c r="AS42718" s="94">
        <v>125</v>
      </c>
      <c r="AT42718" s="94">
        <v>5</v>
      </c>
      <c r="AU42718" s="94">
        <v>-754</v>
      </c>
    </row>
    <row r="42719" spans="1:47">
      <c r="A42719" s="85" t="s">
        <v>105</v>
      </c>
      <c r="B42719" s="86">
        <v>43966.166666666664</v>
      </c>
      <c r="C42719" s="87">
        <v>43965</v>
      </c>
      <c r="D42719" s="85">
        <v>22</v>
      </c>
      <c r="E42719" s="86">
        <v>43965.916666666664</v>
      </c>
      <c r="F42719" s="88" t="s">
        <v>381</v>
      </c>
      <c r="G42719" s="89" t="s">
        <v>382</v>
      </c>
      <c r="H42719" s="94">
        <v>5257</v>
      </c>
      <c r="I42719" s="94">
        <v>5167</v>
      </c>
      <c r="J42719" s="94">
        <v>4615</v>
      </c>
      <c r="K42719" s="94">
        <v>-552</v>
      </c>
      <c r="O42719" s="94">
        <v>5167</v>
      </c>
      <c r="P42719" s="94">
        <v>4615</v>
      </c>
      <c r="Q42719" s="94">
        <v>-552</v>
      </c>
      <c r="R42719" s="94">
        <v>1369</v>
      </c>
      <c r="S42719" s="94">
        <v>1552</v>
      </c>
      <c r="U42719" s="94">
        <v>0</v>
      </c>
      <c r="V42719" s="94">
        <v>7</v>
      </c>
      <c r="W42719" s="94">
        <v>-1</v>
      </c>
      <c r="X42719" s="94">
        <v>1688</v>
      </c>
      <c r="AJ42719" s="94">
        <v>1369</v>
      </c>
      <c r="AK42719" s="94">
        <v>1552</v>
      </c>
      <c r="AM42719" s="94">
        <v>0</v>
      </c>
      <c r="AN42719" s="94">
        <v>7</v>
      </c>
      <c r="AO42719" s="94">
        <v>-1</v>
      </c>
      <c r="AP42719" s="94">
        <v>1688</v>
      </c>
      <c r="AS42719" s="94">
        <v>115</v>
      </c>
      <c r="AT42719" s="94">
        <v>59</v>
      </c>
      <c r="AU42719" s="94">
        <v>-726</v>
      </c>
    </row>
    <row r="42720" spans="1:47">
      <c r="A42720" s="85" t="s">
        <v>105</v>
      </c>
      <c r="B42720" s="86">
        <v>43966.208333333336</v>
      </c>
      <c r="C42720" s="87">
        <v>43965</v>
      </c>
      <c r="D42720" s="85">
        <v>23</v>
      </c>
      <c r="E42720" s="86">
        <v>43965.958333333336</v>
      </c>
      <c r="F42720" s="88" t="s">
        <v>381</v>
      </c>
      <c r="G42720" s="89" t="s">
        <v>382</v>
      </c>
      <c r="H42720" s="94">
        <v>4825</v>
      </c>
      <c r="I42720" s="94">
        <v>4766</v>
      </c>
      <c r="J42720" s="94">
        <v>4340</v>
      </c>
      <c r="K42720" s="94">
        <v>-426</v>
      </c>
      <c r="O42720" s="94">
        <v>4766</v>
      </c>
      <c r="P42720" s="94">
        <v>4340</v>
      </c>
      <c r="Q42720" s="94">
        <v>-426</v>
      </c>
      <c r="R42720" s="94">
        <v>1372</v>
      </c>
      <c r="S42720" s="94">
        <v>1624</v>
      </c>
      <c r="U42720" s="94">
        <v>0</v>
      </c>
      <c r="V42720" s="94">
        <v>8</v>
      </c>
      <c r="W42720" s="94">
        <v>0</v>
      </c>
      <c r="X42720" s="94">
        <v>1336</v>
      </c>
      <c r="AJ42720" s="94">
        <v>1372</v>
      </c>
      <c r="AK42720" s="94">
        <v>1624</v>
      </c>
      <c r="AM42720" s="94">
        <v>0</v>
      </c>
      <c r="AN42720" s="94">
        <v>8</v>
      </c>
      <c r="AO42720" s="94">
        <v>0</v>
      </c>
      <c r="AP42720" s="94">
        <v>1336</v>
      </c>
      <c r="AS42720" s="94">
        <v>116</v>
      </c>
      <c r="AT42720" s="94">
        <v>93</v>
      </c>
      <c r="AU42720" s="94">
        <v>-635</v>
      </c>
    </row>
    <row r="42721" spans="1:47">
      <c r="A42721" s="85" t="s">
        <v>105</v>
      </c>
      <c r="B42721" s="86">
        <v>43966.25</v>
      </c>
      <c r="C42721" s="87">
        <v>43965</v>
      </c>
      <c r="D42721" s="85">
        <v>24</v>
      </c>
      <c r="E42721" s="86">
        <v>43966</v>
      </c>
      <c r="F42721" s="88" t="s">
        <v>381</v>
      </c>
      <c r="G42721" s="89" t="s">
        <v>382</v>
      </c>
      <c r="H42721" s="94">
        <v>4441</v>
      </c>
      <c r="I42721" s="94">
        <v>4467</v>
      </c>
      <c r="J42721" s="94">
        <v>4004</v>
      </c>
      <c r="K42721" s="94">
        <v>-463</v>
      </c>
      <c r="O42721" s="94">
        <v>4467</v>
      </c>
      <c r="P42721" s="94">
        <v>4004</v>
      </c>
      <c r="Q42721" s="94">
        <v>-463</v>
      </c>
      <c r="R42721" s="94">
        <v>1368</v>
      </c>
      <c r="S42721" s="94">
        <v>1659</v>
      </c>
      <c r="U42721" s="94">
        <v>-1</v>
      </c>
      <c r="V42721" s="94">
        <v>6</v>
      </c>
      <c r="W42721" s="94">
        <v>0</v>
      </c>
      <c r="X42721" s="94">
        <v>971</v>
      </c>
      <c r="AJ42721" s="94">
        <v>1368</v>
      </c>
      <c r="AK42721" s="94">
        <v>1659</v>
      </c>
      <c r="AM42721" s="94">
        <v>-1</v>
      </c>
      <c r="AN42721" s="94">
        <v>6</v>
      </c>
      <c r="AO42721" s="94">
        <v>0</v>
      </c>
      <c r="AP42721" s="94">
        <v>971</v>
      </c>
      <c r="AS42721" s="94">
        <v>109</v>
      </c>
      <c r="AT42721" s="94">
        <v>4</v>
      </c>
      <c r="AU42721" s="94">
        <v>-576</v>
      </c>
    </row>
    <row r="42722" spans="1:47">
      <c r="A42722" s="85" t="s">
        <v>105</v>
      </c>
      <c r="B42722" s="86">
        <v>43966.291666666664</v>
      </c>
      <c r="C42722" s="87">
        <v>43966</v>
      </c>
      <c r="D42722" s="85">
        <v>1</v>
      </c>
      <c r="E42722" s="86">
        <v>43966.041666666664</v>
      </c>
      <c r="F42722" s="88" t="s">
        <v>381</v>
      </c>
      <c r="G42722" s="89" t="s">
        <v>382</v>
      </c>
      <c r="H42722" s="94">
        <v>4082</v>
      </c>
      <c r="I42722" s="94">
        <v>4282</v>
      </c>
      <c r="J42722" s="94">
        <v>3824</v>
      </c>
      <c r="K42722" s="94">
        <v>-458</v>
      </c>
      <c r="O42722" s="94">
        <v>4282</v>
      </c>
      <c r="P42722" s="94">
        <v>3824</v>
      </c>
      <c r="Q42722" s="94">
        <v>-458</v>
      </c>
      <c r="R42722" s="94">
        <v>1365</v>
      </c>
      <c r="S42722" s="94">
        <v>1561</v>
      </c>
      <c r="U42722" s="94">
        <v>0</v>
      </c>
      <c r="V42722" s="94">
        <v>8</v>
      </c>
      <c r="W42722" s="94">
        <v>-1</v>
      </c>
      <c r="X42722" s="94">
        <v>891</v>
      </c>
      <c r="AJ42722" s="94">
        <v>1365</v>
      </c>
      <c r="AK42722" s="94">
        <v>1561</v>
      </c>
      <c r="AM42722" s="94">
        <v>0</v>
      </c>
      <c r="AN42722" s="94">
        <v>8</v>
      </c>
      <c r="AO42722" s="94">
        <v>-1</v>
      </c>
      <c r="AP42722" s="94">
        <v>891</v>
      </c>
      <c r="AS42722" s="94">
        <v>102</v>
      </c>
      <c r="AT42722" s="94">
        <v>0</v>
      </c>
      <c r="AU42722" s="94">
        <v>-560</v>
      </c>
    </row>
    <row r="42723" spans="1:47">
      <c r="A42723" s="85" t="s">
        <v>105</v>
      </c>
      <c r="B42723" s="86">
        <v>43966.333333333336</v>
      </c>
      <c r="C42723" s="87">
        <v>43966</v>
      </c>
      <c r="D42723" s="85">
        <v>2</v>
      </c>
      <c r="E42723" s="86">
        <v>43966.083333333336</v>
      </c>
      <c r="F42723" s="88" t="s">
        <v>381</v>
      </c>
      <c r="G42723" s="89" t="s">
        <v>382</v>
      </c>
      <c r="H42723" s="94">
        <v>3980</v>
      </c>
      <c r="I42723" s="94">
        <v>4129</v>
      </c>
      <c r="J42723" s="94">
        <v>3692</v>
      </c>
      <c r="K42723" s="94">
        <v>-437</v>
      </c>
      <c r="O42723" s="94">
        <v>4129</v>
      </c>
      <c r="P42723" s="94">
        <v>3692</v>
      </c>
      <c r="Q42723" s="94">
        <v>-437</v>
      </c>
      <c r="R42723" s="94">
        <v>1355</v>
      </c>
      <c r="S42723" s="94">
        <v>1544</v>
      </c>
      <c r="U42723" s="94">
        <v>0</v>
      </c>
      <c r="V42723" s="94">
        <v>3</v>
      </c>
      <c r="W42723" s="94">
        <v>0</v>
      </c>
      <c r="X42723" s="94">
        <v>790</v>
      </c>
      <c r="AJ42723" s="94">
        <v>1355</v>
      </c>
      <c r="AK42723" s="94">
        <v>1544</v>
      </c>
      <c r="AM42723" s="94">
        <v>0</v>
      </c>
      <c r="AN42723" s="94">
        <v>3</v>
      </c>
      <c r="AO42723" s="94">
        <v>0</v>
      </c>
      <c r="AP42723" s="94">
        <v>790</v>
      </c>
      <c r="AS42723" s="94">
        <v>102</v>
      </c>
      <c r="AT42723" s="94">
        <v>-9</v>
      </c>
      <c r="AU42723" s="94">
        <v>-530</v>
      </c>
    </row>
    <row r="42724" spans="1:47">
      <c r="A42724" s="85" t="s">
        <v>105</v>
      </c>
      <c r="B42724" s="86">
        <v>43966.375</v>
      </c>
      <c r="C42724" s="87">
        <v>43966</v>
      </c>
      <c r="D42724" s="85">
        <v>3</v>
      </c>
      <c r="E42724" s="86">
        <v>43966.125</v>
      </c>
      <c r="F42724" s="88" t="s">
        <v>381</v>
      </c>
      <c r="G42724" s="89" t="s">
        <v>382</v>
      </c>
      <c r="H42724" s="94">
        <v>3916</v>
      </c>
      <c r="I42724" s="94">
        <v>4067</v>
      </c>
      <c r="J42724" s="94">
        <v>3624</v>
      </c>
      <c r="K42724" s="94">
        <v>-443</v>
      </c>
      <c r="O42724" s="94">
        <v>4067</v>
      </c>
      <c r="P42724" s="94">
        <v>3624</v>
      </c>
      <c r="Q42724" s="94">
        <v>-443</v>
      </c>
      <c r="R42724" s="94">
        <v>1331</v>
      </c>
      <c r="S42724" s="94">
        <v>1542</v>
      </c>
      <c r="U42724" s="94">
        <v>-1</v>
      </c>
      <c r="V42724" s="94">
        <v>6</v>
      </c>
      <c r="W42724" s="94">
        <v>-3</v>
      </c>
      <c r="X42724" s="94">
        <v>748</v>
      </c>
      <c r="AJ42724" s="94">
        <v>1331</v>
      </c>
      <c r="AK42724" s="94">
        <v>1542</v>
      </c>
      <c r="AM42724" s="94">
        <v>-1</v>
      </c>
      <c r="AN42724" s="94">
        <v>6</v>
      </c>
      <c r="AO42724" s="94">
        <v>-3</v>
      </c>
      <c r="AP42724" s="94">
        <v>748</v>
      </c>
      <c r="AS42724" s="94">
        <v>93</v>
      </c>
      <c r="AT42724" s="94">
        <v>-6</v>
      </c>
      <c r="AU42724" s="94">
        <v>-530</v>
      </c>
    </row>
    <row r="42725" spans="1:47">
      <c r="A42725" s="85" t="s">
        <v>105</v>
      </c>
      <c r="B42725" s="86">
        <v>43966.416666666664</v>
      </c>
      <c r="C42725" s="87">
        <v>43966</v>
      </c>
      <c r="D42725" s="85">
        <v>4</v>
      </c>
      <c r="E42725" s="86">
        <v>43966.166666666664</v>
      </c>
      <c r="F42725" s="88" t="s">
        <v>381</v>
      </c>
      <c r="G42725" s="89" t="s">
        <v>382</v>
      </c>
      <c r="H42725" s="94">
        <v>3918</v>
      </c>
      <c r="I42725" s="94">
        <v>4009</v>
      </c>
      <c r="J42725" s="94">
        <v>3581</v>
      </c>
      <c r="K42725" s="94">
        <v>-428</v>
      </c>
      <c r="O42725" s="94">
        <v>4009</v>
      </c>
      <c r="P42725" s="94">
        <v>3581</v>
      </c>
      <c r="Q42725" s="94">
        <v>-428</v>
      </c>
      <c r="R42725" s="94">
        <v>1320</v>
      </c>
      <c r="S42725" s="94">
        <v>1380</v>
      </c>
      <c r="U42725" s="94">
        <v>0</v>
      </c>
      <c r="V42725" s="94">
        <v>3</v>
      </c>
      <c r="W42725" s="94">
        <v>0</v>
      </c>
      <c r="X42725" s="94">
        <v>878</v>
      </c>
      <c r="AJ42725" s="94">
        <v>1320</v>
      </c>
      <c r="AK42725" s="94">
        <v>1380</v>
      </c>
      <c r="AM42725" s="94">
        <v>0</v>
      </c>
      <c r="AN42725" s="94">
        <v>3</v>
      </c>
      <c r="AO42725" s="94">
        <v>0</v>
      </c>
      <c r="AP42725" s="94">
        <v>878</v>
      </c>
      <c r="AS42725" s="94">
        <v>90</v>
      </c>
      <c r="AT42725" s="94">
        <v>-2</v>
      </c>
      <c r="AU42725" s="94">
        <v>-516</v>
      </c>
    </row>
    <row r="42726" spans="1:47">
      <c r="A42726" s="85" t="s">
        <v>105</v>
      </c>
      <c r="B42726" s="86">
        <v>43966.458333333336</v>
      </c>
      <c r="C42726" s="87">
        <v>43966</v>
      </c>
      <c r="D42726" s="85">
        <v>5</v>
      </c>
      <c r="E42726" s="86">
        <v>43966.208333333336</v>
      </c>
      <c r="F42726" s="88" t="s">
        <v>381</v>
      </c>
      <c r="G42726" s="89" t="s">
        <v>382</v>
      </c>
      <c r="H42726" s="94">
        <v>4006</v>
      </c>
      <c r="I42726" s="94">
        <v>4028</v>
      </c>
      <c r="J42726" s="94">
        <v>3568</v>
      </c>
      <c r="K42726" s="94">
        <v>-460</v>
      </c>
      <c r="O42726" s="94">
        <v>4028</v>
      </c>
      <c r="P42726" s="94">
        <v>3568</v>
      </c>
      <c r="Q42726" s="94">
        <v>-460</v>
      </c>
      <c r="R42726" s="94">
        <v>1337</v>
      </c>
      <c r="S42726" s="94">
        <v>1595</v>
      </c>
      <c r="U42726" s="94">
        <v>0</v>
      </c>
      <c r="V42726" s="94">
        <v>3</v>
      </c>
      <c r="W42726" s="94">
        <v>-1</v>
      </c>
      <c r="X42726" s="94">
        <v>634</v>
      </c>
      <c r="AJ42726" s="94">
        <v>1337</v>
      </c>
      <c r="AK42726" s="94">
        <v>1595</v>
      </c>
      <c r="AM42726" s="94">
        <v>0</v>
      </c>
      <c r="AN42726" s="94">
        <v>3</v>
      </c>
      <c r="AO42726" s="94">
        <v>-1</v>
      </c>
      <c r="AP42726" s="94">
        <v>634</v>
      </c>
      <c r="AS42726" s="94">
        <v>97</v>
      </c>
      <c r="AT42726" s="94">
        <v>-2</v>
      </c>
      <c r="AU42726" s="94">
        <v>-555</v>
      </c>
    </row>
    <row r="42727" spans="1:47">
      <c r="A42727" s="85" t="s">
        <v>105</v>
      </c>
      <c r="B42727" s="86">
        <v>43966.5</v>
      </c>
      <c r="C42727" s="87">
        <v>43966</v>
      </c>
      <c r="D42727" s="85">
        <v>6</v>
      </c>
      <c r="E42727" s="86">
        <v>43966.25</v>
      </c>
      <c r="F42727" s="88" t="s">
        <v>381</v>
      </c>
      <c r="G42727" s="89" t="s">
        <v>382</v>
      </c>
      <c r="H42727" s="94">
        <v>4213</v>
      </c>
      <c r="I42727" s="94">
        <v>4243</v>
      </c>
      <c r="J42727" s="94">
        <v>3741</v>
      </c>
      <c r="K42727" s="94">
        <v>-502</v>
      </c>
      <c r="O42727" s="94">
        <v>4243</v>
      </c>
      <c r="P42727" s="94">
        <v>3741</v>
      </c>
      <c r="Q42727" s="94">
        <v>-502</v>
      </c>
      <c r="R42727" s="94">
        <v>1378</v>
      </c>
      <c r="S42727" s="94">
        <v>1743</v>
      </c>
      <c r="U42727" s="94">
        <v>0</v>
      </c>
      <c r="V42727" s="94">
        <v>4</v>
      </c>
      <c r="W42727" s="94">
        <v>-2</v>
      </c>
      <c r="X42727" s="94">
        <v>618</v>
      </c>
      <c r="AJ42727" s="94">
        <v>1378</v>
      </c>
      <c r="AK42727" s="94">
        <v>1743</v>
      </c>
      <c r="AM42727" s="94">
        <v>0</v>
      </c>
      <c r="AN42727" s="94">
        <v>4</v>
      </c>
      <c r="AO42727" s="94">
        <v>-2</v>
      </c>
      <c r="AP42727" s="94">
        <v>618</v>
      </c>
      <c r="AS42727" s="94">
        <v>92</v>
      </c>
      <c r="AT42727" s="94">
        <v>-2</v>
      </c>
      <c r="AU42727" s="94">
        <v>-592</v>
      </c>
    </row>
    <row r="42728" spans="1:47">
      <c r="A42728" s="85" t="s">
        <v>105</v>
      </c>
      <c r="B42728" s="86">
        <v>43966.541666666664</v>
      </c>
      <c r="C42728" s="87">
        <v>43966</v>
      </c>
      <c r="D42728" s="85">
        <v>7</v>
      </c>
      <c r="E42728" s="86">
        <v>43966.291666666664</v>
      </c>
      <c r="F42728" s="88" t="s">
        <v>381</v>
      </c>
      <c r="G42728" s="89" t="s">
        <v>382</v>
      </c>
      <c r="H42728" s="94">
        <v>4405</v>
      </c>
      <c r="I42728" s="94">
        <v>4446</v>
      </c>
      <c r="J42728" s="94">
        <v>3892</v>
      </c>
      <c r="K42728" s="94">
        <v>-554</v>
      </c>
      <c r="O42728" s="94">
        <v>4446</v>
      </c>
      <c r="P42728" s="94">
        <v>3892</v>
      </c>
      <c r="Q42728" s="94">
        <v>-554</v>
      </c>
      <c r="R42728" s="94">
        <v>1448</v>
      </c>
      <c r="S42728" s="94">
        <v>1837</v>
      </c>
      <c r="U42728" s="94">
        <v>0</v>
      </c>
      <c r="V42728" s="94">
        <v>20</v>
      </c>
      <c r="W42728" s="94">
        <v>39</v>
      </c>
      <c r="X42728" s="94">
        <v>548</v>
      </c>
      <c r="AJ42728" s="94">
        <v>1448</v>
      </c>
      <c r="AK42728" s="94">
        <v>1837</v>
      </c>
      <c r="AM42728" s="94">
        <v>0</v>
      </c>
      <c r="AN42728" s="94">
        <v>20</v>
      </c>
      <c r="AO42728" s="94">
        <v>39</v>
      </c>
      <c r="AP42728" s="94">
        <v>548</v>
      </c>
      <c r="AS42728" s="94">
        <v>78</v>
      </c>
      <c r="AT42728" s="94">
        <v>2</v>
      </c>
      <c r="AU42728" s="94">
        <v>-634</v>
      </c>
    </row>
    <row r="42729" spans="1:47">
      <c r="A42729" s="85" t="s">
        <v>105</v>
      </c>
      <c r="B42729" s="86">
        <v>43966.583333333336</v>
      </c>
      <c r="C42729" s="87">
        <v>43966</v>
      </c>
      <c r="D42729" s="85">
        <v>8</v>
      </c>
      <c r="E42729" s="86">
        <v>43966.333333333336</v>
      </c>
      <c r="F42729" s="88" t="s">
        <v>381</v>
      </c>
      <c r="G42729" s="89" t="s">
        <v>382</v>
      </c>
      <c r="H42729" s="94">
        <v>4568</v>
      </c>
      <c r="I42729" s="94">
        <v>4657</v>
      </c>
      <c r="J42729" s="94">
        <v>4172</v>
      </c>
      <c r="K42729" s="94">
        <v>-485</v>
      </c>
      <c r="O42729" s="94">
        <v>4657</v>
      </c>
      <c r="P42729" s="94">
        <v>4172</v>
      </c>
      <c r="Q42729" s="94">
        <v>-485</v>
      </c>
      <c r="R42729" s="94">
        <v>1573</v>
      </c>
      <c r="S42729" s="94">
        <v>2034</v>
      </c>
      <c r="U42729" s="94">
        <v>0</v>
      </c>
      <c r="V42729" s="94">
        <v>86</v>
      </c>
      <c r="W42729" s="94">
        <v>177</v>
      </c>
      <c r="X42729" s="94">
        <v>302</v>
      </c>
      <c r="AJ42729" s="94">
        <v>1573</v>
      </c>
      <c r="AK42729" s="94">
        <v>2034</v>
      </c>
      <c r="AM42729" s="94">
        <v>0</v>
      </c>
      <c r="AN42729" s="94">
        <v>86</v>
      </c>
      <c r="AO42729" s="94">
        <v>177</v>
      </c>
      <c r="AP42729" s="94">
        <v>302</v>
      </c>
      <c r="AS42729" s="94">
        <v>66</v>
      </c>
      <c r="AT42729" s="94">
        <v>96</v>
      </c>
      <c r="AU42729" s="94">
        <v>-647</v>
      </c>
    </row>
    <row r="42730" spans="1:47">
      <c r="A42730" s="85" t="s">
        <v>105</v>
      </c>
      <c r="B42730" s="86">
        <v>43966.625</v>
      </c>
      <c r="C42730" s="87">
        <v>43966</v>
      </c>
      <c r="D42730" s="85">
        <v>9</v>
      </c>
      <c r="E42730" s="86">
        <v>43966.375</v>
      </c>
      <c r="F42730" s="88" t="s">
        <v>381</v>
      </c>
      <c r="G42730" s="89" t="s">
        <v>382</v>
      </c>
      <c r="H42730" s="94">
        <v>4702</v>
      </c>
      <c r="I42730" s="94">
        <v>4787</v>
      </c>
      <c r="J42730" s="94">
        <v>4365</v>
      </c>
      <c r="K42730" s="94">
        <v>-422</v>
      </c>
      <c r="O42730" s="94">
        <v>4787</v>
      </c>
      <c r="P42730" s="94">
        <v>4365</v>
      </c>
      <c r="Q42730" s="94">
        <v>-422</v>
      </c>
      <c r="R42730" s="94">
        <v>1601</v>
      </c>
      <c r="S42730" s="94">
        <v>2056</v>
      </c>
      <c r="U42730" s="94">
        <v>0</v>
      </c>
      <c r="V42730" s="94">
        <v>83</v>
      </c>
      <c r="W42730" s="94">
        <v>322</v>
      </c>
      <c r="X42730" s="94">
        <v>303</v>
      </c>
      <c r="AJ42730" s="94">
        <v>1601</v>
      </c>
      <c r="AK42730" s="94">
        <v>2056</v>
      </c>
      <c r="AM42730" s="94">
        <v>0</v>
      </c>
      <c r="AN42730" s="94">
        <v>83</v>
      </c>
      <c r="AO42730" s="94">
        <v>322</v>
      </c>
      <c r="AP42730" s="94">
        <v>303</v>
      </c>
      <c r="AS42730" s="94">
        <v>57</v>
      </c>
      <c r="AT42730" s="94">
        <v>99</v>
      </c>
      <c r="AU42730" s="94">
        <v>-578</v>
      </c>
    </row>
    <row r="42731" spans="1:47">
      <c r="A42731" s="85" t="s">
        <v>105</v>
      </c>
      <c r="B42731" s="86">
        <v>43966.666666666664</v>
      </c>
      <c r="C42731" s="87">
        <v>43966</v>
      </c>
      <c r="D42731" s="85">
        <v>10</v>
      </c>
      <c r="E42731" s="86">
        <v>43966.416666666664</v>
      </c>
      <c r="F42731" s="88" t="s">
        <v>381</v>
      </c>
      <c r="G42731" s="89" t="s">
        <v>382</v>
      </c>
      <c r="H42731" s="94">
        <v>4761</v>
      </c>
      <c r="I42731" s="94">
        <v>4859</v>
      </c>
      <c r="J42731" s="94">
        <v>4446</v>
      </c>
      <c r="K42731" s="94">
        <v>-413</v>
      </c>
      <c r="O42731" s="94">
        <v>4859</v>
      </c>
      <c r="P42731" s="94">
        <v>4446</v>
      </c>
      <c r="Q42731" s="94">
        <v>-413</v>
      </c>
      <c r="R42731" s="94">
        <v>1496</v>
      </c>
      <c r="S42731" s="94">
        <v>1943</v>
      </c>
      <c r="U42731" s="94">
        <v>0</v>
      </c>
      <c r="V42731" s="94">
        <v>82</v>
      </c>
      <c r="W42731" s="94">
        <v>370</v>
      </c>
      <c r="X42731" s="94">
        <v>555</v>
      </c>
      <c r="AJ42731" s="94">
        <v>1496</v>
      </c>
      <c r="AK42731" s="94">
        <v>1943</v>
      </c>
      <c r="AM42731" s="94">
        <v>0</v>
      </c>
      <c r="AN42731" s="94">
        <v>82</v>
      </c>
      <c r="AO42731" s="94">
        <v>370</v>
      </c>
      <c r="AP42731" s="94">
        <v>555</v>
      </c>
      <c r="AS42731" s="94">
        <v>52</v>
      </c>
      <c r="AT42731" s="94">
        <v>95</v>
      </c>
      <c r="AU42731" s="94">
        <v>-560</v>
      </c>
    </row>
    <row r="42732" spans="1:47">
      <c r="A42732" s="85" t="s">
        <v>105</v>
      </c>
      <c r="B42732" s="86">
        <v>43966.708333333336</v>
      </c>
      <c r="C42732" s="87">
        <v>43966</v>
      </c>
      <c r="D42732" s="85">
        <v>11</v>
      </c>
      <c r="E42732" s="86">
        <v>43966.458333333336</v>
      </c>
      <c r="F42732" s="88" t="s">
        <v>381</v>
      </c>
      <c r="G42732" s="89" t="s">
        <v>382</v>
      </c>
      <c r="H42732" s="94">
        <v>4838</v>
      </c>
      <c r="I42732" s="94">
        <v>4948</v>
      </c>
      <c r="J42732" s="94">
        <v>4493</v>
      </c>
      <c r="K42732" s="94">
        <v>-455</v>
      </c>
      <c r="O42732" s="94">
        <v>4948</v>
      </c>
      <c r="P42732" s="94">
        <v>4493</v>
      </c>
      <c r="Q42732" s="94">
        <v>-455</v>
      </c>
      <c r="R42732" s="94">
        <v>1449</v>
      </c>
      <c r="S42732" s="94">
        <v>2008</v>
      </c>
      <c r="U42732" s="94">
        <v>0</v>
      </c>
      <c r="V42732" s="94">
        <v>82</v>
      </c>
      <c r="W42732" s="94">
        <v>395</v>
      </c>
      <c r="X42732" s="94">
        <v>559</v>
      </c>
      <c r="AJ42732" s="94">
        <v>1449</v>
      </c>
      <c r="AK42732" s="94">
        <v>2008</v>
      </c>
      <c r="AM42732" s="94">
        <v>0</v>
      </c>
      <c r="AN42732" s="94">
        <v>82</v>
      </c>
      <c r="AO42732" s="94">
        <v>395</v>
      </c>
      <c r="AP42732" s="94">
        <v>559</v>
      </c>
      <c r="AS42732" s="94">
        <v>68</v>
      </c>
      <c r="AT42732" s="94">
        <v>4</v>
      </c>
      <c r="AU42732" s="94">
        <v>-527</v>
      </c>
    </row>
    <row r="42733" spans="1:47">
      <c r="A42733" s="85" t="s">
        <v>105</v>
      </c>
      <c r="B42733" s="86">
        <v>43966.75</v>
      </c>
      <c r="C42733" s="87">
        <v>43966</v>
      </c>
      <c r="D42733" s="85">
        <v>12</v>
      </c>
      <c r="E42733" s="86">
        <v>43966.5</v>
      </c>
      <c r="F42733" s="88" t="s">
        <v>381</v>
      </c>
      <c r="G42733" s="89" t="s">
        <v>382</v>
      </c>
      <c r="H42733" s="94">
        <v>4903</v>
      </c>
      <c r="I42733" s="94">
        <v>5055</v>
      </c>
      <c r="J42733" s="94">
        <v>4571</v>
      </c>
      <c r="K42733" s="94">
        <v>-484</v>
      </c>
      <c r="O42733" s="94">
        <v>5055</v>
      </c>
      <c r="P42733" s="94">
        <v>4571</v>
      </c>
      <c r="Q42733" s="94">
        <v>-484</v>
      </c>
      <c r="R42733" s="94">
        <v>1445</v>
      </c>
      <c r="S42733" s="94">
        <v>2022</v>
      </c>
      <c r="U42733" s="94">
        <v>0</v>
      </c>
      <c r="V42733" s="94">
        <v>8</v>
      </c>
      <c r="W42733" s="94">
        <v>396</v>
      </c>
      <c r="X42733" s="94">
        <v>700</v>
      </c>
      <c r="AJ42733" s="94">
        <v>1445</v>
      </c>
      <c r="AK42733" s="94">
        <v>2022</v>
      </c>
      <c r="AM42733" s="94">
        <v>0</v>
      </c>
      <c r="AN42733" s="94">
        <v>8</v>
      </c>
      <c r="AO42733" s="94">
        <v>396</v>
      </c>
      <c r="AP42733" s="94">
        <v>700</v>
      </c>
      <c r="AS42733" s="94">
        <v>67</v>
      </c>
      <c r="AT42733" s="94">
        <v>0</v>
      </c>
      <c r="AU42733" s="94">
        <v>-551</v>
      </c>
    </row>
    <row r="42734" spans="1:47">
      <c r="A42734" s="85" t="s">
        <v>105</v>
      </c>
      <c r="B42734" s="86">
        <v>43966.791666666664</v>
      </c>
      <c r="C42734" s="87">
        <v>43966</v>
      </c>
      <c r="D42734" s="85">
        <v>13</v>
      </c>
      <c r="E42734" s="86">
        <v>43966.541666666664</v>
      </c>
      <c r="F42734" s="88" t="s">
        <v>381</v>
      </c>
      <c r="G42734" s="89" t="s">
        <v>382</v>
      </c>
      <c r="H42734" s="94">
        <v>4971</v>
      </c>
      <c r="I42734" s="94">
        <v>5130</v>
      </c>
      <c r="J42734" s="94">
        <v>4707</v>
      </c>
      <c r="K42734" s="94">
        <v>-423</v>
      </c>
      <c r="O42734" s="94">
        <v>5130</v>
      </c>
      <c r="P42734" s="94">
        <v>4707</v>
      </c>
      <c r="Q42734" s="94">
        <v>-423</v>
      </c>
      <c r="R42734" s="94">
        <v>1291</v>
      </c>
      <c r="S42734" s="94">
        <v>1915</v>
      </c>
      <c r="U42734" s="94">
        <v>0</v>
      </c>
      <c r="V42734" s="94">
        <v>7</v>
      </c>
      <c r="W42734" s="94">
        <v>405</v>
      </c>
      <c r="X42734" s="94">
        <v>1089</v>
      </c>
      <c r="AJ42734" s="94">
        <v>1291</v>
      </c>
      <c r="AK42734" s="94">
        <v>1915</v>
      </c>
      <c r="AM42734" s="94">
        <v>0</v>
      </c>
      <c r="AN42734" s="94">
        <v>7</v>
      </c>
      <c r="AO42734" s="94">
        <v>405</v>
      </c>
      <c r="AP42734" s="94">
        <v>1089</v>
      </c>
      <c r="AS42734" s="94">
        <v>82</v>
      </c>
      <c r="AT42734" s="94">
        <v>0</v>
      </c>
      <c r="AU42734" s="94">
        <v>-505</v>
      </c>
    </row>
    <row r="42735" spans="1:47">
      <c r="A42735" s="85" t="s">
        <v>105</v>
      </c>
      <c r="B42735" s="86">
        <v>43966.833333333336</v>
      </c>
      <c r="C42735" s="87">
        <v>43966</v>
      </c>
      <c r="D42735" s="85">
        <v>14</v>
      </c>
      <c r="E42735" s="86">
        <v>43966.583333333336</v>
      </c>
      <c r="F42735" s="88" t="s">
        <v>381</v>
      </c>
      <c r="G42735" s="89" t="s">
        <v>382</v>
      </c>
      <c r="H42735" s="94">
        <v>5022</v>
      </c>
      <c r="I42735" s="94">
        <v>5184</v>
      </c>
      <c r="J42735" s="94">
        <v>4724</v>
      </c>
      <c r="K42735" s="94">
        <v>-460</v>
      </c>
      <c r="O42735" s="94">
        <v>5184</v>
      </c>
      <c r="P42735" s="94">
        <v>4724</v>
      </c>
      <c r="Q42735" s="94">
        <v>-460</v>
      </c>
      <c r="R42735" s="94">
        <v>1211</v>
      </c>
      <c r="S42735" s="94">
        <v>1691</v>
      </c>
      <c r="U42735" s="94">
        <v>0</v>
      </c>
      <c r="V42735" s="94">
        <v>7</v>
      </c>
      <c r="W42735" s="94">
        <v>365</v>
      </c>
      <c r="X42735" s="94">
        <v>1450</v>
      </c>
      <c r="AJ42735" s="94">
        <v>1211</v>
      </c>
      <c r="AK42735" s="94">
        <v>1691</v>
      </c>
      <c r="AM42735" s="94">
        <v>0</v>
      </c>
      <c r="AN42735" s="94">
        <v>7</v>
      </c>
      <c r="AO42735" s="94">
        <v>365</v>
      </c>
      <c r="AP42735" s="94">
        <v>1450</v>
      </c>
      <c r="AS42735" s="94">
        <v>87</v>
      </c>
      <c r="AT42735" s="94">
        <v>0</v>
      </c>
      <c r="AU42735" s="94">
        <v>-547</v>
      </c>
    </row>
    <row r="42736" spans="1:47">
      <c r="A42736" s="85" t="s">
        <v>105</v>
      </c>
      <c r="B42736" s="86">
        <v>43966.875</v>
      </c>
      <c r="C42736" s="87">
        <v>43966</v>
      </c>
      <c r="D42736" s="85">
        <v>15</v>
      </c>
      <c r="E42736" s="86">
        <v>43966.625</v>
      </c>
      <c r="F42736" s="88" t="s">
        <v>381</v>
      </c>
      <c r="G42736" s="89" t="s">
        <v>382</v>
      </c>
      <c r="H42736" s="94">
        <v>5054</v>
      </c>
      <c r="I42736" s="94">
        <v>5214</v>
      </c>
      <c r="J42736" s="94">
        <v>4760</v>
      </c>
      <c r="K42736" s="94">
        <v>-454</v>
      </c>
      <c r="O42736" s="94">
        <v>5214</v>
      </c>
      <c r="P42736" s="94">
        <v>4760</v>
      </c>
      <c r="Q42736" s="94">
        <v>-454</v>
      </c>
      <c r="R42736" s="94">
        <v>1205</v>
      </c>
      <c r="S42736" s="94">
        <v>1424</v>
      </c>
      <c r="U42736" s="94">
        <v>0</v>
      </c>
      <c r="V42736" s="94">
        <v>7</v>
      </c>
      <c r="W42736" s="94">
        <v>280</v>
      </c>
      <c r="X42736" s="94">
        <v>1844</v>
      </c>
      <c r="AJ42736" s="94">
        <v>1205</v>
      </c>
      <c r="AK42736" s="94">
        <v>1424</v>
      </c>
      <c r="AM42736" s="94">
        <v>0</v>
      </c>
      <c r="AN42736" s="94">
        <v>7</v>
      </c>
      <c r="AO42736" s="94">
        <v>280</v>
      </c>
      <c r="AP42736" s="94">
        <v>1844</v>
      </c>
      <c r="AS42736" s="94">
        <v>109</v>
      </c>
      <c r="AT42736" s="94">
        <v>0</v>
      </c>
      <c r="AU42736" s="94">
        <v>-563</v>
      </c>
    </row>
    <row r="42737" spans="1:47">
      <c r="A42737" s="85" t="s">
        <v>105</v>
      </c>
      <c r="B42737" s="86">
        <v>43966.916666666664</v>
      </c>
      <c r="C42737" s="87">
        <v>43966</v>
      </c>
      <c r="D42737" s="85">
        <v>16</v>
      </c>
      <c r="E42737" s="86">
        <v>43966.666666666664</v>
      </c>
      <c r="F42737" s="88" t="s">
        <v>381</v>
      </c>
      <c r="G42737" s="89" t="s">
        <v>382</v>
      </c>
      <c r="H42737" s="94">
        <v>5101</v>
      </c>
      <c r="I42737" s="94">
        <v>5173</v>
      </c>
      <c r="J42737" s="94">
        <v>4639</v>
      </c>
      <c r="K42737" s="94">
        <v>-534</v>
      </c>
      <c r="O42737" s="94">
        <v>5173</v>
      </c>
      <c r="P42737" s="94">
        <v>4639</v>
      </c>
      <c r="Q42737" s="94">
        <v>-534</v>
      </c>
      <c r="R42737" s="94">
        <v>1204</v>
      </c>
      <c r="S42737" s="94">
        <v>1138</v>
      </c>
      <c r="U42737" s="94">
        <v>0</v>
      </c>
      <c r="V42737" s="94">
        <v>6</v>
      </c>
      <c r="W42737" s="94">
        <v>261</v>
      </c>
      <c r="X42737" s="94">
        <v>2030</v>
      </c>
      <c r="AJ42737" s="94">
        <v>1204</v>
      </c>
      <c r="AK42737" s="94">
        <v>1138</v>
      </c>
      <c r="AM42737" s="94">
        <v>0</v>
      </c>
      <c r="AN42737" s="94">
        <v>6</v>
      </c>
      <c r="AO42737" s="94">
        <v>261</v>
      </c>
      <c r="AP42737" s="94">
        <v>2030</v>
      </c>
      <c r="AS42737" s="94">
        <v>113</v>
      </c>
      <c r="AT42737" s="94">
        <v>0</v>
      </c>
      <c r="AU42737" s="94">
        <v>-647</v>
      </c>
    </row>
    <row r="42738" spans="1:47">
      <c r="A42738" s="85" t="s">
        <v>105</v>
      </c>
      <c r="B42738" s="86">
        <v>43966.958333333336</v>
      </c>
      <c r="C42738" s="87">
        <v>43966</v>
      </c>
      <c r="D42738" s="85">
        <v>17</v>
      </c>
      <c r="E42738" s="86">
        <v>43966.708333333336</v>
      </c>
      <c r="F42738" s="88" t="s">
        <v>381</v>
      </c>
      <c r="G42738" s="89" t="s">
        <v>382</v>
      </c>
      <c r="H42738" s="94">
        <v>5144</v>
      </c>
      <c r="I42738" s="94">
        <v>5189</v>
      </c>
      <c r="J42738" s="94">
        <v>4610</v>
      </c>
      <c r="K42738" s="94">
        <v>-579</v>
      </c>
      <c r="O42738" s="94">
        <v>5189</v>
      </c>
      <c r="P42738" s="94">
        <v>4610</v>
      </c>
      <c r="Q42738" s="94">
        <v>-579</v>
      </c>
      <c r="R42738" s="94">
        <v>1212</v>
      </c>
      <c r="S42738" s="94">
        <v>1079</v>
      </c>
      <c r="U42738" s="94">
        <v>0</v>
      </c>
      <c r="V42738" s="94">
        <v>7</v>
      </c>
      <c r="W42738" s="94">
        <v>272</v>
      </c>
      <c r="X42738" s="94">
        <v>2040</v>
      </c>
      <c r="AJ42738" s="94">
        <v>1212</v>
      </c>
      <c r="AK42738" s="94">
        <v>1079</v>
      </c>
      <c r="AM42738" s="94">
        <v>0</v>
      </c>
      <c r="AN42738" s="94">
        <v>7</v>
      </c>
      <c r="AO42738" s="94">
        <v>272</v>
      </c>
      <c r="AP42738" s="94">
        <v>2040</v>
      </c>
      <c r="AS42738" s="94">
        <v>117</v>
      </c>
      <c r="AT42738" s="94">
        <v>-1</v>
      </c>
      <c r="AU42738" s="94">
        <v>-695</v>
      </c>
    </row>
    <row r="42739" spans="1:47">
      <c r="A42739" s="85" t="s">
        <v>105</v>
      </c>
      <c r="B42739" s="86">
        <v>43967</v>
      </c>
      <c r="C42739" s="87">
        <v>43966</v>
      </c>
      <c r="D42739" s="85">
        <v>18</v>
      </c>
      <c r="E42739" s="86">
        <v>43966.75</v>
      </c>
      <c r="F42739" s="88" t="s">
        <v>381</v>
      </c>
      <c r="G42739" s="89" t="s">
        <v>382</v>
      </c>
      <c r="H42739" s="94">
        <v>5196</v>
      </c>
      <c r="I42739" s="94">
        <v>5319</v>
      </c>
      <c r="J42739" s="94">
        <v>4794</v>
      </c>
      <c r="K42739" s="94">
        <v>-525</v>
      </c>
      <c r="O42739" s="94">
        <v>5319</v>
      </c>
      <c r="P42739" s="94">
        <v>4794</v>
      </c>
      <c r="Q42739" s="94">
        <v>-525</v>
      </c>
      <c r="R42739" s="94">
        <v>1281</v>
      </c>
      <c r="S42739" s="94">
        <v>957</v>
      </c>
      <c r="U42739" s="94">
        <v>-1</v>
      </c>
      <c r="V42739" s="94">
        <v>7</v>
      </c>
      <c r="W42739" s="94">
        <v>235</v>
      </c>
      <c r="X42739" s="94">
        <v>2314</v>
      </c>
      <c r="AJ42739" s="94">
        <v>1281</v>
      </c>
      <c r="AK42739" s="94">
        <v>957</v>
      </c>
      <c r="AM42739" s="94">
        <v>-1</v>
      </c>
      <c r="AN42739" s="94">
        <v>7</v>
      </c>
      <c r="AO42739" s="94">
        <v>235</v>
      </c>
      <c r="AP42739" s="94">
        <v>2314</v>
      </c>
      <c r="AS42739" s="94">
        <v>119</v>
      </c>
      <c r="AT42739" s="94">
        <v>0</v>
      </c>
      <c r="AU42739" s="94">
        <v>-644</v>
      </c>
    </row>
    <row r="42740" spans="1:47">
      <c r="A42740" s="85" t="s">
        <v>105</v>
      </c>
      <c r="B42740" s="86">
        <v>43967.041666666664</v>
      </c>
      <c r="C42740" s="87">
        <v>43966</v>
      </c>
      <c r="D42740" s="85">
        <v>19</v>
      </c>
      <c r="E42740" s="86">
        <v>43966.791666666664</v>
      </c>
      <c r="F42740" s="88" t="s">
        <v>381</v>
      </c>
      <c r="G42740" s="89" t="s">
        <v>382</v>
      </c>
      <c r="H42740" s="94">
        <v>5196</v>
      </c>
      <c r="I42740" s="94">
        <v>5356</v>
      </c>
      <c r="J42740" s="94">
        <v>4748</v>
      </c>
      <c r="K42740" s="94">
        <v>-608</v>
      </c>
      <c r="O42740" s="94">
        <v>5356</v>
      </c>
      <c r="P42740" s="94">
        <v>4748</v>
      </c>
      <c r="Q42740" s="94">
        <v>-608</v>
      </c>
      <c r="R42740" s="94">
        <v>1411</v>
      </c>
      <c r="S42740" s="94">
        <v>1267</v>
      </c>
      <c r="U42740" s="94">
        <v>0</v>
      </c>
      <c r="V42740" s="94">
        <v>33</v>
      </c>
      <c r="W42740" s="94">
        <v>102</v>
      </c>
      <c r="X42740" s="94">
        <v>1935</v>
      </c>
      <c r="AJ42740" s="94">
        <v>1411</v>
      </c>
      <c r="AK42740" s="94">
        <v>1267</v>
      </c>
      <c r="AM42740" s="94">
        <v>0</v>
      </c>
      <c r="AN42740" s="94">
        <v>33</v>
      </c>
      <c r="AO42740" s="94">
        <v>102</v>
      </c>
      <c r="AP42740" s="94">
        <v>1935</v>
      </c>
      <c r="AS42740" s="94">
        <v>102</v>
      </c>
      <c r="AT42740" s="94">
        <v>0</v>
      </c>
      <c r="AU42740" s="94">
        <v>-710</v>
      </c>
    </row>
    <row r="42741" spans="1:47">
      <c r="A42741" s="85" t="s">
        <v>105</v>
      </c>
      <c r="B42741" s="86">
        <v>43967.083333333336</v>
      </c>
      <c r="C42741" s="87">
        <v>43966</v>
      </c>
      <c r="D42741" s="85">
        <v>20</v>
      </c>
      <c r="E42741" s="86">
        <v>43966.833333333336</v>
      </c>
      <c r="F42741" s="88" t="s">
        <v>381</v>
      </c>
      <c r="G42741" s="89" t="s">
        <v>382</v>
      </c>
      <c r="H42741" s="94">
        <v>5133</v>
      </c>
      <c r="I42741" s="94">
        <v>5262</v>
      </c>
      <c r="J42741" s="94">
        <v>4701</v>
      </c>
      <c r="K42741" s="94">
        <v>-561</v>
      </c>
      <c r="O42741" s="94">
        <v>5262</v>
      </c>
      <c r="P42741" s="94">
        <v>4701</v>
      </c>
      <c r="Q42741" s="94">
        <v>-561</v>
      </c>
      <c r="R42741" s="94">
        <v>1608</v>
      </c>
      <c r="S42741" s="94">
        <v>1718</v>
      </c>
      <c r="U42741" s="94">
        <v>0</v>
      </c>
      <c r="V42741" s="94">
        <v>99</v>
      </c>
      <c r="W42741" s="94">
        <v>28</v>
      </c>
      <c r="X42741" s="94">
        <v>1248</v>
      </c>
      <c r="AJ42741" s="94">
        <v>1608</v>
      </c>
      <c r="AK42741" s="94">
        <v>1718</v>
      </c>
      <c r="AM42741" s="94">
        <v>0</v>
      </c>
      <c r="AN42741" s="94">
        <v>99</v>
      </c>
      <c r="AO42741" s="94">
        <v>28</v>
      </c>
      <c r="AP42741" s="94">
        <v>1248</v>
      </c>
      <c r="AS42741" s="94">
        <v>129</v>
      </c>
      <c r="AT42741" s="94">
        <v>0</v>
      </c>
      <c r="AU42741" s="94">
        <v>-690</v>
      </c>
    </row>
    <row r="42742" spans="1:47">
      <c r="A42742" s="85" t="s">
        <v>105</v>
      </c>
      <c r="B42742" s="86">
        <v>43967.125</v>
      </c>
      <c r="C42742" s="87">
        <v>43966</v>
      </c>
      <c r="D42742" s="85">
        <v>21</v>
      </c>
      <c r="E42742" s="86">
        <v>43966.875</v>
      </c>
      <c r="F42742" s="88" t="s">
        <v>381</v>
      </c>
      <c r="G42742" s="89" t="s">
        <v>382</v>
      </c>
      <c r="H42742" s="94">
        <v>5231</v>
      </c>
      <c r="I42742" s="94">
        <v>5228</v>
      </c>
      <c r="J42742" s="94">
        <v>4817</v>
      </c>
      <c r="K42742" s="94">
        <v>-411</v>
      </c>
      <c r="O42742" s="94">
        <v>5228</v>
      </c>
      <c r="P42742" s="94">
        <v>4817</v>
      </c>
      <c r="Q42742" s="94">
        <v>-411</v>
      </c>
      <c r="R42742" s="94">
        <v>1690</v>
      </c>
      <c r="S42742" s="94">
        <v>2062</v>
      </c>
      <c r="U42742" s="94">
        <v>0</v>
      </c>
      <c r="V42742" s="94">
        <v>30</v>
      </c>
      <c r="W42742" s="94">
        <v>0</v>
      </c>
      <c r="X42742" s="94">
        <v>1035</v>
      </c>
      <c r="AJ42742" s="94">
        <v>1690</v>
      </c>
      <c r="AK42742" s="94">
        <v>2062</v>
      </c>
      <c r="AM42742" s="94">
        <v>0</v>
      </c>
      <c r="AN42742" s="94">
        <v>30</v>
      </c>
      <c r="AO42742" s="94">
        <v>0</v>
      </c>
      <c r="AP42742" s="94">
        <v>1035</v>
      </c>
      <c r="AS42742" s="94">
        <v>147</v>
      </c>
      <c r="AT42742" s="94">
        <v>0</v>
      </c>
      <c r="AU42742" s="94">
        <v>-558</v>
      </c>
    </row>
    <row r="42743" spans="1:47">
      <c r="A42743" s="85" t="s">
        <v>105</v>
      </c>
      <c r="B42743" s="86">
        <v>43967.166666666664</v>
      </c>
      <c r="C42743" s="87">
        <v>43966</v>
      </c>
      <c r="D42743" s="85">
        <v>22</v>
      </c>
      <c r="E42743" s="86">
        <v>43966.916666666664</v>
      </c>
      <c r="F42743" s="88" t="s">
        <v>381</v>
      </c>
      <c r="G42743" s="89" t="s">
        <v>382</v>
      </c>
      <c r="H42743" s="94">
        <v>5078</v>
      </c>
      <c r="I42743" s="94">
        <v>5076</v>
      </c>
      <c r="J42743" s="94">
        <v>4703</v>
      </c>
      <c r="K42743" s="94">
        <v>-373</v>
      </c>
      <c r="O42743" s="94">
        <v>5076</v>
      </c>
      <c r="P42743" s="94">
        <v>4703</v>
      </c>
      <c r="Q42743" s="94">
        <v>-373</v>
      </c>
      <c r="R42743" s="94">
        <v>1559</v>
      </c>
      <c r="S42743" s="94">
        <v>1952</v>
      </c>
      <c r="U42743" s="94">
        <v>0</v>
      </c>
      <c r="V42743" s="94">
        <v>0</v>
      </c>
      <c r="W42743" s="94">
        <v>0</v>
      </c>
      <c r="X42743" s="94">
        <v>1192</v>
      </c>
      <c r="AJ42743" s="94">
        <v>1559</v>
      </c>
      <c r="AK42743" s="94">
        <v>1952</v>
      </c>
      <c r="AM42743" s="94">
        <v>0</v>
      </c>
      <c r="AN42743" s="94">
        <v>0</v>
      </c>
      <c r="AO42743" s="94">
        <v>0</v>
      </c>
      <c r="AP42743" s="94">
        <v>1192</v>
      </c>
      <c r="AS42743" s="94">
        <v>139</v>
      </c>
      <c r="AT42743" s="94">
        <v>-1</v>
      </c>
      <c r="AU42743" s="94">
        <v>-511</v>
      </c>
    </row>
    <row r="42744" spans="1:47">
      <c r="A42744" s="85" t="s">
        <v>105</v>
      </c>
      <c r="B42744" s="86">
        <v>43967.208333333336</v>
      </c>
      <c r="C42744" s="87">
        <v>43966</v>
      </c>
      <c r="D42744" s="85">
        <v>23</v>
      </c>
      <c r="E42744" s="86">
        <v>43966.958333333336</v>
      </c>
      <c r="F42744" s="88" t="s">
        <v>381</v>
      </c>
      <c r="G42744" s="89" t="s">
        <v>382</v>
      </c>
      <c r="H42744" s="94">
        <v>4716</v>
      </c>
      <c r="I42744" s="94">
        <v>4881</v>
      </c>
      <c r="J42744" s="94">
        <v>4431</v>
      </c>
      <c r="K42744" s="94">
        <v>-450</v>
      </c>
      <c r="O42744" s="94">
        <v>4881</v>
      </c>
      <c r="P42744" s="94">
        <v>4431</v>
      </c>
      <c r="Q42744" s="94">
        <v>-450</v>
      </c>
      <c r="R42744" s="94">
        <v>1439</v>
      </c>
      <c r="S42744" s="94">
        <v>1607</v>
      </c>
      <c r="U42744" s="94">
        <v>0</v>
      </c>
      <c r="V42744" s="94">
        <v>0</v>
      </c>
      <c r="W42744" s="94">
        <v>-1</v>
      </c>
      <c r="X42744" s="94">
        <v>1386</v>
      </c>
      <c r="AJ42744" s="94">
        <v>1439</v>
      </c>
      <c r="AK42744" s="94">
        <v>1607</v>
      </c>
      <c r="AM42744" s="94">
        <v>0</v>
      </c>
      <c r="AN42744" s="94">
        <v>0</v>
      </c>
      <c r="AO42744" s="94">
        <v>-1</v>
      </c>
      <c r="AP42744" s="94">
        <v>1386</v>
      </c>
      <c r="AS42744" s="94">
        <v>130</v>
      </c>
      <c r="AT42744" s="94">
        <v>0</v>
      </c>
      <c r="AU42744" s="94">
        <v>-580</v>
      </c>
    </row>
    <row r="42745" spans="1:47">
      <c r="A42745" s="85" t="s">
        <v>105</v>
      </c>
      <c r="B42745" s="86">
        <v>43967.25</v>
      </c>
      <c r="C42745" s="87">
        <v>43966</v>
      </c>
      <c r="D42745" s="85">
        <v>24</v>
      </c>
      <c r="E42745" s="86">
        <v>43967</v>
      </c>
      <c r="F42745" s="88" t="s">
        <v>381</v>
      </c>
      <c r="G42745" s="89" t="s">
        <v>382</v>
      </c>
      <c r="H42745" s="94">
        <v>4355</v>
      </c>
      <c r="I42745" s="94">
        <v>4588</v>
      </c>
      <c r="J42745" s="94">
        <v>4173</v>
      </c>
      <c r="K42745" s="94">
        <v>-415</v>
      </c>
      <c r="O42745" s="94">
        <v>4588</v>
      </c>
      <c r="P42745" s="94">
        <v>4173</v>
      </c>
      <c r="Q42745" s="94">
        <v>-415</v>
      </c>
      <c r="R42745" s="94">
        <v>1403</v>
      </c>
      <c r="S42745" s="94">
        <v>1372</v>
      </c>
      <c r="U42745" s="94">
        <v>-1</v>
      </c>
      <c r="V42745" s="94">
        <v>0</v>
      </c>
      <c r="W42745" s="94">
        <v>-1</v>
      </c>
      <c r="X42745" s="94">
        <v>1399</v>
      </c>
      <c r="AJ42745" s="94">
        <v>1403</v>
      </c>
      <c r="AK42745" s="94">
        <v>1372</v>
      </c>
      <c r="AM42745" s="94">
        <v>-1</v>
      </c>
      <c r="AN42745" s="94">
        <v>0</v>
      </c>
      <c r="AO42745" s="94">
        <v>-1</v>
      </c>
      <c r="AP42745" s="94">
        <v>1399</v>
      </c>
      <c r="AS42745" s="94">
        <v>102</v>
      </c>
      <c r="AT42745" s="94">
        <v>0</v>
      </c>
      <c r="AU42745" s="94">
        <v>-517</v>
      </c>
    </row>
    <row r="42746" spans="1:47">
      <c r="A42746" s="85" t="s">
        <v>105</v>
      </c>
      <c r="B42746" s="86">
        <v>43967.291666666664</v>
      </c>
      <c r="C42746" s="87">
        <v>43967</v>
      </c>
      <c r="D42746" s="85">
        <v>1</v>
      </c>
      <c r="E42746" s="86">
        <v>43967.041666666664</v>
      </c>
      <c r="F42746" s="88" t="s">
        <v>381</v>
      </c>
      <c r="G42746" s="89" t="s">
        <v>382</v>
      </c>
      <c r="H42746" s="94">
        <v>4134</v>
      </c>
      <c r="I42746" s="94">
        <v>4317</v>
      </c>
      <c r="J42746" s="94">
        <v>3891</v>
      </c>
      <c r="K42746" s="94">
        <v>-426</v>
      </c>
      <c r="O42746" s="94">
        <v>4317</v>
      </c>
      <c r="P42746" s="94">
        <v>3891</v>
      </c>
      <c r="Q42746" s="94">
        <v>-426</v>
      </c>
      <c r="R42746" s="94">
        <v>1395</v>
      </c>
      <c r="S42746" s="94">
        <v>1351</v>
      </c>
      <c r="U42746" s="94">
        <v>0</v>
      </c>
      <c r="V42746" s="94">
        <v>0</v>
      </c>
      <c r="W42746" s="94">
        <v>-1</v>
      </c>
      <c r="X42746" s="94">
        <v>1146</v>
      </c>
      <c r="AJ42746" s="94">
        <v>1395</v>
      </c>
      <c r="AK42746" s="94">
        <v>1351</v>
      </c>
      <c r="AM42746" s="94">
        <v>0</v>
      </c>
      <c r="AN42746" s="94">
        <v>0</v>
      </c>
      <c r="AO42746" s="94">
        <v>-1</v>
      </c>
      <c r="AP42746" s="94">
        <v>1146</v>
      </c>
      <c r="AS42746" s="94">
        <v>92</v>
      </c>
      <c r="AT42746" s="94">
        <v>0</v>
      </c>
      <c r="AU42746" s="94">
        <v>-518</v>
      </c>
    </row>
    <row r="42747" spans="1:47">
      <c r="A42747" s="85" t="s">
        <v>105</v>
      </c>
      <c r="B42747" s="86">
        <v>43967.333333333336</v>
      </c>
      <c r="C42747" s="87">
        <v>43967</v>
      </c>
      <c r="D42747" s="85">
        <v>2</v>
      </c>
      <c r="E42747" s="86">
        <v>43967.083333333336</v>
      </c>
      <c r="F42747" s="88" t="s">
        <v>381</v>
      </c>
      <c r="G42747" s="89" t="s">
        <v>382</v>
      </c>
      <c r="H42747" s="94">
        <v>3999</v>
      </c>
      <c r="I42747" s="94">
        <v>4115</v>
      </c>
      <c r="J42747" s="94">
        <v>3569</v>
      </c>
      <c r="K42747" s="94">
        <v>-546</v>
      </c>
      <c r="O42747" s="94">
        <v>4115</v>
      </c>
      <c r="P42747" s="94">
        <v>3569</v>
      </c>
      <c r="Q42747" s="94">
        <v>-546</v>
      </c>
      <c r="R42747" s="94">
        <v>1398</v>
      </c>
      <c r="S42747" s="94">
        <v>1390</v>
      </c>
      <c r="U42747" s="94">
        <v>0</v>
      </c>
      <c r="V42747" s="94">
        <v>7</v>
      </c>
      <c r="W42747" s="94">
        <v>-1</v>
      </c>
      <c r="X42747" s="94">
        <v>775</v>
      </c>
      <c r="AJ42747" s="94">
        <v>1398</v>
      </c>
      <c r="AK42747" s="94">
        <v>1390</v>
      </c>
      <c r="AM42747" s="94">
        <v>0</v>
      </c>
      <c r="AN42747" s="94">
        <v>7</v>
      </c>
      <c r="AO42747" s="94">
        <v>-1</v>
      </c>
      <c r="AP42747" s="94">
        <v>775</v>
      </c>
      <c r="AS42747" s="94">
        <v>68</v>
      </c>
      <c r="AT42747" s="94">
        <v>-1</v>
      </c>
      <c r="AU42747" s="94">
        <v>-613</v>
      </c>
    </row>
    <row r="42748" spans="1:47">
      <c r="A42748" s="85" t="s">
        <v>105</v>
      </c>
      <c r="B42748" s="86">
        <v>43967.375</v>
      </c>
      <c r="C42748" s="87">
        <v>43967</v>
      </c>
      <c r="D42748" s="85">
        <v>3</v>
      </c>
      <c r="E42748" s="86">
        <v>43967.125</v>
      </c>
      <c r="F42748" s="88" t="s">
        <v>381</v>
      </c>
      <c r="G42748" s="89" t="s">
        <v>382</v>
      </c>
      <c r="H42748" s="94">
        <v>3924</v>
      </c>
      <c r="I42748" s="94">
        <v>3983</v>
      </c>
      <c r="J42748" s="94">
        <v>3472</v>
      </c>
      <c r="K42748" s="94">
        <v>-511</v>
      </c>
      <c r="O42748" s="94">
        <v>3983</v>
      </c>
      <c r="P42748" s="94">
        <v>3472</v>
      </c>
      <c r="Q42748" s="94">
        <v>-511</v>
      </c>
      <c r="R42748" s="94">
        <v>1549</v>
      </c>
      <c r="S42748" s="94">
        <v>1465</v>
      </c>
      <c r="U42748" s="94">
        <v>0</v>
      </c>
      <c r="V42748" s="94">
        <v>2</v>
      </c>
      <c r="W42748" s="94">
        <v>-1</v>
      </c>
      <c r="X42748" s="94">
        <v>457</v>
      </c>
      <c r="AJ42748" s="94">
        <v>1549</v>
      </c>
      <c r="AK42748" s="94">
        <v>1465</v>
      </c>
      <c r="AM42748" s="94">
        <v>0</v>
      </c>
      <c r="AN42748" s="94">
        <v>2</v>
      </c>
      <c r="AO42748" s="94">
        <v>-1</v>
      </c>
      <c r="AP42748" s="94">
        <v>457</v>
      </c>
      <c r="AS42748" s="94">
        <v>54</v>
      </c>
      <c r="AT42748" s="94">
        <v>0</v>
      </c>
      <c r="AU42748" s="94">
        <v>-565</v>
      </c>
    </row>
    <row r="42749" spans="1:47">
      <c r="A42749" s="85" t="s">
        <v>105</v>
      </c>
      <c r="B42749" s="86">
        <v>43967.416666666664</v>
      </c>
      <c r="C42749" s="87">
        <v>43967</v>
      </c>
      <c r="D42749" s="85">
        <v>4</v>
      </c>
      <c r="E42749" s="86">
        <v>43967.166666666664</v>
      </c>
      <c r="F42749" s="88" t="s">
        <v>381</v>
      </c>
      <c r="G42749" s="89" t="s">
        <v>382</v>
      </c>
      <c r="H42749" s="94">
        <v>3896</v>
      </c>
      <c r="I42749" s="94">
        <v>3921</v>
      </c>
      <c r="J42749" s="94">
        <v>3505</v>
      </c>
      <c r="K42749" s="94">
        <v>-416</v>
      </c>
      <c r="O42749" s="94">
        <v>3921</v>
      </c>
      <c r="P42749" s="94">
        <v>3505</v>
      </c>
      <c r="Q42749" s="94">
        <v>-416</v>
      </c>
      <c r="R42749" s="94">
        <v>1528</v>
      </c>
      <c r="S42749" s="94">
        <v>1511</v>
      </c>
      <c r="U42749" s="94">
        <v>0</v>
      </c>
      <c r="V42749" s="94">
        <v>4</v>
      </c>
      <c r="W42749" s="94">
        <v>-1</v>
      </c>
      <c r="X42749" s="94">
        <v>463</v>
      </c>
      <c r="AJ42749" s="94">
        <v>1528</v>
      </c>
      <c r="AK42749" s="94">
        <v>1511</v>
      </c>
      <c r="AM42749" s="94">
        <v>0</v>
      </c>
      <c r="AN42749" s="94">
        <v>4</v>
      </c>
      <c r="AO42749" s="94">
        <v>-1</v>
      </c>
      <c r="AP42749" s="94">
        <v>463</v>
      </c>
      <c r="AS42749" s="94">
        <v>57</v>
      </c>
      <c r="AT42749" s="94">
        <v>0</v>
      </c>
      <c r="AU42749" s="94">
        <v>-473</v>
      </c>
    </row>
    <row r="42750" spans="1:47">
      <c r="A42750" s="85" t="s">
        <v>105</v>
      </c>
      <c r="B42750" s="86">
        <v>43967.458333333336</v>
      </c>
      <c r="C42750" s="87">
        <v>43967</v>
      </c>
      <c r="D42750" s="85">
        <v>5</v>
      </c>
      <c r="E42750" s="86">
        <v>43967.208333333336</v>
      </c>
      <c r="F42750" s="88" t="s">
        <v>381</v>
      </c>
      <c r="G42750" s="89" t="s">
        <v>382</v>
      </c>
      <c r="H42750" s="94">
        <v>3909</v>
      </c>
      <c r="I42750" s="94">
        <v>4003</v>
      </c>
      <c r="J42750" s="94">
        <v>3673</v>
      </c>
      <c r="K42750" s="94">
        <v>-330</v>
      </c>
      <c r="O42750" s="94">
        <v>4003</v>
      </c>
      <c r="P42750" s="94">
        <v>3673</v>
      </c>
      <c r="Q42750" s="94">
        <v>-330</v>
      </c>
      <c r="R42750" s="94">
        <v>1581</v>
      </c>
      <c r="S42750" s="94">
        <v>1548</v>
      </c>
      <c r="U42750" s="94">
        <v>0</v>
      </c>
      <c r="V42750" s="94">
        <v>5</v>
      </c>
      <c r="W42750" s="94">
        <v>0</v>
      </c>
      <c r="X42750" s="94">
        <v>539</v>
      </c>
      <c r="AJ42750" s="94">
        <v>1581</v>
      </c>
      <c r="AK42750" s="94">
        <v>1548</v>
      </c>
      <c r="AM42750" s="94">
        <v>0</v>
      </c>
      <c r="AN42750" s="94">
        <v>5</v>
      </c>
      <c r="AO42750" s="94">
        <v>0</v>
      </c>
      <c r="AP42750" s="94">
        <v>539</v>
      </c>
      <c r="AS42750" s="94">
        <v>66</v>
      </c>
      <c r="AT42750" s="94">
        <v>0</v>
      </c>
      <c r="AU42750" s="94">
        <v>-396</v>
      </c>
    </row>
    <row r="42751" spans="1:47">
      <c r="A42751" s="85" t="s">
        <v>105</v>
      </c>
      <c r="B42751" s="86">
        <v>43967.5</v>
      </c>
      <c r="C42751" s="87">
        <v>43967</v>
      </c>
      <c r="D42751" s="85">
        <v>6</v>
      </c>
      <c r="E42751" s="86">
        <v>43967.25</v>
      </c>
      <c r="F42751" s="88" t="s">
        <v>381</v>
      </c>
      <c r="G42751" s="89" t="s">
        <v>382</v>
      </c>
      <c r="H42751" s="94">
        <v>3998</v>
      </c>
      <c r="I42751" s="94">
        <v>4030</v>
      </c>
      <c r="J42751" s="94">
        <v>3695</v>
      </c>
      <c r="K42751" s="94">
        <v>-335</v>
      </c>
      <c r="O42751" s="94">
        <v>4030</v>
      </c>
      <c r="P42751" s="94">
        <v>3695</v>
      </c>
      <c r="Q42751" s="94">
        <v>-335</v>
      </c>
      <c r="R42751" s="94">
        <v>1516</v>
      </c>
      <c r="S42751" s="94">
        <v>1505</v>
      </c>
      <c r="U42751" s="94">
        <v>0</v>
      </c>
      <c r="V42751" s="94">
        <v>3</v>
      </c>
      <c r="W42751" s="94">
        <v>-2</v>
      </c>
      <c r="X42751" s="94">
        <v>673</v>
      </c>
      <c r="AJ42751" s="94">
        <v>1516</v>
      </c>
      <c r="AK42751" s="94">
        <v>1505</v>
      </c>
      <c r="AM42751" s="94">
        <v>0</v>
      </c>
      <c r="AN42751" s="94">
        <v>3</v>
      </c>
      <c r="AO42751" s="94">
        <v>-2</v>
      </c>
      <c r="AP42751" s="94">
        <v>673</v>
      </c>
      <c r="AS42751" s="94">
        <v>81</v>
      </c>
      <c r="AT42751" s="94">
        <v>0</v>
      </c>
      <c r="AU42751" s="94">
        <v>-416</v>
      </c>
    </row>
    <row r="42752" spans="1:47">
      <c r="A42752" s="85" t="s">
        <v>105</v>
      </c>
      <c r="B42752" s="86">
        <v>43967.541666666664</v>
      </c>
      <c r="C42752" s="87">
        <v>43967</v>
      </c>
      <c r="D42752" s="85">
        <v>7</v>
      </c>
      <c r="E42752" s="86">
        <v>43967.291666666664</v>
      </c>
      <c r="F42752" s="88" t="s">
        <v>381</v>
      </c>
      <c r="G42752" s="89" t="s">
        <v>382</v>
      </c>
      <c r="H42752" s="94">
        <v>4010</v>
      </c>
      <c r="I42752" s="94">
        <v>4097</v>
      </c>
      <c r="J42752" s="94">
        <v>3735</v>
      </c>
      <c r="K42752" s="94">
        <v>-362</v>
      </c>
      <c r="O42752" s="94">
        <v>4097</v>
      </c>
      <c r="P42752" s="94">
        <v>3735</v>
      </c>
      <c r="Q42752" s="94">
        <v>-362</v>
      </c>
      <c r="R42752" s="94">
        <v>1400</v>
      </c>
      <c r="S42752" s="94">
        <v>1416</v>
      </c>
      <c r="U42752" s="94">
        <v>0</v>
      </c>
      <c r="V42752" s="94">
        <v>4</v>
      </c>
      <c r="W42752" s="94">
        <v>33</v>
      </c>
      <c r="X42752" s="94">
        <v>882</v>
      </c>
      <c r="AJ42752" s="94">
        <v>1400</v>
      </c>
      <c r="AK42752" s="94">
        <v>1416</v>
      </c>
      <c r="AM42752" s="94">
        <v>0</v>
      </c>
      <c r="AN42752" s="94">
        <v>4</v>
      </c>
      <c r="AO42752" s="94">
        <v>33</v>
      </c>
      <c r="AP42752" s="94">
        <v>882</v>
      </c>
      <c r="AS42752" s="94">
        <v>83</v>
      </c>
      <c r="AT42752" s="94">
        <v>4</v>
      </c>
      <c r="AU42752" s="94">
        <v>-449</v>
      </c>
    </row>
    <row r="42753" spans="1:47">
      <c r="A42753" s="85" t="s">
        <v>105</v>
      </c>
      <c r="B42753" s="86">
        <v>43967.583333333336</v>
      </c>
      <c r="C42753" s="87">
        <v>43967</v>
      </c>
      <c r="D42753" s="85">
        <v>8</v>
      </c>
      <c r="E42753" s="86">
        <v>43967.333333333336</v>
      </c>
      <c r="F42753" s="88" t="s">
        <v>381</v>
      </c>
      <c r="G42753" s="89" t="s">
        <v>382</v>
      </c>
      <c r="H42753" s="94">
        <v>4156</v>
      </c>
      <c r="I42753" s="94">
        <v>4236</v>
      </c>
      <c r="J42753" s="94">
        <v>3917</v>
      </c>
      <c r="K42753" s="94">
        <v>-319</v>
      </c>
      <c r="O42753" s="94">
        <v>4236</v>
      </c>
      <c r="P42753" s="94">
        <v>3917</v>
      </c>
      <c r="Q42753" s="94">
        <v>-319</v>
      </c>
      <c r="R42753" s="94">
        <v>1329</v>
      </c>
      <c r="S42753" s="94">
        <v>1424</v>
      </c>
      <c r="U42753" s="94">
        <v>0</v>
      </c>
      <c r="V42753" s="94">
        <v>2</v>
      </c>
      <c r="W42753" s="94">
        <v>149</v>
      </c>
      <c r="X42753" s="94">
        <v>1013</v>
      </c>
      <c r="AJ42753" s="94">
        <v>1329</v>
      </c>
      <c r="AK42753" s="94">
        <v>1424</v>
      </c>
      <c r="AM42753" s="94">
        <v>0</v>
      </c>
      <c r="AN42753" s="94">
        <v>2</v>
      </c>
      <c r="AO42753" s="94">
        <v>149</v>
      </c>
      <c r="AP42753" s="94">
        <v>1013</v>
      </c>
      <c r="AS42753" s="94">
        <v>74</v>
      </c>
      <c r="AT42753" s="94">
        <v>96</v>
      </c>
      <c r="AU42753" s="94">
        <v>-489</v>
      </c>
    </row>
    <row r="42754" spans="1:47">
      <c r="A42754" s="85" t="s">
        <v>105</v>
      </c>
      <c r="B42754" s="86">
        <v>43967.625</v>
      </c>
      <c r="C42754" s="87">
        <v>43967</v>
      </c>
      <c r="D42754" s="85">
        <v>9</v>
      </c>
      <c r="E42754" s="86">
        <v>43967.375</v>
      </c>
      <c r="F42754" s="88" t="s">
        <v>381</v>
      </c>
      <c r="G42754" s="89" t="s">
        <v>382</v>
      </c>
      <c r="H42754" s="94">
        <v>4329</v>
      </c>
      <c r="I42754" s="94">
        <v>4277</v>
      </c>
      <c r="J42754" s="94">
        <v>3961</v>
      </c>
      <c r="K42754" s="94">
        <v>-316</v>
      </c>
      <c r="O42754" s="94">
        <v>4277</v>
      </c>
      <c r="P42754" s="94">
        <v>3961</v>
      </c>
      <c r="Q42754" s="94">
        <v>-316</v>
      </c>
      <c r="R42754" s="94">
        <v>1326</v>
      </c>
      <c r="S42754" s="94">
        <v>1360</v>
      </c>
      <c r="U42754" s="94">
        <v>-1</v>
      </c>
      <c r="V42754" s="94">
        <v>6</v>
      </c>
      <c r="W42754" s="94">
        <v>304</v>
      </c>
      <c r="X42754" s="94">
        <v>965</v>
      </c>
      <c r="AJ42754" s="94">
        <v>1326</v>
      </c>
      <c r="AK42754" s="94">
        <v>1360</v>
      </c>
      <c r="AM42754" s="94">
        <v>-1</v>
      </c>
      <c r="AN42754" s="94">
        <v>6</v>
      </c>
      <c r="AO42754" s="94">
        <v>304</v>
      </c>
      <c r="AP42754" s="94">
        <v>965</v>
      </c>
      <c r="AS42754" s="94">
        <v>55</v>
      </c>
      <c r="AT42754" s="94">
        <v>100</v>
      </c>
      <c r="AU42754" s="94">
        <v>-471</v>
      </c>
    </row>
    <row r="42755" spans="1:47">
      <c r="A42755" s="85" t="s">
        <v>105</v>
      </c>
      <c r="B42755" s="86">
        <v>43967.666666666664</v>
      </c>
      <c r="C42755" s="87">
        <v>43967</v>
      </c>
      <c r="D42755" s="85">
        <v>10</v>
      </c>
      <c r="E42755" s="86">
        <v>43967.416666666664</v>
      </c>
      <c r="F42755" s="88" t="s">
        <v>381</v>
      </c>
      <c r="G42755" s="89" t="s">
        <v>382</v>
      </c>
      <c r="H42755" s="94">
        <v>4433</v>
      </c>
      <c r="I42755" s="94">
        <v>4340</v>
      </c>
      <c r="J42755" s="94">
        <v>4006</v>
      </c>
      <c r="K42755" s="94">
        <v>-334</v>
      </c>
      <c r="O42755" s="94">
        <v>4340</v>
      </c>
      <c r="P42755" s="94">
        <v>4006</v>
      </c>
      <c r="Q42755" s="94">
        <v>-334</v>
      </c>
      <c r="R42755" s="94">
        <v>1128</v>
      </c>
      <c r="S42755" s="94">
        <v>890</v>
      </c>
      <c r="U42755" s="94">
        <v>0</v>
      </c>
      <c r="V42755" s="94">
        <v>3</v>
      </c>
      <c r="W42755" s="94">
        <v>431</v>
      </c>
      <c r="X42755" s="94">
        <v>1554</v>
      </c>
      <c r="AJ42755" s="94">
        <v>1128</v>
      </c>
      <c r="AK42755" s="94">
        <v>890</v>
      </c>
      <c r="AM42755" s="94">
        <v>0</v>
      </c>
      <c r="AN42755" s="94">
        <v>3</v>
      </c>
      <c r="AO42755" s="94">
        <v>431</v>
      </c>
      <c r="AP42755" s="94">
        <v>1554</v>
      </c>
      <c r="AS42755" s="94">
        <v>47</v>
      </c>
      <c r="AT42755" s="94">
        <v>100</v>
      </c>
      <c r="AU42755" s="94">
        <v>-481</v>
      </c>
    </row>
    <row r="42756" spans="1:47">
      <c r="A42756" s="85" t="s">
        <v>105</v>
      </c>
      <c r="B42756" s="86">
        <v>43967.708333333336</v>
      </c>
      <c r="C42756" s="87">
        <v>43967</v>
      </c>
      <c r="D42756" s="85">
        <v>11</v>
      </c>
      <c r="E42756" s="86">
        <v>43967.458333333336</v>
      </c>
      <c r="F42756" s="88" t="s">
        <v>381</v>
      </c>
      <c r="G42756" s="89" t="s">
        <v>382</v>
      </c>
      <c r="H42756" s="94">
        <v>4526</v>
      </c>
      <c r="I42756" s="94">
        <v>4534</v>
      </c>
      <c r="J42756" s="94">
        <v>4154</v>
      </c>
      <c r="K42756" s="94">
        <v>-380</v>
      </c>
      <c r="O42756" s="94">
        <v>4534</v>
      </c>
      <c r="P42756" s="94">
        <v>4154</v>
      </c>
      <c r="Q42756" s="94">
        <v>-380</v>
      </c>
      <c r="R42756" s="94">
        <v>1036</v>
      </c>
      <c r="S42756" s="94">
        <v>831</v>
      </c>
      <c r="U42756" s="94">
        <v>0</v>
      </c>
      <c r="V42756" s="94">
        <v>0</v>
      </c>
      <c r="W42756" s="94">
        <v>423</v>
      </c>
      <c r="X42756" s="94">
        <v>1864</v>
      </c>
      <c r="AJ42756" s="94">
        <v>1036</v>
      </c>
      <c r="AK42756" s="94">
        <v>831</v>
      </c>
      <c r="AM42756" s="94">
        <v>0</v>
      </c>
      <c r="AN42756" s="94">
        <v>0</v>
      </c>
      <c r="AO42756" s="94">
        <v>423</v>
      </c>
      <c r="AP42756" s="94">
        <v>1864</v>
      </c>
      <c r="AS42756" s="94">
        <v>50</v>
      </c>
      <c r="AT42756" s="94">
        <v>104</v>
      </c>
      <c r="AU42756" s="94">
        <v>-534</v>
      </c>
    </row>
    <row r="42757" spans="1:47">
      <c r="A42757" s="85" t="s">
        <v>105</v>
      </c>
      <c r="B42757" s="86">
        <v>43967.75</v>
      </c>
      <c r="C42757" s="87">
        <v>43967</v>
      </c>
      <c r="D42757" s="85">
        <v>12</v>
      </c>
      <c r="E42757" s="86">
        <v>43967.5</v>
      </c>
      <c r="F42757" s="88" t="s">
        <v>381</v>
      </c>
      <c r="G42757" s="89" t="s">
        <v>382</v>
      </c>
      <c r="H42757" s="94">
        <v>4558</v>
      </c>
      <c r="I42757" s="94">
        <v>4631</v>
      </c>
      <c r="J42757" s="94">
        <v>4241</v>
      </c>
      <c r="K42757" s="94">
        <v>-390</v>
      </c>
      <c r="O42757" s="94">
        <v>4631</v>
      </c>
      <c r="P42757" s="94">
        <v>4241</v>
      </c>
      <c r="Q42757" s="94">
        <v>-390</v>
      </c>
      <c r="R42757" s="94">
        <v>1034</v>
      </c>
      <c r="S42757" s="94">
        <v>937</v>
      </c>
      <c r="U42757" s="94">
        <v>0</v>
      </c>
      <c r="V42757" s="94">
        <v>0</v>
      </c>
      <c r="W42757" s="94">
        <v>418</v>
      </c>
      <c r="X42757" s="94">
        <v>1852</v>
      </c>
      <c r="AJ42757" s="94">
        <v>1034</v>
      </c>
      <c r="AK42757" s="94">
        <v>937</v>
      </c>
      <c r="AM42757" s="94">
        <v>0</v>
      </c>
      <c r="AN42757" s="94">
        <v>0</v>
      </c>
      <c r="AO42757" s="94">
        <v>418</v>
      </c>
      <c r="AP42757" s="94">
        <v>1852</v>
      </c>
      <c r="AS42757" s="94">
        <v>55</v>
      </c>
      <c r="AT42757" s="94">
        <v>185</v>
      </c>
      <c r="AU42757" s="94">
        <v>-630</v>
      </c>
    </row>
    <row r="42758" spans="1:47">
      <c r="A42758" s="85" t="s">
        <v>105</v>
      </c>
      <c r="B42758" s="86">
        <v>43967.791666666664</v>
      </c>
      <c r="C42758" s="87">
        <v>43967</v>
      </c>
      <c r="D42758" s="85">
        <v>13</v>
      </c>
      <c r="E42758" s="86">
        <v>43967.541666666664</v>
      </c>
      <c r="F42758" s="88" t="s">
        <v>381</v>
      </c>
      <c r="G42758" s="89" t="s">
        <v>382</v>
      </c>
      <c r="H42758" s="94">
        <v>4584</v>
      </c>
      <c r="I42758" s="94">
        <v>4595</v>
      </c>
      <c r="J42758" s="94">
        <v>4323</v>
      </c>
      <c r="K42758" s="94">
        <v>-272</v>
      </c>
      <c r="O42758" s="94">
        <v>4595</v>
      </c>
      <c r="P42758" s="94">
        <v>4323</v>
      </c>
      <c r="Q42758" s="94">
        <v>-272</v>
      </c>
      <c r="R42758" s="94">
        <v>1086</v>
      </c>
      <c r="S42758" s="94">
        <v>1120</v>
      </c>
      <c r="U42758" s="94">
        <v>0</v>
      </c>
      <c r="V42758" s="94">
        <v>0</v>
      </c>
      <c r="W42758" s="94">
        <v>439</v>
      </c>
      <c r="X42758" s="94">
        <v>1678</v>
      </c>
      <c r="AJ42758" s="94">
        <v>1086</v>
      </c>
      <c r="AK42758" s="94">
        <v>1120</v>
      </c>
      <c r="AM42758" s="94">
        <v>0</v>
      </c>
      <c r="AN42758" s="94">
        <v>0</v>
      </c>
      <c r="AO42758" s="94">
        <v>439</v>
      </c>
      <c r="AP42758" s="94">
        <v>1678</v>
      </c>
      <c r="AS42758" s="94">
        <v>73</v>
      </c>
      <c r="AT42758" s="94">
        <v>188</v>
      </c>
      <c r="AU42758" s="94">
        <v>-533</v>
      </c>
    </row>
    <row r="42759" spans="1:47">
      <c r="A42759" s="85" t="s">
        <v>105</v>
      </c>
      <c r="B42759" s="86">
        <v>43967.833333333336</v>
      </c>
      <c r="C42759" s="87">
        <v>43967</v>
      </c>
      <c r="D42759" s="85">
        <v>14</v>
      </c>
      <c r="E42759" s="86">
        <v>43967.583333333336</v>
      </c>
      <c r="F42759" s="88" t="s">
        <v>381</v>
      </c>
      <c r="G42759" s="89" t="s">
        <v>382</v>
      </c>
      <c r="H42759" s="94">
        <v>4585</v>
      </c>
      <c r="I42759" s="94">
        <v>4567</v>
      </c>
      <c r="J42759" s="94">
        <v>4288</v>
      </c>
      <c r="K42759" s="94">
        <v>-279</v>
      </c>
      <c r="O42759" s="94">
        <v>4567</v>
      </c>
      <c r="P42759" s="94">
        <v>4288</v>
      </c>
      <c r="Q42759" s="94">
        <v>-279</v>
      </c>
      <c r="R42759" s="94">
        <v>1084</v>
      </c>
      <c r="S42759" s="94">
        <v>1253</v>
      </c>
      <c r="U42759" s="94">
        <v>0</v>
      </c>
      <c r="V42759" s="94">
        <v>5</v>
      </c>
      <c r="W42759" s="94">
        <v>431</v>
      </c>
      <c r="X42759" s="94">
        <v>1515</v>
      </c>
      <c r="AJ42759" s="94">
        <v>1084</v>
      </c>
      <c r="AK42759" s="94">
        <v>1253</v>
      </c>
      <c r="AM42759" s="94">
        <v>0</v>
      </c>
      <c r="AN42759" s="94">
        <v>5</v>
      </c>
      <c r="AO42759" s="94">
        <v>431</v>
      </c>
      <c r="AP42759" s="94">
        <v>1515</v>
      </c>
      <c r="AS42759" s="94">
        <v>77</v>
      </c>
      <c r="AT42759" s="94">
        <v>188</v>
      </c>
      <c r="AU42759" s="94">
        <v>-544</v>
      </c>
    </row>
    <row r="42760" spans="1:47">
      <c r="A42760" s="85" t="s">
        <v>105</v>
      </c>
      <c r="B42760" s="86">
        <v>43967.875</v>
      </c>
      <c r="C42760" s="87">
        <v>43967</v>
      </c>
      <c r="D42760" s="85">
        <v>15</v>
      </c>
      <c r="E42760" s="86">
        <v>43967.625</v>
      </c>
      <c r="F42760" s="88" t="s">
        <v>381</v>
      </c>
      <c r="G42760" s="89" t="s">
        <v>382</v>
      </c>
      <c r="H42760" s="94">
        <v>4626</v>
      </c>
      <c r="I42760" s="94">
        <v>4630</v>
      </c>
      <c r="J42760" s="94">
        <v>4336</v>
      </c>
      <c r="K42760" s="94">
        <v>-294</v>
      </c>
      <c r="O42760" s="94">
        <v>4630</v>
      </c>
      <c r="P42760" s="94">
        <v>4336</v>
      </c>
      <c r="Q42760" s="94">
        <v>-294</v>
      </c>
      <c r="R42760" s="94">
        <v>1073</v>
      </c>
      <c r="S42760" s="94">
        <v>1271</v>
      </c>
      <c r="U42760" s="94">
        <v>0</v>
      </c>
      <c r="V42760" s="94">
        <v>10</v>
      </c>
      <c r="W42760" s="94">
        <v>408</v>
      </c>
      <c r="X42760" s="94">
        <v>1574</v>
      </c>
      <c r="AJ42760" s="94">
        <v>1073</v>
      </c>
      <c r="AK42760" s="94">
        <v>1271</v>
      </c>
      <c r="AM42760" s="94">
        <v>0</v>
      </c>
      <c r="AN42760" s="94">
        <v>10</v>
      </c>
      <c r="AO42760" s="94">
        <v>408</v>
      </c>
      <c r="AP42760" s="94">
        <v>1574</v>
      </c>
      <c r="AS42760" s="94">
        <v>88</v>
      </c>
      <c r="AT42760" s="94">
        <v>187</v>
      </c>
      <c r="AU42760" s="94">
        <v>-569</v>
      </c>
    </row>
    <row r="42761" spans="1:47">
      <c r="A42761" s="85" t="s">
        <v>105</v>
      </c>
      <c r="B42761" s="86">
        <v>43967.916666666664</v>
      </c>
      <c r="C42761" s="87">
        <v>43967</v>
      </c>
      <c r="D42761" s="85">
        <v>16</v>
      </c>
      <c r="E42761" s="86">
        <v>43967.666666666664</v>
      </c>
      <c r="F42761" s="88" t="s">
        <v>381</v>
      </c>
      <c r="G42761" s="89" t="s">
        <v>382</v>
      </c>
      <c r="H42761" s="94">
        <v>4682</v>
      </c>
      <c r="I42761" s="94">
        <v>4715</v>
      </c>
      <c r="J42761" s="94">
        <v>4442</v>
      </c>
      <c r="K42761" s="94">
        <v>-273</v>
      </c>
      <c r="O42761" s="94">
        <v>4715</v>
      </c>
      <c r="P42761" s="94">
        <v>4442</v>
      </c>
      <c r="Q42761" s="94">
        <v>-273</v>
      </c>
      <c r="R42761" s="94">
        <v>1072</v>
      </c>
      <c r="S42761" s="94">
        <v>1362</v>
      </c>
      <c r="U42761" s="94">
        <v>0</v>
      </c>
      <c r="V42761" s="94">
        <v>5</v>
      </c>
      <c r="W42761" s="94">
        <v>383</v>
      </c>
      <c r="X42761" s="94">
        <v>1620</v>
      </c>
      <c r="AJ42761" s="94">
        <v>1072</v>
      </c>
      <c r="AK42761" s="94">
        <v>1362</v>
      </c>
      <c r="AM42761" s="94">
        <v>0</v>
      </c>
      <c r="AN42761" s="94">
        <v>5</v>
      </c>
      <c r="AO42761" s="94">
        <v>383</v>
      </c>
      <c r="AP42761" s="94">
        <v>1620</v>
      </c>
      <c r="AS42761" s="94">
        <v>104</v>
      </c>
      <c r="AT42761" s="94">
        <v>188</v>
      </c>
      <c r="AU42761" s="94">
        <v>-565</v>
      </c>
    </row>
    <row r="42762" spans="1:47">
      <c r="A42762" s="85" t="s">
        <v>105</v>
      </c>
      <c r="B42762" s="86">
        <v>43967.958333333336</v>
      </c>
      <c r="C42762" s="87">
        <v>43967</v>
      </c>
      <c r="D42762" s="85">
        <v>17</v>
      </c>
      <c r="E42762" s="86">
        <v>43967.708333333336</v>
      </c>
      <c r="F42762" s="88" t="s">
        <v>381</v>
      </c>
      <c r="G42762" s="89" t="s">
        <v>382</v>
      </c>
      <c r="H42762" s="94">
        <v>4789</v>
      </c>
      <c r="I42762" s="94">
        <v>4843</v>
      </c>
      <c r="J42762" s="94">
        <v>4596</v>
      </c>
      <c r="K42762" s="94">
        <v>-247</v>
      </c>
      <c r="O42762" s="94">
        <v>4843</v>
      </c>
      <c r="P42762" s="94">
        <v>4596</v>
      </c>
      <c r="Q42762" s="94">
        <v>-247</v>
      </c>
      <c r="R42762" s="94">
        <v>1075</v>
      </c>
      <c r="S42762" s="94">
        <v>1280</v>
      </c>
      <c r="U42762" s="94">
        <v>0</v>
      </c>
      <c r="V42762" s="94">
        <v>6</v>
      </c>
      <c r="W42762" s="94">
        <v>328</v>
      </c>
      <c r="X42762" s="94">
        <v>1907</v>
      </c>
      <c r="AJ42762" s="94">
        <v>1075</v>
      </c>
      <c r="AK42762" s="94">
        <v>1280</v>
      </c>
      <c r="AM42762" s="94">
        <v>0</v>
      </c>
      <c r="AN42762" s="94">
        <v>6</v>
      </c>
      <c r="AO42762" s="94">
        <v>328</v>
      </c>
      <c r="AP42762" s="94">
        <v>1907</v>
      </c>
      <c r="AS42762" s="94">
        <v>111</v>
      </c>
      <c r="AT42762" s="94">
        <v>188</v>
      </c>
      <c r="AU42762" s="94">
        <v>-546</v>
      </c>
    </row>
    <row r="42763" spans="1:47">
      <c r="A42763" s="85" t="s">
        <v>105</v>
      </c>
      <c r="B42763" s="86">
        <v>43968</v>
      </c>
      <c r="C42763" s="87">
        <v>43967</v>
      </c>
      <c r="D42763" s="85">
        <v>18</v>
      </c>
      <c r="E42763" s="86">
        <v>43967.75</v>
      </c>
      <c r="F42763" s="88" t="s">
        <v>381</v>
      </c>
      <c r="G42763" s="89" t="s">
        <v>382</v>
      </c>
      <c r="H42763" s="94">
        <v>4953</v>
      </c>
      <c r="I42763" s="94">
        <v>5066</v>
      </c>
      <c r="J42763" s="94">
        <v>4789</v>
      </c>
      <c r="K42763" s="94">
        <v>-277</v>
      </c>
      <c r="O42763" s="94">
        <v>5066</v>
      </c>
      <c r="P42763" s="94">
        <v>4789</v>
      </c>
      <c r="Q42763" s="94">
        <v>-277</v>
      </c>
      <c r="R42763" s="94">
        <v>1156</v>
      </c>
      <c r="S42763" s="94">
        <v>1607</v>
      </c>
      <c r="U42763" s="94">
        <v>0</v>
      </c>
      <c r="V42763" s="94">
        <v>7</v>
      </c>
      <c r="W42763" s="94">
        <v>184</v>
      </c>
      <c r="X42763" s="94">
        <v>1835</v>
      </c>
      <c r="AJ42763" s="94">
        <v>1156</v>
      </c>
      <c r="AK42763" s="94">
        <v>1607</v>
      </c>
      <c r="AM42763" s="94">
        <v>0</v>
      </c>
      <c r="AN42763" s="94">
        <v>7</v>
      </c>
      <c r="AO42763" s="94">
        <v>184</v>
      </c>
      <c r="AP42763" s="94">
        <v>1835</v>
      </c>
      <c r="AS42763" s="94">
        <v>129</v>
      </c>
      <c r="AT42763" s="94">
        <v>186</v>
      </c>
      <c r="AU42763" s="94">
        <v>-592</v>
      </c>
    </row>
    <row r="42764" spans="1:47">
      <c r="A42764" s="85" t="s">
        <v>105</v>
      </c>
      <c r="B42764" s="86">
        <v>43968.041666666664</v>
      </c>
      <c r="C42764" s="87">
        <v>43967</v>
      </c>
      <c r="D42764" s="85">
        <v>19</v>
      </c>
      <c r="E42764" s="86">
        <v>43967.791666666664</v>
      </c>
      <c r="F42764" s="88" t="s">
        <v>381</v>
      </c>
      <c r="G42764" s="89" t="s">
        <v>382</v>
      </c>
      <c r="H42764" s="94">
        <v>4981</v>
      </c>
      <c r="I42764" s="94">
        <v>5110</v>
      </c>
      <c r="J42764" s="94">
        <v>4876</v>
      </c>
      <c r="K42764" s="94">
        <v>-234</v>
      </c>
      <c r="O42764" s="94">
        <v>5110</v>
      </c>
      <c r="P42764" s="94">
        <v>4876</v>
      </c>
      <c r="Q42764" s="94">
        <v>-234</v>
      </c>
      <c r="R42764" s="94">
        <v>1230</v>
      </c>
      <c r="S42764" s="94">
        <v>1617</v>
      </c>
      <c r="U42764" s="94">
        <v>0</v>
      </c>
      <c r="V42764" s="94">
        <v>6</v>
      </c>
      <c r="W42764" s="94">
        <v>94</v>
      </c>
      <c r="X42764" s="94">
        <v>1929</v>
      </c>
      <c r="AJ42764" s="94">
        <v>1230</v>
      </c>
      <c r="AK42764" s="94">
        <v>1617</v>
      </c>
      <c r="AM42764" s="94">
        <v>0</v>
      </c>
      <c r="AN42764" s="94">
        <v>6</v>
      </c>
      <c r="AO42764" s="94">
        <v>94</v>
      </c>
      <c r="AP42764" s="94">
        <v>1929</v>
      </c>
      <c r="AS42764" s="94">
        <v>151</v>
      </c>
      <c r="AT42764" s="94">
        <v>150</v>
      </c>
      <c r="AU42764" s="94">
        <v>-535</v>
      </c>
    </row>
    <row r="42765" spans="1:47">
      <c r="A42765" s="85" t="s">
        <v>105</v>
      </c>
      <c r="B42765" s="86">
        <v>43968.083333333336</v>
      </c>
      <c r="C42765" s="87">
        <v>43967</v>
      </c>
      <c r="D42765" s="85">
        <v>20</v>
      </c>
      <c r="E42765" s="86">
        <v>43967.833333333336</v>
      </c>
      <c r="F42765" s="88" t="s">
        <v>381</v>
      </c>
      <c r="G42765" s="89" t="s">
        <v>382</v>
      </c>
      <c r="H42765" s="94">
        <v>4967</v>
      </c>
      <c r="I42765" s="94">
        <v>5081</v>
      </c>
      <c r="J42765" s="94">
        <v>4787</v>
      </c>
      <c r="K42765" s="94">
        <v>-294</v>
      </c>
      <c r="O42765" s="94">
        <v>5081</v>
      </c>
      <c r="P42765" s="94">
        <v>4787</v>
      </c>
      <c r="Q42765" s="94">
        <v>-294</v>
      </c>
      <c r="R42765" s="94">
        <v>1250</v>
      </c>
      <c r="S42765" s="94">
        <v>1721</v>
      </c>
      <c r="U42765" s="94">
        <v>0</v>
      </c>
      <c r="V42765" s="94">
        <v>74</v>
      </c>
      <c r="W42765" s="94">
        <v>14</v>
      </c>
      <c r="X42765" s="94">
        <v>1728</v>
      </c>
      <c r="AJ42765" s="94">
        <v>1250</v>
      </c>
      <c r="AK42765" s="94">
        <v>1721</v>
      </c>
      <c r="AM42765" s="94">
        <v>0</v>
      </c>
      <c r="AN42765" s="94">
        <v>74</v>
      </c>
      <c r="AO42765" s="94">
        <v>14</v>
      </c>
      <c r="AP42765" s="94">
        <v>1728</v>
      </c>
      <c r="AS42765" s="94">
        <v>148</v>
      </c>
      <c r="AT42765" s="94">
        <v>131</v>
      </c>
      <c r="AU42765" s="94">
        <v>-573</v>
      </c>
    </row>
    <row r="42766" spans="1:47">
      <c r="A42766" s="85" t="s">
        <v>105</v>
      </c>
      <c r="B42766" s="86">
        <v>43968.125</v>
      </c>
      <c r="C42766" s="87">
        <v>43967</v>
      </c>
      <c r="D42766" s="85">
        <v>21</v>
      </c>
      <c r="E42766" s="86">
        <v>43967.875</v>
      </c>
      <c r="F42766" s="88" t="s">
        <v>381</v>
      </c>
      <c r="G42766" s="89" t="s">
        <v>382</v>
      </c>
      <c r="H42766" s="94">
        <v>5062</v>
      </c>
      <c r="I42766" s="94">
        <v>5150</v>
      </c>
      <c r="J42766" s="94">
        <v>4762</v>
      </c>
      <c r="K42766" s="94">
        <v>-388</v>
      </c>
      <c r="O42766" s="94">
        <v>5150</v>
      </c>
      <c r="P42766" s="94">
        <v>4762</v>
      </c>
      <c r="Q42766" s="94">
        <v>-388</v>
      </c>
      <c r="R42766" s="94">
        <v>1376</v>
      </c>
      <c r="S42766" s="94">
        <v>2026</v>
      </c>
      <c r="U42766" s="94">
        <v>0</v>
      </c>
      <c r="V42766" s="94">
        <v>103</v>
      </c>
      <c r="W42766" s="94">
        <v>0</v>
      </c>
      <c r="X42766" s="94">
        <v>1257</v>
      </c>
      <c r="AJ42766" s="94">
        <v>1376</v>
      </c>
      <c r="AK42766" s="94">
        <v>2026</v>
      </c>
      <c r="AM42766" s="94">
        <v>0</v>
      </c>
      <c r="AN42766" s="94">
        <v>103</v>
      </c>
      <c r="AO42766" s="94">
        <v>0</v>
      </c>
      <c r="AP42766" s="94">
        <v>1257</v>
      </c>
      <c r="AS42766" s="94">
        <v>133</v>
      </c>
      <c r="AT42766" s="94">
        <v>132</v>
      </c>
      <c r="AU42766" s="94">
        <v>-653</v>
      </c>
    </row>
    <row r="42767" spans="1:47">
      <c r="A42767" s="85" t="s">
        <v>105</v>
      </c>
      <c r="B42767" s="86">
        <v>43968.166666666664</v>
      </c>
      <c r="C42767" s="87">
        <v>43967</v>
      </c>
      <c r="D42767" s="85">
        <v>22</v>
      </c>
      <c r="E42767" s="86">
        <v>43967.916666666664</v>
      </c>
      <c r="F42767" s="88" t="s">
        <v>381</v>
      </c>
      <c r="G42767" s="89" t="s">
        <v>382</v>
      </c>
      <c r="H42767" s="94">
        <v>4958</v>
      </c>
      <c r="I42767" s="94">
        <v>5016</v>
      </c>
      <c r="J42767" s="94">
        <v>4561</v>
      </c>
      <c r="K42767" s="94">
        <v>-455</v>
      </c>
      <c r="O42767" s="94">
        <v>5016</v>
      </c>
      <c r="P42767" s="94">
        <v>4561</v>
      </c>
      <c r="Q42767" s="94">
        <v>-455</v>
      </c>
      <c r="R42767" s="94">
        <v>1493</v>
      </c>
      <c r="S42767" s="94">
        <v>2302</v>
      </c>
      <c r="U42767" s="94">
        <v>0</v>
      </c>
      <c r="V42767" s="94">
        <v>86</v>
      </c>
      <c r="W42767" s="94">
        <v>0</v>
      </c>
      <c r="X42767" s="94">
        <v>680</v>
      </c>
      <c r="AJ42767" s="94">
        <v>1493</v>
      </c>
      <c r="AK42767" s="94">
        <v>2302</v>
      </c>
      <c r="AM42767" s="94">
        <v>0</v>
      </c>
      <c r="AN42767" s="94">
        <v>86</v>
      </c>
      <c r="AO42767" s="94">
        <v>0</v>
      </c>
      <c r="AP42767" s="94">
        <v>680</v>
      </c>
      <c r="AS42767" s="94">
        <v>123</v>
      </c>
      <c r="AT42767" s="94">
        <v>9</v>
      </c>
      <c r="AU42767" s="94">
        <v>-587</v>
      </c>
    </row>
    <row r="42768" spans="1:47">
      <c r="A42768" s="85" t="s">
        <v>105</v>
      </c>
      <c r="B42768" s="86">
        <v>43968.208333333336</v>
      </c>
      <c r="C42768" s="87">
        <v>43967</v>
      </c>
      <c r="D42768" s="85">
        <v>23</v>
      </c>
      <c r="E42768" s="86">
        <v>43967.958333333336</v>
      </c>
      <c r="F42768" s="88" t="s">
        <v>381</v>
      </c>
      <c r="G42768" s="89" t="s">
        <v>382</v>
      </c>
      <c r="H42768" s="94">
        <v>4646</v>
      </c>
      <c r="I42768" s="94">
        <v>4704</v>
      </c>
      <c r="J42768" s="94">
        <v>4225</v>
      </c>
      <c r="K42768" s="94">
        <v>-479</v>
      </c>
      <c r="O42768" s="94">
        <v>4704</v>
      </c>
      <c r="P42768" s="94">
        <v>4225</v>
      </c>
      <c r="Q42768" s="94">
        <v>-479</v>
      </c>
      <c r="R42768" s="94">
        <v>1468</v>
      </c>
      <c r="S42768" s="94">
        <v>2268</v>
      </c>
      <c r="U42768" s="94">
        <v>0</v>
      </c>
      <c r="V42768" s="94">
        <v>80</v>
      </c>
      <c r="W42768" s="94">
        <v>-1</v>
      </c>
      <c r="X42768" s="94">
        <v>410</v>
      </c>
      <c r="AJ42768" s="94">
        <v>1468</v>
      </c>
      <c r="AK42768" s="94">
        <v>2268</v>
      </c>
      <c r="AM42768" s="94">
        <v>0</v>
      </c>
      <c r="AN42768" s="94">
        <v>80</v>
      </c>
      <c r="AO42768" s="94">
        <v>-1</v>
      </c>
      <c r="AP42768" s="94">
        <v>410</v>
      </c>
      <c r="AS42768" s="94">
        <v>105</v>
      </c>
      <c r="AT42768" s="94">
        <v>1</v>
      </c>
      <c r="AU42768" s="94">
        <v>-585</v>
      </c>
    </row>
    <row r="42769" spans="1:47">
      <c r="A42769" s="85" t="s">
        <v>105</v>
      </c>
      <c r="B42769" s="86">
        <v>43968.25</v>
      </c>
      <c r="C42769" s="87">
        <v>43967</v>
      </c>
      <c r="D42769" s="85">
        <v>24</v>
      </c>
      <c r="E42769" s="86">
        <v>43968</v>
      </c>
      <c r="F42769" s="88" t="s">
        <v>381</v>
      </c>
      <c r="G42769" s="89" t="s">
        <v>382</v>
      </c>
      <c r="H42769" s="94">
        <v>4358</v>
      </c>
      <c r="I42769" s="94">
        <v>4432</v>
      </c>
      <c r="J42769" s="94">
        <v>3944</v>
      </c>
      <c r="K42769" s="94">
        <v>-488</v>
      </c>
      <c r="O42769" s="94">
        <v>4432</v>
      </c>
      <c r="P42769" s="94">
        <v>3944</v>
      </c>
      <c r="Q42769" s="94">
        <v>-488</v>
      </c>
      <c r="R42769" s="94">
        <v>1447</v>
      </c>
      <c r="S42769" s="94">
        <v>2182</v>
      </c>
      <c r="U42769" s="94">
        <v>0</v>
      </c>
      <c r="V42769" s="94">
        <v>82</v>
      </c>
      <c r="W42769" s="94">
        <v>0</v>
      </c>
      <c r="X42769" s="94">
        <v>233</v>
      </c>
      <c r="AJ42769" s="94">
        <v>1447</v>
      </c>
      <c r="AK42769" s="94">
        <v>2182</v>
      </c>
      <c r="AM42769" s="94">
        <v>0</v>
      </c>
      <c r="AN42769" s="94">
        <v>82</v>
      </c>
      <c r="AO42769" s="94">
        <v>0</v>
      </c>
      <c r="AP42769" s="94">
        <v>233</v>
      </c>
      <c r="AS42769" s="94">
        <v>93</v>
      </c>
      <c r="AT42769" s="94">
        <v>0</v>
      </c>
      <c r="AU42769" s="94">
        <v>-581</v>
      </c>
    </row>
    <row r="42770" spans="1:47">
      <c r="A42770" s="85" t="s">
        <v>105</v>
      </c>
      <c r="B42770" s="86">
        <v>43968.291666666664</v>
      </c>
      <c r="C42770" s="87">
        <v>43968</v>
      </c>
      <c r="D42770" s="85">
        <v>1</v>
      </c>
      <c r="E42770" s="86">
        <v>43968.041666666664</v>
      </c>
      <c r="F42770" s="88" t="s">
        <v>381</v>
      </c>
      <c r="G42770" s="89" t="s">
        <v>382</v>
      </c>
      <c r="H42770" s="94">
        <v>4107</v>
      </c>
      <c r="I42770" s="94">
        <v>4192</v>
      </c>
      <c r="J42770" s="94">
        <v>3669</v>
      </c>
      <c r="K42770" s="94">
        <v>-523</v>
      </c>
      <c r="O42770" s="94">
        <v>4192</v>
      </c>
      <c r="P42770" s="94">
        <v>3669</v>
      </c>
      <c r="Q42770" s="94">
        <v>-523</v>
      </c>
      <c r="R42770" s="94">
        <v>1375</v>
      </c>
      <c r="S42770" s="94">
        <v>2004</v>
      </c>
      <c r="U42770" s="94">
        <v>-1</v>
      </c>
      <c r="V42770" s="94">
        <v>57</v>
      </c>
      <c r="W42770" s="94">
        <v>-1</v>
      </c>
      <c r="X42770" s="94">
        <v>234</v>
      </c>
      <c r="AJ42770" s="94">
        <v>1375</v>
      </c>
      <c r="AK42770" s="94">
        <v>2004</v>
      </c>
      <c r="AM42770" s="94">
        <v>-1</v>
      </c>
      <c r="AN42770" s="94">
        <v>57</v>
      </c>
      <c r="AO42770" s="94">
        <v>-1</v>
      </c>
      <c r="AP42770" s="94">
        <v>234</v>
      </c>
      <c r="AS42770" s="94">
        <v>66</v>
      </c>
      <c r="AT42770" s="94">
        <v>1</v>
      </c>
      <c r="AU42770" s="94">
        <v>-590</v>
      </c>
    </row>
    <row r="42771" spans="1:47">
      <c r="A42771" s="85" t="s">
        <v>105</v>
      </c>
      <c r="B42771" s="86">
        <v>43968.333333333336</v>
      </c>
      <c r="C42771" s="87">
        <v>43968</v>
      </c>
      <c r="D42771" s="85">
        <v>2</v>
      </c>
      <c r="E42771" s="86">
        <v>43968.083333333336</v>
      </c>
      <c r="F42771" s="88" t="s">
        <v>381</v>
      </c>
      <c r="G42771" s="89" t="s">
        <v>382</v>
      </c>
      <c r="H42771" s="94">
        <v>3967</v>
      </c>
      <c r="I42771" s="94">
        <v>4054</v>
      </c>
      <c r="J42771" s="94">
        <v>3539</v>
      </c>
      <c r="K42771" s="94">
        <v>-515</v>
      </c>
      <c r="O42771" s="94">
        <v>4054</v>
      </c>
      <c r="P42771" s="94">
        <v>3539</v>
      </c>
      <c r="Q42771" s="94">
        <v>-515</v>
      </c>
      <c r="R42771" s="94">
        <v>1319</v>
      </c>
      <c r="S42771" s="94">
        <v>2008</v>
      </c>
      <c r="U42771" s="94">
        <v>-1</v>
      </c>
      <c r="V42771" s="94">
        <v>4</v>
      </c>
      <c r="W42771" s="94">
        <v>-2</v>
      </c>
      <c r="X42771" s="94">
        <v>210</v>
      </c>
      <c r="AJ42771" s="94">
        <v>1319</v>
      </c>
      <c r="AK42771" s="94">
        <v>2008</v>
      </c>
      <c r="AM42771" s="94">
        <v>-1</v>
      </c>
      <c r="AN42771" s="94">
        <v>4</v>
      </c>
      <c r="AO42771" s="94">
        <v>-2</v>
      </c>
      <c r="AP42771" s="94">
        <v>210</v>
      </c>
      <c r="AS42771" s="94">
        <v>69</v>
      </c>
      <c r="AT42771" s="94">
        <v>0</v>
      </c>
      <c r="AU42771" s="94">
        <v>-584</v>
      </c>
    </row>
    <row r="42772" spans="1:47">
      <c r="A42772" s="85" t="s">
        <v>105</v>
      </c>
      <c r="B42772" s="86">
        <v>43968.375</v>
      </c>
      <c r="C42772" s="87">
        <v>43968</v>
      </c>
      <c r="D42772" s="85">
        <v>3</v>
      </c>
      <c r="E42772" s="86">
        <v>43968.125</v>
      </c>
      <c r="F42772" s="88" t="s">
        <v>381</v>
      </c>
      <c r="G42772" s="89" t="s">
        <v>382</v>
      </c>
      <c r="H42772" s="94">
        <v>3890</v>
      </c>
      <c r="I42772" s="94">
        <v>3978</v>
      </c>
      <c r="J42772" s="94">
        <v>3457</v>
      </c>
      <c r="K42772" s="94">
        <v>-521</v>
      </c>
      <c r="O42772" s="94">
        <v>3978</v>
      </c>
      <c r="P42772" s="94">
        <v>3457</v>
      </c>
      <c r="Q42772" s="94">
        <v>-521</v>
      </c>
      <c r="R42772" s="94">
        <v>1266</v>
      </c>
      <c r="S42772" s="94">
        <v>1880</v>
      </c>
      <c r="U42772" s="94">
        <v>0</v>
      </c>
      <c r="V42772" s="94">
        <v>3</v>
      </c>
      <c r="W42772" s="94">
        <v>-1</v>
      </c>
      <c r="X42772" s="94">
        <v>309</v>
      </c>
      <c r="AJ42772" s="94">
        <v>1266</v>
      </c>
      <c r="AK42772" s="94">
        <v>1880</v>
      </c>
      <c r="AM42772" s="94">
        <v>0</v>
      </c>
      <c r="AN42772" s="94">
        <v>3</v>
      </c>
      <c r="AO42772" s="94">
        <v>-1</v>
      </c>
      <c r="AP42772" s="94">
        <v>309</v>
      </c>
      <c r="AS42772" s="94">
        <v>63</v>
      </c>
      <c r="AT42772" s="94">
        <v>1</v>
      </c>
      <c r="AU42772" s="94">
        <v>-585</v>
      </c>
    </row>
    <row r="42773" spans="1:47">
      <c r="A42773" s="85" t="s">
        <v>105</v>
      </c>
      <c r="B42773" s="86">
        <v>43968.416666666664</v>
      </c>
      <c r="C42773" s="87">
        <v>43968</v>
      </c>
      <c r="D42773" s="85">
        <v>4</v>
      </c>
      <c r="E42773" s="86">
        <v>43968.166666666664</v>
      </c>
      <c r="F42773" s="88" t="s">
        <v>381</v>
      </c>
      <c r="G42773" s="89" t="s">
        <v>382</v>
      </c>
      <c r="H42773" s="94">
        <v>3835</v>
      </c>
      <c r="I42773" s="94">
        <v>3924</v>
      </c>
      <c r="J42773" s="94">
        <v>3470</v>
      </c>
      <c r="K42773" s="94">
        <v>-454</v>
      </c>
      <c r="O42773" s="94">
        <v>3924</v>
      </c>
      <c r="P42773" s="94">
        <v>3470</v>
      </c>
      <c r="Q42773" s="94">
        <v>-454</v>
      </c>
      <c r="R42773" s="94">
        <v>1248</v>
      </c>
      <c r="S42773" s="94">
        <v>1886</v>
      </c>
      <c r="U42773" s="94">
        <v>0</v>
      </c>
      <c r="V42773" s="94">
        <v>2</v>
      </c>
      <c r="W42773" s="94">
        <v>0</v>
      </c>
      <c r="X42773" s="94">
        <v>334</v>
      </c>
      <c r="AJ42773" s="94">
        <v>1248</v>
      </c>
      <c r="AK42773" s="94">
        <v>1886</v>
      </c>
      <c r="AM42773" s="94">
        <v>0</v>
      </c>
      <c r="AN42773" s="94">
        <v>2</v>
      </c>
      <c r="AO42773" s="94">
        <v>0</v>
      </c>
      <c r="AP42773" s="94">
        <v>334</v>
      </c>
      <c r="AS42773" s="94">
        <v>60</v>
      </c>
      <c r="AT42773" s="94">
        <v>0</v>
      </c>
      <c r="AU42773" s="94">
        <v>-514</v>
      </c>
    </row>
    <row r="42774" spans="1:47">
      <c r="A42774" s="85" t="s">
        <v>105</v>
      </c>
      <c r="B42774" s="86">
        <v>43968.458333333336</v>
      </c>
      <c r="C42774" s="87">
        <v>43968</v>
      </c>
      <c r="D42774" s="85">
        <v>5</v>
      </c>
      <c r="E42774" s="86">
        <v>43968.208333333336</v>
      </c>
      <c r="F42774" s="88" t="s">
        <v>381</v>
      </c>
      <c r="G42774" s="89" t="s">
        <v>382</v>
      </c>
      <c r="H42774" s="94">
        <v>3831</v>
      </c>
      <c r="I42774" s="94">
        <v>3938</v>
      </c>
      <c r="J42774" s="94">
        <v>3493</v>
      </c>
      <c r="K42774" s="94">
        <v>-445</v>
      </c>
      <c r="O42774" s="94">
        <v>3938</v>
      </c>
      <c r="P42774" s="94">
        <v>3493</v>
      </c>
      <c r="Q42774" s="94">
        <v>-445</v>
      </c>
      <c r="R42774" s="94">
        <v>1234</v>
      </c>
      <c r="S42774" s="94">
        <v>1901</v>
      </c>
      <c r="U42774" s="94">
        <v>0</v>
      </c>
      <c r="V42774" s="94">
        <v>4</v>
      </c>
      <c r="W42774" s="94">
        <v>-2</v>
      </c>
      <c r="X42774" s="94">
        <v>356</v>
      </c>
      <c r="AJ42774" s="94">
        <v>1234</v>
      </c>
      <c r="AK42774" s="94">
        <v>1901</v>
      </c>
      <c r="AM42774" s="94">
        <v>0</v>
      </c>
      <c r="AN42774" s="94">
        <v>4</v>
      </c>
      <c r="AO42774" s="94">
        <v>-2</v>
      </c>
      <c r="AP42774" s="94">
        <v>356</v>
      </c>
      <c r="AS42774" s="94">
        <v>62</v>
      </c>
      <c r="AT42774" s="94">
        <v>1</v>
      </c>
      <c r="AU42774" s="94">
        <v>-508</v>
      </c>
    </row>
    <row r="42775" spans="1:47">
      <c r="A42775" s="85" t="s">
        <v>105</v>
      </c>
      <c r="B42775" s="86">
        <v>43968.5</v>
      </c>
      <c r="C42775" s="87">
        <v>43968</v>
      </c>
      <c r="D42775" s="85">
        <v>6</v>
      </c>
      <c r="E42775" s="86">
        <v>43968.25</v>
      </c>
      <c r="F42775" s="88" t="s">
        <v>381</v>
      </c>
      <c r="G42775" s="89" t="s">
        <v>382</v>
      </c>
      <c r="H42775" s="94">
        <v>3856</v>
      </c>
      <c r="I42775" s="94">
        <v>4011</v>
      </c>
      <c r="J42775" s="94">
        <v>3527</v>
      </c>
      <c r="K42775" s="94">
        <v>-484</v>
      </c>
      <c r="O42775" s="94">
        <v>4011</v>
      </c>
      <c r="P42775" s="94">
        <v>3527</v>
      </c>
      <c r="Q42775" s="94">
        <v>-484</v>
      </c>
      <c r="R42775" s="94">
        <v>1238</v>
      </c>
      <c r="S42775" s="94">
        <v>1890</v>
      </c>
      <c r="U42775" s="94">
        <v>0</v>
      </c>
      <c r="V42775" s="94">
        <v>4</v>
      </c>
      <c r="W42775" s="94">
        <v>-1</v>
      </c>
      <c r="X42775" s="94">
        <v>396</v>
      </c>
      <c r="AJ42775" s="94">
        <v>1238</v>
      </c>
      <c r="AK42775" s="94">
        <v>1890</v>
      </c>
      <c r="AM42775" s="94">
        <v>0</v>
      </c>
      <c r="AN42775" s="94">
        <v>4</v>
      </c>
      <c r="AO42775" s="94">
        <v>-1</v>
      </c>
      <c r="AP42775" s="94">
        <v>396</v>
      </c>
      <c r="AS42775" s="94">
        <v>61</v>
      </c>
      <c r="AT42775" s="94">
        <v>0</v>
      </c>
      <c r="AU42775" s="94">
        <v>-545</v>
      </c>
    </row>
    <row r="42776" spans="1:47">
      <c r="A42776" s="85" t="s">
        <v>105</v>
      </c>
      <c r="B42776" s="86">
        <v>43968.541666666664</v>
      </c>
      <c r="C42776" s="87">
        <v>43968</v>
      </c>
      <c r="D42776" s="85">
        <v>7</v>
      </c>
      <c r="E42776" s="86">
        <v>43968.291666666664</v>
      </c>
      <c r="F42776" s="88" t="s">
        <v>381</v>
      </c>
      <c r="G42776" s="89" t="s">
        <v>382</v>
      </c>
      <c r="H42776" s="94">
        <v>3873</v>
      </c>
      <c r="I42776" s="94">
        <v>3971</v>
      </c>
      <c r="J42776" s="94">
        <v>3574</v>
      </c>
      <c r="K42776" s="94">
        <v>-397</v>
      </c>
      <c r="O42776" s="94">
        <v>3971</v>
      </c>
      <c r="P42776" s="94">
        <v>3574</v>
      </c>
      <c r="Q42776" s="94">
        <v>-397</v>
      </c>
      <c r="R42776" s="94">
        <v>1209</v>
      </c>
      <c r="S42776" s="94">
        <v>1829</v>
      </c>
      <c r="U42776" s="94">
        <v>0</v>
      </c>
      <c r="V42776" s="94">
        <v>3</v>
      </c>
      <c r="W42776" s="94">
        <v>55</v>
      </c>
      <c r="X42776" s="94">
        <v>478</v>
      </c>
      <c r="AJ42776" s="94">
        <v>1209</v>
      </c>
      <c r="AK42776" s="94">
        <v>1829</v>
      </c>
      <c r="AM42776" s="94">
        <v>0</v>
      </c>
      <c r="AN42776" s="94">
        <v>3</v>
      </c>
      <c r="AO42776" s="94">
        <v>55</v>
      </c>
      <c r="AP42776" s="94">
        <v>478</v>
      </c>
      <c r="AS42776" s="94">
        <v>64</v>
      </c>
      <c r="AT42776" s="94">
        <v>1</v>
      </c>
      <c r="AU42776" s="94">
        <v>-462</v>
      </c>
    </row>
    <row r="42777" spans="1:47">
      <c r="A42777" s="85" t="s">
        <v>105</v>
      </c>
      <c r="B42777" s="86">
        <v>43968.583333333336</v>
      </c>
      <c r="C42777" s="87">
        <v>43968</v>
      </c>
      <c r="D42777" s="85">
        <v>8</v>
      </c>
      <c r="E42777" s="86">
        <v>43968.333333333336</v>
      </c>
      <c r="F42777" s="88" t="s">
        <v>381</v>
      </c>
      <c r="G42777" s="89" t="s">
        <v>382</v>
      </c>
      <c r="H42777" s="94">
        <v>3958</v>
      </c>
      <c r="I42777" s="94">
        <v>4016</v>
      </c>
      <c r="J42777" s="94">
        <v>3590</v>
      </c>
      <c r="K42777" s="94">
        <v>-426</v>
      </c>
      <c r="O42777" s="94">
        <v>4016</v>
      </c>
      <c r="P42777" s="94">
        <v>3590</v>
      </c>
      <c r="Q42777" s="94">
        <v>-426</v>
      </c>
      <c r="R42777" s="94">
        <v>1186</v>
      </c>
      <c r="S42777" s="94">
        <v>1765</v>
      </c>
      <c r="U42777" s="94">
        <v>0</v>
      </c>
      <c r="V42777" s="94">
        <v>2</v>
      </c>
      <c r="W42777" s="94">
        <v>222</v>
      </c>
      <c r="X42777" s="94">
        <v>415</v>
      </c>
      <c r="AJ42777" s="94">
        <v>1186</v>
      </c>
      <c r="AK42777" s="94">
        <v>1765</v>
      </c>
      <c r="AM42777" s="94">
        <v>0</v>
      </c>
      <c r="AN42777" s="94">
        <v>2</v>
      </c>
      <c r="AO42777" s="94">
        <v>222</v>
      </c>
      <c r="AP42777" s="94">
        <v>415</v>
      </c>
      <c r="AS42777" s="94">
        <v>56</v>
      </c>
      <c r="AT42777" s="94">
        <v>0</v>
      </c>
      <c r="AU42777" s="94">
        <v>-482</v>
      </c>
    </row>
    <row r="42778" spans="1:47">
      <c r="A42778" s="85" t="s">
        <v>105</v>
      </c>
      <c r="B42778" s="86">
        <v>43968.625</v>
      </c>
      <c r="C42778" s="87">
        <v>43968</v>
      </c>
      <c r="D42778" s="85">
        <v>9</v>
      </c>
      <c r="E42778" s="86">
        <v>43968.375</v>
      </c>
      <c r="F42778" s="88" t="s">
        <v>381</v>
      </c>
      <c r="G42778" s="89" t="s">
        <v>382</v>
      </c>
      <c r="H42778" s="94">
        <v>4124</v>
      </c>
      <c r="I42778" s="94">
        <v>4125</v>
      </c>
      <c r="J42778" s="94">
        <v>3693</v>
      </c>
      <c r="K42778" s="94">
        <v>-432</v>
      </c>
      <c r="O42778" s="94">
        <v>4125</v>
      </c>
      <c r="P42778" s="94">
        <v>3693</v>
      </c>
      <c r="Q42778" s="94">
        <v>-432</v>
      </c>
      <c r="R42778" s="94">
        <v>1150</v>
      </c>
      <c r="S42778" s="94">
        <v>1554</v>
      </c>
      <c r="U42778" s="94">
        <v>0</v>
      </c>
      <c r="V42778" s="94">
        <v>2</v>
      </c>
      <c r="W42778" s="94">
        <v>376</v>
      </c>
      <c r="X42778" s="94">
        <v>611</v>
      </c>
      <c r="AJ42778" s="94">
        <v>1150</v>
      </c>
      <c r="AK42778" s="94">
        <v>1554</v>
      </c>
      <c r="AM42778" s="94">
        <v>0</v>
      </c>
      <c r="AN42778" s="94">
        <v>2</v>
      </c>
      <c r="AO42778" s="94">
        <v>376</v>
      </c>
      <c r="AP42778" s="94">
        <v>611</v>
      </c>
      <c r="AS42778" s="94">
        <v>46</v>
      </c>
      <c r="AT42778" s="94">
        <v>0</v>
      </c>
      <c r="AU42778" s="94">
        <v>-478</v>
      </c>
    </row>
    <row r="42779" spans="1:47">
      <c r="A42779" s="85" t="s">
        <v>105</v>
      </c>
      <c r="B42779" s="86">
        <v>43968.666666666664</v>
      </c>
      <c r="C42779" s="87">
        <v>43968</v>
      </c>
      <c r="D42779" s="85">
        <v>10</v>
      </c>
      <c r="E42779" s="86">
        <v>43968.416666666664</v>
      </c>
      <c r="F42779" s="88" t="s">
        <v>381</v>
      </c>
      <c r="G42779" s="89" t="s">
        <v>382</v>
      </c>
      <c r="H42779" s="94">
        <v>4265</v>
      </c>
      <c r="I42779" s="94">
        <v>4235</v>
      </c>
      <c r="J42779" s="94">
        <v>3750</v>
      </c>
      <c r="K42779" s="94">
        <v>-485</v>
      </c>
      <c r="O42779" s="94">
        <v>4235</v>
      </c>
      <c r="P42779" s="94">
        <v>3750</v>
      </c>
      <c r="Q42779" s="94">
        <v>-485</v>
      </c>
      <c r="R42779" s="94">
        <v>1076</v>
      </c>
      <c r="S42779" s="94">
        <v>1338</v>
      </c>
      <c r="U42779" s="94">
        <v>0</v>
      </c>
      <c r="V42779" s="94">
        <v>5</v>
      </c>
      <c r="W42779" s="94">
        <v>436</v>
      </c>
      <c r="X42779" s="94">
        <v>895</v>
      </c>
      <c r="AJ42779" s="94">
        <v>1076</v>
      </c>
      <c r="AK42779" s="94">
        <v>1338</v>
      </c>
      <c r="AM42779" s="94">
        <v>0</v>
      </c>
      <c r="AN42779" s="94">
        <v>5</v>
      </c>
      <c r="AO42779" s="94">
        <v>436</v>
      </c>
      <c r="AP42779" s="94">
        <v>895</v>
      </c>
      <c r="AS42779" s="94">
        <v>46</v>
      </c>
      <c r="AT42779" s="94">
        <v>1</v>
      </c>
      <c r="AU42779" s="94">
        <v>-532</v>
      </c>
    </row>
    <row r="42780" spans="1:47">
      <c r="A42780" s="85" t="s">
        <v>105</v>
      </c>
      <c r="B42780" s="86">
        <v>43968.708333333336</v>
      </c>
      <c r="C42780" s="87">
        <v>43968</v>
      </c>
      <c r="D42780" s="85">
        <v>11</v>
      </c>
      <c r="E42780" s="86">
        <v>43968.458333333336</v>
      </c>
      <c r="F42780" s="88" t="s">
        <v>381</v>
      </c>
      <c r="G42780" s="89" t="s">
        <v>382</v>
      </c>
      <c r="H42780" s="94">
        <v>4393</v>
      </c>
      <c r="I42780" s="94">
        <v>4293</v>
      </c>
      <c r="J42780" s="94">
        <v>3771</v>
      </c>
      <c r="K42780" s="94">
        <v>-522</v>
      </c>
      <c r="O42780" s="94">
        <v>4293</v>
      </c>
      <c r="P42780" s="94">
        <v>3771</v>
      </c>
      <c r="Q42780" s="94">
        <v>-522</v>
      </c>
      <c r="R42780" s="94">
        <v>1078</v>
      </c>
      <c r="S42780" s="94">
        <v>1253</v>
      </c>
      <c r="U42780" s="94">
        <v>0</v>
      </c>
      <c r="V42780" s="94">
        <v>4</v>
      </c>
      <c r="W42780" s="94">
        <v>449</v>
      </c>
      <c r="X42780" s="94">
        <v>987</v>
      </c>
      <c r="AJ42780" s="94">
        <v>1078</v>
      </c>
      <c r="AK42780" s="94">
        <v>1253</v>
      </c>
      <c r="AM42780" s="94">
        <v>0</v>
      </c>
      <c r="AN42780" s="94">
        <v>4</v>
      </c>
      <c r="AO42780" s="94">
        <v>449</v>
      </c>
      <c r="AP42780" s="94">
        <v>987</v>
      </c>
      <c r="AS42780" s="94">
        <v>54</v>
      </c>
      <c r="AT42780" s="94">
        <v>0</v>
      </c>
      <c r="AU42780" s="94">
        <v>-576</v>
      </c>
    </row>
    <row r="42781" spans="1:47">
      <c r="A42781" s="85" t="s">
        <v>105</v>
      </c>
      <c r="B42781" s="86">
        <v>43968.75</v>
      </c>
      <c r="C42781" s="87">
        <v>43968</v>
      </c>
      <c r="D42781" s="85">
        <v>12</v>
      </c>
      <c r="E42781" s="86">
        <v>43968.5</v>
      </c>
      <c r="F42781" s="88" t="s">
        <v>381</v>
      </c>
      <c r="G42781" s="89" t="s">
        <v>382</v>
      </c>
      <c r="H42781" s="94">
        <v>4516</v>
      </c>
      <c r="I42781" s="94">
        <v>4394</v>
      </c>
      <c r="J42781" s="94">
        <v>3841</v>
      </c>
      <c r="K42781" s="94">
        <v>-553</v>
      </c>
      <c r="O42781" s="94">
        <v>4394</v>
      </c>
      <c r="P42781" s="94">
        <v>3841</v>
      </c>
      <c r="Q42781" s="94">
        <v>-553</v>
      </c>
      <c r="R42781" s="94">
        <v>1095</v>
      </c>
      <c r="S42781" s="94">
        <v>1496</v>
      </c>
      <c r="U42781" s="94">
        <v>0</v>
      </c>
      <c r="V42781" s="94">
        <v>2</v>
      </c>
      <c r="W42781" s="94">
        <v>453</v>
      </c>
      <c r="X42781" s="94">
        <v>795</v>
      </c>
      <c r="AJ42781" s="94">
        <v>1095</v>
      </c>
      <c r="AK42781" s="94">
        <v>1496</v>
      </c>
      <c r="AM42781" s="94">
        <v>0</v>
      </c>
      <c r="AN42781" s="94">
        <v>2</v>
      </c>
      <c r="AO42781" s="94">
        <v>453</v>
      </c>
      <c r="AP42781" s="94">
        <v>795</v>
      </c>
      <c r="AS42781" s="94">
        <v>57</v>
      </c>
      <c r="AT42781" s="94">
        <v>1</v>
      </c>
      <c r="AU42781" s="94">
        <v>-611</v>
      </c>
    </row>
    <row r="42782" spans="1:47">
      <c r="A42782" s="85" t="s">
        <v>105</v>
      </c>
      <c r="B42782" s="86">
        <v>43968.791666666664</v>
      </c>
      <c r="C42782" s="87">
        <v>43968</v>
      </c>
      <c r="D42782" s="85">
        <v>13</v>
      </c>
      <c r="E42782" s="86">
        <v>43968.541666666664</v>
      </c>
      <c r="F42782" s="88" t="s">
        <v>381</v>
      </c>
      <c r="G42782" s="89" t="s">
        <v>382</v>
      </c>
      <c r="H42782" s="94">
        <v>4645</v>
      </c>
      <c r="I42782" s="94">
        <v>4465</v>
      </c>
      <c r="J42782" s="94">
        <v>3949</v>
      </c>
      <c r="K42782" s="94">
        <v>-516</v>
      </c>
      <c r="O42782" s="94">
        <v>4465</v>
      </c>
      <c r="P42782" s="94">
        <v>3949</v>
      </c>
      <c r="Q42782" s="94">
        <v>-516</v>
      </c>
      <c r="R42782" s="94">
        <v>1242</v>
      </c>
      <c r="S42782" s="94">
        <v>1668</v>
      </c>
      <c r="U42782" s="94">
        <v>0</v>
      </c>
      <c r="V42782" s="94">
        <v>32</v>
      </c>
      <c r="W42782" s="94">
        <v>450</v>
      </c>
      <c r="X42782" s="94">
        <v>557</v>
      </c>
      <c r="AJ42782" s="94">
        <v>1242</v>
      </c>
      <c r="AK42782" s="94">
        <v>1668</v>
      </c>
      <c r="AM42782" s="94">
        <v>0</v>
      </c>
      <c r="AN42782" s="94">
        <v>32</v>
      </c>
      <c r="AO42782" s="94">
        <v>450</v>
      </c>
      <c r="AP42782" s="94">
        <v>557</v>
      </c>
      <c r="AS42782" s="94">
        <v>73</v>
      </c>
      <c r="AT42782" s="94">
        <v>0</v>
      </c>
      <c r="AU42782" s="94">
        <v>-589</v>
      </c>
    </row>
    <row r="42783" spans="1:47">
      <c r="A42783" s="85" t="s">
        <v>105</v>
      </c>
      <c r="B42783" s="86">
        <v>43968.833333333336</v>
      </c>
      <c r="C42783" s="87">
        <v>43968</v>
      </c>
      <c r="D42783" s="85">
        <v>14</v>
      </c>
      <c r="E42783" s="86">
        <v>43968.583333333336</v>
      </c>
      <c r="F42783" s="88" t="s">
        <v>381</v>
      </c>
      <c r="G42783" s="89" t="s">
        <v>382</v>
      </c>
      <c r="H42783" s="94">
        <v>4760</v>
      </c>
      <c r="I42783" s="94">
        <v>4530</v>
      </c>
      <c r="J42783" s="94">
        <v>3987</v>
      </c>
      <c r="K42783" s="94">
        <v>-543</v>
      </c>
      <c r="O42783" s="94">
        <v>4530</v>
      </c>
      <c r="P42783" s="94">
        <v>3987</v>
      </c>
      <c r="Q42783" s="94">
        <v>-543</v>
      </c>
      <c r="R42783" s="94">
        <v>1323</v>
      </c>
      <c r="S42783" s="94">
        <v>1809</v>
      </c>
      <c r="U42783" s="94">
        <v>0</v>
      </c>
      <c r="V42783" s="94">
        <v>85</v>
      </c>
      <c r="W42783" s="94">
        <v>433</v>
      </c>
      <c r="X42783" s="94">
        <v>337</v>
      </c>
      <c r="AJ42783" s="94">
        <v>1323</v>
      </c>
      <c r="AK42783" s="94">
        <v>1809</v>
      </c>
      <c r="AM42783" s="94">
        <v>0</v>
      </c>
      <c r="AN42783" s="94">
        <v>85</v>
      </c>
      <c r="AO42783" s="94">
        <v>433</v>
      </c>
      <c r="AP42783" s="94">
        <v>337</v>
      </c>
      <c r="AS42783" s="94">
        <v>79</v>
      </c>
      <c r="AT42783" s="94">
        <v>1</v>
      </c>
      <c r="AU42783" s="94">
        <v>-623</v>
      </c>
    </row>
    <row r="42784" spans="1:47">
      <c r="A42784" s="85" t="s">
        <v>105</v>
      </c>
      <c r="B42784" s="86">
        <v>43968.875</v>
      </c>
      <c r="C42784" s="87">
        <v>43968</v>
      </c>
      <c r="D42784" s="85">
        <v>15</v>
      </c>
      <c r="E42784" s="86">
        <v>43968.625</v>
      </c>
      <c r="F42784" s="88" t="s">
        <v>381</v>
      </c>
      <c r="G42784" s="89" t="s">
        <v>382</v>
      </c>
      <c r="H42784" s="94">
        <v>4832</v>
      </c>
      <c r="I42784" s="94">
        <v>4630</v>
      </c>
      <c r="J42784" s="94">
        <v>4023</v>
      </c>
      <c r="K42784" s="94">
        <v>-607</v>
      </c>
      <c r="O42784" s="94">
        <v>4630</v>
      </c>
      <c r="P42784" s="94">
        <v>4023</v>
      </c>
      <c r="Q42784" s="94">
        <v>-607</v>
      </c>
      <c r="R42784" s="94">
        <v>1330</v>
      </c>
      <c r="S42784" s="94">
        <v>1925</v>
      </c>
      <c r="U42784" s="94">
        <v>0</v>
      </c>
      <c r="V42784" s="94">
        <v>83</v>
      </c>
      <c r="W42784" s="94">
        <v>438</v>
      </c>
      <c r="X42784" s="94">
        <v>247</v>
      </c>
      <c r="AJ42784" s="94">
        <v>1330</v>
      </c>
      <c r="AK42784" s="94">
        <v>1925</v>
      </c>
      <c r="AM42784" s="94">
        <v>0</v>
      </c>
      <c r="AN42784" s="94">
        <v>83</v>
      </c>
      <c r="AO42784" s="94">
        <v>438</v>
      </c>
      <c r="AP42784" s="94">
        <v>247</v>
      </c>
      <c r="AS42784" s="94">
        <v>82</v>
      </c>
      <c r="AT42784" s="94">
        <v>0</v>
      </c>
      <c r="AU42784" s="94">
        <v>-689</v>
      </c>
    </row>
    <row r="42785" spans="1:47">
      <c r="A42785" s="85" t="s">
        <v>105</v>
      </c>
      <c r="B42785" s="86">
        <v>43968.916666666664</v>
      </c>
      <c r="C42785" s="87">
        <v>43968</v>
      </c>
      <c r="D42785" s="85">
        <v>16</v>
      </c>
      <c r="E42785" s="86">
        <v>43968.666666666664</v>
      </c>
      <c r="F42785" s="88" t="s">
        <v>381</v>
      </c>
      <c r="G42785" s="89" t="s">
        <v>382</v>
      </c>
      <c r="H42785" s="94">
        <v>4970</v>
      </c>
      <c r="I42785" s="94">
        <v>4857</v>
      </c>
      <c r="J42785" s="94">
        <v>4161</v>
      </c>
      <c r="K42785" s="94">
        <v>-696</v>
      </c>
      <c r="O42785" s="94">
        <v>4857</v>
      </c>
      <c r="P42785" s="94">
        <v>4161</v>
      </c>
      <c r="Q42785" s="94">
        <v>-696</v>
      </c>
      <c r="R42785" s="94">
        <v>1413</v>
      </c>
      <c r="S42785" s="94">
        <v>2042</v>
      </c>
      <c r="U42785" s="94">
        <v>0</v>
      </c>
      <c r="V42785" s="94">
        <v>84</v>
      </c>
      <c r="W42785" s="94">
        <v>400</v>
      </c>
      <c r="X42785" s="94">
        <v>222</v>
      </c>
      <c r="AJ42785" s="94">
        <v>1413</v>
      </c>
      <c r="AK42785" s="94">
        <v>2042</v>
      </c>
      <c r="AM42785" s="94">
        <v>0</v>
      </c>
      <c r="AN42785" s="94">
        <v>84</v>
      </c>
      <c r="AO42785" s="94">
        <v>400</v>
      </c>
      <c r="AP42785" s="94">
        <v>222</v>
      </c>
      <c r="AS42785" s="94">
        <v>93</v>
      </c>
      <c r="AT42785" s="94">
        <v>0</v>
      </c>
      <c r="AU42785" s="94">
        <v>-789</v>
      </c>
    </row>
    <row r="42786" spans="1:47">
      <c r="A42786" s="85" t="s">
        <v>105</v>
      </c>
      <c r="B42786" s="86">
        <v>43968.958333333336</v>
      </c>
      <c r="C42786" s="87">
        <v>43968</v>
      </c>
      <c r="D42786" s="85">
        <v>17</v>
      </c>
      <c r="E42786" s="86">
        <v>43968.708333333336</v>
      </c>
      <c r="F42786" s="88" t="s">
        <v>381</v>
      </c>
      <c r="G42786" s="89" t="s">
        <v>382</v>
      </c>
      <c r="H42786" s="94">
        <v>5091</v>
      </c>
      <c r="I42786" s="94">
        <v>5114</v>
      </c>
      <c r="J42786" s="94">
        <v>4347</v>
      </c>
      <c r="K42786" s="94">
        <v>-767</v>
      </c>
      <c r="O42786" s="94">
        <v>5114</v>
      </c>
      <c r="P42786" s="94">
        <v>4347</v>
      </c>
      <c r="Q42786" s="94">
        <v>-767</v>
      </c>
      <c r="R42786" s="94">
        <v>1492</v>
      </c>
      <c r="S42786" s="94">
        <v>2210</v>
      </c>
      <c r="U42786" s="94">
        <v>-1</v>
      </c>
      <c r="V42786" s="94">
        <v>85</v>
      </c>
      <c r="W42786" s="94">
        <v>290</v>
      </c>
      <c r="X42786" s="94">
        <v>270</v>
      </c>
      <c r="AJ42786" s="94">
        <v>1492</v>
      </c>
      <c r="AK42786" s="94">
        <v>2210</v>
      </c>
      <c r="AM42786" s="94">
        <v>-1</v>
      </c>
      <c r="AN42786" s="94">
        <v>85</v>
      </c>
      <c r="AO42786" s="94">
        <v>290</v>
      </c>
      <c r="AP42786" s="94">
        <v>270</v>
      </c>
      <c r="AS42786" s="94">
        <v>92</v>
      </c>
      <c r="AT42786" s="94">
        <v>0</v>
      </c>
      <c r="AU42786" s="94">
        <v>-859</v>
      </c>
    </row>
    <row r="42787" spans="1:47">
      <c r="A42787" s="85" t="s">
        <v>105</v>
      </c>
      <c r="B42787" s="86">
        <v>43969</v>
      </c>
      <c r="C42787" s="87">
        <v>43968</v>
      </c>
      <c r="D42787" s="85">
        <v>18</v>
      </c>
      <c r="E42787" s="86">
        <v>43968.75</v>
      </c>
      <c r="F42787" s="88" t="s">
        <v>381</v>
      </c>
      <c r="G42787" s="89" t="s">
        <v>382</v>
      </c>
      <c r="H42787" s="94">
        <v>5236</v>
      </c>
      <c r="I42787" s="94">
        <v>5396</v>
      </c>
      <c r="J42787" s="94">
        <v>4639</v>
      </c>
      <c r="K42787" s="94">
        <v>-757</v>
      </c>
      <c r="O42787" s="94">
        <v>5396</v>
      </c>
      <c r="P42787" s="94">
        <v>4639</v>
      </c>
      <c r="Q42787" s="94">
        <v>-757</v>
      </c>
      <c r="R42787" s="94">
        <v>1552</v>
      </c>
      <c r="S42787" s="94">
        <v>2402</v>
      </c>
      <c r="U42787" s="94">
        <v>0</v>
      </c>
      <c r="V42787" s="94">
        <v>85</v>
      </c>
      <c r="W42787" s="94">
        <v>225</v>
      </c>
      <c r="X42787" s="94">
        <v>375</v>
      </c>
      <c r="AJ42787" s="94">
        <v>1552</v>
      </c>
      <c r="AK42787" s="94">
        <v>2402</v>
      </c>
      <c r="AM42787" s="94">
        <v>0</v>
      </c>
      <c r="AN42787" s="94">
        <v>85</v>
      </c>
      <c r="AO42787" s="94">
        <v>225</v>
      </c>
      <c r="AP42787" s="94">
        <v>375</v>
      </c>
      <c r="AS42787" s="94">
        <v>65</v>
      </c>
      <c r="AT42787" s="94">
        <v>1</v>
      </c>
      <c r="AU42787" s="94">
        <v>-823</v>
      </c>
    </row>
    <row r="42788" spans="1:47">
      <c r="A42788" s="85" t="s">
        <v>105</v>
      </c>
      <c r="B42788" s="86">
        <v>43969.041666666664</v>
      </c>
      <c r="C42788" s="87">
        <v>43968</v>
      </c>
      <c r="D42788" s="85">
        <v>19</v>
      </c>
      <c r="E42788" s="86">
        <v>43968.791666666664</v>
      </c>
      <c r="F42788" s="88" t="s">
        <v>381</v>
      </c>
      <c r="G42788" s="89" t="s">
        <v>382</v>
      </c>
      <c r="H42788" s="94">
        <v>5306</v>
      </c>
      <c r="I42788" s="94">
        <v>5472</v>
      </c>
      <c r="J42788" s="94">
        <v>4738</v>
      </c>
      <c r="K42788" s="94">
        <v>-734</v>
      </c>
      <c r="O42788" s="94">
        <v>5472</v>
      </c>
      <c r="P42788" s="94">
        <v>4738</v>
      </c>
      <c r="Q42788" s="94">
        <v>-734</v>
      </c>
      <c r="R42788" s="94">
        <v>1453</v>
      </c>
      <c r="S42788" s="94">
        <v>2240</v>
      </c>
      <c r="U42788" s="94">
        <v>0</v>
      </c>
      <c r="V42788" s="94">
        <v>85</v>
      </c>
      <c r="W42788" s="94">
        <v>133</v>
      </c>
      <c r="X42788" s="94">
        <v>827</v>
      </c>
      <c r="AJ42788" s="94">
        <v>1453</v>
      </c>
      <c r="AK42788" s="94">
        <v>2240</v>
      </c>
      <c r="AM42788" s="94">
        <v>0</v>
      </c>
      <c r="AN42788" s="94">
        <v>85</v>
      </c>
      <c r="AO42788" s="94">
        <v>133</v>
      </c>
      <c r="AP42788" s="94">
        <v>827</v>
      </c>
      <c r="AS42788" s="94">
        <v>88</v>
      </c>
      <c r="AT42788" s="94">
        <v>0</v>
      </c>
      <c r="AU42788" s="94">
        <v>-822</v>
      </c>
    </row>
    <row r="42789" spans="1:47">
      <c r="A42789" s="85" t="s">
        <v>105</v>
      </c>
      <c r="B42789" s="86">
        <v>43969.083333333336</v>
      </c>
      <c r="C42789" s="87">
        <v>43968</v>
      </c>
      <c r="D42789" s="85">
        <v>20</v>
      </c>
      <c r="E42789" s="86">
        <v>43968.833333333336</v>
      </c>
      <c r="F42789" s="88" t="s">
        <v>381</v>
      </c>
      <c r="G42789" s="89" t="s">
        <v>382</v>
      </c>
      <c r="H42789" s="94">
        <v>5290</v>
      </c>
      <c r="I42789" s="94">
        <v>5427</v>
      </c>
      <c r="J42789" s="94">
        <v>4761</v>
      </c>
      <c r="K42789" s="94">
        <v>-666</v>
      </c>
      <c r="O42789" s="94">
        <v>5427</v>
      </c>
      <c r="P42789" s="94">
        <v>4761</v>
      </c>
      <c r="Q42789" s="94">
        <v>-666</v>
      </c>
      <c r="R42789" s="94">
        <v>1304</v>
      </c>
      <c r="S42789" s="94">
        <v>2002</v>
      </c>
      <c r="U42789" s="94">
        <v>0</v>
      </c>
      <c r="V42789" s="94">
        <v>23</v>
      </c>
      <c r="W42789" s="94">
        <v>27</v>
      </c>
      <c r="X42789" s="94">
        <v>1405</v>
      </c>
      <c r="AJ42789" s="94">
        <v>1304</v>
      </c>
      <c r="AK42789" s="94">
        <v>2002</v>
      </c>
      <c r="AM42789" s="94">
        <v>0</v>
      </c>
      <c r="AN42789" s="94">
        <v>23</v>
      </c>
      <c r="AO42789" s="94">
        <v>27</v>
      </c>
      <c r="AP42789" s="94">
        <v>1405</v>
      </c>
      <c r="AS42789" s="94">
        <v>122</v>
      </c>
      <c r="AT42789" s="94">
        <v>0</v>
      </c>
      <c r="AU42789" s="94">
        <v>-788</v>
      </c>
    </row>
    <row r="42790" spans="1:47">
      <c r="A42790" s="85" t="s">
        <v>105</v>
      </c>
      <c r="B42790" s="86">
        <v>43969.125</v>
      </c>
      <c r="C42790" s="87">
        <v>43968</v>
      </c>
      <c r="D42790" s="85">
        <v>21</v>
      </c>
      <c r="E42790" s="86">
        <v>43968.875</v>
      </c>
      <c r="F42790" s="88" t="s">
        <v>381</v>
      </c>
      <c r="G42790" s="89" t="s">
        <v>382</v>
      </c>
      <c r="H42790" s="94">
        <v>5369</v>
      </c>
      <c r="I42790" s="94">
        <v>5487</v>
      </c>
      <c r="J42790" s="94">
        <v>4916</v>
      </c>
      <c r="K42790" s="94">
        <v>-571</v>
      </c>
      <c r="O42790" s="94">
        <v>5487</v>
      </c>
      <c r="P42790" s="94">
        <v>4916</v>
      </c>
      <c r="Q42790" s="94">
        <v>-571</v>
      </c>
      <c r="R42790" s="94">
        <v>1153</v>
      </c>
      <c r="S42790" s="94">
        <v>1789</v>
      </c>
      <c r="U42790" s="94">
        <v>0</v>
      </c>
      <c r="V42790" s="94">
        <v>9</v>
      </c>
      <c r="W42790" s="94">
        <v>-1</v>
      </c>
      <c r="X42790" s="94">
        <v>1966</v>
      </c>
      <c r="AJ42790" s="94">
        <v>1153</v>
      </c>
      <c r="AK42790" s="94">
        <v>1789</v>
      </c>
      <c r="AM42790" s="94">
        <v>0</v>
      </c>
      <c r="AN42790" s="94">
        <v>9</v>
      </c>
      <c r="AO42790" s="94">
        <v>-1</v>
      </c>
      <c r="AP42790" s="94">
        <v>1966</v>
      </c>
      <c r="AS42790" s="94">
        <v>140</v>
      </c>
      <c r="AT42790" s="94">
        <v>0</v>
      </c>
      <c r="AU42790" s="94">
        <v>-711</v>
      </c>
    </row>
    <row r="42791" spans="1:47">
      <c r="A42791" s="85" t="s">
        <v>105</v>
      </c>
      <c r="B42791" s="86">
        <v>43969.166666666664</v>
      </c>
      <c r="C42791" s="87">
        <v>43968</v>
      </c>
      <c r="D42791" s="85">
        <v>22</v>
      </c>
      <c r="E42791" s="86">
        <v>43968.916666666664</v>
      </c>
      <c r="F42791" s="88" t="s">
        <v>381</v>
      </c>
      <c r="G42791" s="89" t="s">
        <v>382</v>
      </c>
      <c r="H42791" s="94">
        <v>5205</v>
      </c>
      <c r="I42791" s="94">
        <v>5318</v>
      </c>
      <c r="J42791" s="94">
        <v>4794</v>
      </c>
      <c r="K42791" s="94">
        <v>-524</v>
      </c>
      <c r="O42791" s="94">
        <v>5318</v>
      </c>
      <c r="P42791" s="94">
        <v>4794</v>
      </c>
      <c r="Q42791" s="94">
        <v>-524</v>
      </c>
      <c r="R42791" s="94">
        <v>1134</v>
      </c>
      <c r="S42791" s="94">
        <v>1426</v>
      </c>
      <c r="U42791" s="94">
        <v>0</v>
      </c>
      <c r="V42791" s="94">
        <v>7</v>
      </c>
      <c r="W42791" s="94">
        <v>0</v>
      </c>
      <c r="X42791" s="94">
        <v>2227</v>
      </c>
      <c r="AJ42791" s="94">
        <v>1134</v>
      </c>
      <c r="AK42791" s="94">
        <v>1426</v>
      </c>
      <c r="AM42791" s="94">
        <v>0</v>
      </c>
      <c r="AN42791" s="94">
        <v>7</v>
      </c>
      <c r="AO42791" s="94">
        <v>0</v>
      </c>
      <c r="AP42791" s="94">
        <v>2227</v>
      </c>
      <c r="AS42791" s="94">
        <v>124</v>
      </c>
      <c r="AT42791" s="94">
        <v>0</v>
      </c>
      <c r="AU42791" s="94">
        <v>-648</v>
      </c>
    </row>
    <row r="42792" spans="1:47">
      <c r="A42792" s="85" t="s">
        <v>105</v>
      </c>
      <c r="B42792" s="86">
        <v>43969.208333333336</v>
      </c>
      <c r="C42792" s="87">
        <v>43968</v>
      </c>
      <c r="D42792" s="85">
        <v>23</v>
      </c>
      <c r="E42792" s="86">
        <v>43968.958333333336</v>
      </c>
      <c r="F42792" s="88" t="s">
        <v>381</v>
      </c>
      <c r="G42792" s="89" t="s">
        <v>382</v>
      </c>
      <c r="H42792" s="94">
        <v>4808</v>
      </c>
      <c r="I42792" s="94">
        <v>4919</v>
      </c>
      <c r="J42792" s="94">
        <v>4431</v>
      </c>
      <c r="K42792" s="94">
        <v>-488</v>
      </c>
      <c r="O42792" s="94">
        <v>4919</v>
      </c>
      <c r="P42792" s="94">
        <v>4431</v>
      </c>
      <c r="Q42792" s="94">
        <v>-488</v>
      </c>
      <c r="R42792" s="94">
        <v>1086</v>
      </c>
      <c r="S42792" s="94">
        <v>984</v>
      </c>
      <c r="U42792" s="94">
        <v>0</v>
      </c>
      <c r="V42792" s="94">
        <v>5</v>
      </c>
      <c r="W42792" s="94">
        <v>-1</v>
      </c>
      <c r="X42792" s="94">
        <v>2357</v>
      </c>
      <c r="AJ42792" s="94">
        <v>1086</v>
      </c>
      <c r="AK42792" s="94">
        <v>984</v>
      </c>
      <c r="AM42792" s="94">
        <v>0</v>
      </c>
      <c r="AN42792" s="94">
        <v>5</v>
      </c>
      <c r="AO42792" s="94">
        <v>-1</v>
      </c>
      <c r="AP42792" s="94">
        <v>2357</v>
      </c>
      <c r="AS42792" s="94">
        <v>112</v>
      </c>
      <c r="AT42792" s="94">
        <v>0</v>
      </c>
      <c r="AU42792" s="94">
        <v>-600</v>
      </c>
    </row>
    <row r="42793" spans="1:47">
      <c r="A42793" s="85" t="s">
        <v>105</v>
      </c>
      <c r="B42793" s="86">
        <v>43969.25</v>
      </c>
      <c r="C42793" s="87">
        <v>43968</v>
      </c>
      <c r="D42793" s="85">
        <v>24</v>
      </c>
      <c r="E42793" s="86">
        <v>43969</v>
      </c>
      <c r="F42793" s="88" t="s">
        <v>381</v>
      </c>
      <c r="G42793" s="89" t="s">
        <v>382</v>
      </c>
      <c r="H42793" s="94">
        <v>4464</v>
      </c>
      <c r="I42793" s="94">
        <v>4580</v>
      </c>
      <c r="J42793" s="94">
        <v>4131</v>
      </c>
      <c r="K42793" s="94">
        <v>-449</v>
      </c>
      <c r="O42793" s="94">
        <v>4580</v>
      </c>
      <c r="P42793" s="94">
        <v>4131</v>
      </c>
      <c r="Q42793" s="94">
        <v>-449</v>
      </c>
      <c r="R42793" s="94">
        <v>936</v>
      </c>
      <c r="S42793" s="94">
        <v>927</v>
      </c>
      <c r="U42793" s="94">
        <v>0</v>
      </c>
      <c r="V42793" s="94">
        <v>9</v>
      </c>
      <c r="W42793" s="94">
        <v>0</v>
      </c>
      <c r="X42793" s="94">
        <v>2259</v>
      </c>
      <c r="AJ42793" s="94">
        <v>936</v>
      </c>
      <c r="AK42793" s="94">
        <v>927</v>
      </c>
      <c r="AM42793" s="94">
        <v>0</v>
      </c>
      <c r="AN42793" s="94">
        <v>9</v>
      </c>
      <c r="AO42793" s="94">
        <v>0</v>
      </c>
      <c r="AP42793" s="94">
        <v>2259</v>
      </c>
      <c r="AS42793" s="94">
        <v>103</v>
      </c>
      <c r="AT42793" s="94">
        <v>0</v>
      </c>
      <c r="AU42793" s="94">
        <v>-552</v>
      </c>
    </row>
    <row r="42794" spans="1:47">
      <c r="A42794" s="85" t="s">
        <v>105</v>
      </c>
      <c r="B42794" s="86">
        <v>43969.291666666664</v>
      </c>
      <c r="C42794" s="87">
        <v>43969</v>
      </c>
      <c r="D42794" s="85">
        <v>1</v>
      </c>
      <c r="E42794" s="86">
        <v>43969.041666666664</v>
      </c>
      <c r="F42794" s="88" t="s">
        <v>381</v>
      </c>
      <c r="G42794" s="89" t="s">
        <v>382</v>
      </c>
      <c r="H42794" s="94">
        <v>4218</v>
      </c>
      <c r="I42794" s="94">
        <v>4291</v>
      </c>
      <c r="J42794" s="94">
        <v>3820</v>
      </c>
      <c r="K42794" s="94">
        <v>-471</v>
      </c>
      <c r="O42794" s="94">
        <v>4291</v>
      </c>
      <c r="P42794" s="94">
        <v>3820</v>
      </c>
      <c r="Q42794" s="94">
        <v>-471</v>
      </c>
      <c r="R42794" s="94">
        <v>902</v>
      </c>
      <c r="S42794" s="94">
        <v>825</v>
      </c>
      <c r="U42794" s="94">
        <v>0</v>
      </c>
      <c r="V42794" s="94">
        <v>5</v>
      </c>
      <c r="W42794" s="94">
        <v>1</v>
      </c>
      <c r="X42794" s="94">
        <v>2087</v>
      </c>
      <c r="AJ42794" s="94">
        <v>902</v>
      </c>
      <c r="AK42794" s="94">
        <v>825</v>
      </c>
      <c r="AM42794" s="94">
        <v>0</v>
      </c>
      <c r="AN42794" s="94">
        <v>5</v>
      </c>
      <c r="AO42794" s="94">
        <v>1</v>
      </c>
      <c r="AP42794" s="94">
        <v>2087</v>
      </c>
      <c r="AS42794" s="94">
        <v>79</v>
      </c>
      <c r="AT42794" s="94">
        <v>-4</v>
      </c>
      <c r="AU42794" s="94">
        <v>-546</v>
      </c>
    </row>
    <row r="42795" spans="1:47">
      <c r="A42795" s="85" t="s">
        <v>105</v>
      </c>
      <c r="B42795" s="86">
        <v>43969.333333333336</v>
      </c>
      <c r="C42795" s="87">
        <v>43969</v>
      </c>
      <c r="D42795" s="85">
        <v>2</v>
      </c>
      <c r="E42795" s="86">
        <v>43969.083333333336</v>
      </c>
      <c r="F42795" s="88" t="s">
        <v>381</v>
      </c>
      <c r="G42795" s="89" t="s">
        <v>382</v>
      </c>
      <c r="H42795" s="94">
        <v>4058</v>
      </c>
      <c r="I42795" s="94">
        <v>4130</v>
      </c>
      <c r="J42795" s="94">
        <v>3582</v>
      </c>
      <c r="K42795" s="94">
        <v>-548</v>
      </c>
      <c r="O42795" s="94">
        <v>4130</v>
      </c>
      <c r="P42795" s="94">
        <v>3582</v>
      </c>
      <c r="Q42795" s="94">
        <v>-548</v>
      </c>
      <c r="R42795" s="94">
        <v>886</v>
      </c>
      <c r="S42795" s="94">
        <v>830</v>
      </c>
      <c r="U42795" s="94">
        <v>0</v>
      </c>
      <c r="V42795" s="94">
        <v>7</v>
      </c>
      <c r="W42795" s="94">
        <v>-3</v>
      </c>
      <c r="X42795" s="94">
        <v>1862</v>
      </c>
      <c r="AJ42795" s="94">
        <v>886</v>
      </c>
      <c r="AK42795" s="94">
        <v>830</v>
      </c>
      <c r="AM42795" s="94">
        <v>0</v>
      </c>
      <c r="AN42795" s="94">
        <v>7</v>
      </c>
      <c r="AO42795" s="94">
        <v>-3</v>
      </c>
      <c r="AP42795" s="94">
        <v>1862</v>
      </c>
      <c r="AS42795" s="94">
        <v>74</v>
      </c>
      <c r="AT42795" s="94">
        <v>-96</v>
      </c>
      <c r="AU42795" s="94">
        <v>-526</v>
      </c>
    </row>
    <row r="42796" spans="1:47">
      <c r="A42796" s="85" t="s">
        <v>105</v>
      </c>
      <c r="B42796" s="86">
        <v>43969.375</v>
      </c>
      <c r="C42796" s="87">
        <v>43969</v>
      </c>
      <c r="D42796" s="85">
        <v>3</v>
      </c>
      <c r="E42796" s="86">
        <v>43969.125</v>
      </c>
      <c r="F42796" s="88" t="s">
        <v>381</v>
      </c>
      <c r="G42796" s="89" t="s">
        <v>382</v>
      </c>
      <c r="H42796" s="94">
        <v>3970</v>
      </c>
      <c r="I42796" s="94">
        <v>4049</v>
      </c>
      <c r="J42796" s="94">
        <v>3547</v>
      </c>
      <c r="K42796" s="94">
        <v>-502</v>
      </c>
      <c r="O42796" s="94">
        <v>4049</v>
      </c>
      <c r="P42796" s="94">
        <v>3547</v>
      </c>
      <c r="Q42796" s="94">
        <v>-502</v>
      </c>
      <c r="R42796" s="94">
        <v>888</v>
      </c>
      <c r="S42796" s="94">
        <v>835</v>
      </c>
      <c r="U42796" s="94">
        <v>0</v>
      </c>
      <c r="V42796" s="94">
        <v>8</v>
      </c>
      <c r="W42796" s="94">
        <v>-2</v>
      </c>
      <c r="X42796" s="94">
        <v>1818</v>
      </c>
      <c r="AJ42796" s="94">
        <v>888</v>
      </c>
      <c r="AK42796" s="94">
        <v>835</v>
      </c>
      <c r="AM42796" s="94">
        <v>0</v>
      </c>
      <c r="AN42796" s="94">
        <v>8</v>
      </c>
      <c r="AO42796" s="94">
        <v>-2</v>
      </c>
      <c r="AP42796" s="94">
        <v>1818</v>
      </c>
      <c r="AS42796" s="94">
        <v>72</v>
      </c>
      <c r="AT42796" s="94">
        <v>-101</v>
      </c>
      <c r="AU42796" s="94">
        <v>-473</v>
      </c>
    </row>
    <row r="42797" spans="1:47">
      <c r="A42797" s="85" t="s">
        <v>105</v>
      </c>
      <c r="B42797" s="86">
        <v>43969.416666666664</v>
      </c>
      <c r="C42797" s="87">
        <v>43969</v>
      </c>
      <c r="D42797" s="85">
        <v>4</v>
      </c>
      <c r="E42797" s="86">
        <v>43969.166666666664</v>
      </c>
      <c r="F42797" s="88" t="s">
        <v>381</v>
      </c>
      <c r="G42797" s="89" t="s">
        <v>382</v>
      </c>
      <c r="H42797" s="94">
        <v>3938</v>
      </c>
      <c r="I42797" s="94">
        <v>4027</v>
      </c>
      <c r="J42797" s="94">
        <v>3518</v>
      </c>
      <c r="K42797" s="94">
        <v>-509</v>
      </c>
      <c r="O42797" s="94">
        <v>4027</v>
      </c>
      <c r="P42797" s="94">
        <v>3518</v>
      </c>
      <c r="Q42797" s="94">
        <v>-509</v>
      </c>
      <c r="R42797" s="94">
        <v>888</v>
      </c>
      <c r="S42797" s="94">
        <v>839</v>
      </c>
      <c r="U42797" s="94">
        <v>0</v>
      </c>
      <c r="V42797" s="94">
        <v>6</v>
      </c>
      <c r="W42797" s="94">
        <v>0</v>
      </c>
      <c r="X42797" s="94">
        <v>1785</v>
      </c>
      <c r="AJ42797" s="94">
        <v>888</v>
      </c>
      <c r="AK42797" s="94">
        <v>839</v>
      </c>
      <c r="AM42797" s="94">
        <v>0</v>
      </c>
      <c r="AN42797" s="94">
        <v>6</v>
      </c>
      <c r="AO42797" s="94">
        <v>0</v>
      </c>
      <c r="AP42797" s="94">
        <v>1785</v>
      </c>
      <c r="AS42797" s="94">
        <v>70</v>
      </c>
      <c r="AT42797" s="94">
        <v>-129</v>
      </c>
      <c r="AU42797" s="94">
        <v>-450</v>
      </c>
    </row>
    <row r="42798" spans="1:47">
      <c r="A42798" s="85" t="s">
        <v>105</v>
      </c>
      <c r="B42798" s="86">
        <v>43969.458333333336</v>
      </c>
      <c r="C42798" s="87">
        <v>43969</v>
      </c>
      <c r="D42798" s="85">
        <v>5</v>
      </c>
      <c r="E42798" s="86">
        <v>43969.208333333336</v>
      </c>
      <c r="F42798" s="88" t="s">
        <v>381</v>
      </c>
      <c r="G42798" s="89" t="s">
        <v>382</v>
      </c>
      <c r="H42798" s="94">
        <v>3986</v>
      </c>
      <c r="I42798" s="94">
        <v>4080</v>
      </c>
      <c r="J42798" s="94">
        <v>3551</v>
      </c>
      <c r="K42798" s="94">
        <v>-529</v>
      </c>
      <c r="O42798" s="94">
        <v>4080</v>
      </c>
      <c r="P42798" s="94">
        <v>3551</v>
      </c>
      <c r="Q42798" s="94">
        <v>-529</v>
      </c>
      <c r="R42798" s="94">
        <v>890</v>
      </c>
      <c r="S42798" s="94">
        <v>857</v>
      </c>
      <c r="U42798" s="94">
        <v>-1</v>
      </c>
      <c r="V42798" s="94">
        <v>7</v>
      </c>
      <c r="W42798" s="94">
        <v>0</v>
      </c>
      <c r="X42798" s="94">
        <v>1797</v>
      </c>
      <c r="AJ42798" s="94">
        <v>890</v>
      </c>
      <c r="AK42798" s="94">
        <v>857</v>
      </c>
      <c r="AM42798" s="94">
        <v>-1</v>
      </c>
      <c r="AN42798" s="94">
        <v>7</v>
      </c>
      <c r="AO42798" s="94">
        <v>0</v>
      </c>
      <c r="AP42798" s="94">
        <v>1797</v>
      </c>
      <c r="AS42798" s="94">
        <v>63</v>
      </c>
      <c r="AT42798" s="94">
        <v>-124</v>
      </c>
      <c r="AU42798" s="94">
        <v>-468</v>
      </c>
    </row>
    <row r="42799" spans="1:47">
      <c r="A42799" s="85" t="s">
        <v>105</v>
      </c>
      <c r="B42799" s="86">
        <v>43969.5</v>
      </c>
      <c r="C42799" s="87">
        <v>43969</v>
      </c>
      <c r="D42799" s="85">
        <v>6</v>
      </c>
      <c r="E42799" s="86">
        <v>43969.25</v>
      </c>
      <c r="F42799" s="88" t="s">
        <v>381</v>
      </c>
      <c r="G42799" s="89" t="s">
        <v>382</v>
      </c>
      <c r="H42799" s="94">
        <v>4164</v>
      </c>
      <c r="I42799" s="94">
        <v>4193</v>
      </c>
      <c r="J42799" s="94">
        <v>3635</v>
      </c>
      <c r="K42799" s="94">
        <v>-558</v>
      </c>
      <c r="O42799" s="94">
        <v>4193</v>
      </c>
      <c r="P42799" s="94">
        <v>3635</v>
      </c>
      <c r="Q42799" s="94">
        <v>-558</v>
      </c>
      <c r="R42799" s="94">
        <v>893</v>
      </c>
      <c r="S42799" s="94">
        <v>852</v>
      </c>
      <c r="U42799" s="94">
        <v>0</v>
      </c>
      <c r="V42799" s="94">
        <v>7</v>
      </c>
      <c r="W42799" s="94">
        <v>-2</v>
      </c>
      <c r="X42799" s="94">
        <v>1885</v>
      </c>
      <c r="AJ42799" s="94">
        <v>893</v>
      </c>
      <c r="AK42799" s="94">
        <v>852</v>
      </c>
      <c r="AM42799" s="94">
        <v>0</v>
      </c>
      <c r="AN42799" s="94">
        <v>7</v>
      </c>
      <c r="AO42799" s="94">
        <v>-2</v>
      </c>
      <c r="AP42799" s="94">
        <v>1885</v>
      </c>
      <c r="AS42799" s="94">
        <v>53</v>
      </c>
      <c r="AT42799" s="94">
        <v>-6</v>
      </c>
      <c r="AU42799" s="94">
        <v>-605</v>
      </c>
    </row>
    <row r="42800" spans="1:47">
      <c r="A42800" s="85" t="s">
        <v>105</v>
      </c>
      <c r="B42800" s="86">
        <v>43969.541666666664</v>
      </c>
      <c r="C42800" s="87">
        <v>43969</v>
      </c>
      <c r="D42800" s="85">
        <v>7</v>
      </c>
      <c r="E42800" s="86">
        <v>43969.291666666664</v>
      </c>
      <c r="F42800" s="88" t="s">
        <v>381</v>
      </c>
      <c r="G42800" s="89" t="s">
        <v>382</v>
      </c>
      <c r="H42800" s="94">
        <v>4351</v>
      </c>
      <c r="I42800" s="94">
        <v>4432</v>
      </c>
      <c r="J42800" s="94">
        <v>3850</v>
      </c>
      <c r="K42800" s="94">
        <v>-582</v>
      </c>
      <c r="O42800" s="94">
        <v>4432</v>
      </c>
      <c r="P42800" s="94">
        <v>3850</v>
      </c>
      <c r="Q42800" s="94">
        <v>-582</v>
      </c>
      <c r="R42800" s="94">
        <v>894</v>
      </c>
      <c r="S42800" s="94">
        <v>950</v>
      </c>
      <c r="U42800" s="94">
        <v>0</v>
      </c>
      <c r="V42800" s="94">
        <v>7</v>
      </c>
      <c r="W42800" s="94">
        <v>36</v>
      </c>
      <c r="X42800" s="94">
        <v>1963</v>
      </c>
      <c r="AJ42800" s="94">
        <v>894</v>
      </c>
      <c r="AK42800" s="94">
        <v>950</v>
      </c>
      <c r="AM42800" s="94">
        <v>0</v>
      </c>
      <c r="AN42800" s="94">
        <v>7</v>
      </c>
      <c r="AO42800" s="94">
        <v>36</v>
      </c>
      <c r="AP42800" s="94">
        <v>1963</v>
      </c>
      <c r="AS42800" s="94">
        <v>53</v>
      </c>
      <c r="AT42800" s="94">
        <v>-2</v>
      </c>
      <c r="AU42800" s="94">
        <v>-633</v>
      </c>
    </row>
    <row r="42801" spans="1:47">
      <c r="A42801" s="85" t="s">
        <v>105</v>
      </c>
      <c r="B42801" s="86">
        <v>43969.583333333336</v>
      </c>
      <c r="C42801" s="87">
        <v>43969</v>
      </c>
      <c r="D42801" s="85">
        <v>8</v>
      </c>
      <c r="E42801" s="86">
        <v>43969.333333333336</v>
      </c>
      <c r="F42801" s="88" t="s">
        <v>381</v>
      </c>
      <c r="G42801" s="89" t="s">
        <v>382</v>
      </c>
      <c r="H42801" s="94">
        <v>4603</v>
      </c>
      <c r="I42801" s="94">
        <v>4667</v>
      </c>
      <c r="J42801" s="94">
        <v>4085</v>
      </c>
      <c r="K42801" s="94">
        <v>-582</v>
      </c>
      <c r="O42801" s="94">
        <v>4667</v>
      </c>
      <c r="P42801" s="94">
        <v>4085</v>
      </c>
      <c r="Q42801" s="94">
        <v>-582</v>
      </c>
      <c r="R42801" s="94">
        <v>888</v>
      </c>
      <c r="S42801" s="94">
        <v>896</v>
      </c>
      <c r="U42801" s="94">
        <v>0</v>
      </c>
      <c r="V42801" s="94">
        <v>8</v>
      </c>
      <c r="W42801" s="94">
        <v>224</v>
      </c>
      <c r="X42801" s="94">
        <v>2069</v>
      </c>
      <c r="AJ42801" s="94">
        <v>888</v>
      </c>
      <c r="AK42801" s="94">
        <v>896</v>
      </c>
      <c r="AM42801" s="94">
        <v>0</v>
      </c>
      <c r="AN42801" s="94">
        <v>8</v>
      </c>
      <c r="AO42801" s="94">
        <v>224</v>
      </c>
      <c r="AP42801" s="94">
        <v>2069</v>
      </c>
      <c r="AS42801" s="94">
        <v>41</v>
      </c>
      <c r="AT42801" s="94">
        <v>2</v>
      </c>
      <c r="AU42801" s="94">
        <v>-625</v>
      </c>
    </row>
    <row r="42802" spans="1:47">
      <c r="A42802" s="85" t="s">
        <v>105</v>
      </c>
      <c r="B42802" s="86">
        <v>43969.625</v>
      </c>
      <c r="C42802" s="87">
        <v>43969</v>
      </c>
      <c r="D42802" s="85">
        <v>9</v>
      </c>
      <c r="E42802" s="86">
        <v>43969.375</v>
      </c>
      <c r="F42802" s="88" t="s">
        <v>381</v>
      </c>
      <c r="G42802" s="89" t="s">
        <v>382</v>
      </c>
      <c r="H42802" s="94">
        <v>4811</v>
      </c>
      <c r="I42802" s="94">
        <v>4846</v>
      </c>
      <c r="J42802" s="94">
        <v>4314</v>
      </c>
      <c r="K42802" s="94">
        <v>-532</v>
      </c>
      <c r="O42802" s="94">
        <v>4846</v>
      </c>
      <c r="P42802" s="94">
        <v>4314</v>
      </c>
      <c r="Q42802" s="94">
        <v>-532</v>
      </c>
      <c r="R42802" s="94">
        <v>882</v>
      </c>
      <c r="S42802" s="94">
        <v>950</v>
      </c>
      <c r="U42802" s="94">
        <v>-1</v>
      </c>
      <c r="V42802" s="94">
        <v>6</v>
      </c>
      <c r="W42802" s="94">
        <v>377</v>
      </c>
      <c r="X42802" s="94">
        <v>2099</v>
      </c>
      <c r="AJ42802" s="94">
        <v>882</v>
      </c>
      <c r="AK42802" s="94">
        <v>950</v>
      </c>
      <c r="AM42802" s="94">
        <v>-1</v>
      </c>
      <c r="AN42802" s="94">
        <v>6</v>
      </c>
      <c r="AO42802" s="94">
        <v>377</v>
      </c>
      <c r="AP42802" s="94">
        <v>2099</v>
      </c>
      <c r="AS42802" s="94">
        <v>29</v>
      </c>
      <c r="AT42802" s="94">
        <v>95</v>
      </c>
      <c r="AU42802" s="94">
        <v>-656</v>
      </c>
    </row>
    <row r="42803" spans="1:47">
      <c r="A42803" s="85" t="s">
        <v>105</v>
      </c>
      <c r="B42803" s="86">
        <v>43969.666666666664</v>
      </c>
      <c r="C42803" s="87">
        <v>43969</v>
      </c>
      <c r="D42803" s="85">
        <v>10</v>
      </c>
      <c r="E42803" s="86">
        <v>43969.416666666664</v>
      </c>
      <c r="F42803" s="88" t="s">
        <v>381</v>
      </c>
      <c r="G42803" s="89" t="s">
        <v>382</v>
      </c>
      <c r="H42803" s="94">
        <v>4983</v>
      </c>
      <c r="I42803" s="94">
        <v>4961</v>
      </c>
      <c r="J42803" s="94">
        <v>4438</v>
      </c>
      <c r="K42803" s="94">
        <v>-523</v>
      </c>
      <c r="O42803" s="94">
        <v>4961</v>
      </c>
      <c r="P42803" s="94">
        <v>4438</v>
      </c>
      <c r="Q42803" s="94">
        <v>-523</v>
      </c>
      <c r="R42803" s="94">
        <v>880</v>
      </c>
      <c r="S42803" s="94">
        <v>1154</v>
      </c>
      <c r="U42803" s="94">
        <v>0</v>
      </c>
      <c r="V42803" s="94">
        <v>7</v>
      </c>
      <c r="W42803" s="94">
        <v>431</v>
      </c>
      <c r="X42803" s="94">
        <v>1966</v>
      </c>
      <c r="AJ42803" s="94">
        <v>880</v>
      </c>
      <c r="AK42803" s="94">
        <v>1154</v>
      </c>
      <c r="AM42803" s="94">
        <v>0</v>
      </c>
      <c r="AN42803" s="94">
        <v>7</v>
      </c>
      <c r="AO42803" s="94">
        <v>431</v>
      </c>
      <c r="AP42803" s="94">
        <v>1966</v>
      </c>
      <c r="AS42803" s="94">
        <v>47</v>
      </c>
      <c r="AT42803" s="94">
        <v>100</v>
      </c>
      <c r="AU42803" s="94">
        <v>-670</v>
      </c>
    </row>
    <row r="42804" spans="1:47">
      <c r="A42804" s="85" t="s">
        <v>105</v>
      </c>
      <c r="B42804" s="86">
        <v>43969.708333333336</v>
      </c>
      <c r="C42804" s="87">
        <v>43969</v>
      </c>
      <c r="D42804" s="85">
        <v>11</v>
      </c>
      <c r="E42804" s="86">
        <v>43969.458333333336</v>
      </c>
      <c r="F42804" s="88" t="s">
        <v>381</v>
      </c>
      <c r="G42804" s="89" t="s">
        <v>382</v>
      </c>
      <c r="H42804" s="94">
        <v>5195</v>
      </c>
      <c r="I42804" s="94">
        <v>5090</v>
      </c>
      <c r="J42804" s="94">
        <v>4558</v>
      </c>
      <c r="K42804" s="94">
        <v>-532</v>
      </c>
      <c r="O42804" s="94">
        <v>5090</v>
      </c>
      <c r="P42804" s="94">
        <v>4558</v>
      </c>
      <c r="Q42804" s="94">
        <v>-532</v>
      </c>
      <c r="R42804" s="94">
        <v>970</v>
      </c>
      <c r="S42804" s="94">
        <v>1397</v>
      </c>
      <c r="U42804" s="94">
        <v>0</v>
      </c>
      <c r="V42804" s="94">
        <v>8</v>
      </c>
      <c r="W42804" s="94">
        <v>438</v>
      </c>
      <c r="X42804" s="94">
        <v>1745</v>
      </c>
      <c r="AJ42804" s="94">
        <v>970</v>
      </c>
      <c r="AK42804" s="94">
        <v>1397</v>
      </c>
      <c r="AM42804" s="94">
        <v>0</v>
      </c>
      <c r="AN42804" s="94">
        <v>8</v>
      </c>
      <c r="AO42804" s="94">
        <v>438</v>
      </c>
      <c r="AP42804" s="94">
        <v>1745</v>
      </c>
      <c r="AS42804" s="94">
        <v>46</v>
      </c>
      <c r="AT42804" s="94">
        <v>99</v>
      </c>
      <c r="AU42804" s="94">
        <v>-677</v>
      </c>
    </row>
    <row r="42805" spans="1:47">
      <c r="A42805" s="85" t="s">
        <v>105</v>
      </c>
      <c r="B42805" s="86">
        <v>43969.75</v>
      </c>
      <c r="C42805" s="87">
        <v>43969</v>
      </c>
      <c r="D42805" s="85">
        <v>12</v>
      </c>
      <c r="E42805" s="86">
        <v>43969.5</v>
      </c>
      <c r="F42805" s="88" t="s">
        <v>381</v>
      </c>
      <c r="G42805" s="89" t="s">
        <v>382</v>
      </c>
      <c r="H42805" s="94">
        <v>5420</v>
      </c>
      <c r="I42805" s="94">
        <v>5304</v>
      </c>
      <c r="J42805" s="94">
        <v>4789</v>
      </c>
      <c r="K42805" s="94">
        <v>-515</v>
      </c>
      <c r="O42805" s="94">
        <v>5304</v>
      </c>
      <c r="P42805" s="94">
        <v>4789</v>
      </c>
      <c r="Q42805" s="94">
        <v>-515</v>
      </c>
      <c r="R42805" s="94">
        <v>1083</v>
      </c>
      <c r="S42805" s="94">
        <v>1730</v>
      </c>
      <c r="U42805" s="94">
        <v>0</v>
      </c>
      <c r="V42805" s="94">
        <v>6</v>
      </c>
      <c r="W42805" s="94">
        <v>441</v>
      </c>
      <c r="X42805" s="94">
        <v>1529</v>
      </c>
      <c r="AJ42805" s="94">
        <v>1083</v>
      </c>
      <c r="AK42805" s="94">
        <v>1730</v>
      </c>
      <c r="AM42805" s="94">
        <v>0</v>
      </c>
      <c r="AN42805" s="94">
        <v>6</v>
      </c>
      <c r="AO42805" s="94">
        <v>441</v>
      </c>
      <c r="AP42805" s="94">
        <v>1529</v>
      </c>
      <c r="AS42805" s="94">
        <v>57</v>
      </c>
      <c r="AT42805" s="94">
        <v>100</v>
      </c>
      <c r="AU42805" s="94">
        <v>-672</v>
      </c>
    </row>
    <row r="42806" spans="1:47">
      <c r="A42806" s="85" t="s">
        <v>105</v>
      </c>
      <c r="B42806" s="86">
        <v>43969.791666666664</v>
      </c>
      <c r="C42806" s="87">
        <v>43969</v>
      </c>
      <c r="D42806" s="85">
        <v>13</v>
      </c>
      <c r="E42806" s="86">
        <v>43969.541666666664</v>
      </c>
      <c r="F42806" s="88" t="s">
        <v>381</v>
      </c>
      <c r="G42806" s="89" t="s">
        <v>382</v>
      </c>
      <c r="H42806" s="94">
        <v>5685</v>
      </c>
      <c r="I42806" s="94">
        <v>5533</v>
      </c>
      <c r="J42806" s="94">
        <v>5055</v>
      </c>
      <c r="K42806" s="94">
        <v>-478</v>
      </c>
      <c r="O42806" s="94">
        <v>5533</v>
      </c>
      <c r="P42806" s="94">
        <v>5055</v>
      </c>
      <c r="Q42806" s="94">
        <v>-478</v>
      </c>
      <c r="R42806" s="94">
        <v>1198</v>
      </c>
      <c r="S42806" s="94">
        <v>1945</v>
      </c>
      <c r="U42806" s="94">
        <v>0</v>
      </c>
      <c r="V42806" s="94">
        <v>7</v>
      </c>
      <c r="W42806" s="94">
        <v>445</v>
      </c>
      <c r="X42806" s="94">
        <v>1460</v>
      </c>
      <c r="AJ42806" s="94">
        <v>1198</v>
      </c>
      <c r="AK42806" s="94">
        <v>1945</v>
      </c>
      <c r="AM42806" s="94">
        <v>0</v>
      </c>
      <c r="AN42806" s="94">
        <v>7</v>
      </c>
      <c r="AO42806" s="94">
        <v>445</v>
      </c>
      <c r="AP42806" s="94">
        <v>1460</v>
      </c>
      <c r="AS42806" s="94">
        <v>71</v>
      </c>
      <c r="AT42806" s="94">
        <v>99</v>
      </c>
      <c r="AU42806" s="94">
        <v>-648</v>
      </c>
    </row>
    <row r="42807" spans="1:47">
      <c r="A42807" s="85" t="s">
        <v>105</v>
      </c>
      <c r="B42807" s="86">
        <v>43969.833333333336</v>
      </c>
      <c r="C42807" s="87">
        <v>43969</v>
      </c>
      <c r="D42807" s="85">
        <v>14</v>
      </c>
      <c r="E42807" s="86">
        <v>43969.583333333336</v>
      </c>
      <c r="F42807" s="88" t="s">
        <v>381</v>
      </c>
      <c r="G42807" s="89" t="s">
        <v>382</v>
      </c>
      <c r="H42807" s="94">
        <v>5904</v>
      </c>
      <c r="I42807" s="94">
        <v>5758</v>
      </c>
      <c r="J42807" s="94">
        <v>5500</v>
      </c>
      <c r="K42807" s="94">
        <v>-258</v>
      </c>
      <c r="O42807" s="94">
        <v>5758</v>
      </c>
      <c r="P42807" s="94">
        <v>5500</v>
      </c>
      <c r="Q42807" s="94">
        <v>-258</v>
      </c>
      <c r="R42807" s="94">
        <v>1167</v>
      </c>
      <c r="S42807" s="94">
        <v>2144</v>
      </c>
      <c r="U42807" s="94">
        <v>0</v>
      </c>
      <c r="V42807" s="94">
        <v>19</v>
      </c>
      <c r="W42807" s="94">
        <v>436</v>
      </c>
      <c r="X42807" s="94">
        <v>1734</v>
      </c>
      <c r="AJ42807" s="94">
        <v>1167</v>
      </c>
      <c r="AK42807" s="94">
        <v>2144</v>
      </c>
      <c r="AM42807" s="94">
        <v>0</v>
      </c>
      <c r="AN42807" s="94">
        <v>19</v>
      </c>
      <c r="AO42807" s="94">
        <v>436</v>
      </c>
      <c r="AP42807" s="94">
        <v>1734</v>
      </c>
      <c r="AS42807" s="94">
        <v>75</v>
      </c>
      <c r="AT42807" s="94">
        <v>30</v>
      </c>
      <c r="AU42807" s="94">
        <v>-657</v>
      </c>
    </row>
    <row r="42808" spans="1:47">
      <c r="A42808" s="85" t="s">
        <v>105</v>
      </c>
      <c r="B42808" s="86">
        <v>43969.875</v>
      </c>
      <c r="C42808" s="87">
        <v>43969</v>
      </c>
      <c r="D42808" s="85">
        <v>15</v>
      </c>
      <c r="E42808" s="86">
        <v>43969.625</v>
      </c>
      <c r="F42808" s="88" t="s">
        <v>381</v>
      </c>
      <c r="G42808" s="89" t="s">
        <v>382</v>
      </c>
      <c r="H42808" s="94">
        <v>6101</v>
      </c>
      <c r="I42808" s="94">
        <v>5917</v>
      </c>
      <c r="J42808" s="94">
        <v>5325</v>
      </c>
      <c r="K42808" s="94">
        <v>-592</v>
      </c>
      <c r="O42808" s="94">
        <v>5917</v>
      </c>
      <c r="P42808" s="94">
        <v>5325</v>
      </c>
      <c r="Q42808" s="94">
        <v>-592</v>
      </c>
      <c r="R42808" s="94">
        <v>1049</v>
      </c>
      <c r="S42808" s="94">
        <v>1835</v>
      </c>
      <c r="U42808" s="94">
        <v>0</v>
      </c>
      <c r="V42808" s="94">
        <v>7</v>
      </c>
      <c r="W42808" s="94">
        <v>455</v>
      </c>
      <c r="X42808" s="94">
        <v>1979</v>
      </c>
      <c r="AJ42808" s="94">
        <v>1049</v>
      </c>
      <c r="AK42808" s="94">
        <v>1835</v>
      </c>
      <c r="AM42808" s="94">
        <v>0</v>
      </c>
      <c r="AN42808" s="94">
        <v>7</v>
      </c>
      <c r="AO42808" s="94">
        <v>455</v>
      </c>
      <c r="AP42808" s="94">
        <v>1979</v>
      </c>
      <c r="AS42808" s="94">
        <v>93</v>
      </c>
      <c r="AT42808" s="94">
        <v>66</v>
      </c>
      <c r="AU42808" s="94">
        <v>-751</v>
      </c>
    </row>
    <row r="42809" spans="1:47">
      <c r="A42809" s="85" t="s">
        <v>105</v>
      </c>
      <c r="B42809" s="86">
        <v>43969.916666666664</v>
      </c>
      <c r="C42809" s="87">
        <v>43969</v>
      </c>
      <c r="D42809" s="85">
        <v>16</v>
      </c>
      <c r="E42809" s="86">
        <v>43969.666666666664</v>
      </c>
      <c r="F42809" s="88" t="s">
        <v>381</v>
      </c>
      <c r="G42809" s="89" t="s">
        <v>382</v>
      </c>
      <c r="H42809" s="94">
        <v>6373</v>
      </c>
      <c r="I42809" s="94">
        <v>6231</v>
      </c>
      <c r="J42809" s="94">
        <v>5643</v>
      </c>
      <c r="K42809" s="94">
        <v>-588</v>
      </c>
      <c r="O42809" s="94">
        <v>6231</v>
      </c>
      <c r="P42809" s="94">
        <v>5643</v>
      </c>
      <c r="Q42809" s="94">
        <v>-588</v>
      </c>
      <c r="R42809" s="94">
        <v>1117</v>
      </c>
      <c r="S42809" s="94">
        <v>1885</v>
      </c>
      <c r="U42809" s="94">
        <v>0</v>
      </c>
      <c r="V42809" s="94">
        <v>7</v>
      </c>
      <c r="W42809" s="94">
        <v>453</v>
      </c>
      <c r="X42809" s="94">
        <v>2181</v>
      </c>
      <c r="AJ42809" s="94">
        <v>1117</v>
      </c>
      <c r="AK42809" s="94">
        <v>1885</v>
      </c>
      <c r="AM42809" s="94">
        <v>0</v>
      </c>
      <c r="AN42809" s="94">
        <v>7</v>
      </c>
      <c r="AO42809" s="94">
        <v>453</v>
      </c>
      <c r="AP42809" s="94">
        <v>2181</v>
      </c>
      <c r="AS42809" s="94">
        <v>98</v>
      </c>
      <c r="AT42809" s="94">
        <v>112</v>
      </c>
      <c r="AU42809" s="94">
        <v>-798</v>
      </c>
    </row>
    <row r="42810" spans="1:47">
      <c r="A42810" s="85" t="s">
        <v>105</v>
      </c>
      <c r="B42810" s="86">
        <v>43969.958333333336</v>
      </c>
      <c r="C42810" s="87">
        <v>43969</v>
      </c>
      <c r="D42810" s="85">
        <v>17</v>
      </c>
      <c r="E42810" s="86">
        <v>43969.708333333336</v>
      </c>
      <c r="F42810" s="88" t="s">
        <v>381</v>
      </c>
      <c r="G42810" s="89" t="s">
        <v>382</v>
      </c>
      <c r="H42810" s="94">
        <v>6578</v>
      </c>
      <c r="I42810" s="94">
        <v>6476</v>
      </c>
      <c r="J42810" s="94">
        <v>5937</v>
      </c>
      <c r="K42810" s="94">
        <v>-539</v>
      </c>
      <c r="O42810" s="94">
        <v>6476</v>
      </c>
      <c r="P42810" s="94">
        <v>5937</v>
      </c>
      <c r="Q42810" s="94">
        <v>-539</v>
      </c>
      <c r="R42810" s="94">
        <v>1030</v>
      </c>
      <c r="S42810" s="94">
        <v>1926</v>
      </c>
      <c r="U42810" s="94">
        <v>0</v>
      </c>
      <c r="V42810" s="94">
        <v>8</v>
      </c>
      <c r="W42810" s="94">
        <v>448</v>
      </c>
      <c r="X42810" s="94">
        <v>2525</v>
      </c>
      <c r="AJ42810" s="94">
        <v>1030</v>
      </c>
      <c r="AK42810" s="94">
        <v>1926</v>
      </c>
      <c r="AM42810" s="94">
        <v>0</v>
      </c>
      <c r="AN42810" s="94">
        <v>8</v>
      </c>
      <c r="AO42810" s="94">
        <v>448</v>
      </c>
      <c r="AP42810" s="94">
        <v>2525</v>
      </c>
      <c r="AS42810" s="94">
        <v>104</v>
      </c>
      <c r="AT42810" s="94">
        <v>117</v>
      </c>
      <c r="AU42810" s="94">
        <v>-760</v>
      </c>
    </row>
    <row r="42811" spans="1:47">
      <c r="A42811" s="85" t="s">
        <v>105</v>
      </c>
      <c r="B42811" s="86">
        <v>43970</v>
      </c>
      <c r="C42811" s="87">
        <v>43969</v>
      </c>
      <c r="D42811" s="85">
        <v>18</v>
      </c>
      <c r="E42811" s="86">
        <v>43969.75</v>
      </c>
      <c r="F42811" s="88" t="s">
        <v>381</v>
      </c>
      <c r="G42811" s="89" t="s">
        <v>382</v>
      </c>
      <c r="H42811" s="94">
        <v>6666</v>
      </c>
      <c r="I42811" s="94">
        <v>6727</v>
      </c>
      <c r="J42811" s="94">
        <v>6211</v>
      </c>
      <c r="K42811" s="94">
        <v>-516</v>
      </c>
      <c r="O42811" s="94">
        <v>6727</v>
      </c>
      <c r="P42811" s="94">
        <v>6211</v>
      </c>
      <c r="Q42811" s="94">
        <v>-516</v>
      </c>
      <c r="R42811" s="94">
        <v>1052</v>
      </c>
      <c r="S42811" s="94">
        <v>1985</v>
      </c>
      <c r="U42811" s="94">
        <v>0</v>
      </c>
      <c r="V42811" s="94">
        <v>7</v>
      </c>
      <c r="W42811" s="94">
        <v>428</v>
      </c>
      <c r="X42811" s="94">
        <v>2739</v>
      </c>
      <c r="AJ42811" s="94">
        <v>1052</v>
      </c>
      <c r="AK42811" s="94">
        <v>1985</v>
      </c>
      <c r="AM42811" s="94">
        <v>0</v>
      </c>
      <c r="AN42811" s="94">
        <v>7</v>
      </c>
      <c r="AO42811" s="94">
        <v>428</v>
      </c>
      <c r="AP42811" s="94">
        <v>2739</v>
      </c>
      <c r="AS42811" s="94">
        <v>84</v>
      </c>
      <c r="AT42811" s="94">
        <v>173</v>
      </c>
      <c r="AU42811" s="94">
        <v>-773</v>
      </c>
    </row>
    <row r="42812" spans="1:47">
      <c r="A42812" s="85" t="s">
        <v>105</v>
      </c>
      <c r="B42812" s="86">
        <v>43970.041666666664</v>
      </c>
      <c r="C42812" s="87">
        <v>43969</v>
      </c>
      <c r="D42812" s="85">
        <v>19</v>
      </c>
      <c r="E42812" s="86">
        <v>43969.791666666664</v>
      </c>
      <c r="F42812" s="88" t="s">
        <v>381</v>
      </c>
      <c r="G42812" s="89" t="s">
        <v>382</v>
      </c>
      <c r="H42812" s="94">
        <v>6621</v>
      </c>
      <c r="I42812" s="94">
        <v>6710</v>
      </c>
      <c r="J42812" s="94">
        <v>6179</v>
      </c>
      <c r="K42812" s="94">
        <v>-531</v>
      </c>
      <c r="O42812" s="94">
        <v>6710</v>
      </c>
      <c r="P42812" s="94">
        <v>6179</v>
      </c>
      <c r="Q42812" s="94">
        <v>-531</v>
      </c>
      <c r="R42812" s="94">
        <v>1041</v>
      </c>
      <c r="S42812" s="94">
        <v>2022</v>
      </c>
      <c r="U42812" s="94">
        <v>0</v>
      </c>
      <c r="V42812" s="94">
        <v>6</v>
      </c>
      <c r="W42812" s="94">
        <v>282</v>
      </c>
      <c r="X42812" s="94">
        <v>2828</v>
      </c>
      <c r="AJ42812" s="94">
        <v>1041</v>
      </c>
      <c r="AK42812" s="94">
        <v>2022</v>
      </c>
      <c r="AM42812" s="94">
        <v>0</v>
      </c>
      <c r="AN42812" s="94">
        <v>6</v>
      </c>
      <c r="AO42812" s="94">
        <v>282</v>
      </c>
      <c r="AP42812" s="94">
        <v>2828</v>
      </c>
      <c r="AS42812" s="94">
        <v>106</v>
      </c>
      <c r="AT42812" s="94">
        <v>142</v>
      </c>
      <c r="AU42812" s="94">
        <v>-779</v>
      </c>
    </row>
    <row r="42813" spans="1:47">
      <c r="A42813" s="85" t="s">
        <v>105</v>
      </c>
      <c r="B42813" s="86">
        <v>43970.083333333336</v>
      </c>
      <c r="C42813" s="87">
        <v>43969</v>
      </c>
      <c r="D42813" s="85">
        <v>20</v>
      </c>
      <c r="E42813" s="86">
        <v>43969.833333333336</v>
      </c>
      <c r="F42813" s="88" t="s">
        <v>381</v>
      </c>
      <c r="G42813" s="89" t="s">
        <v>382</v>
      </c>
      <c r="H42813" s="94">
        <v>6368</v>
      </c>
      <c r="I42813" s="94">
        <v>6522</v>
      </c>
      <c r="J42813" s="94">
        <v>5832</v>
      </c>
      <c r="K42813" s="94">
        <v>-690</v>
      </c>
      <c r="O42813" s="94">
        <v>6522</v>
      </c>
      <c r="P42813" s="94">
        <v>5832</v>
      </c>
      <c r="Q42813" s="94">
        <v>-690</v>
      </c>
      <c r="R42813" s="94">
        <v>1016</v>
      </c>
      <c r="S42813" s="94">
        <v>1916</v>
      </c>
      <c r="U42813" s="94">
        <v>0</v>
      </c>
      <c r="V42813" s="94">
        <v>7</v>
      </c>
      <c r="W42813" s="94">
        <v>55</v>
      </c>
      <c r="X42813" s="94">
        <v>2838</v>
      </c>
      <c r="AJ42813" s="94">
        <v>1016</v>
      </c>
      <c r="AK42813" s="94">
        <v>1916</v>
      </c>
      <c r="AM42813" s="94">
        <v>0</v>
      </c>
      <c r="AN42813" s="94">
        <v>7</v>
      </c>
      <c r="AO42813" s="94">
        <v>55</v>
      </c>
      <c r="AP42813" s="94">
        <v>2838</v>
      </c>
      <c r="AS42813" s="94">
        <v>117</v>
      </c>
      <c r="AT42813" s="94">
        <v>6</v>
      </c>
      <c r="AU42813" s="94">
        <v>-813</v>
      </c>
    </row>
    <row r="42814" spans="1:47">
      <c r="A42814" s="85" t="s">
        <v>105</v>
      </c>
      <c r="B42814" s="86">
        <v>43970.125</v>
      </c>
      <c r="C42814" s="87">
        <v>43969</v>
      </c>
      <c r="D42814" s="85">
        <v>21</v>
      </c>
      <c r="E42814" s="86">
        <v>43969.875</v>
      </c>
      <c r="F42814" s="88" t="s">
        <v>381</v>
      </c>
      <c r="G42814" s="89" t="s">
        <v>382</v>
      </c>
      <c r="H42814" s="94">
        <v>6173</v>
      </c>
      <c r="I42814" s="94">
        <v>6351</v>
      </c>
      <c r="J42814" s="94">
        <v>5730</v>
      </c>
      <c r="K42814" s="94">
        <v>-621</v>
      </c>
      <c r="O42814" s="94">
        <v>6351</v>
      </c>
      <c r="P42814" s="94">
        <v>5730</v>
      </c>
      <c r="Q42814" s="94">
        <v>-621</v>
      </c>
      <c r="R42814" s="94">
        <v>991</v>
      </c>
      <c r="S42814" s="94">
        <v>1824</v>
      </c>
      <c r="U42814" s="94">
        <v>0</v>
      </c>
      <c r="V42814" s="94">
        <v>9</v>
      </c>
      <c r="W42814" s="94">
        <v>-1</v>
      </c>
      <c r="X42814" s="94">
        <v>2907</v>
      </c>
      <c r="AJ42814" s="94">
        <v>991</v>
      </c>
      <c r="AK42814" s="94">
        <v>1824</v>
      </c>
      <c r="AM42814" s="94">
        <v>0</v>
      </c>
      <c r="AN42814" s="94">
        <v>9</v>
      </c>
      <c r="AO42814" s="94">
        <v>-1</v>
      </c>
      <c r="AP42814" s="94">
        <v>2907</v>
      </c>
      <c r="AS42814" s="94">
        <v>127</v>
      </c>
      <c r="AT42814" s="94">
        <v>0</v>
      </c>
      <c r="AU42814" s="94">
        <v>-748</v>
      </c>
    </row>
    <row r="42815" spans="1:47">
      <c r="A42815" s="85" t="s">
        <v>105</v>
      </c>
      <c r="B42815" s="86">
        <v>43970.166666666664</v>
      </c>
      <c r="C42815" s="87">
        <v>43969</v>
      </c>
      <c r="D42815" s="85">
        <v>22</v>
      </c>
      <c r="E42815" s="86">
        <v>43969.916666666664</v>
      </c>
      <c r="F42815" s="88" t="s">
        <v>381</v>
      </c>
      <c r="G42815" s="89" t="s">
        <v>382</v>
      </c>
      <c r="H42815" s="94">
        <v>5880</v>
      </c>
      <c r="I42815" s="94">
        <v>6094</v>
      </c>
      <c r="J42815" s="94">
        <v>5520</v>
      </c>
      <c r="K42815" s="94">
        <v>-574</v>
      </c>
      <c r="O42815" s="94">
        <v>6094</v>
      </c>
      <c r="P42815" s="94">
        <v>5520</v>
      </c>
      <c r="Q42815" s="94">
        <v>-574</v>
      </c>
      <c r="R42815" s="94">
        <v>972</v>
      </c>
      <c r="S42815" s="94">
        <v>1670</v>
      </c>
      <c r="U42815" s="94">
        <v>-1</v>
      </c>
      <c r="V42815" s="94">
        <v>4</v>
      </c>
      <c r="W42815" s="94">
        <v>0</v>
      </c>
      <c r="X42815" s="94">
        <v>2874</v>
      </c>
      <c r="AJ42815" s="94">
        <v>972</v>
      </c>
      <c r="AK42815" s="94">
        <v>1670</v>
      </c>
      <c r="AM42815" s="94">
        <v>-1</v>
      </c>
      <c r="AN42815" s="94">
        <v>4</v>
      </c>
      <c r="AO42815" s="94">
        <v>0</v>
      </c>
      <c r="AP42815" s="94">
        <v>2874</v>
      </c>
      <c r="AS42815" s="94">
        <v>129</v>
      </c>
      <c r="AT42815" s="94">
        <v>0</v>
      </c>
      <c r="AU42815" s="94">
        <v>-703</v>
      </c>
    </row>
    <row r="42816" spans="1:47">
      <c r="A42816" s="85" t="s">
        <v>105</v>
      </c>
      <c r="B42816" s="86">
        <v>43970.208333333336</v>
      </c>
      <c r="C42816" s="87">
        <v>43969</v>
      </c>
      <c r="D42816" s="85">
        <v>23</v>
      </c>
      <c r="E42816" s="86">
        <v>43969.958333333336</v>
      </c>
      <c r="F42816" s="88" t="s">
        <v>381</v>
      </c>
      <c r="G42816" s="89" t="s">
        <v>382</v>
      </c>
      <c r="H42816" s="94">
        <v>5315</v>
      </c>
      <c r="I42816" s="94">
        <v>5648</v>
      </c>
      <c r="J42816" s="94">
        <v>5102</v>
      </c>
      <c r="K42816" s="94">
        <v>-546</v>
      </c>
      <c r="O42816" s="94">
        <v>5648</v>
      </c>
      <c r="P42816" s="94">
        <v>5102</v>
      </c>
      <c r="Q42816" s="94">
        <v>-546</v>
      </c>
      <c r="R42816" s="94">
        <v>900</v>
      </c>
      <c r="S42816" s="94">
        <v>1356</v>
      </c>
      <c r="U42816" s="94">
        <v>0</v>
      </c>
      <c r="V42816" s="94">
        <v>8</v>
      </c>
      <c r="W42816" s="94">
        <v>0</v>
      </c>
      <c r="X42816" s="94">
        <v>2838</v>
      </c>
      <c r="AJ42816" s="94">
        <v>900</v>
      </c>
      <c r="AK42816" s="94">
        <v>1356</v>
      </c>
      <c r="AM42816" s="94">
        <v>0</v>
      </c>
      <c r="AN42816" s="94">
        <v>8</v>
      </c>
      <c r="AO42816" s="94">
        <v>0</v>
      </c>
      <c r="AP42816" s="94">
        <v>2838</v>
      </c>
      <c r="AS42816" s="94">
        <v>112</v>
      </c>
      <c r="AT42816" s="94">
        <v>0</v>
      </c>
      <c r="AU42816" s="94">
        <v>-658</v>
      </c>
    </row>
    <row r="42817" spans="1:47">
      <c r="A42817" s="85" t="s">
        <v>105</v>
      </c>
      <c r="B42817" s="86">
        <v>43970.25</v>
      </c>
      <c r="C42817" s="87">
        <v>43969</v>
      </c>
      <c r="D42817" s="85">
        <v>24</v>
      </c>
      <c r="E42817" s="86">
        <v>43970</v>
      </c>
      <c r="F42817" s="88" t="s">
        <v>381</v>
      </c>
      <c r="G42817" s="89" t="s">
        <v>382</v>
      </c>
      <c r="H42817" s="94">
        <v>4879</v>
      </c>
      <c r="I42817" s="94">
        <v>5153</v>
      </c>
      <c r="J42817" s="94">
        <v>4650</v>
      </c>
      <c r="K42817" s="94">
        <v>-503</v>
      </c>
      <c r="O42817" s="94">
        <v>5153</v>
      </c>
      <c r="P42817" s="94">
        <v>4650</v>
      </c>
      <c r="Q42817" s="94">
        <v>-503</v>
      </c>
      <c r="R42817" s="94">
        <v>878</v>
      </c>
      <c r="S42817" s="94">
        <v>999</v>
      </c>
      <c r="U42817" s="94">
        <v>0</v>
      </c>
      <c r="V42817" s="94">
        <v>7</v>
      </c>
      <c r="W42817" s="94">
        <v>0</v>
      </c>
      <c r="X42817" s="94">
        <v>2766</v>
      </c>
      <c r="AJ42817" s="94">
        <v>878</v>
      </c>
      <c r="AK42817" s="94">
        <v>999</v>
      </c>
      <c r="AM42817" s="94">
        <v>0</v>
      </c>
      <c r="AN42817" s="94">
        <v>7</v>
      </c>
      <c r="AO42817" s="94">
        <v>0</v>
      </c>
      <c r="AP42817" s="94">
        <v>2766</v>
      </c>
      <c r="AS42817" s="94">
        <v>88</v>
      </c>
      <c r="AT42817" s="94">
        <v>0</v>
      </c>
      <c r="AU42817" s="94">
        <v>-591</v>
      </c>
    </row>
    <row r="42818" spans="1:47">
      <c r="A42818" s="85" t="s">
        <v>105</v>
      </c>
      <c r="B42818" s="86">
        <v>43970.291666666664</v>
      </c>
      <c r="C42818" s="87">
        <v>43970</v>
      </c>
      <c r="D42818" s="85">
        <v>1</v>
      </c>
      <c r="E42818" s="86">
        <v>43970.041666666664</v>
      </c>
      <c r="F42818" s="88" t="s">
        <v>381</v>
      </c>
      <c r="G42818" s="89" t="s">
        <v>382</v>
      </c>
      <c r="H42818" s="94">
        <v>4436</v>
      </c>
      <c r="I42818" s="94">
        <v>4745</v>
      </c>
      <c r="J42818" s="94">
        <v>4264</v>
      </c>
      <c r="K42818" s="94">
        <v>-481</v>
      </c>
      <c r="O42818" s="94">
        <v>4745</v>
      </c>
      <c r="P42818" s="94">
        <v>4264</v>
      </c>
      <c r="Q42818" s="94">
        <v>-481</v>
      </c>
      <c r="R42818" s="94">
        <v>851</v>
      </c>
      <c r="S42818" s="94">
        <v>915</v>
      </c>
      <c r="U42818" s="94">
        <v>0</v>
      </c>
      <c r="V42818" s="94">
        <v>7</v>
      </c>
      <c r="W42818" s="94">
        <v>-1</v>
      </c>
      <c r="X42818" s="94">
        <v>2492</v>
      </c>
      <c r="AJ42818" s="94">
        <v>851</v>
      </c>
      <c r="AK42818" s="94">
        <v>915</v>
      </c>
      <c r="AM42818" s="94">
        <v>0</v>
      </c>
      <c r="AN42818" s="94">
        <v>7</v>
      </c>
      <c r="AO42818" s="94">
        <v>-1</v>
      </c>
      <c r="AP42818" s="94">
        <v>2492</v>
      </c>
      <c r="AS42818" s="94">
        <v>86</v>
      </c>
      <c r="AT42818" s="94">
        <v>6</v>
      </c>
      <c r="AU42818" s="94">
        <v>-573</v>
      </c>
    </row>
    <row r="42819" spans="1:47">
      <c r="A42819" s="85" t="s">
        <v>105</v>
      </c>
      <c r="B42819" s="86">
        <v>43970.333333333336</v>
      </c>
      <c r="C42819" s="87">
        <v>43970</v>
      </c>
      <c r="D42819" s="85">
        <v>2</v>
      </c>
      <c r="E42819" s="86">
        <v>43970.083333333336</v>
      </c>
      <c r="F42819" s="88" t="s">
        <v>381</v>
      </c>
      <c r="G42819" s="89" t="s">
        <v>382</v>
      </c>
      <c r="H42819" s="94">
        <v>4241</v>
      </c>
      <c r="I42819" s="94">
        <v>4545</v>
      </c>
      <c r="J42819" s="94">
        <v>4190</v>
      </c>
      <c r="K42819" s="94">
        <v>-355</v>
      </c>
      <c r="O42819" s="94">
        <v>4545</v>
      </c>
      <c r="P42819" s="94">
        <v>4190</v>
      </c>
      <c r="Q42819" s="94">
        <v>-355</v>
      </c>
      <c r="R42819" s="94">
        <v>861</v>
      </c>
      <c r="S42819" s="94">
        <v>928</v>
      </c>
      <c r="U42819" s="94">
        <v>0</v>
      </c>
      <c r="V42819" s="94">
        <v>8</v>
      </c>
      <c r="W42819" s="94">
        <v>-2</v>
      </c>
      <c r="X42819" s="94">
        <v>2395</v>
      </c>
      <c r="AJ42819" s="94">
        <v>861</v>
      </c>
      <c r="AK42819" s="94">
        <v>928</v>
      </c>
      <c r="AM42819" s="94">
        <v>0</v>
      </c>
      <c r="AN42819" s="94">
        <v>8</v>
      </c>
      <c r="AO42819" s="94">
        <v>-2</v>
      </c>
      <c r="AP42819" s="94">
        <v>2395</v>
      </c>
      <c r="AS42819" s="94">
        <v>81</v>
      </c>
      <c r="AT42819" s="94">
        <v>157</v>
      </c>
      <c r="AU42819" s="94">
        <v>-593</v>
      </c>
    </row>
    <row r="42820" spans="1:47">
      <c r="A42820" s="85" t="s">
        <v>105</v>
      </c>
      <c r="B42820" s="86">
        <v>43970.375</v>
      </c>
      <c r="C42820" s="87">
        <v>43970</v>
      </c>
      <c r="D42820" s="85">
        <v>3</v>
      </c>
      <c r="E42820" s="86">
        <v>43970.125</v>
      </c>
      <c r="F42820" s="88" t="s">
        <v>381</v>
      </c>
      <c r="G42820" s="89" t="s">
        <v>382</v>
      </c>
      <c r="H42820" s="94">
        <v>4111</v>
      </c>
      <c r="I42820" s="94">
        <v>4358</v>
      </c>
      <c r="J42820" s="94">
        <v>4063</v>
      </c>
      <c r="K42820" s="94">
        <v>-295</v>
      </c>
      <c r="O42820" s="94">
        <v>4358</v>
      </c>
      <c r="P42820" s="94">
        <v>4063</v>
      </c>
      <c r="Q42820" s="94">
        <v>-295</v>
      </c>
      <c r="R42820" s="94">
        <v>880</v>
      </c>
      <c r="S42820" s="94">
        <v>919</v>
      </c>
      <c r="U42820" s="94">
        <v>0</v>
      </c>
      <c r="V42820" s="94">
        <v>6</v>
      </c>
      <c r="W42820" s="94">
        <v>0</v>
      </c>
      <c r="X42820" s="94">
        <v>2258</v>
      </c>
      <c r="AJ42820" s="94">
        <v>880</v>
      </c>
      <c r="AK42820" s="94">
        <v>919</v>
      </c>
      <c r="AM42820" s="94">
        <v>0</v>
      </c>
      <c r="AN42820" s="94">
        <v>6</v>
      </c>
      <c r="AO42820" s="94">
        <v>0</v>
      </c>
      <c r="AP42820" s="94">
        <v>2258</v>
      </c>
      <c r="AS42820" s="94">
        <v>88</v>
      </c>
      <c r="AT42820" s="94">
        <v>172</v>
      </c>
      <c r="AU42820" s="94">
        <v>-555</v>
      </c>
    </row>
    <row r="42821" spans="1:47">
      <c r="A42821" s="85" t="s">
        <v>105</v>
      </c>
      <c r="B42821" s="86">
        <v>43970.416666666664</v>
      </c>
      <c r="C42821" s="87">
        <v>43970</v>
      </c>
      <c r="D42821" s="85">
        <v>4</v>
      </c>
      <c r="E42821" s="86">
        <v>43970.166666666664</v>
      </c>
      <c r="F42821" s="88" t="s">
        <v>381</v>
      </c>
      <c r="G42821" s="89" t="s">
        <v>382</v>
      </c>
      <c r="H42821" s="94">
        <v>4041</v>
      </c>
      <c r="I42821" s="94">
        <v>4270</v>
      </c>
      <c r="J42821" s="94">
        <v>3952</v>
      </c>
      <c r="K42821" s="94">
        <v>-318</v>
      </c>
      <c r="O42821" s="94">
        <v>4270</v>
      </c>
      <c r="P42821" s="94">
        <v>3952</v>
      </c>
      <c r="Q42821" s="94">
        <v>-318</v>
      </c>
      <c r="R42821" s="94">
        <v>904</v>
      </c>
      <c r="S42821" s="94">
        <v>928</v>
      </c>
      <c r="U42821" s="94">
        <v>-1</v>
      </c>
      <c r="V42821" s="94">
        <v>7</v>
      </c>
      <c r="W42821" s="94">
        <v>1</v>
      </c>
      <c r="X42821" s="94">
        <v>2112</v>
      </c>
      <c r="AJ42821" s="94">
        <v>904</v>
      </c>
      <c r="AK42821" s="94">
        <v>928</v>
      </c>
      <c r="AM42821" s="94">
        <v>-1</v>
      </c>
      <c r="AN42821" s="94">
        <v>7</v>
      </c>
      <c r="AO42821" s="94">
        <v>1</v>
      </c>
      <c r="AP42821" s="94">
        <v>2112</v>
      </c>
      <c r="AS42821" s="94">
        <v>76</v>
      </c>
      <c r="AT42821" s="94">
        <v>172</v>
      </c>
      <c r="AU42821" s="94">
        <v>-566</v>
      </c>
    </row>
    <row r="42822" spans="1:47">
      <c r="A42822" s="85" t="s">
        <v>105</v>
      </c>
      <c r="B42822" s="86">
        <v>43970.458333333336</v>
      </c>
      <c r="C42822" s="87">
        <v>43970</v>
      </c>
      <c r="D42822" s="85">
        <v>5</v>
      </c>
      <c r="E42822" s="86">
        <v>43970.208333333336</v>
      </c>
      <c r="F42822" s="88" t="s">
        <v>381</v>
      </c>
      <c r="G42822" s="89" t="s">
        <v>382</v>
      </c>
      <c r="H42822" s="94">
        <v>4077</v>
      </c>
      <c r="I42822" s="94">
        <v>4275</v>
      </c>
      <c r="J42822" s="94">
        <v>3968</v>
      </c>
      <c r="K42822" s="94">
        <v>-307</v>
      </c>
      <c r="O42822" s="94">
        <v>4275</v>
      </c>
      <c r="P42822" s="94">
        <v>3968</v>
      </c>
      <c r="Q42822" s="94">
        <v>-307</v>
      </c>
      <c r="R42822" s="94">
        <v>900</v>
      </c>
      <c r="S42822" s="94">
        <v>948</v>
      </c>
      <c r="U42822" s="94">
        <v>0</v>
      </c>
      <c r="V42822" s="94">
        <v>6</v>
      </c>
      <c r="W42822" s="94">
        <v>0</v>
      </c>
      <c r="X42822" s="94">
        <v>2114</v>
      </c>
      <c r="AJ42822" s="94">
        <v>900</v>
      </c>
      <c r="AK42822" s="94">
        <v>948</v>
      </c>
      <c r="AM42822" s="94">
        <v>0</v>
      </c>
      <c r="AN42822" s="94">
        <v>6</v>
      </c>
      <c r="AO42822" s="94">
        <v>0</v>
      </c>
      <c r="AP42822" s="94">
        <v>2114</v>
      </c>
      <c r="AS42822" s="94">
        <v>65</v>
      </c>
      <c r="AT42822" s="94">
        <v>176</v>
      </c>
      <c r="AU42822" s="94">
        <v>-548</v>
      </c>
    </row>
    <row r="42823" spans="1:47">
      <c r="A42823" s="85" t="s">
        <v>105</v>
      </c>
      <c r="B42823" s="86">
        <v>43970.5</v>
      </c>
      <c r="C42823" s="87">
        <v>43970</v>
      </c>
      <c r="D42823" s="85">
        <v>6</v>
      </c>
      <c r="E42823" s="86">
        <v>43970.25</v>
      </c>
      <c r="F42823" s="88" t="s">
        <v>381</v>
      </c>
      <c r="G42823" s="89" t="s">
        <v>382</v>
      </c>
      <c r="H42823" s="94">
        <v>4234</v>
      </c>
      <c r="I42823" s="94">
        <v>4388</v>
      </c>
      <c r="J42823" s="94">
        <v>4063</v>
      </c>
      <c r="K42823" s="94">
        <v>-325</v>
      </c>
      <c r="O42823" s="94">
        <v>4388</v>
      </c>
      <c r="P42823" s="94">
        <v>4063</v>
      </c>
      <c r="Q42823" s="94">
        <v>-325</v>
      </c>
      <c r="R42823" s="94">
        <v>908</v>
      </c>
      <c r="S42823" s="94">
        <v>996</v>
      </c>
      <c r="U42823" s="94">
        <v>0</v>
      </c>
      <c r="V42823" s="94">
        <v>9</v>
      </c>
      <c r="W42823" s="94">
        <v>-1</v>
      </c>
      <c r="X42823" s="94">
        <v>2151</v>
      </c>
      <c r="AJ42823" s="94">
        <v>908</v>
      </c>
      <c r="AK42823" s="94">
        <v>996</v>
      </c>
      <c r="AM42823" s="94">
        <v>0</v>
      </c>
      <c r="AN42823" s="94">
        <v>9</v>
      </c>
      <c r="AO42823" s="94">
        <v>-1</v>
      </c>
      <c r="AP42823" s="94">
        <v>2151</v>
      </c>
      <c r="AS42823" s="94">
        <v>67</v>
      </c>
      <c r="AT42823" s="94">
        <v>154</v>
      </c>
      <c r="AU42823" s="94">
        <v>-546</v>
      </c>
    </row>
    <row r="42824" spans="1:47">
      <c r="A42824" s="85" t="s">
        <v>105</v>
      </c>
      <c r="B42824" s="86">
        <v>43970.541666666664</v>
      </c>
      <c r="C42824" s="87">
        <v>43970</v>
      </c>
      <c r="D42824" s="85">
        <v>7</v>
      </c>
      <c r="E42824" s="86">
        <v>43970.291666666664</v>
      </c>
      <c r="F42824" s="88" t="s">
        <v>381</v>
      </c>
      <c r="G42824" s="89" t="s">
        <v>382</v>
      </c>
      <c r="H42824" s="94">
        <v>4430</v>
      </c>
      <c r="I42824" s="94">
        <v>4576</v>
      </c>
      <c r="J42824" s="94">
        <v>4070</v>
      </c>
      <c r="K42824" s="94">
        <v>-506</v>
      </c>
      <c r="O42824" s="94">
        <v>4576</v>
      </c>
      <c r="P42824" s="94">
        <v>4070</v>
      </c>
      <c r="Q42824" s="94">
        <v>-506</v>
      </c>
      <c r="R42824" s="94">
        <v>919</v>
      </c>
      <c r="S42824" s="94">
        <v>1001</v>
      </c>
      <c r="U42824" s="94">
        <v>0</v>
      </c>
      <c r="V42824" s="94">
        <v>6</v>
      </c>
      <c r="W42824" s="94">
        <v>85</v>
      </c>
      <c r="X42824" s="94">
        <v>2059</v>
      </c>
      <c r="AJ42824" s="94">
        <v>919</v>
      </c>
      <c r="AK42824" s="94">
        <v>1001</v>
      </c>
      <c r="AM42824" s="94">
        <v>0</v>
      </c>
      <c r="AN42824" s="94">
        <v>6</v>
      </c>
      <c r="AO42824" s="94">
        <v>85</v>
      </c>
      <c r="AP42824" s="94">
        <v>2059</v>
      </c>
      <c r="AS42824" s="94">
        <v>82</v>
      </c>
      <c r="AT42824" s="94">
        <v>6</v>
      </c>
      <c r="AU42824" s="94">
        <v>-594</v>
      </c>
    </row>
    <row r="42825" spans="1:47">
      <c r="A42825" s="85" t="s">
        <v>105</v>
      </c>
      <c r="B42825" s="86">
        <v>43970.583333333336</v>
      </c>
      <c r="C42825" s="87">
        <v>43970</v>
      </c>
      <c r="D42825" s="85">
        <v>8</v>
      </c>
      <c r="E42825" s="86">
        <v>43970.333333333336</v>
      </c>
      <c r="F42825" s="88" t="s">
        <v>381</v>
      </c>
      <c r="G42825" s="89" t="s">
        <v>382</v>
      </c>
      <c r="H42825" s="94">
        <v>4655</v>
      </c>
      <c r="I42825" s="94">
        <v>4805</v>
      </c>
      <c r="J42825" s="94">
        <v>4202</v>
      </c>
      <c r="K42825" s="94">
        <v>-603</v>
      </c>
      <c r="O42825" s="94">
        <v>4805</v>
      </c>
      <c r="P42825" s="94">
        <v>4202</v>
      </c>
      <c r="Q42825" s="94">
        <v>-603</v>
      </c>
      <c r="R42825" s="94">
        <v>960</v>
      </c>
      <c r="S42825" s="94">
        <v>1152</v>
      </c>
      <c r="U42825" s="94">
        <v>0</v>
      </c>
      <c r="V42825" s="94">
        <v>17</v>
      </c>
      <c r="W42825" s="94">
        <v>327</v>
      </c>
      <c r="X42825" s="94">
        <v>1746</v>
      </c>
      <c r="AJ42825" s="94">
        <v>960</v>
      </c>
      <c r="AK42825" s="94">
        <v>1152</v>
      </c>
      <c r="AM42825" s="94">
        <v>0</v>
      </c>
      <c r="AN42825" s="94">
        <v>17</v>
      </c>
      <c r="AO42825" s="94">
        <v>327</v>
      </c>
      <c r="AP42825" s="94">
        <v>1746</v>
      </c>
      <c r="AS42825" s="94">
        <v>70</v>
      </c>
      <c r="AT42825" s="94">
        <v>0</v>
      </c>
      <c r="AU42825" s="94">
        <v>-673</v>
      </c>
    </row>
    <row r="42826" spans="1:47">
      <c r="A42826" s="85" t="s">
        <v>105</v>
      </c>
      <c r="B42826" s="86">
        <v>43970.625</v>
      </c>
      <c r="C42826" s="87">
        <v>43970</v>
      </c>
      <c r="D42826" s="85">
        <v>9</v>
      </c>
      <c r="E42826" s="86">
        <v>43970.375</v>
      </c>
      <c r="F42826" s="88" t="s">
        <v>381</v>
      </c>
      <c r="G42826" s="89" t="s">
        <v>382</v>
      </c>
      <c r="H42826" s="94">
        <v>4859</v>
      </c>
      <c r="I42826" s="94">
        <v>5022</v>
      </c>
      <c r="J42826" s="94">
        <v>4360</v>
      </c>
      <c r="K42826" s="94">
        <v>-662</v>
      </c>
      <c r="O42826" s="94">
        <v>5022</v>
      </c>
      <c r="P42826" s="94">
        <v>4360</v>
      </c>
      <c r="Q42826" s="94">
        <v>-662</v>
      </c>
      <c r="R42826" s="94">
        <v>1032</v>
      </c>
      <c r="S42826" s="94">
        <v>1490</v>
      </c>
      <c r="U42826" s="94">
        <v>1</v>
      </c>
      <c r="V42826" s="94">
        <v>18</v>
      </c>
      <c r="W42826" s="94">
        <v>439</v>
      </c>
      <c r="X42826" s="94">
        <v>1381</v>
      </c>
      <c r="AJ42826" s="94">
        <v>1032</v>
      </c>
      <c r="AK42826" s="94">
        <v>1490</v>
      </c>
      <c r="AM42826" s="94">
        <v>1</v>
      </c>
      <c r="AN42826" s="94">
        <v>18</v>
      </c>
      <c r="AO42826" s="94">
        <v>439</v>
      </c>
      <c r="AP42826" s="94">
        <v>1381</v>
      </c>
      <c r="AS42826" s="94">
        <v>48</v>
      </c>
      <c r="AT42826" s="94">
        <v>4</v>
      </c>
      <c r="AU42826" s="94">
        <v>-714</v>
      </c>
    </row>
    <row r="42827" spans="1:47">
      <c r="A42827" s="85" t="s">
        <v>105</v>
      </c>
      <c r="B42827" s="86">
        <v>43970.666666666664</v>
      </c>
      <c r="C42827" s="87">
        <v>43970</v>
      </c>
      <c r="D42827" s="85">
        <v>10</v>
      </c>
      <c r="E42827" s="86">
        <v>43970.416666666664</v>
      </c>
      <c r="F42827" s="88" t="s">
        <v>381</v>
      </c>
      <c r="G42827" s="89" t="s">
        <v>382</v>
      </c>
      <c r="H42827" s="94">
        <v>5049</v>
      </c>
      <c r="I42827" s="94">
        <v>5261</v>
      </c>
      <c r="J42827" s="94">
        <v>4477</v>
      </c>
      <c r="K42827" s="94">
        <v>-784</v>
      </c>
      <c r="O42827" s="94">
        <v>5261</v>
      </c>
      <c r="P42827" s="94">
        <v>4477</v>
      </c>
      <c r="Q42827" s="94">
        <v>-784</v>
      </c>
      <c r="R42827" s="94">
        <v>1066</v>
      </c>
      <c r="S42827" s="94">
        <v>1703</v>
      </c>
      <c r="U42827" s="94">
        <v>3</v>
      </c>
      <c r="V42827" s="94">
        <v>19</v>
      </c>
      <c r="W42827" s="94">
        <v>426</v>
      </c>
      <c r="X42827" s="94">
        <v>1263</v>
      </c>
      <c r="AJ42827" s="94">
        <v>1066</v>
      </c>
      <c r="AK42827" s="94">
        <v>1703</v>
      </c>
      <c r="AM42827" s="94">
        <v>3</v>
      </c>
      <c r="AN42827" s="94">
        <v>19</v>
      </c>
      <c r="AO42827" s="94">
        <v>426</v>
      </c>
      <c r="AP42827" s="94">
        <v>1263</v>
      </c>
      <c r="AS42827" s="94">
        <v>50</v>
      </c>
      <c r="AT42827" s="94">
        <v>91</v>
      </c>
      <c r="AU42827" s="94">
        <v>-925</v>
      </c>
    </row>
    <row r="42828" spans="1:47">
      <c r="A42828" s="85" t="s">
        <v>105</v>
      </c>
      <c r="B42828" s="86">
        <v>43970.708333333336</v>
      </c>
      <c r="C42828" s="87">
        <v>43970</v>
      </c>
      <c r="D42828" s="85">
        <v>11</v>
      </c>
      <c r="E42828" s="86">
        <v>43970.458333333336</v>
      </c>
      <c r="F42828" s="88" t="s">
        <v>381</v>
      </c>
      <c r="G42828" s="89" t="s">
        <v>382</v>
      </c>
      <c r="H42828" s="94">
        <v>5291</v>
      </c>
      <c r="I42828" s="94">
        <v>5573</v>
      </c>
      <c r="J42828" s="94">
        <v>4823</v>
      </c>
      <c r="K42828" s="94">
        <v>-750</v>
      </c>
      <c r="O42828" s="94">
        <v>5573</v>
      </c>
      <c r="P42828" s="94">
        <v>4823</v>
      </c>
      <c r="Q42828" s="94">
        <v>-750</v>
      </c>
      <c r="R42828" s="94">
        <v>1202</v>
      </c>
      <c r="S42828" s="94">
        <v>2024</v>
      </c>
      <c r="U42828" s="94">
        <v>2</v>
      </c>
      <c r="V42828" s="94">
        <v>30</v>
      </c>
      <c r="W42828" s="94">
        <v>405</v>
      </c>
      <c r="X42828" s="94">
        <v>1162</v>
      </c>
      <c r="AJ42828" s="94">
        <v>1202</v>
      </c>
      <c r="AK42828" s="94">
        <v>2024</v>
      </c>
      <c r="AM42828" s="94">
        <v>2</v>
      </c>
      <c r="AN42828" s="94">
        <v>30</v>
      </c>
      <c r="AO42828" s="94">
        <v>405</v>
      </c>
      <c r="AP42828" s="94">
        <v>1162</v>
      </c>
      <c r="AS42828" s="94">
        <v>71</v>
      </c>
      <c r="AT42828" s="94">
        <v>4</v>
      </c>
      <c r="AU42828" s="94">
        <v>-825</v>
      </c>
    </row>
    <row r="42829" spans="1:47">
      <c r="A42829" s="85" t="s">
        <v>105</v>
      </c>
      <c r="B42829" s="86">
        <v>43970.75</v>
      </c>
      <c r="C42829" s="87">
        <v>43970</v>
      </c>
      <c r="D42829" s="85">
        <v>12</v>
      </c>
      <c r="E42829" s="86">
        <v>43970.5</v>
      </c>
      <c r="F42829" s="88" t="s">
        <v>381</v>
      </c>
      <c r="G42829" s="89" t="s">
        <v>382</v>
      </c>
      <c r="H42829" s="94">
        <v>5536</v>
      </c>
      <c r="I42829" s="94">
        <v>5868</v>
      </c>
      <c r="J42829" s="94">
        <v>5263</v>
      </c>
      <c r="K42829" s="94">
        <v>-605</v>
      </c>
      <c r="O42829" s="94">
        <v>5868</v>
      </c>
      <c r="P42829" s="94">
        <v>5263</v>
      </c>
      <c r="Q42829" s="94">
        <v>-605</v>
      </c>
      <c r="R42829" s="94">
        <v>1307</v>
      </c>
      <c r="S42829" s="94">
        <v>2305</v>
      </c>
      <c r="U42829" s="94">
        <v>2</v>
      </c>
      <c r="V42829" s="94">
        <v>31</v>
      </c>
      <c r="W42829" s="94">
        <v>434</v>
      </c>
      <c r="X42829" s="94">
        <v>1186</v>
      </c>
      <c r="AJ42829" s="94">
        <v>1307</v>
      </c>
      <c r="AK42829" s="94">
        <v>2305</v>
      </c>
      <c r="AM42829" s="94">
        <v>2</v>
      </c>
      <c r="AN42829" s="94">
        <v>31</v>
      </c>
      <c r="AO42829" s="94">
        <v>434</v>
      </c>
      <c r="AP42829" s="94">
        <v>1186</v>
      </c>
      <c r="AS42829" s="94">
        <v>95</v>
      </c>
      <c r="AT42829" s="94">
        <v>0</v>
      </c>
      <c r="AU42829" s="94">
        <v>-700</v>
      </c>
    </row>
    <row r="42830" spans="1:47">
      <c r="A42830" s="85" t="s">
        <v>105</v>
      </c>
      <c r="B42830" s="86">
        <v>43970.791666666664</v>
      </c>
      <c r="C42830" s="87">
        <v>43970</v>
      </c>
      <c r="D42830" s="85">
        <v>13</v>
      </c>
      <c r="E42830" s="86">
        <v>43970.541666666664</v>
      </c>
      <c r="F42830" s="88" t="s">
        <v>381</v>
      </c>
      <c r="G42830" s="89" t="s">
        <v>382</v>
      </c>
      <c r="H42830" s="94">
        <v>5826</v>
      </c>
      <c r="I42830" s="94">
        <v>6243</v>
      </c>
      <c r="J42830" s="94">
        <v>5645</v>
      </c>
      <c r="K42830" s="94">
        <v>-598</v>
      </c>
      <c r="O42830" s="94">
        <v>6243</v>
      </c>
      <c r="P42830" s="94">
        <v>5645</v>
      </c>
      <c r="Q42830" s="94">
        <v>-598</v>
      </c>
      <c r="R42830" s="94">
        <v>1294</v>
      </c>
      <c r="S42830" s="94">
        <v>2368</v>
      </c>
      <c r="U42830" s="94">
        <v>1</v>
      </c>
      <c r="V42830" s="94">
        <v>34</v>
      </c>
      <c r="W42830" s="94">
        <v>415</v>
      </c>
      <c r="X42830" s="94">
        <v>1534</v>
      </c>
      <c r="AJ42830" s="94">
        <v>1294</v>
      </c>
      <c r="AK42830" s="94">
        <v>2368</v>
      </c>
      <c r="AM42830" s="94">
        <v>1</v>
      </c>
      <c r="AN42830" s="94">
        <v>34</v>
      </c>
      <c r="AO42830" s="94">
        <v>415</v>
      </c>
      <c r="AP42830" s="94">
        <v>1534</v>
      </c>
      <c r="AS42830" s="94">
        <v>99</v>
      </c>
      <c r="AT42830" s="94">
        <v>0</v>
      </c>
      <c r="AU42830" s="94">
        <v>-697</v>
      </c>
    </row>
    <row r="42831" spans="1:47">
      <c r="A42831" s="85" t="s">
        <v>105</v>
      </c>
      <c r="B42831" s="86">
        <v>43970.833333333336</v>
      </c>
      <c r="C42831" s="87">
        <v>43970</v>
      </c>
      <c r="D42831" s="85">
        <v>14</v>
      </c>
      <c r="E42831" s="86">
        <v>43970.583333333336</v>
      </c>
      <c r="F42831" s="88" t="s">
        <v>381</v>
      </c>
      <c r="G42831" s="89" t="s">
        <v>382</v>
      </c>
      <c r="H42831" s="94">
        <v>6080</v>
      </c>
      <c r="I42831" s="94">
        <v>6565</v>
      </c>
      <c r="J42831" s="94">
        <v>5875</v>
      </c>
      <c r="K42831" s="94">
        <v>-690</v>
      </c>
      <c r="O42831" s="94">
        <v>6565</v>
      </c>
      <c r="P42831" s="94">
        <v>5875</v>
      </c>
      <c r="Q42831" s="94">
        <v>-690</v>
      </c>
      <c r="R42831" s="94">
        <v>1292</v>
      </c>
      <c r="S42831" s="94">
        <v>2259</v>
      </c>
      <c r="U42831" s="94">
        <v>-1</v>
      </c>
      <c r="V42831" s="94">
        <v>32</v>
      </c>
      <c r="W42831" s="94">
        <v>359</v>
      </c>
      <c r="X42831" s="94">
        <v>1933</v>
      </c>
      <c r="AJ42831" s="94">
        <v>1292</v>
      </c>
      <c r="AK42831" s="94">
        <v>2259</v>
      </c>
      <c r="AM42831" s="94">
        <v>-1</v>
      </c>
      <c r="AN42831" s="94">
        <v>32</v>
      </c>
      <c r="AO42831" s="94">
        <v>359</v>
      </c>
      <c r="AP42831" s="94">
        <v>1933</v>
      </c>
      <c r="AS42831" s="94">
        <v>97</v>
      </c>
      <c r="AT42831" s="94">
        <v>0</v>
      </c>
      <c r="AU42831" s="94">
        <v>-787</v>
      </c>
    </row>
    <row r="42832" spans="1:47">
      <c r="A42832" s="85" t="s">
        <v>105</v>
      </c>
      <c r="B42832" s="86">
        <v>43970.875</v>
      </c>
      <c r="C42832" s="87">
        <v>43970</v>
      </c>
      <c r="D42832" s="85">
        <v>15</v>
      </c>
      <c r="E42832" s="86">
        <v>43970.625</v>
      </c>
      <c r="F42832" s="88" t="s">
        <v>381</v>
      </c>
      <c r="G42832" s="89" t="s">
        <v>382</v>
      </c>
      <c r="H42832" s="94">
        <v>6353</v>
      </c>
      <c r="I42832" s="94">
        <v>6683</v>
      </c>
      <c r="J42832" s="94">
        <v>6044</v>
      </c>
      <c r="K42832" s="94">
        <v>-639</v>
      </c>
      <c r="O42832" s="94">
        <v>6683</v>
      </c>
      <c r="P42832" s="94">
        <v>6044</v>
      </c>
      <c r="Q42832" s="94">
        <v>-639</v>
      </c>
      <c r="R42832" s="94">
        <v>1396</v>
      </c>
      <c r="S42832" s="94">
        <v>2269</v>
      </c>
      <c r="U42832" s="94">
        <v>0</v>
      </c>
      <c r="V42832" s="94">
        <v>32</v>
      </c>
      <c r="W42832" s="94">
        <v>221</v>
      </c>
      <c r="X42832" s="94">
        <v>2126</v>
      </c>
      <c r="AJ42832" s="94">
        <v>1396</v>
      </c>
      <c r="AK42832" s="94">
        <v>2269</v>
      </c>
      <c r="AM42832" s="94">
        <v>0</v>
      </c>
      <c r="AN42832" s="94">
        <v>32</v>
      </c>
      <c r="AO42832" s="94">
        <v>221</v>
      </c>
      <c r="AP42832" s="94">
        <v>2126</v>
      </c>
      <c r="AS42832" s="94">
        <v>99</v>
      </c>
      <c r="AT42832" s="94">
        <v>0</v>
      </c>
      <c r="AU42832" s="94">
        <v>-738</v>
      </c>
    </row>
    <row r="42833" spans="1:47">
      <c r="A42833" s="85" t="s">
        <v>105</v>
      </c>
      <c r="B42833" s="86">
        <v>43970.916666666664</v>
      </c>
      <c r="C42833" s="87">
        <v>43970</v>
      </c>
      <c r="D42833" s="85">
        <v>16</v>
      </c>
      <c r="E42833" s="86">
        <v>43970.666666666664</v>
      </c>
      <c r="F42833" s="88" t="s">
        <v>381</v>
      </c>
      <c r="G42833" s="89" t="s">
        <v>382</v>
      </c>
      <c r="H42833" s="94">
        <v>6595</v>
      </c>
      <c r="I42833" s="94">
        <v>6864</v>
      </c>
      <c r="J42833" s="94">
        <v>6151</v>
      </c>
      <c r="K42833" s="94">
        <v>-713</v>
      </c>
      <c r="O42833" s="94">
        <v>6864</v>
      </c>
      <c r="P42833" s="94">
        <v>6151</v>
      </c>
      <c r="Q42833" s="94">
        <v>-713</v>
      </c>
      <c r="R42833" s="94">
        <v>1415</v>
      </c>
      <c r="S42833" s="94">
        <v>2171</v>
      </c>
      <c r="U42833" s="94">
        <v>0</v>
      </c>
      <c r="V42833" s="94">
        <v>35</v>
      </c>
      <c r="W42833" s="94">
        <v>194</v>
      </c>
      <c r="X42833" s="94">
        <v>2336</v>
      </c>
      <c r="AJ42833" s="94">
        <v>1415</v>
      </c>
      <c r="AK42833" s="94">
        <v>2171</v>
      </c>
      <c r="AM42833" s="94">
        <v>0</v>
      </c>
      <c r="AN42833" s="94">
        <v>35</v>
      </c>
      <c r="AO42833" s="94">
        <v>194</v>
      </c>
      <c r="AP42833" s="94">
        <v>2336</v>
      </c>
      <c r="AS42833" s="94">
        <v>104</v>
      </c>
      <c r="AT42833" s="94">
        <v>0</v>
      </c>
      <c r="AU42833" s="94">
        <v>-817</v>
      </c>
    </row>
    <row r="42834" spans="1:47">
      <c r="A42834" s="85" t="s">
        <v>105</v>
      </c>
      <c r="B42834" s="86">
        <v>43970.958333333336</v>
      </c>
      <c r="C42834" s="87">
        <v>43970</v>
      </c>
      <c r="D42834" s="85">
        <v>17</v>
      </c>
      <c r="E42834" s="86">
        <v>43970.708333333336</v>
      </c>
      <c r="F42834" s="88" t="s">
        <v>381</v>
      </c>
      <c r="G42834" s="89" t="s">
        <v>382</v>
      </c>
      <c r="H42834" s="94">
        <v>6739</v>
      </c>
      <c r="I42834" s="94">
        <v>6942</v>
      </c>
      <c r="J42834" s="94">
        <v>6189</v>
      </c>
      <c r="K42834" s="94">
        <v>-753</v>
      </c>
      <c r="O42834" s="94">
        <v>6942</v>
      </c>
      <c r="P42834" s="94">
        <v>6189</v>
      </c>
      <c r="Q42834" s="94">
        <v>-753</v>
      </c>
      <c r="R42834" s="94">
        <v>1315</v>
      </c>
      <c r="S42834" s="94">
        <v>2139</v>
      </c>
      <c r="U42834" s="94">
        <v>0</v>
      </c>
      <c r="V42834" s="94">
        <v>9</v>
      </c>
      <c r="W42834" s="94">
        <v>299</v>
      </c>
      <c r="X42834" s="94">
        <v>2427</v>
      </c>
      <c r="AJ42834" s="94">
        <v>1315</v>
      </c>
      <c r="AK42834" s="94">
        <v>2139</v>
      </c>
      <c r="AM42834" s="94">
        <v>0</v>
      </c>
      <c r="AN42834" s="94">
        <v>9</v>
      </c>
      <c r="AO42834" s="94">
        <v>299</v>
      </c>
      <c r="AP42834" s="94">
        <v>2427</v>
      </c>
      <c r="AS42834" s="94">
        <v>120</v>
      </c>
      <c r="AT42834" s="94">
        <v>0</v>
      </c>
      <c r="AU42834" s="94">
        <v>-873</v>
      </c>
    </row>
    <row r="42835" spans="1:47">
      <c r="A42835" s="85" t="s">
        <v>105</v>
      </c>
      <c r="B42835" s="86">
        <v>43971</v>
      </c>
      <c r="C42835" s="87">
        <v>43970</v>
      </c>
      <c r="D42835" s="85">
        <v>18</v>
      </c>
      <c r="E42835" s="86">
        <v>43970.75</v>
      </c>
      <c r="F42835" s="88" t="s">
        <v>381</v>
      </c>
      <c r="G42835" s="89" t="s">
        <v>382</v>
      </c>
      <c r="H42835" s="94">
        <v>6756</v>
      </c>
      <c r="I42835" s="94">
        <v>7063</v>
      </c>
      <c r="J42835" s="94">
        <v>6271</v>
      </c>
      <c r="K42835" s="94">
        <v>-792</v>
      </c>
      <c r="O42835" s="94">
        <v>7063</v>
      </c>
      <c r="P42835" s="94">
        <v>6271</v>
      </c>
      <c r="Q42835" s="94">
        <v>-792</v>
      </c>
      <c r="R42835" s="94">
        <v>1297</v>
      </c>
      <c r="S42835" s="94">
        <v>2237</v>
      </c>
      <c r="U42835" s="94">
        <v>0</v>
      </c>
      <c r="V42835" s="94">
        <v>6</v>
      </c>
      <c r="W42835" s="94">
        <v>246</v>
      </c>
      <c r="X42835" s="94">
        <v>2485</v>
      </c>
      <c r="AJ42835" s="94">
        <v>1297</v>
      </c>
      <c r="AK42835" s="94">
        <v>2237</v>
      </c>
      <c r="AM42835" s="94">
        <v>0</v>
      </c>
      <c r="AN42835" s="94">
        <v>6</v>
      </c>
      <c r="AO42835" s="94">
        <v>246</v>
      </c>
      <c r="AP42835" s="94">
        <v>2485</v>
      </c>
      <c r="AS42835" s="94">
        <v>114</v>
      </c>
      <c r="AT42835" s="94">
        <v>-1</v>
      </c>
      <c r="AU42835" s="94">
        <v>-905</v>
      </c>
    </row>
    <row r="42836" spans="1:47">
      <c r="A42836" s="85" t="s">
        <v>105</v>
      </c>
      <c r="B42836" s="86">
        <v>43971.041666666664</v>
      </c>
      <c r="C42836" s="87">
        <v>43970</v>
      </c>
      <c r="D42836" s="85">
        <v>19</v>
      </c>
      <c r="E42836" s="86">
        <v>43970.791666666664</v>
      </c>
      <c r="F42836" s="88" t="s">
        <v>381</v>
      </c>
      <c r="G42836" s="89" t="s">
        <v>382</v>
      </c>
      <c r="H42836" s="94">
        <v>6547</v>
      </c>
      <c r="I42836" s="94">
        <v>6918</v>
      </c>
      <c r="J42836" s="94">
        <v>6092</v>
      </c>
      <c r="K42836" s="94">
        <v>-826</v>
      </c>
      <c r="O42836" s="94">
        <v>6918</v>
      </c>
      <c r="P42836" s="94">
        <v>6092</v>
      </c>
      <c r="Q42836" s="94">
        <v>-826</v>
      </c>
      <c r="R42836" s="94">
        <v>1330</v>
      </c>
      <c r="S42836" s="94">
        <v>2127</v>
      </c>
      <c r="U42836" s="94">
        <v>0</v>
      </c>
      <c r="V42836" s="94">
        <v>7</v>
      </c>
      <c r="W42836" s="94">
        <v>123</v>
      </c>
      <c r="X42836" s="94">
        <v>2505</v>
      </c>
      <c r="AJ42836" s="94">
        <v>1330</v>
      </c>
      <c r="AK42836" s="94">
        <v>2127</v>
      </c>
      <c r="AM42836" s="94">
        <v>0</v>
      </c>
      <c r="AN42836" s="94">
        <v>7</v>
      </c>
      <c r="AO42836" s="94">
        <v>123</v>
      </c>
      <c r="AP42836" s="94">
        <v>2505</v>
      </c>
      <c r="AS42836" s="94">
        <v>119</v>
      </c>
      <c r="AT42836" s="94">
        <v>0</v>
      </c>
      <c r="AU42836" s="94">
        <v>-945</v>
      </c>
    </row>
    <row r="42837" spans="1:47">
      <c r="A42837" s="85" t="s">
        <v>105</v>
      </c>
      <c r="B42837" s="86">
        <v>43971.083333333336</v>
      </c>
      <c r="C42837" s="87">
        <v>43970</v>
      </c>
      <c r="D42837" s="85">
        <v>20</v>
      </c>
      <c r="E42837" s="86">
        <v>43970.833333333336</v>
      </c>
      <c r="F42837" s="88" t="s">
        <v>381</v>
      </c>
      <c r="G42837" s="89" t="s">
        <v>382</v>
      </c>
      <c r="H42837" s="94">
        <v>6257</v>
      </c>
      <c r="I42837" s="94">
        <v>6594</v>
      </c>
      <c r="J42837" s="94">
        <v>5802</v>
      </c>
      <c r="K42837" s="94">
        <v>-792</v>
      </c>
      <c r="O42837" s="94">
        <v>6594</v>
      </c>
      <c r="P42837" s="94">
        <v>5802</v>
      </c>
      <c r="Q42837" s="94">
        <v>-792</v>
      </c>
      <c r="R42837" s="94">
        <v>1240</v>
      </c>
      <c r="S42837" s="94">
        <v>2068</v>
      </c>
      <c r="U42837" s="94">
        <v>0</v>
      </c>
      <c r="V42837" s="94">
        <v>6</v>
      </c>
      <c r="W42837" s="94">
        <v>20</v>
      </c>
      <c r="X42837" s="94">
        <v>2468</v>
      </c>
      <c r="AJ42837" s="94">
        <v>1240</v>
      </c>
      <c r="AK42837" s="94">
        <v>2068</v>
      </c>
      <c r="AM42837" s="94">
        <v>0</v>
      </c>
      <c r="AN42837" s="94">
        <v>6</v>
      </c>
      <c r="AO42837" s="94">
        <v>20</v>
      </c>
      <c r="AP42837" s="94">
        <v>2468</v>
      </c>
      <c r="AS42837" s="94">
        <v>141</v>
      </c>
      <c r="AT42837" s="94">
        <v>0</v>
      </c>
      <c r="AU42837" s="94">
        <v>-933</v>
      </c>
    </row>
    <row r="42838" spans="1:47">
      <c r="A42838" s="85" t="s">
        <v>105</v>
      </c>
      <c r="B42838" s="86">
        <v>43971.125</v>
      </c>
      <c r="C42838" s="87">
        <v>43970</v>
      </c>
      <c r="D42838" s="85">
        <v>21</v>
      </c>
      <c r="E42838" s="86">
        <v>43970.875</v>
      </c>
      <c r="F42838" s="88" t="s">
        <v>381</v>
      </c>
      <c r="G42838" s="89" t="s">
        <v>382</v>
      </c>
      <c r="H42838" s="94">
        <v>6123</v>
      </c>
      <c r="I42838" s="94">
        <v>6389</v>
      </c>
      <c r="J42838" s="94">
        <v>5669</v>
      </c>
      <c r="K42838" s="94">
        <v>-720</v>
      </c>
      <c r="O42838" s="94">
        <v>6389</v>
      </c>
      <c r="P42838" s="94">
        <v>5669</v>
      </c>
      <c r="Q42838" s="94">
        <v>-720</v>
      </c>
      <c r="R42838" s="94">
        <v>1275</v>
      </c>
      <c r="S42838" s="94">
        <v>2006</v>
      </c>
      <c r="U42838" s="94">
        <v>0</v>
      </c>
      <c r="V42838" s="94">
        <v>3</v>
      </c>
      <c r="W42838" s="94">
        <v>-1</v>
      </c>
      <c r="X42838" s="94">
        <v>2386</v>
      </c>
      <c r="AJ42838" s="94">
        <v>1275</v>
      </c>
      <c r="AK42838" s="94">
        <v>2006</v>
      </c>
      <c r="AM42838" s="94">
        <v>0</v>
      </c>
      <c r="AN42838" s="94">
        <v>3</v>
      </c>
      <c r="AO42838" s="94">
        <v>-1</v>
      </c>
      <c r="AP42838" s="94">
        <v>2386</v>
      </c>
      <c r="AS42838" s="94">
        <v>159</v>
      </c>
      <c r="AT42838" s="94">
        <v>0</v>
      </c>
      <c r="AU42838" s="94">
        <v>-879</v>
      </c>
    </row>
    <row r="42839" spans="1:47">
      <c r="A42839" s="85" t="s">
        <v>105</v>
      </c>
      <c r="B42839" s="86">
        <v>43971.166666666664</v>
      </c>
      <c r="C42839" s="87">
        <v>43970</v>
      </c>
      <c r="D42839" s="85">
        <v>22</v>
      </c>
      <c r="E42839" s="86">
        <v>43970.916666666664</v>
      </c>
      <c r="F42839" s="88" t="s">
        <v>381</v>
      </c>
      <c r="G42839" s="89" t="s">
        <v>382</v>
      </c>
      <c r="H42839" s="94">
        <v>5845</v>
      </c>
      <c r="I42839" s="94">
        <v>6111</v>
      </c>
      <c r="J42839" s="94">
        <v>5436</v>
      </c>
      <c r="K42839" s="94">
        <v>-675</v>
      </c>
      <c r="O42839" s="94">
        <v>6111</v>
      </c>
      <c r="P42839" s="94">
        <v>5436</v>
      </c>
      <c r="Q42839" s="94">
        <v>-675</v>
      </c>
      <c r="R42839" s="94">
        <v>1137</v>
      </c>
      <c r="S42839" s="94">
        <v>1607</v>
      </c>
      <c r="U42839" s="94">
        <v>0</v>
      </c>
      <c r="V42839" s="94">
        <v>8</v>
      </c>
      <c r="W42839" s="94">
        <v>1</v>
      </c>
      <c r="X42839" s="94">
        <v>2683</v>
      </c>
      <c r="AJ42839" s="94">
        <v>1137</v>
      </c>
      <c r="AK42839" s="94">
        <v>1607</v>
      </c>
      <c r="AM42839" s="94">
        <v>0</v>
      </c>
      <c r="AN42839" s="94">
        <v>8</v>
      </c>
      <c r="AO42839" s="94">
        <v>1</v>
      </c>
      <c r="AP42839" s="94">
        <v>2683</v>
      </c>
      <c r="AS42839" s="94">
        <v>158</v>
      </c>
      <c r="AT42839" s="94">
        <v>9</v>
      </c>
      <c r="AU42839" s="94">
        <v>-842</v>
      </c>
    </row>
    <row r="42840" spans="1:47">
      <c r="A42840" s="85" t="s">
        <v>105</v>
      </c>
      <c r="B42840" s="86">
        <v>43971.208333333336</v>
      </c>
      <c r="C42840" s="87">
        <v>43970</v>
      </c>
      <c r="D42840" s="85">
        <v>23</v>
      </c>
      <c r="E42840" s="86">
        <v>43970.958333333336</v>
      </c>
      <c r="F42840" s="88" t="s">
        <v>381</v>
      </c>
      <c r="G42840" s="89" t="s">
        <v>382</v>
      </c>
      <c r="H42840" s="94">
        <v>5319</v>
      </c>
      <c r="I42840" s="94">
        <v>5618</v>
      </c>
      <c r="J42840" s="94">
        <v>5208</v>
      </c>
      <c r="K42840" s="94">
        <v>-410</v>
      </c>
      <c r="O42840" s="94">
        <v>5618</v>
      </c>
      <c r="P42840" s="94">
        <v>5208</v>
      </c>
      <c r="Q42840" s="94">
        <v>-410</v>
      </c>
      <c r="R42840" s="94">
        <v>1198</v>
      </c>
      <c r="S42840" s="94">
        <v>1745</v>
      </c>
      <c r="U42840" s="94">
        <v>0</v>
      </c>
      <c r="V42840" s="94">
        <v>4</v>
      </c>
      <c r="W42840" s="94">
        <v>0</v>
      </c>
      <c r="X42840" s="94">
        <v>2261</v>
      </c>
      <c r="AJ42840" s="94">
        <v>1198</v>
      </c>
      <c r="AK42840" s="94">
        <v>1745</v>
      </c>
      <c r="AM42840" s="94">
        <v>0</v>
      </c>
      <c r="AN42840" s="94">
        <v>4</v>
      </c>
      <c r="AO42840" s="94">
        <v>0</v>
      </c>
      <c r="AP42840" s="94">
        <v>2261</v>
      </c>
      <c r="AS42840" s="94">
        <v>148</v>
      </c>
      <c r="AT42840" s="94">
        <v>172</v>
      </c>
      <c r="AU42840" s="94">
        <v>-730</v>
      </c>
    </row>
    <row r="42841" spans="1:47">
      <c r="A42841" s="85" t="s">
        <v>105</v>
      </c>
      <c r="B42841" s="86">
        <v>43971.25</v>
      </c>
      <c r="C42841" s="87">
        <v>43970</v>
      </c>
      <c r="D42841" s="85">
        <v>24</v>
      </c>
      <c r="E42841" s="86">
        <v>43971</v>
      </c>
      <c r="F42841" s="88" t="s">
        <v>381</v>
      </c>
      <c r="G42841" s="89" t="s">
        <v>382</v>
      </c>
      <c r="H42841" s="94">
        <v>4854</v>
      </c>
      <c r="I42841" s="94">
        <v>5160</v>
      </c>
      <c r="J42841" s="94">
        <v>4672</v>
      </c>
      <c r="K42841" s="94">
        <v>-488</v>
      </c>
      <c r="O42841" s="94">
        <v>5160</v>
      </c>
      <c r="P42841" s="94">
        <v>4672</v>
      </c>
      <c r="Q42841" s="94">
        <v>-488</v>
      </c>
      <c r="R42841" s="94">
        <v>1117</v>
      </c>
      <c r="S42841" s="94">
        <v>1059</v>
      </c>
      <c r="U42841" s="94">
        <v>0</v>
      </c>
      <c r="V42841" s="94">
        <v>7</v>
      </c>
      <c r="W42841" s="94">
        <v>0</v>
      </c>
      <c r="X42841" s="94">
        <v>2489</v>
      </c>
      <c r="AJ42841" s="94">
        <v>1117</v>
      </c>
      <c r="AK42841" s="94">
        <v>1059</v>
      </c>
      <c r="AM42841" s="94">
        <v>0</v>
      </c>
      <c r="AN42841" s="94">
        <v>7</v>
      </c>
      <c r="AO42841" s="94">
        <v>0</v>
      </c>
      <c r="AP42841" s="94">
        <v>2489</v>
      </c>
      <c r="AS42841" s="94">
        <v>134</v>
      </c>
      <c r="AT42841" s="94">
        <v>16</v>
      </c>
      <c r="AU42841" s="94">
        <v>-638</v>
      </c>
    </row>
    <row r="42842" spans="1:47">
      <c r="A42842" s="85" t="s">
        <v>105</v>
      </c>
      <c r="B42842" s="86">
        <v>43971.291666666664</v>
      </c>
      <c r="C42842" s="87">
        <v>43971</v>
      </c>
      <c r="D42842" s="85">
        <v>1</v>
      </c>
      <c r="E42842" s="86">
        <v>43971.041666666664</v>
      </c>
      <c r="F42842" s="88" t="s">
        <v>381</v>
      </c>
      <c r="G42842" s="89" t="s">
        <v>382</v>
      </c>
      <c r="H42842" s="94">
        <v>4655</v>
      </c>
      <c r="I42842" s="94">
        <v>4807</v>
      </c>
      <c r="J42842" s="94">
        <v>4456</v>
      </c>
      <c r="K42842" s="94">
        <v>-351</v>
      </c>
      <c r="O42842" s="94">
        <v>4807</v>
      </c>
      <c r="P42842" s="94">
        <v>4456</v>
      </c>
      <c r="Q42842" s="94">
        <v>-351</v>
      </c>
      <c r="R42842" s="94">
        <v>1117</v>
      </c>
      <c r="S42842" s="94">
        <v>1012</v>
      </c>
      <c r="U42842" s="94">
        <v>0</v>
      </c>
      <c r="V42842" s="94">
        <v>6</v>
      </c>
      <c r="W42842" s="94">
        <v>-1</v>
      </c>
      <c r="X42842" s="94">
        <v>2322</v>
      </c>
      <c r="AJ42842" s="94">
        <v>1117</v>
      </c>
      <c r="AK42842" s="94">
        <v>1012</v>
      </c>
      <c r="AM42842" s="94">
        <v>0</v>
      </c>
      <c r="AN42842" s="94">
        <v>6</v>
      </c>
      <c r="AO42842" s="94">
        <v>-1</v>
      </c>
      <c r="AP42842" s="94">
        <v>2322</v>
      </c>
      <c r="AS42842" s="94">
        <v>124</v>
      </c>
      <c r="AT42842" s="94">
        <v>172</v>
      </c>
      <c r="AU42842" s="94">
        <v>-647</v>
      </c>
    </row>
    <row r="42843" spans="1:47">
      <c r="A42843" s="85" t="s">
        <v>105</v>
      </c>
      <c r="B42843" s="86">
        <v>43971.333333333336</v>
      </c>
      <c r="C42843" s="87">
        <v>43971</v>
      </c>
      <c r="D42843" s="85">
        <v>2</v>
      </c>
      <c r="E42843" s="86">
        <v>43971.083333333336</v>
      </c>
      <c r="F42843" s="88" t="s">
        <v>381</v>
      </c>
      <c r="G42843" s="89" t="s">
        <v>382</v>
      </c>
      <c r="H42843" s="94">
        <v>4422</v>
      </c>
      <c r="I42843" s="94">
        <v>4560</v>
      </c>
      <c r="J42843" s="94">
        <v>4199</v>
      </c>
      <c r="K42843" s="94">
        <v>-361</v>
      </c>
      <c r="O42843" s="94">
        <v>4560</v>
      </c>
      <c r="P42843" s="94">
        <v>4199</v>
      </c>
      <c r="Q42843" s="94">
        <v>-361</v>
      </c>
      <c r="R42843" s="94">
        <v>1094</v>
      </c>
      <c r="S42843" s="94">
        <v>940</v>
      </c>
      <c r="U42843" s="94">
        <v>0</v>
      </c>
      <c r="V42843" s="94">
        <v>5</v>
      </c>
      <c r="W42843" s="94">
        <v>-2</v>
      </c>
      <c r="X42843" s="94">
        <v>2162</v>
      </c>
      <c r="AJ42843" s="94">
        <v>1094</v>
      </c>
      <c r="AK42843" s="94">
        <v>940</v>
      </c>
      <c r="AM42843" s="94">
        <v>0</v>
      </c>
      <c r="AN42843" s="94">
        <v>5</v>
      </c>
      <c r="AO42843" s="94">
        <v>-2</v>
      </c>
      <c r="AP42843" s="94">
        <v>2162</v>
      </c>
      <c r="AS42843" s="94">
        <v>129</v>
      </c>
      <c r="AT42843" s="94">
        <v>161</v>
      </c>
      <c r="AU42843" s="94">
        <v>-651</v>
      </c>
    </row>
    <row r="42844" spans="1:47">
      <c r="A42844" s="85" t="s">
        <v>105</v>
      </c>
      <c r="B42844" s="86">
        <v>43971.375</v>
      </c>
      <c r="C42844" s="87">
        <v>43971</v>
      </c>
      <c r="D42844" s="85">
        <v>3</v>
      </c>
      <c r="E42844" s="86">
        <v>43971.125</v>
      </c>
      <c r="F42844" s="88" t="s">
        <v>381</v>
      </c>
      <c r="G42844" s="89" t="s">
        <v>382</v>
      </c>
      <c r="H42844" s="94">
        <v>4270</v>
      </c>
      <c r="I42844" s="94">
        <v>4420</v>
      </c>
      <c r="J42844" s="94">
        <v>4081</v>
      </c>
      <c r="K42844" s="94">
        <v>-339</v>
      </c>
      <c r="O42844" s="94">
        <v>4420</v>
      </c>
      <c r="P42844" s="94">
        <v>4081</v>
      </c>
      <c r="Q42844" s="94">
        <v>-339</v>
      </c>
      <c r="R42844" s="94">
        <v>999</v>
      </c>
      <c r="S42844" s="94">
        <v>984</v>
      </c>
      <c r="U42844" s="94">
        <v>0</v>
      </c>
      <c r="V42844" s="94">
        <v>7</v>
      </c>
      <c r="W42844" s="94">
        <v>-1</v>
      </c>
      <c r="X42844" s="94">
        <v>2092</v>
      </c>
      <c r="AJ42844" s="94">
        <v>999</v>
      </c>
      <c r="AK42844" s="94">
        <v>984</v>
      </c>
      <c r="AM42844" s="94">
        <v>0</v>
      </c>
      <c r="AN42844" s="94">
        <v>7</v>
      </c>
      <c r="AO42844" s="94">
        <v>-1</v>
      </c>
      <c r="AP42844" s="94">
        <v>2092</v>
      </c>
      <c r="AS42844" s="94">
        <v>118</v>
      </c>
      <c r="AT42844" s="94">
        <v>163</v>
      </c>
      <c r="AU42844" s="94">
        <v>-620</v>
      </c>
    </row>
    <row r="42845" spans="1:47">
      <c r="A42845" s="85" t="s">
        <v>105</v>
      </c>
      <c r="B42845" s="86">
        <v>43971.416666666664</v>
      </c>
      <c r="C42845" s="87">
        <v>43971</v>
      </c>
      <c r="D42845" s="85">
        <v>4</v>
      </c>
      <c r="E42845" s="86">
        <v>43971.166666666664</v>
      </c>
      <c r="F42845" s="88" t="s">
        <v>381</v>
      </c>
      <c r="G42845" s="89" t="s">
        <v>382</v>
      </c>
      <c r="H42845" s="94">
        <v>4200</v>
      </c>
      <c r="I42845" s="94">
        <v>4356</v>
      </c>
      <c r="J42845" s="94">
        <v>3906</v>
      </c>
      <c r="K42845" s="94">
        <v>-450</v>
      </c>
      <c r="O42845" s="94">
        <v>4356</v>
      </c>
      <c r="P42845" s="94">
        <v>3906</v>
      </c>
      <c r="Q42845" s="94">
        <v>-450</v>
      </c>
      <c r="R42845" s="94">
        <v>984</v>
      </c>
      <c r="S42845" s="94">
        <v>1030</v>
      </c>
      <c r="U42845" s="94">
        <v>0</v>
      </c>
      <c r="V42845" s="94">
        <v>6</v>
      </c>
      <c r="W42845" s="94">
        <v>0</v>
      </c>
      <c r="X42845" s="94">
        <v>1886</v>
      </c>
      <c r="AJ42845" s="94">
        <v>984</v>
      </c>
      <c r="AK42845" s="94">
        <v>1030</v>
      </c>
      <c r="AM42845" s="94">
        <v>0</v>
      </c>
      <c r="AN42845" s="94">
        <v>6</v>
      </c>
      <c r="AO42845" s="94">
        <v>0</v>
      </c>
      <c r="AP42845" s="94">
        <v>1886</v>
      </c>
      <c r="AS42845" s="94">
        <v>104</v>
      </c>
      <c r="AT42845" s="94">
        <v>163</v>
      </c>
      <c r="AU42845" s="94">
        <v>-717</v>
      </c>
    </row>
    <row r="42846" spans="1:47">
      <c r="A42846" s="85" t="s">
        <v>105</v>
      </c>
      <c r="B42846" s="86">
        <v>43971.458333333336</v>
      </c>
      <c r="C42846" s="87">
        <v>43971</v>
      </c>
      <c r="D42846" s="85">
        <v>5</v>
      </c>
      <c r="E42846" s="86">
        <v>43971.208333333336</v>
      </c>
      <c r="F42846" s="88" t="s">
        <v>381</v>
      </c>
      <c r="G42846" s="89" t="s">
        <v>382</v>
      </c>
      <c r="H42846" s="94">
        <v>4248</v>
      </c>
      <c r="I42846" s="94">
        <v>4365</v>
      </c>
      <c r="J42846" s="94">
        <v>3871</v>
      </c>
      <c r="K42846" s="94">
        <v>-494</v>
      </c>
      <c r="O42846" s="94">
        <v>4365</v>
      </c>
      <c r="P42846" s="94">
        <v>3871</v>
      </c>
      <c r="Q42846" s="94">
        <v>-494</v>
      </c>
      <c r="R42846" s="94">
        <v>985</v>
      </c>
      <c r="S42846" s="94">
        <v>951</v>
      </c>
      <c r="U42846" s="94">
        <v>0</v>
      </c>
      <c r="V42846" s="94">
        <v>2</v>
      </c>
      <c r="W42846" s="94">
        <v>0</v>
      </c>
      <c r="X42846" s="94">
        <v>1933</v>
      </c>
      <c r="AJ42846" s="94">
        <v>985</v>
      </c>
      <c r="AK42846" s="94">
        <v>951</v>
      </c>
      <c r="AM42846" s="94">
        <v>0</v>
      </c>
      <c r="AN42846" s="94">
        <v>2</v>
      </c>
      <c r="AO42846" s="94">
        <v>0</v>
      </c>
      <c r="AP42846" s="94">
        <v>1933</v>
      </c>
      <c r="AS42846" s="94">
        <v>109</v>
      </c>
      <c r="AT42846" s="94">
        <v>82</v>
      </c>
      <c r="AU42846" s="94">
        <v>-685</v>
      </c>
    </row>
    <row r="42847" spans="1:47">
      <c r="A42847" s="85" t="s">
        <v>105</v>
      </c>
      <c r="B42847" s="86">
        <v>43971.5</v>
      </c>
      <c r="C42847" s="87">
        <v>43971</v>
      </c>
      <c r="D42847" s="85">
        <v>6</v>
      </c>
      <c r="E42847" s="86">
        <v>43971.25</v>
      </c>
      <c r="F42847" s="88" t="s">
        <v>381</v>
      </c>
      <c r="G42847" s="89" t="s">
        <v>382</v>
      </c>
      <c r="H42847" s="94">
        <v>4423</v>
      </c>
      <c r="I42847" s="94">
        <v>4510</v>
      </c>
      <c r="J42847" s="94">
        <v>3977</v>
      </c>
      <c r="K42847" s="94">
        <v>-533</v>
      </c>
      <c r="O42847" s="94">
        <v>4510</v>
      </c>
      <c r="P42847" s="94">
        <v>3977</v>
      </c>
      <c r="Q42847" s="94">
        <v>-533</v>
      </c>
      <c r="R42847" s="94">
        <v>994</v>
      </c>
      <c r="S42847" s="94">
        <v>894</v>
      </c>
      <c r="U42847" s="94">
        <v>-1</v>
      </c>
      <c r="V42847" s="94">
        <v>9</v>
      </c>
      <c r="W42847" s="94">
        <v>-1</v>
      </c>
      <c r="X42847" s="94">
        <v>2081</v>
      </c>
      <c r="AJ42847" s="94">
        <v>994</v>
      </c>
      <c r="AK42847" s="94">
        <v>894</v>
      </c>
      <c r="AM42847" s="94">
        <v>-1</v>
      </c>
      <c r="AN42847" s="94">
        <v>9</v>
      </c>
      <c r="AO42847" s="94">
        <v>-1</v>
      </c>
      <c r="AP42847" s="94">
        <v>2081</v>
      </c>
      <c r="AS42847" s="94">
        <v>113</v>
      </c>
      <c r="AT42847" s="94">
        <v>0</v>
      </c>
      <c r="AU42847" s="94">
        <v>-646</v>
      </c>
    </row>
    <row r="42848" spans="1:47">
      <c r="A42848" s="85" t="s">
        <v>105</v>
      </c>
      <c r="B42848" s="86">
        <v>43971.541666666664</v>
      </c>
      <c r="C42848" s="87">
        <v>43971</v>
      </c>
      <c r="D42848" s="85">
        <v>7</v>
      </c>
      <c r="E42848" s="86">
        <v>43971.291666666664</v>
      </c>
      <c r="F42848" s="88" t="s">
        <v>381</v>
      </c>
      <c r="G42848" s="89" t="s">
        <v>382</v>
      </c>
      <c r="H42848" s="94">
        <v>4665</v>
      </c>
      <c r="I42848" s="94">
        <v>4690</v>
      </c>
      <c r="J42848" s="94">
        <v>4139</v>
      </c>
      <c r="K42848" s="94">
        <v>-551</v>
      </c>
      <c r="O42848" s="94">
        <v>4690</v>
      </c>
      <c r="P42848" s="94">
        <v>4139</v>
      </c>
      <c r="Q42848" s="94">
        <v>-551</v>
      </c>
      <c r="R42848" s="94">
        <v>1027</v>
      </c>
      <c r="S42848" s="94">
        <v>898</v>
      </c>
      <c r="U42848" s="94">
        <v>0</v>
      </c>
      <c r="V42848" s="94">
        <v>3</v>
      </c>
      <c r="W42848" s="94">
        <v>74</v>
      </c>
      <c r="X42848" s="94">
        <v>2137</v>
      </c>
      <c r="AJ42848" s="94">
        <v>1027</v>
      </c>
      <c r="AK42848" s="94">
        <v>898</v>
      </c>
      <c r="AM42848" s="94">
        <v>0</v>
      </c>
      <c r="AN42848" s="94">
        <v>3</v>
      </c>
      <c r="AO42848" s="94">
        <v>74</v>
      </c>
      <c r="AP42848" s="94">
        <v>2137</v>
      </c>
      <c r="AS42848" s="94">
        <v>119</v>
      </c>
      <c r="AT42848" s="94">
        <v>6</v>
      </c>
      <c r="AU42848" s="94">
        <v>-676</v>
      </c>
    </row>
    <row r="42849" spans="1:47">
      <c r="A42849" s="85" t="s">
        <v>105</v>
      </c>
      <c r="B42849" s="86">
        <v>43971.583333333336</v>
      </c>
      <c r="C42849" s="87">
        <v>43971</v>
      </c>
      <c r="D42849" s="85">
        <v>8</v>
      </c>
      <c r="E42849" s="86">
        <v>43971.333333333336</v>
      </c>
      <c r="F42849" s="88" t="s">
        <v>381</v>
      </c>
      <c r="G42849" s="89" t="s">
        <v>382</v>
      </c>
      <c r="H42849" s="94">
        <v>4904</v>
      </c>
      <c r="I42849" s="94">
        <v>4955</v>
      </c>
      <c r="J42849" s="94">
        <v>4528</v>
      </c>
      <c r="K42849" s="94">
        <v>-427</v>
      </c>
      <c r="O42849" s="94">
        <v>4955</v>
      </c>
      <c r="P42849" s="94">
        <v>4528</v>
      </c>
      <c r="Q42849" s="94">
        <v>-427</v>
      </c>
      <c r="R42849" s="94">
        <v>1072</v>
      </c>
      <c r="S42849" s="94">
        <v>913</v>
      </c>
      <c r="U42849" s="94">
        <v>0</v>
      </c>
      <c r="V42849" s="94">
        <v>7</v>
      </c>
      <c r="W42849" s="94">
        <v>273</v>
      </c>
      <c r="X42849" s="94">
        <v>2263</v>
      </c>
      <c r="AJ42849" s="94">
        <v>1072</v>
      </c>
      <c r="AK42849" s="94">
        <v>913</v>
      </c>
      <c r="AM42849" s="94">
        <v>0</v>
      </c>
      <c r="AN42849" s="94">
        <v>7</v>
      </c>
      <c r="AO42849" s="94">
        <v>273</v>
      </c>
      <c r="AP42849" s="94">
        <v>2263</v>
      </c>
      <c r="AS42849" s="94">
        <v>116</v>
      </c>
      <c r="AT42849" s="94">
        <v>114</v>
      </c>
      <c r="AU42849" s="94">
        <v>-657</v>
      </c>
    </row>
    <row r="42850" spans="1:47">
      <c r="A42850" s="85" t="s">
        <v>105</v>
      </c>
      <c r="B42850" s="86">
        <v>43971.625</v>
      </c>
      <c r="C42850" s="87">
        <v>43971</v>
      </c>
      <c r="D42850" s="85">
        <v>9</v>
      </c>
      <c r="E42850" s="86">
        <v>43971.375</v>
      </c>
      <c r="F42850" s="88" t="s">
        <v>381</v>
      </c>
      <c r="G42850" s="89" t="s">
        <v>382</v>
      </c>
      <c r="H42850" s="94">
        <v>5096</v>
      </c>
      <c r="I42850" s="94">
        <v>5230</v>
      </c>
      <c r="J42850" s="94">
        <v>4758</v>
      </c>
      <c r="K42850" s="94">
        <v>-472</v>
      </c>
      <c r="O42850" s="94">
        <v>5230</v>
      </c>
      <c r="P42850" s="94">
        <v>4758</v>
      </c>
      <c r="Q42850" s="94">
        <v>-472</v>
      </c>
      <c r="R42850" s="94">
        <v>1099</v>
      </c>
      <c r="S42850" s="94">
        <v>956</v>
      </c>
      <c r="U42850" s="94">
        <v>0</v>
      </c>
      <c r="V42850" s="94">
        <v>6</v>
      </c>
      <c r="W42850" s="94">
        <v>423</v>
      </c>
      <c r="X42850" s="94">
        <v>2274</v>
      </c>
      <c r="AJ42850" s="94">
        <v>1099</v>
      </c>
      <c r="AK42850" s="94">
        <v>956</v>
      </c>
      <c r="AM42850" s="94">
        <v>0</v>
      </c>
      <c r="AN42850" s="94">
        <v>6</v>
      </c>
      <c r="AO42850" s="94">
        <v>423</v>
      </c>
      <c r="AP42850" s="94">
        <v>2274</v>
      </c>
      <c r="AS42850" s="94">
        <v>79</v>
      </c>
      <c r="AT42850" s="94">
        <v>118</v>
      </c>
      <c r="AU42850" s="94">
        <v>-669</v>
      </c>
    </row>
    <row r="42851" spans="1:47">
      <c r="A42851" s="85" t="s">
        <v>105</v>
      </c>
      <c r="B42851" s="86">
        <v>43971.666666666664</v>
      </c>
      <c r="C42851" s="87">
        <v>43971</v>
      </c>
      <c r="D42851" s="85">
        <v>10</v>
      </c>
      <c r="E42851" s="86">
        <v>43971.416666666664</v>
      </c>
      <c r="F42851" s="88" t="s">
        <v>381</v>
      </c>
      <c r="G42851" s="89" t="s">
        <v>382</v>
      </c>
      <c r="H42851" s="94">
        <v>5275</v>
      </c>
      <c r="I42851" s="94">
        <v>5463</v>
      </c>
      <c r="J42851" s="94">
        <v>4946</v>
      </c>
      <c r="K42851" s="94">
        <v>-517</v>
      </c>
      <c r="O42851" s="94">
        <v>5463</v>
      </c>
      <c r="P42851" s="94">
        <v>4946</v>
      </c>
      <c r="Q42851" s="94">
        <v>-517</v>
      </c>
      <c r="R42851" s="94">
        <v>1099</v>
      </c>
      <c r="S42851" s="94">
        <v>998</v>
      </c>
      <c r="U42851" s="94">
        <v>0</v>
      </c>
      <c r="V42851" s="94">
        <v>6</v>
      </c>
      <c r="W42851" s="94">
        <v>454</v>
      </c>
      <c r="X42851" s="94">
        <v>2389</v>
      </c>
      <c r="AJ42851" s="94">
        <v>1099</v>
      </c>
      <c r="AK42851" s="94">
        <v>998</v>
      </c>
      <c r="AM42851" s="94">
        <v>0</v>
      </c>
      <c r="AN42851" s="94">
        <v>6</v>
      </c>
      <c r="AO42851" s="94">
        <v>454</v>
      </c>
      <c r="AP42851" s="94">
        <v>2389</v>
      </c>
      <c r="AS42851" s="94">
        <v>61</v>
      </c>
      <c r="AT42851" s="94">
        <v>101</v>
      </c>
      <c r="AU42851" s="94">
        <v>-679</v>
      </c>
    </row>
    <row r="42852" spans="1:47">
      <c r="A42852" s="85" t="s">
        <v>105</v>
      </c>
      <c r="B42852" s="86">
        <v>43971.708333333336</v>
      </c>
      <c r="C42852" s="87">
        <v>43971</v>
      </c>
      <c r="D42852" s="85">
        <v>11</v>
      </c>
      <c r="E42852" s="86">
        <v>43971.458333333336</v>
      </c>
      <c r="F42852" s="88" t="s">
        <v>381</v>
      </c>
      <c r="G42852" s="89" t="s">
        <v>382</v>
      </c>
      <c r="H42852" s="94">
        <v>5481</v>
      </c>
      <c r="I42852" s="94">
        <v>5705</v>
      </c>
      <c r="J42852" s="94">
        <v>5214</v>
      </c>
      <c r="K42852" s="94">
        <v>-491</v>
      </c>
      <c r="O42852" s="94">
        <v>5705</v>
      </c>
      <c r="P42852" s="94">
        <v>5214</v>
      </c>
      <c r="Q42852" s="94">
        <v>-491</v>
      </c>
      <c r="R42852" s="94">
        <v>1100</v>
      </c>
      <c r="S42852" s="94">
        <v>914</v>
      </c>
      <c r="U42852" s="94">
        <v>0</v>
      </c>
      <c r="V42852" s="94">
        <v>5</v>
      </c>
      <c r="W42852" s="94">
        <v>455</v>
      </c>
      <c r="X42852" s="94">
        <v>2740</v>
      </c>
      <c r="AJ42852" s="94">
        <v>1100</v>
      </c>
      <c r="AK42852" s="94">
        <v>914</v>
      </c>
      <c r="AM42852" s="94">
        <v>0</v>
      </c>
      <c r="AN42852" s="94">
        <v>5</v>
      </c>
      <c r="AO42852" s="94">
        <v>455</v>
      </c>
      <c r="AP42852" s="94">
        <v>2740</v>
      </c>
      <c r="AS42852" s="94">
        <v>70</v>
      </c>
      <c r="AT42852" s="94">
        <v>115</v>
      </c>
      <c r="AU42852" s="94">
        <v>-676</v>
      </c>
    </row>
    <row r="42853" spans="1:47">
      <c r="A42853" s="85" t="s">
        <v>105</v>
      </c>
      <c r="B42853" s="86">
        <v>43971.75</v>
      </c>
      <c r="C42853" s="87">
        <v>43971</v>
      </c>
      <c r="D42853" s="85">
        <v>12</v>
      </c>
      <c r="E42853" s="86">
        <v>43971.5</v>
      </c>
      <c r="F42853" s="88" t="s">
        <v>381</v>
      </c>
      <c r="G42853" s="89" t="s">
        <v>382</v>
      </c>
      <c r="H42853" s="94">
        <v>5656</v>
      </c>
      <c r="I42853" s="94">
        <v>5938</v>
      </c>
      <c r="J42853" s="94">
        <v>5460</v>
      </c>
      <c r="K42853" s="94">
        <v>-478</v>
      </c>
      <c r="O42853" s="94">
        <v>5938</v>
      </c>
      <c r="P42853" s="94">
        <v>5460</v>
      </c>
      <c r="Q42853" s="94">
        <v>-478</v>
      </c>
      <c r="R42853" s="94">
        <v>1102</v>
      </c>
      <c r="S42853" s="94">
        <v>1094</v>
      </c>
      <c r="U42853" s="94">
        <v>0</v>
      </c>
      <c r="V42853" s="94">
        <v>6</v>
      </c>
      <c r="W42853" s="94">
        <v>459</v>
      </c>
      <c r="X42853" s="94">
        <v>2799</v>
      </c>
      <c r="AJ42853" s="94">
        <v>1102</v>
      </c>
      <c r="AK42853" s="94">
        <v>1094</v>
      </c>
      <c r="AM42853" s="94">
        <v>0</v>
      </c>
      <c r="AN42853" s="94">
        <v>6</v>
      </c>
      <c r="AO42853" s="94">
        <v>459</v>
      </c>
      <c r="AP42853" s="94">
        <v>2799</v>
      </c>
      <c r="AS42853" s="94">
        <v>63</v>
      </c>
      <c r="AT42853" s="94">
        <v>115</v>
      </c>
      <c r="AU42853" s="94">
        <v>-656</v>
      </c>
    </row>
    <row r="42854" spans="1:47">
      <c r="A42854" s="85" t="s">
        <v>105</v>
      </c>
      <c r="B42854" s="86">
        <v>43971.791666666664</v>
      </c>
      <c r="C42854" s="87">
        <v>43971</v>
      </c>
      <c r="D42854" s="85">
        <v>13</v>
      </c>
      <c r="E42854" s="86">
        <v>43971.541666666664</v>
      </c>
      <c r="F42854" s="88" t="s">
        <v>381</v>
      </c>
      <c r="G42854" s="89" t="s">
        <v>382</v>
      </c>
      <c r="H42854" s="94">
        <v>5863</v>
      </c>
      <c r="I42854" s="94">
        <v>6075</v>
      </c>
      <c r="J42854" s="94">
        <v>5631</v>
      </c>
      <c r="K42854" s="94">
        <v>-444</v>
      </c>
      <c r="O42854" s="94">
        <v>6075</v>
      </c>
      <c r="P42854" s="94">
        <v>5631</v>
      </c>
      <c r="Q42854" s="94">
        <v>-444</v>
      </c>
      <c r="R42854" s="94">
        <v>1100</v>
      </c>
      <c r="S42854" s="94">
        <v>1211</v>
      </c>
      <c r="U42854" s="94">
        <v>0</v>
      </c>
      <c r="V42854" s="94">
        <v>6</v>
      </c>
      <c r="W42854" s="94">
        <v>451</v>
      </c>
      <c r="X42854" s="94">
        <v>2863</v>
      </c>
      <c r="AJ42854" s="94">
        <v>1100</v>
      </c>
      <c r="AK42854" s="94">
        <v>1211</v>
      </c>
      <c r="AM42854" s="94">
        <v>0</v>
      </c>
      <c r="AN42854" s="94">
        <v>6</v>
      </c>
      <c r="AO42854" s="94">
        <v>451</v>
      </c>
      <c r="AP42854" s="94">
        <v>2863</v>
      </c>
      <c r="AS42854" s="94">
        <v>74</v>
      </c>
      <c r="AT42854" s="94">
        <v>149</v>
      </c>
      <c r="AU42854" s="94">
        <v>-667</v>
      </c>
    </row>
    <row r="42855" spans="1:47">
      <c r="A42855" s="85" t="s">
        <v>105</v>
      </c>
      <c r="B42855" s="86">
        <v>43971.833333333336</v>
      </c>
      <c r="C42855" s="87">
        <v>43971</v>
      </c>
      <c r="D42855" s="85">
        <v>14</v>
      </c>
      <c r="E42855" s="86">
        <v>43971.583333333336</v>
      </c>
      <c r="F42855" s="88" t="s">
        <v>381</v>
      </c>
      <c r="G42855" s="89" t="s">
        <v>382</v>
      </c>
      <c r="H42855" s="94">
        <v>6060</v>
      </c>
      <c r="I42855" s="94">
        <v>6252</v>
      </c>
      <c r="J42855" s="94">
        <v>5774</v>
      </c>
      <c r="K42855" s="94">
        <v>-478</v>
      </c>
      <c r="O42855" s="94">
        <v>6252</v>
      </c>
      <c r="P42855" s="94">
        <v>5774</v>
      </c>
      <c r="Q42855" s="94">
        <v>-478</v>
      </c>
      <c r="R42855" s="94">
        <v>1106</v>
      </c>
      <c r="S42855" s="94">
        <v>1300</v>
      </c>
      <c r="U42855" s="94">
        <v>0</v>
      </c>
      <c r="V42855" s="94">
        <v>11</v>
      </c>
      <c r="W42855" s="94">
        <v>442</v>
      </c>
      <c r="X42855" s="94">
        <v>2915</v>
      </c>
      <c r="AJ42855" s="94">
        <v>1106</v>
      </c>
      <c r="AK42855" s="94">
        <v>1300</v>
      </c>
      <c r="AM42855" s="94">
        <v>0</v>
      </c>
      <c r="AN42855" s="94">
        <v>11</v>
      </c>
      <c r="AO42855" s="94">
        <v>442</v>
      </c>
      <c r="AP42855" s="94">
        <v>2915</v>
      </c>
      <c r="AS42855" s="94">
        <v>76</v>
      </c>
      <c r="AT42855" s="94">
        <v>148</v>
      </c>
      <c r="AU42855" s="94">
        <v>-702</v>
      </c>
    </row>
    <row r="42856" spans="1:47">
      <c r="A42856" s="85" t="s">
        <v>105</v>
      </c>
      <c r="B42856" s="86">
        <v>43971.875</v>
      </c>
      <c r="C42856" s="87">
        <v>43971</v>
      </c>
      <c r="D42856" s="85">
        <v>15</v>
      </c>
      <c r="E42856" s="86">
        <v>43971.625</v>
      </c>
      <c r="F42856" s="88" t="s">
        <v>381</v>
      </c>
      <c r="G42856" s="89" t="s">
        <v>382</v>
      </c>
      <c r="H42856" s="94">
        <v>6255</v>
      </c>
      <c r="I42856" s="94">
        <v>6404</v>
      </c>
      <c r="J42856" s="94">
        <v>5891</v>
      </c>
      <c r="K42856" s="94">
        <v>-513</v>
      </c>
      <c r="O42856" s="94">
        <v>6404</v>
      </c>
      <c r="P42856" s="94">
        <v>5891</v>
      </c>
      <c r="Q42856" s="94">
        <v>-513</v>
      </c>
      <c r="R42856" s="94">
        <v>1198</v>
      </c>
      <c r="S42856" s="94">
        <v>1256</v>
      </c>
      <c r="U42856" s="94">
        <v>0</v>
      </c>
      <c r="V42856" s="94">
        <v>29</v>
      </c>
      <c r="W42856" s="94">
        <v>444</v>
      </c>
      <c r="X42856" s="94">
        <v>2964</v>
      </c>
      <c r="AJ42856" s="94">
        <v>1198</v>
      </c>
      <c r="AK42856" s="94">
        <v>1256</v>
      </c>
      <c r="AM42856" s="94">
        <v>0</v>
      </c>
      <c r="AN42856" s="94">
        <v>29</v>
      </c>
      <c r="AO42856" s="94">
        <v>444</v>
      </c>
      <c r="AP42856" s="94">
        <v>2964</v>
      </c>
      <c r="AS42856" s="94">
        <v>84</v>
      </c>
      <c r="AT42856" s="94">
        <v>149</v>
      </c>
      <c r="AU42856" s="94">
        <v>-746</v>
      </c>
    </row>
    <row r="42857" spans="1:47">
      <c r="A42857" s="85" t="s">
        <v>105</v>
      </c>
      <c r="B42857" s="86">
        <v>43971.916666666664</v>
      </c>
      <c r="C42857" s="87">
        <v>43971</v>
      </c>
      <c r="D42857" s="85">
        <v>16</v>
      </c>
      <c r="E42857" s="86">
        <v>43971.666666666664</v>
      </c>
      <c r="F42857" s="88" t="s">
        <v>381</v>
      </c>
      <c r="G42857" s="89" t="s">
        <v>382</v>
      </c>
      <c r="H42857" s="94">
        <v>6454</v>
      </c>
      <c r="I42857" s="94">
        <v>6629</v>
      </c>
      <c r="J42857" s="94">
        <v>6067</v>
      </c>
      <c r="K42857" s="94">
        <v>-562</v>
      </c>
      <c r="O42857" s="94">
        <v>6629</v>
      </c>
      <c r="P42857" s="94">
        <v>6067</v>
      </c>
      <c r="Q42857" s="94">
        <v>-562</v>
      </c>
      <c r="R42857" s="94">
        <v>1326</v>
      </c>
      <c r="S42857" s="94">
        <v>1286</v>
      </c>
      <c r="U42857" s="94">
        <v>0</v>
      </c>
      <c r="V42857" s="94">
        <v>32</v>
      </c>
      <c r="W42857" s="94">
        <v>445</v>
      </c>
      <c r="X42857" s="94">
        <v>2978</v>
      </c>
      <c r="AJ42857" s="94">
        <v>1326</v>
      </c>
      <c r="AK42857" s="94">
        <v>1286</v>
      </c>
      <c r="AM42857" s="94">
        <v>0</v>
      </c>
      <c r="AN42857" s="94">
        <v>32</v>
      </c>
      <c r="AO42857" s="94">
        <v>445</v>
      </c>
      <c r="AP42857" s="94">
        <v>2978</v>
      </c>
      <c r="AS42857" s="94">
        <v>87</v>
      </c>
      <c r="AT42857" s="94">
        <v>149</v>
      </c>
      <c r="AU42857" s="94">
        <v>-798</v>
      </c>
    </row>
    <row r="42858" spans="1:47">
      <c r="A42858" s="85" t="s">
        <v>105</v>
      </c>
      <c r="B42858" s="86">
        <v>43971.958333333336</v>
      </c>
      <c r="C42858" s="87">
        <v>43971</v>
      </c>
      <c r="D42858" s="85">
        <v>17</v>
      </c>
      <c r="E42858" s="86">
        <v>43971.708333333336</v>
      </c>
      <c r="F42858" s="88" t="s">
        <v>381</v>
      </c>
      <c r="G42858" s="89" t="s">
        <v>382</v>
      </c>
      <c r="H42858" s="94">
        <v>6629</v>
      </c>
      <c r="I42858" s="94">
        <v>6813</v>
      </c>
      <c r="J42858" s="94">
        <v>6225</v>
      </c>
      <c r="K42858" s="94">
        <v>-588</v>
      </c>
      <c r="O42858" s="94">
        <v>6813</v>
      </c>
      <c r="P42858" s="94">
        <v>6225</v>
      </c>
      <c r="Q42858" s="94">
        <v>-588</v>
      </c>
      <c r="R42858" s="94">
        <v>1346</v>
      </c>
      <c r="S42858" s="94">
        <v>1450</v>
      </c>
      <c r="U42858" s="94">
        <v>0</v>
      </c>
      <c r="V42858" s="94">
        <v>31</v>
      </c>
      <c r="W42858" s="94">
        <v>427</v>
      </c>
      <c r="X42858" s="94">
        <v>2971</v>
      </c>
      <c r="AJ42858" s="94">
        <v>1346</v>
      </c>
      <c r="AK42858" s="94">
        <v>1450</v>
      </c>
      <c r="AM42858" s="94">
        <v>0</v>
      </c>
      <c r="AN42858" s="94">
        <v>31</v>
      </c>
      <c r="AO42858" s="94">
        <v>427</v>
      </c>
      <c r="AP42858" s="94">
        <v>2971</v>
      </c>
      <c r="AS42858" s="94">
        <v>98</v>
      </c>
      <c r="AT42858" s="94">
        <v>142</v>
      </c>
      <c r="AU42858" s="94">
        <v>-828</v>
      </c>
    </row>
    <row r="42859" spans="1:47">
      <c r="A42859" s="85" t="s">
        <v>105</v>
      </c>
      <c r="B42859" s="86">
        <v>43972</v>
      </c>
      <c r="C42859" s="87">
        <v>43971</v>
      </c>
      <c r="D42859" s="85">
        <v>18</v>
      </c>
      <c r="E42859" s="86">
        <v>43971.75</v>
      </c>
      <c r="F42859" s="88" t="s">
        <v>381</v>
      </c>
      <c r="G42859" s="89" t="s">
        <v>382</v>
      </c>
      <c r="H42859" s="94">
        <v>6721</v>
      </c>
      <c r="I42859" s="94">
        <v>6895</v>
      </c>
      <c r="J42859" s="94">
        <v>6170</v>
      </c>
      <c r="K42859" s="94">
        <v>-725</v>
      </c>
      <c r="O42859" s="94">
        <v>6895</v>
      </c>
      <c r="P42859" s="94">
        <v>6170</v>
      </c>
      <c r="Q42859" s="94">
        <v>-725</v>
      </c>
      <c r="R42859" s="94">
        <v>1331</v>
      </c>
      <c r="S42859" s="94">
        <v>1501</v>
      </c>
      <c r="U42859" s="94">
        <v>0</v>
      </c>
      <c r="V42859" s="94">
        <v>35</v>
      </c>
      <c r="W42859" s="94">
        <v>418</v>
      </c>
      <c r="X42859" s="94">
        <v>2885</v>
      </c>
      <c r="AJ42859" s="94">
        <v>1331</v>
      </c>
      <c r="AK42859" s="94">
        <v>1501</v>
      </c>
      <c r="AM42859" s="94">
        <v>0</v>
      </c>
      <c r="AN42859" s="94">
        <v>35</v>
      </c>
      <c r="AO42859" s="94">
        <v>418</v>
      </c>
      <c r="AP42859" s="94">
        <v>2885</v>
      </c>
      <c r="AS42859" s="94">
        <v>84</v>
      </c>
      <c r="AT42859" s="94">
        <v>6</v>
      </c>
      <c r="AU42859" s="94">
        <v>-815</v>
      </c>
    </row>
    <row r="42860" spans="1:47">
      <c r="A42860" s="85" t="s">
        <v>105</v>
      </c>
      <c r="B42860" s="86">
        <v>43972.041666666664</v>
      </c>
      <c r="C42860" s="87">
        <v>43971</v>
      </c>
      <c r="D42860" s="85">
        <v>19</v>
      </c>
      <c r="E42860" s="86">
        <v>43971.791666666664</v>
      </c>
      <c r="F42860" s="88" t="s">
        <v>381</v>
      </c>
      <c r="G42860" s="89" t="s">
        <v>382</v>
      </c>
      <c r="H42860" s="94">
        <v>6644</v>
      </c>
      <c r="I42860" s="94">
        <v>6812</v>
      </c>
      <c r="J42860" s="94">
        <v>6051</v>
      </c>
      <c r="K42860" s="94">
        <v>-761</v>
      </c>
      <c r="O42860" s="94">
        <v>6812</v>
      </c>
      <c r="P42860" s="94">
        <v>6051</v>
      </c>
      <c r="Q42860" s="94">
        <v>-761</v>
      </c>
      <c r="R42860" s="94">
        <v>1336</v>
      </c>
      <c r="S42860" s="94">
        <v>1530</v>
      </c>
      <c r="U42860" s="94">
        <v>0</v>
      </c>
      <c r="V42860" s="94">
        <v>30</v>
      </c>
      <c r="W42860" s="94">
        <v>294</v>
      </c>
      <c r="X42860" s="94">
        <v>2861</v>
      </c>
      <c r="AJ42860" s="94">
        <v>1336</v>
      </c>
      <c r="AK42860" s="94">
        <v>1530</v>
      </c>
      <c r="AM42860" s="94">
        <v>0</v>
      </c>
      <c r="AN42860" s="94">
        <v>30</v>
      </c>
      <c r="AO42860" s="94">
        <v>294</v>
      </c>
      <c r="AP42860" s="94">
        <v>2861</v>
      </c>
      <c r="AS42860" s="94">
        <v>84</v>
      </c>
      <c r="AT42860" s="94">
        <v>1</v>
      </c>
      <c r="AU42860" s="94">
        <v>-846</v>
      </c>
    </row>
    <row r="42861" spans="1:47">
      <c r="A42861" s="85" t="s">
        <v>105</v>
      </c>
      <c r="B42861" s="86">
        <v>43972.083333333336</v>
      </c>
      <c r="C42861" s="87">
        <v>43971</v>
      </c>
      <c r="D42861" s="85">
        <v>20</v>
      </c>
      <c r="E42861" s="86">
        <v>43971.833333333336</v>
      </c>
      <c r="F42861" s="88" t="s">
        <v>381</v>
      </c>
      <c r="G42861" s="89" t="s">
        <v>382</v>
      </c>
      <c r="H42861" s="94">
        <v>6435</v>
      </c>
      <c r="I42861" s="94">
        <v>6576</v>
      </c>
      <c r="J42861" s="94">
        <v>5809</v>
      </c>
      <c r="K42861" s="94">
        <v>-767</v>
      </c>
      <c r="O42861" s="94">
        <v>6576</v>
      </c>
      <c r="P42861" s="94">
        <v>5809</v>
      </c>
      <c r="Q42861" s="94">
        <v>-767</v>
      </c>
      <c r="R42861" s="94">
        <v>1354</v>
      </c>
      <c r="S42861" s="94">
        <v>1527</v>
      </c>
      <c r="U42861" s="94">
        <v>0</v>
      </c>
      <c r="V42861" s="94">
        <v>32</v>
      </c>
      <c r="W42861" s="94">
        <v>63</v>
      </c>
      <c r="X42861" s="94">
        <v>2833</v>
      </c>
      <c r="AJ42861" s="94">
        <v>1354</v>
      </c>
      <c r="AK42861" s="94">
        <v>1527</v>
      </c>
      <c r="AM42861" s="94">
        <v>0</v>
      </c>
      <c r="AN42861" s="94">
        <v>32</v>
      </c>
      <c r="AO42861" s="94">
        <v>63</v>
      </c>
      <c r="AP42861" s="94">
        <v>2833</v>
      </c>
      <c r="AS42861" s="94">
        <v>106</v>
      </c>
      <c r="AT42861" s="94">
        <v>0</v>
      </c>
      <c r="AU42861" s="94">
        <v>-873</v>
      </c>
    </row>
    <row r="42862" spans="1:47">
      <c r="A42862" s="85" t="s">
        <v>105</v>
      </c>
      <c r="B42862" s="86">
        <v>43972.125</v>
      </c>
      <c r="C42862" s="87">
        <v>43971</v>
      </c>
      <c r="D42862" s="85">
        <v>21</v>
      </c>
      <c r="E42862" s="86">
        <v>43971.875</v>
      </c>
      <c r="F42862" s="88" t="s">
        <v>381</v>
      </c>
      <c r="G42862" s="89" t="s">
        <v>382</v>
      </c>
      <c r="H42862" s="94">
        <v>6277</v>
      </c>
      <c r="I42862" s="94">
        <v>6267</v>
      </c>
      <c r="J42862" s="94">
        <v>5548</v>
      </c>
      <c r="K42862" s="94">
        <v>-719</v>
      </c>
      <c r="O42862" s="94">
        <v>6267</v>
      </c>
      <c r="P42862" s="94">
        <v>5548</v>
      </c>
      <c r="Q42862" s="94">
        <v>-719</v>
      </c>
      <c r="R42862" s="94">
        <v>1398</v>
      </c>
      <c r="S42862" s="94">
        <v>1369</v>
      </c>
      <c r="U42862" s="94">
        <v>0</v>
      </c>
      <c r="V42862" s="94">
        <v>29</v>
      </c>
      <c r="W42862" s="94">
        <v>-1</v>
      </c>
      <c r="X42862" s="94">
        <v>2753</v>
      </c>
      <c r="AJ42862" s="94">
        <v>1398</v>
      </c>
      <c r="AK42862" s="94">
        <v>1369</v>
      </c>
      <c r="AM42862" s="94">
        <v>0</v>
      </c>
      <c r="AN42862" s="94">
        <v>29</v>
      </c>
      <c r="AO42862" s="94">
        <v>-1</v>
      </c>
      <c r="AP42862" s="94">
        <v>2753</v>
      </c>
      <c r="AS42862" s="94">
        <v>118</v>
      </c>
      <c r="AT42862" s="94">
        <v>0</v>
      </c>
      <c r="AU42862" s="94">
        <v>-837</v>
      </c>
    </row>
    <row r="42863" spans="1:47">
      <c r="A42863" s="85" t="s">
        <v>105</v>
      </c>
      <c r="B42863" s="86">
        <v>43972.166666666664</v>
      </c>
      <c r="C42863" s="87">
        <v>43971</v>
      </c>
      <c r="D42863" s="85">
        <v>22</v>
      </c>
      <c r="E42863" s="86">
        <v>43971.916666666664</v>
      </c>
      <c r="F42863" s="88" t="s">
        <v>381</v>
      </c>
      <c r="G42863" s="89" t="s">
        <v>382</v>
      </c>
      <c r="H42863" s="94">
        <v>5954</v>
      </c>
      <c r="I42863" s="94">
        <v>5913</v>
      </c>
      <c r="J42863" s="94">
        <v>5234</v>
      </c>
      <c r="K42863" s="94">
        <v>-679</v>
      </c>
      <c r="O42863" s="94">
        <v>5913</v>
      </c>
      <c r="P42863" s="94">
        <v>5234</v>
      </c>
      <c r="Q42863" s="94">
        <v>-679</v>
      </c>
      <c r="R42863" s="94">
        <v>1344</v>
      </c>
      <c r="S42863" s="94">
        <v>1180</v>
      </c>
      <c r="U42863" s="94">
        <v>-1</v>
      </c>
      <c r="V42863" s="94">
        <v>25</v>
      </c>
      <c r="W42863" s="94">
        <v>1</v>
      </c>
      <c r="X42863" s="94">
        <v>2684</v>
      </c>
      <c r="AJ42863" s="94">
        <v>1344</v>
      </c>
      <c r="AK42863" s="94">
        <v>1180</v>
      </c>
      <c r="AM42863" s="94">
        <v>-1</v>
      </c>
      <c r="AN42863" s="94">
        <v>25</v>
      </c>
      <c r="AO42863" s="94">
        <v>1</v>
      </c>
      <c r="AP42863" s="94">
        <v>2684</v>
      </c>
      <c r="AS42863" s="94">
        <v>115</v>
      </c>
      <c r="AT42863" s="94">
        <v>0</v>
      </c>
      <c r="AU42863" s="94">
        <v>-794</v>
      </c>
    </row>
    <row r="42864" spans="1:47">
      <c r="A42864" s="85" t="s">
        <v>105</v>
      </c>
      <c r="B42864" s="86">
        <v>43972.208333333336</v>
      </c>
      <c r="C42864" s="87">
        <v>43971</v>
      </c>
      <c r="D42864" s="85">
        <v>23</v>
      </c>
      <c r="E42864" s="86">
        <v>43971.958333333336</v>
      </c>
      <c r="F42864" s="88" t="s">
        <v>381</v>
      </c>
      <c r="G42864" s="89" t="s">
        <v>382</v>
      </c>
      <c r="H42864" s="94">
        <v>5379</v>
      </c>
      <c r="I42864" s="94">
        <v>5312</v>
      </c>
      <c r="J42864" s="94">
        <v>4731</v>
      </c>
      <c r="K42864" s="94">
        <v>-581</v>
      </c>
      <c r="O42864" s="94">
        <v>5312</v>
      </c>
      <c r="P42864" s="94">
        <v>4731</v>
      </c>
      <c r="Q42864" s="94">
        <v>-581</v>
      </c>
      <c r="R42864" s="94">
        <v>1237</v>
      </c>
      <c r="S42864" s="94">
        <v>885</v>
      </c>
      <c r="U42864" s="94">
        <v>-1</v>
      </c>
      <c r="V42864" s="94">
        <v>21</v>
      </c>
      <c r="W42864" s="94">
        <v>0</v>
      </c>
      <c r="X42864" s="94">
        <v>2588</v>
      </c>
      <c r="AJ42864" s="94">
        <v>1237</v>
      </c>
      <c r="AK42864" s="94">
        <v>885</v>
      </c>
      <c r="AM42864" s="94">
        <v>-1</v>
      </c>
      <c r="AN42864" s="94">
        <v>21</v>
      </c>
      <c r="AO42864" s="94">
        <v>0</v>
      </c>
      <c r="AP42864" s="94">
        <v>2588</v>
      </c>
      <c r="AS42864" s="94">
        <v>103</v>
      </c>
      <c r="AT42864" s="94">
        <v>-4</v>
      </c>
      <c r="AU42864" s="94">
        <v>-680</v>
      </c>
    </row>
    <row r="42865" spans="1:47">
      <c r="A42865" s="85" t="s">
        <v>105</v>
      </c>
      <c r="B42865" s="86">
        <v>43972.25</v>
      </c>
      <c r="C42865" s="87">
        <v>43971</v>
      </c>
      <c r="D42865" s="85">
        <v>24</v>
      </c>
      <c r="E42865" s="86">
        <v>43972</v>
      </c>
      <c r="F42865" s="88" t="s">
        <v>381</v>
      </c>
      <c r="G42865" s="89" t="s">
        <v>382</v>
      </c>
      <c r="H42865" s="94">
        <v>4872</v>
      </c>
      <c r="I42865" s="94">
        <v>4819</v>
      </c>
      <c r="J42865" s="94">
        <v>4297</v>
      </c>
      <c r="K42865" s="94">
        <v>-522</v>
      </c>
      <c r="O42865" s="94">
        <v>4819</v>
      </c>
      <c r="P42865" s="94">
        <v>4297</v>
      </c>
      <c r="Q42865" s="94">
        <v>-522</v>
      </c>
      <c r="R42865" s="94">
        <v>1188</v>
      </c>
      <c r="S42865" s="94">
        <v>858</v>
      </c>
      <c r="U42865" s="94">
        <v>0</v>
      </c>
      <c r="V42865" s="94">
        <v>11</v>
      </c>
      <c r="W42865" s="94">
        <v>-1</v>
      </c>
      <c r="X42865" s="94">
        <v>2241</v>
      </c>
      <c r="AJ42865" s="94">
        <v>1188</v>
      </c>
      <c r="AK42865" s="94">
        <v>858</v>
      </c>
      <c r="AM42865" s="94">
        <v>0</v>
      </c>
      <c r="AN42865" s="94">
        <v>11</v>
      </c>
      <c r="AO42865" s="94">
        <v>-1</v>
      </c>
      <c r="AP42865" s="94">
        <v>2241</v>
      </c>
      <c r="AS42865" s="94">
        <v>116</v>
      </c>
      <c r="AT42865" s="94">
        <v>-120</v>
      </c>
      <c r="AU42865" s="94">
        <v>-518</v>
      </c>
    </row>
    <row r="42866" spans="1:47">
      <c r="A42866" s="85" t="s">
        <v>105</v>
      </c>
      <c r="B42866" s="86">
        <v>43972.291666666664</v>
      </c>
      <c r="C42866" s="87">
        <v>43972</v>
      </c>
      <c r="D42866" s="85">
        <v>1</v>
      </c>
      <c r="E42866" s="86">
        <v>43972.041666666664</v>
      </c>
      <c r="F42866" s="88" t="s">
        <v>381</v>
      </c>
      <c r="G42866" s="89" t="s">
        <v>382</v>
      </c>
      <c r="H42866" s="94">
        <v>4537</v>
      </c>
      <c r="I42866" s="94">
        <v>4530</v>
      </c>
      <c r="J42866" s="94">
        <v>3994</v>
      </c>
      <c r="K42866" s="94">
        <v>-536</v>
      </c>
      <c r="O42866" s="94">
        <v>4530</v>
      </c>
      <c r="P42866" s="94">
        <v>3994</v>
      </c>
      <c r="Q42866" s="94">
        <v>-536</v>
      </c>
      <c r="R42866" s="94">
        <v>1165</v>
      </c>
      <c r="S42866" s="94">
        <v>856</v>
      </c>
      <c r="U42866" s="94">
        <v>0</v>
      </c>
      <c r="V42866" s="94">
        <v>7</v>
      </c>
      <c r="W42866" s="94">
        <v>0</v>
      </c>
      <c r="X42866" s="94">
        <v>1966</v>
      </c>
      <c r="AJ42866" s="94">
        <v>1165</v>
      </c>
      <c r="AK42866" s="94">
        <v>856</v>
      </c>
      <c r="AM42866" s="94">
        <v>0</v>
      </c>
      <c r="AN42866" s="94">
        <v>7</v>
      </c>
      <c r="AO42866" s="94">
        <v>0</v>
      </c>
      <c r="AP42866" s="94">
        <v>1966</v>
      </c>
      <c r="AS42866" s="94">
        <v>109</v>
      </c>
      <c r="AT42866" s="94">
        <v>-130</v>
      </c>
      <c r="AU42866" s="94">
        <v>-515</v>
      </c>
    </row>
    <row r="42867" spans="1:47">
      <c r="A42867" s="85" t="s">
        <v>105</v>
      </c>
      <c r="B42867" s="86">
        <v>43972.333333333336</v>
      </c>
      <c r="C42867" s="87">
        <v>43972</v>
      </c>
      <c r="D42867" s="85">
        <v>2</v>
      </c>
      <c r="E42867" s="86">
        <v>43972.083333333336</v>
      </c>
      <c r="F42867" s="88" t="s">
        <v>381</v>
      </c>
      <c r="G42867" s="89" t="s">
        <v>382</v>
      </c>
      <c r="H42867" s="94">
        <v>4319</v>
      </c>
      <c r="I42867" s="94">
        <v>4318</v>
      </c>
      <c r="J42867" s="94">
        <v>3792</v>
      </c>
      <c r="K42867" s="94">
        <v>-526</v>
      </c>
      <c r="O42867" s="94">
        <v>4318</v>
      </c>
      <c r="P42867" s="94">
        <v>3792</v>
      </c>
      <c r="Q42867" s="94">
        <v>-526</v>
      </c>
      <c r="R42867" s="94">
        <v>1160</v>
      </c>
      <c r="S42867" s="94">
        <v>847</v>
      </c>
      <c r="U42867" s="94">
        <v>0</v>
      </c>
      <c r="V42867" s="94">
        <v>9</v>
      </c>
      <c r="W42867" s="94">
        <v>-2</v>
      </c>
      <c r="X42867" s="94">
        <v>1778</v>
      </c>
      <c r="AJ42867" s="94">
        <v>1160</v>
      </c>
      <c r="AK42867" s="94">
        <v>847</v>
      </c>
      <c r="AM42867" s="94">
        <v>0</v>
      </c>
      <c r="AN42867" s="94">
        <v>9</v>
      </c>
      <c r="AO42867" s="94">
        <v>-2</v>
      </c>
      <c r="AP42867" s="94">
        <v>1778</v>
      </c>
      <c r="AS42867" s="94">
        <v>112</v>
      </c>
      <c r="AT42867" s="94">
        <v>-123</v>
      </c>
      <c r="AU42867" s="94">
        <v>-515</v>
      </c>
    </row>
    <row r="42868" spans="1:47">
      <c r="A42868" s="85" t="s">
        <v>105</v>
      </c>
      <c r="B42868" s="86">
        <v>43972.375</v>
      </c>
      <c r="C42868" s="87">
        <v>43972</v>
      </c>
      <c r="D42868" s="85">
        <v>3</v>
      </c>
      <c r="E42868" s="86">
        <v>43972.125</v>
      </c>
      <c r="F42868" s="88" t="s">
        <v>381</v>
      </c>
      <c r="G42868" s="89" t="s">
        <v>382</v>
      </c>
      <c r="H42868" s="94">
        <v>4210</v>
      </c>
      <c r="I42868" s="94">
        <v>4182</v>
      </c>
      <c r="J42868" s="94">
        <v>3756</v>
      </c>
      <c r="K42868" s="94">
        <v>-426</v>
      </c>
      <c r="O42868" s="94">
        <v>4182</v>
      </c>
      <c r="P42868" s="94">
        <v>3756</v>
      </c>
      <c r="Q42868" s="94">
        <v>-426</v>
      </c>
      <c r="R42868" s="94">
        <v>1162</v>
      </c>
      <c r="S42868" s="94">
        <v>853</v>
      </c>
      <c r="U42868" s="94">
        <v>0</v>
      </c>
      <c r="V42868" s="94">
        <v>7</v>
      </c>
      <c r="W42868" s="94">
        <v>1</v>
      </c>
      <c r="X42868" s="94">
        <v>1733</v>
      </c>
      <c r="AJ42868" s="94">
        <v>1162</v>
      </c>
      <c r="AK42868" s="94">
        <v>853</v>
      </c>
      <c r="AM42868" s="94">
        <v>0</v>
      </c>
      <c r="AN42868" s="94">
        <v>7</v>
      </c>
      <c r="AO42868" s="94">
        <v>1</v>
      </c>
      <c r="AP42868" s="94">
        <v>1733</v>
      </c>
      <c r="AS42868" s="94">
        <v>89</v>
      </c>
      <c r="AT42868" s="94">
        <v>92</v>
      </c>
      <c r="AU42868" s="94">
        <v>-607</v>
      </c>
    </row>
    <row r="42869" spans="1:47">
      <c r="A42869" s="85" t="s">
        <v>105</v>
      </c>
      <c r="B42869" s="86">
        <v>43972.416666666664</v>
      </c>
      <c r="C42869" s="87">
        <v>43972</v>
      </c>
      <c r="D42869" s="85">
        <v>4</v>
      </c>
      <c r="E42869" s="86">
        <v>43972.166666666664</v>
      </c>
      <c r="F42869" s="88" t="s">
        <v>381</v>
      </c>
      <c r="G42869" s="89" t="s">
        <v>382</v>
      </c>
      <c r="H42869" s="94">
        <v>4165</v>
      </c>
      <c r="I42869" s="94">
        <v>4053</v>
      </c>
      <c r="J42869" s="94">
        <v>3685</v>
      </c>
      <c r="K42869" s="94">
        <v>-368</v>
      </c>
      <c r="O42869" s="94">
        <v>4053</v>
      </c>
      <c r="P42869" s="94">
        <v>3685</v>
      </c>
      <c r="Q42869" s="94">
        <v>-368</v>
      </c>
      <c r="R42869" s="94">
        <v>1163</v>
      </c>
      <c r="S42869" s="94">
        <v>845</v>
      </c>
      <c r="U42869" s="94">
        <v>0</v>
      </c>
      <c r="V42869" s="94">
        <v>7</v>
      </c>
      <c r="W42869" s="94">
        <v>0</v>
      </c>
      <c r="X42869" s="94">
        <v>1670</v>
      </c>
      <c r="AJ42869" s="94">
        <v>1163</v>
      </c>
      <c r="AK42869" s="94">
        <v>845</v>
      </c>
      <c r="AM42869" s="94">
        <v>0</v>
      </c>
      <c r="AN42869" s="94">
        <v>7</v>
      </c>
      <c r="AO42869" s="94">
        <v>0</v>
      </c>
      <c r="AP42869" s="94">
        <v>1670</v>
      </c>
      <c r="AS42869" s="94">
        <v>89</v>
      </c>
      <c r="AT42869" s="94">
        <v>107</v>
      </c>
      <c r="AU42869" s="94">
        <v>-564</v>
      </c>
    </row>
    <row r="42870" spans="1:47">
      <c r="A42870" s="85" t="s">
        <v>105</v>
      </c>
      <c r="B42870" s="86">
        <v>43972.458333333336</v>
      </c>
      <c r="C42870" s="87">
        <v>43972</v>
      </c>
      <c r="D42870" s="85">
        <v>5</v>
      </c>
      <c r="E42870" s="86">
        <v>43972.208333333336</v>
      </c>
      <c r="F42870" s="88" t="s">
        <v>381</v>
      </c>
      <c r="G42870" s="89" t="s">
        <v>382</v>
      </c>
      <c r="H42870" s="94">
        <v>4217</v>
      </c>
      <c r="I42870" s="94">
        <v>4106</v>
      </c>
      <c r="J42870" s="94">
        <v>3667</v>
      </c>
      <c r="K42870" s="94">
        <v>-439</v>
      </c>
      <c r="O42870" s="94">
        <v>4106</v>
      </c>
      <c r="P42870" s="94">
        <v>3667</v>
      </c>
      <c r="Q42870" s="94">
        <v>-439</v>
      </c>
      <c r="R42870" s="94">
        <v>1202</v>
      </c>
      <c r="S42870" s="94">
        <v>957</v>
      </c>
      <c r="U42870" s="94">
        <v>0</v>
      </c>
      <c r="V42870" s="94">
        <v>18</v>
      </c>
      <c r="W42870" s="94">
        <v>-2</v>
      </c>
      <c r="X42870" s="94">
        <v>1492</v>
      </c>
      <c r="AJ42870" s="94">
        <v>1202</v>
      </c>
      <c r="AK42870" s="94">
        <v>957</v>
      </c>
      <c r="AM42870" s="94">
        <v>0</v>
      </c>
      <c r="AN42870" s="94">
        <v>18</v>
      </c>
      <c r="AO42870" s="94">
        <v>-2</v>
      </c>
      <c r="AP42870" s="94">
        <v>1492</v>
      </c>
      <c r="AS42870" s="94">
        <v>76</v>
      </c>
      <c r="AT42870" s="94">
        <v>176</v>
      </c>
      <c r="AU42870" s="94">
        <v>-691</v>
      </c>
    </row>
    <row r="42871" spans="1:47">
      <c r="A42871" s="85" t="s">
        <v>105</v>
      </c>
      <c r="B42871" s="86">
        <v>43972.5</v>
      </c>
      <c r="C42871" s="87">
        <v>43972</v>
      </c>
      <c r="D42871" s="85">
        <v>6</v>
      </c>
      <c r="E42871" s="86">
        <v>43972.25</v>
      </c>
      <c r="F42871" s="88" t="s">
        <v>381</v>
      </c>
      <c r="G42871" s="89" t="s">
        <v>382</v>
      </c>
      <c r="H42871" s="94">
        <v>4386</v>
      </c>
      <c r="I42871" s="94">
        <v>4249</v>
      </c>
      <c r="J42871" s="94">
        <v>3862</v>
      </c>
      <c r="K42871" s="94">
        <v>-387</v>
      </c>
      <c r="O42871" s="94">
        <v>4249</v>
      </c>
      <c r="P42871" s="94">
        <v>3862</v>
      </c>
      <c r="Q42871" s="94">
        <v>-387</v>
      </c>
      <c r="R42871" s="94">
        <v>1293</v>
      </c>
      <c r="S42871" s="94">
        <v>908</v>
      </c>
      <c r="U42871" s="94">
        <v>0</v>
      </c>
      <c r="V42871" s="94">
        <v>24</v>
      </c>
      <c r="W42871" s="94">
        <v>0</v>
      </c>
      <c r="X42871" s="94">
        <v>1637</v>
      </c>
      <c r="AJ42871" s="94">
        <v>1293</v>
      </c>
      <c r="AK42871" s="94">
        <v>908</v>
      </c>
      <c r="AM42871" s="94">
        <v>0</v>
      </c>
      <c r="AN42871" s="94">
        <v>24</v>
      </c>
      <c r="AO42871" s="94">
        <v>0</v>
      </c>
      <c r="AP42871" s="94">
        <v>1637</v>
      </c>
      <c r="AS42871" s="94">
        <v>108</v>
      </c>
      <c r="AT42871" s="94">
        <v>16</v>
      </c>
      <c r="AU42871" s="94">
        <v>-511</v>
      </c>
    </row>
    <row r="42872" spans="1:47">
      <c r="A42872" s="85" t="s">
        <v>105</v>
      </c>
      <c r="B42872" s="86">
        <v>43972.541666666664</v>
      </c>
      <c r="C42872" s="87">
        <v>43972</v>
      </c>
      <c r="D42872" s="85">
        <v>7</v>
      </c>
      <c r="E42872" s="86">
        <v>43972.291666666664</v>
      </c>
      <c r="F42872" s="88" t="s">
        <v>381</v>
      </c>
      <c r="G42872" s="89" t="s">
        <v>382</v>
      </c>
      <c r="H42872" s="94">
        <v>4591</v>
      </c>
      <c r="I42872" s="94">
        <v>4387</v>
      </c>
      <c r="J42872" s="94">
        <v>3895</v>
      </c>
      <c r="K42872" s="94">
        <v>-492</v>
      </c>
      <c r="O42872" s="94">
        <v>4387</v>
      </c>
      <c r="P42872" s="94">
        <v>3895</v>
      </c>
      <c r="Q42872" s="94">
        <v>-492</v>
      </c>
      <c r="R42872" s="94">
        <v>1299</v>
      </c>
      <c r="S42872" s="94">
        <v>852</v>
      </c>
      <c r="U42872" s="94">
        <v>0</v>
      </c>
      <c r="V42872" s="94">
        <v>22</v>
      </c>
      <c r="W42872" s="94">
        <v>102</v>
      </c>
      <c r="X42872" s="94">
        <v>1620</v>
      </c>
      <c r="AJ42872" s="94">
        <v>1299</v>
      </c>
      <c r="AK42872" s="94">
        <v>852</v>
      </c>
      <c r="AM42872" s="94">
        <v>0</v>
      </c>
      <c r="AN42872" s="94">
        <v>22</v>
      </c>
      <c r="AO42872" s="94">
        <v>102</v>
      </c>
      <c r="AP42872" s="94">
        <v>1620</v>
      </c>
      <c r="AS42872" s="94">
        <v>102</v>
      </c>
      <c r="AT42872" s="94">
        <v>164</v>
      </c>
      <c r="AU42872" s="94">
        <v>-758</v>
      </c>
    </row>
    <row r="42873" spans="1:47">
      <c r="A42873" s="85" t="s">
        <v>105</v>
      </c>
      <c r="B42873" s="86">
        <v>43972.583333333336</v>
      </c>
      <c r="C42873" s="87">
        <v>43972</v>
      </c>
      <c r="D42873" s="85">
        <v>8</v>
      </c>
      <c r="E42873" s="86">
        <v>43972.333333333336</v>
      </c>
      <c r="F42873" s="88" t="s">
        <v>381</v>
      </c>
      <c r="G42873" s="89" t="s">
        <v>382</v>
      </c>
      <c r="H42873" s="94">
        <v>4782</v>
      </c>
      <c r="I42873" s="94">
        <v>4565</v>
      </c>
      <c r="J42873" s="94">
        <v>3996</v>
      </c>
      <c r="K42873" s="94">
        <v>-569</v>
      </c>
      <c r="O42873" s="94">
        <v>4565</v>
      </c>
      <c r="P42873" s="94">
        <v>3996</v>
      </c>
      <c r="Q42873" s="94">
        <v>-569</v>
      </c>
      <c r="R42873" s="94">
        <v>1300</v>
      </c>
      <c r="S42873" s="94">
        <v>848</v>
      </c>
      <c r="U42873" s="94">
        <v>0</v>
      </c>
      <c r="V42873" s="94">
        <v>22</v>
      </c>
      <c r="W42873" s="94">
        <v>364</v>
      </c>
      <c r="X42873" s="94">
        <v>1462</v>
      </c>
      <c r="AJ42873" s="94">
        <v>1300</v>
      </c>
      <c r="AK42873" s="94">
        <v>848</v>
      </c>
      <c r="AM42873" s="94">
        <v>0</v>
      </c>
      <c r="AN42873" s="94">
        <v>22</v>
      </c>
      <c r="AO42873" s="94">
        <v>364</v>
      </c>
      <c r="AP42873" s="94">
        <v>1462</v>
      </c>
      <c r="AS42873" s="94">
        <v>87</v>
      </c>
      <c r="AT42873" s="94">
        <v>94</v>
      </c>
      <c r="AU42873" s="94">
        <v>-750</v>
      </c>
    </row>
    <row r="42874" spans="1:47">
      <c r="A42874" s="85" t="s">
        <v>105</v>
      </c>
      <c r="B42874" s="86">
        <v>43972.625</v>
      </c>
      <c r="C42874" s="87">
        <v>43972</v>
      </c>
      <c r="D42874" s="85">
        <v>9</v>
      </c>
      <c r="E42874" s="86">
        <v>43972.375</v>
      </c>
      <c r="F42874" s="88" t="s">
        <v>381</v>
      </c>
      <c r="G42874" s="89" t="s">
        <v>382</v>
      </c>
      <c r="H42874" s="94">
        <v>4876</v>
      </c>
      <c r="I42874" s="94">
        <v>4738</v>
      </c>
      <c r="J42874" s="94">
        <v>4136</v>
      </c>
      <c r="K42874" s="94">
        <v>-602</v>
      </c>
      <c r="O42874" s="94">
        <v>4738</v>
      </c>
      <c r="P42874" s="94">
        <v>4136</v>
      </c>
      <c r="Q42874" s="94">
        <v>-602</v>
      </c>
      <c r="R42874" s="94">
        <v>1327</v>
      </c>
      <c r="S42874" s="94">
        <v>902</v>
      </c>
      <c r="U42874" s="94">
        <v>0</v>
      </c>
      <c r="V42874" s="94">
        <v>22</v>
      </c>
      <c r="W42874" s="94">
        <v>444</v>
      </c>
      <c r="X42874" s="94">
        <v>1441</v>
      </c>
      <c r="AJ42874" s="94">
        <v>1327</v>
      </c>
      <c r="AK42874" s="94">
        <v>902</v>
      </c>
      <c r="AM42874" s="94">
        <v>0</v>
      </c>
      <c r="AN42874" s="94">
        <v>22</v>
      </c>
      <c r="AO42874" s="94">
        <v>444</v>
      </c>
      <c r="AP42874" s="94">
        <v>1441</v>
      </c>
      <c r="AS42874" s="94">
        <v>65</v>
      </c>
      <c r="AT42874" s="94">
        <v>4</v>
      </c>
      <c r="AU42874" s="94">
        <v>-671</v>
      </c>
    </row>
    <row r="42875" spans="1:47">
      <c r="A42875" s="85" t="s">
        <v>105</v>
      </c>
      <c r="B42875" s="86">
        <v>43972.666666666664</v>
      </c>
      <c r="C42875" s="87">
        <v>43972</v>
      </c>
      <c r="D42875" s="85">
        <v>10</v>
      </c>
      <c r="E42875" s="86">
        <v>43972.416666666664</v>
      </c>
      <c r="F42875" s="88" t="s">
        <v>381</v>
      </c>
      <c r="G42875" s="89" t="s">
        <v>382</v>
      </c>
      <c r="H42875" s="94">
        <v>4961</v>
      </c>
      <c r="I42875" s="94">
        <v>4907</v>
      </c>
      <c r="J42875" s="94">
        <v>4322</v>
      </c>
      <c r="K42875" s="94">
        <v>-585</v>
      </c>
      <c r="O42875" s="94">
        <v>4907</v>
      </c>
      <c r="P42875" s="94">
        <v>4322</v>
      </c>
      <c r="Q42875" s="94">
        <v>-585</v>
      </c>
      <c r="R42875" s="94">
        <v>1385</v>
      </c>
      <c r="S42875" s="94">
        <v>935</v>
      </c>
      <c r="U42875" s="94">
        <v>0</v>
      </c>
      <c r="V42875" s="94">
        <v>23</v>
      </c>
      <c r="W42875" s="94">
        <v>456</v>
      </c>
      <c r="X42875" s="94">
        <v>1523</v>
      </c>
      <c r="AJ42875" s="94">
        <v>1385</v>
      </c>
      <c r="AK42875" s="94">
        <v>935</v>
      </c>
      <c r="AM42875" s="94">
        <v>0</v>
      </c>
      <c r="AN42875" s="94">
        <v>23</v>
      </c>
      <c r="AO42875" s="94">
        <v>456</v>
      </c>
      <c r="AP42875" s="94">
        <v>1523</v>
      </c>
      <c r="AS42875" s="94">
        <v>48</v>
      </c>
      <c r="AT42875" s="94">
        <v>0</v>
      </c>
      <c r="AU42875" s="94">
        <v>-633</v>
      </c>
    </row>
    <row r="42876" spans="1:47">
      <c r="A42876" s="85" t="s">
        <v>105</v>
      </c>
      <c r="B42876" s="86">
        <v>43972.708333333336</v>
      </c>
      <c r="C42876" s="87">
        <v>43972</v>
      </c>
      <c r="D42876" s="85">
        <v>11</v>
      </c>
      <c r="E42876" s="86">
        <v>43972.458333333336</v>
      </c>
      <c r="F42876" s="88" t="s">
        <v>381</v>
      </c>
      <c r="G42876" s="89" t="s">
        <v>382</v>
      </c>
      <c r="H42876" s="94">
        <v>5051</v>
      </c>
      <c r="I42876" s="94">
        <v>4980</v>
      </c>
      <c r="J42876" s="94">
        <v>4295</v>
      </c>
      <c r="K42876" s="94">
        <v>-685</v>
      </c>
      <c r="O42876" s="94">
        <v>4980</v>
      </c>
      <c r="P42876" s="94">
        <v>4295</v>
      </c>
      <c r="Q42876" s="94">
        <v>-685</v>
      </c>
      <c r="R42876" s="94">
        <v>1413</v>
      </c>
      <c r="S42876" s="94">
        <v>1101</v>
      </c>
      <c r="U42876" s="94">
        <v>0</v>
      </c>
      <c r="V42876" s="94">
        <v>24</v>
      </c>
      <c r="W42876" s="94">
        <v>454</v>
      </c>
      <c r="X42876" s="94">
        <v>1303</v>
      </c>
      <c r="AJ42876" s="94">
        <v>1413</v>
      </c>
      <c r="AK42876" s="94">
        <v>1101</v>
      </c>
      <c r="AM42876" s="94">
        <v>0</v>
      </c>
      <c r="AN42876" s="94">
        <v>24</v>
      </c>
      <c r="AO42876" s="94">
        <v>454</v>
      </c>
      <c r="AP42876" s="94">
        <v>1303</v>
      </c>
      <c r="AS42876" s="94">
        <v>49</v>
      </c>
      <c r="AT42876" s="94">
        <v>1</v>
      </c>
      <c r="AU42876" s="94">
        <v>-735</v>
      </c>
    </row>
    <row r="42877" spans="1:47">
      <c r="A42877" s="85" t="s">
        <v>105</v>
      </c>
      <c r="B42877" s="86">
        <v>43972.75</v>
      </c>
      <c r="C42877" s="87">
        <v>43972</v>
      </c>
      <c r="D42877" s="85">
        <v>12</v>
      </c>
      <c r="E42877" s="86">
        <v>43972.5</v>
      </c>
      <c r="F42877" s="88" t="s">
        <v>381</v>
      </c>
      <c r="G42877" s="89" t="s">
        <v>382</v>
      </c>
      <c r="H42877" s="94">
        <v>5136</v>
      </c>
      <c r="I42877" s="94">
        <v>5092</v>
      </c>
      <c r="J42877" s="94">
        <v>4374</v>
      </c>
      <c r="K42877" s="94">
        <v>-718</v>
      </c>
      <c r="O42877" s="94">
        <v>5092</v>
      </c>
      <c r="P42877" s="94">
        <v>4374</v>
      </c>
      <c r="Q42877" s="94">
        <v>-718</v>
      </c>
      <c r="R42877" s="94">
        <v>1432</v>
      </c>
      <c r="S42877" s="94">
        <v>1356</v>
      </c>
      <c r="U42877" s="94">
        <v>0</v>
      </c>
      <c r="V42877" s="94">
        <v>21</v>
      </c>
      <c r="W42877" s="94">
        <v>454</v>
      </c>
      <c r="X42877" s="94">
        <v>1111</v>
      </c>
      <c r="AJ42877" s="94">
        <v>1432</v>
      </c>
      <c r="AK42877" s="94">
        <v>1356</v>
      </c>
      <c r="AM42877" s="94">
        <v>0</v>
      </c>
      <c r="AN42877" s="94">
        <v>21</v>
      </c>
      <c r="AO42877" s="94">
        <v>454</v>
      </c>
      <c r="AP42877" s="94">
        <v>1111</v>
      </c>
      <c r="AS42877" s="94">
        <v>53</v>
      </c>
      <c r="AT42877" s="94">
        <v>0</v>
      </c>
      <c r="AU42877" s="94">
        <v>-771</v>
      </c>
    </row>
    <row r="42878" spans="1:47">
      <c r="A42878" s="85" t="s">
        <v>105</v>
      </c>
      <c r="B42878" s="86">
        <v>43972.791666666664</v>
      </c>
      <c r="C42878" s="87">
        <v>43972</v>
      </c>
      <c r="D42878" s="85">
        <v>13</v>
      </c>
      <c r="E42878" s="86">
        <v>43972.541666666664</v>
      </c>
      <c r="F42878" s="88" t="s">
        <v>381</v>
      </c>
      <c r="G42878" s="89" t="s">
        <v>382</v>
      </c>
      <c r="H42878" s="94">
        <v>5242</v>
      </c>
      <c r="I42878" s="94">
        <v>5220</v>
      </c>
      <c r="J42878" s="94">
        <v>4534</v>
      </c>
      <c r="K42878" s="94">
        <v>-686</v>
      </c>
      <c r="O42878" s="94">
        <v>5220</v>
      </c>
      <c r="P42878" s="94">
        <v>4534</v>
      </c>
      <c r="Q42878" s="94">
        <v>-686</v>
      </c>
      <c r="R42878" s="94">
        <v>1580</v>
      </c>
      <c r="S42878" s="94">
        <v>1614</v>
      </c>
      <c r="U42878" s="94">
        <v>0</v>
      </c>
      <c r="V42878" s="94">
        <v>24</v>
      </c>
      <c r="W42878" s="94">
        <v>458</v>
      </c>
      <c r="X42878" s="94">
        <v>858</v>
      </c>
      <c r="AJ42878" s="94">
        <v>1580</v>
      </c>
      <c r="AK42878" s="94">
        <v>1614</v>
      </c>
      <c r="AM42878" s="94">
        <v>0</v>
      </c>
      <c r="AN42878" s="94">
        <v>24</v>
      </c>
      <c r="AO42878" s="94">
        <v>458</v>
      </c>
      <c r="AP42878" s="94">
        <v>858</v>
      </c>
      <c r="AS42878" s="94">
        <v>58</v>
      </c>
      <c r="AT42878" s="94">
        <v>1</v>
      </c>
      <c r="AU42878" s="94">
        <v>-745</v>
      </c>
    </row>
    <row r="42879" spans="1:47">
      <c r="A42879" s="85" t="s">
        <v>105</v>
      </c>
      <c r="B42879" s="86">
        <v>43972.833333333336</v>
      </c>
      <c r="C42879" s="87">
        <v>43972</v>
      </c>
      <c r="D42879" s="85">
        <v>14</v>
      </c>
      <c r="E42879" s="86">
        <v>43972.583333333336</v>
      </c>
      <c r="F42879" s="88" t="s">
        <v>381</v>
      </c>
      <c r="G42879" s="89" t="s">
        <v>382</v>
      </c>
      <c r="H42879" s="94">
        <v>5332</v>
      </c>
      <c r="I42879" s="94">
        <v>5288</v>
      </c>
      <c r="J42879" s="94">
        <v>4512</v>
      </c>
      <c r="K42879" s="94">
        <v>-776</v>
      </c>
      <c r="O42879" s="94">
        <v>5288</v>
      </c>
      <c r="P42879" s="94">
        <v>4512</v>
      </c>
      <c r="Q42879" s="94">
        <v>-776</v>
      </c>
      <c r="R42879" s="94">
        <v>1642</v>
      </c>
      <c r="S42879" s="94">
        <v>1836</v>
      </c>
      <c r="U42879" s="94">
        <v>-1</v>
      </c>
      <c r="V42879" s="94">
        <v>23</v>
      </c>
      <c r="W42879" s="94">
        <v>447</v>
      </c>
      <c r="X42879" s="94">
        <v>564</v>
      </c>
      <c r="AJ42879" s="94">
        <v>1642</v>
      </c>
      <c r="AK42879" s="94">
        <v>1836</v>
      </c>
      <c r="AM42879" s="94">
        <v>-1</v>
      </c>
      <c r="AN42879" s="94">
        <v>23</v>
      </c>
      <c r="AO42879" s="94">
        <v>447</v>
      </c>
      <c r="AP42879" s="94">
        <v>564</v>
      </c>
      <c r="AS42879" s="94">
        <v>65</v>
      </c>
      <c r="AT42879" s="94">
        <v>0</v>
      </c>
      <c r="AU42879" s="94">
        <v>-841</v>
      </c>
    </row>
    <row r="42880" spans="1:47">
      <c r="A42880" s="85" t="s">
        <v>105</v>
      </c>
      <c r="B42880" s="86">
        <v>43972.875</v>
      </c>
      <c r="C42880" s="87">
        <v>43972</v>
      </c>
      <c r="D42880" s="85">
        <v>15</v>
      </c>
      <c r="E42880" s="86">
        <v>43972.625</v>
      </c>
      <c r="F42880" s="88" t="s">
        <v>381</v>
      </c>
      <c r="G42880" s="89" t="s">
        <v>382</v>
      </c>
      <c r="H42880" s="94">
        <v>5440</v>
      </c>
      <c r="I42880" s="94">
        <v>5428</v>
      </c>
      <c r="J42880" s="94">
        <v>4570</v>
      </c>
      <c r="K42880" s="94">
        <v>-858</v>
      </c>
      <c r="O42880" s="94">
        <v>5428</v>
      </c>
      <c r="P42880" s="94">
        <v>4570</v>
      </c>
      <c r="Q42880" s="94">
        <v>-858</v>
      </c>
      <c r="R42880" s="94">
        <v>1656</v>
      </c>
      <c r="S42880" s="94">
        <v>1987</v>
      </c>
      <c r="U42880" s="94">
        <v>0</v>
      </c>
      <c r="V42880" s="94">
        <v>22</v>
      </c>
      <c r="W42880" s="94">
        <v>431</v>
      </c>
      <c r="X42880" s="94">
        <v>474</v>
      </c>
      <c r="AJ42880" s="94">
        <v>1656</v>
      </c>
      <c r="AK42880" s="94">
        <v>1987</v>
      </c>
      <c r="AM42880" s="94">
        <v>0</v>
      </c>
      <c r="AN42880" s="94">
        <v>22</v>
      </c>
      <c r="AO42880" s="94">
        <v>431</v>
      </c>
      <c r="AP42880" s="94">
        <v>474</v>
      </c>
      <c r="AS42880" s="94">
        <v>77</v>
      </c>
      <c r="AT42880" s="94">
        <v>0</v>
      </c>
      <c r="AU42880" s="94">
        <v>-935</v>
      </c>
    </row>
    <row r="42881" spans="1:47">
      <c r="A42881" s="85" t="s">
        <v>105</v>
      </c>
      <c r="B42881" s="86">
        <v>43972.916666666664</v>
      </c>
      <c r="C42881" s="87">
        <v>43972</v>
      </c>
      <c r="D42881" s="85">
        <v>16</v>
      </c>
      <c r="E42881" s="86">
        <v>43972.666666666664</v>
      </c>
      <c r="F42881" s="88" t="s">
        <v>381</v>
      </c>
      <c r="G42881" s="89" t="s">
        <v>382</v>
      </c>
      <c r="H42881" s="94">
        <v>5546</v>
      </c>
      <c r="I42881" s="94">
        <v>5661</v>
      </c>
      <c r="J42881" s="94">
        <v>4729</v>
      </c>
      <c r="K42881" s="94">
        <v>-932</v>
      </c>
      <c r="O42881" s="94">
        <v>5661</v>
      </c>
      <c r="P42881" s="94">
        <v>4729</v>
      </c>
      <c r="Q42881" s="94">
        <v>-932</v>
      </c>
      <c r="R42881" s="94">
        <v>1708</v>
      </c>
      <c r="S42881" s="94">
        <v>2179</v>
      </c>
      <c r="U42881" s="94">
        <v>0</v>
      </c>
      <c r="V42881" s="94">
        <v>24</v>
      </c>
      <c r="W42881" s="94">
        <v>421</v>
      </c>
      <c r="X42881" s="94">
        <v>397</v>
      </c>
      <c r="AJ42881" s="94">
        <v>1708</v>
      </c>
      <c r="AK42881" s="94">
        <v>2179</v>
      </c>
      <c r="AM42881" s="94">
        <v>0</v>
      </c>
      <c r="AN42881" s="94">
        <v>24</v>
      </c>
      <c r="AO42881" s="94">
        <v>421</v>
      </c>
      <c r="AP42881" s="94">
        <v>397</v>
      </c>
      <c r="AS42881" s="94">
        <v>76</v>
      </c>
      <c r="AT42881" s="94">
        <v>1</v>
      </c>
      <c r="AU42881" s="94">
        <v>-1009</v>
      </c>
    </row>
    <row r="42882" spans="1:47">
      <c r="A42882" s="85" t="s">
        <v>105</v>
      </c>
      <c r="B42882" s="86">
        <v>43972.958333333336</v>
      </c>
      <c r="C42882" s="87">
        <v>43972</v>
      </c>
      <c r="D42882" s="85">
        <v>17</v>
      </c>
      <c r="E42882" s="86">
        <v>43972.708333333336</v>
      </c>
      <c r="F42882" s="88" t="s">
        <v>381</v>
      </c>
      <c r="G42882" s="89" t="s">
        <v>382</v>
      </c>
      <c r="H42882" s="94">
        <v>5694</v>
      </c>
      <c r="I42882" s="94">
        <v>5765</v>
      </c>
      <c r="J42882" s="94">
        <v>4779</v>
      </c>
      <c r="K42882" s="94">
        <v>-986</v>
      </c>
      <c r="O42882" s="94">
        <v>5765</v>
      </c>
      <c r="P42882" s="94">
        <v>4779</v>
      </c>
      <c r="Q42882" s="94">
        <v>-986</v>
      </c>
      <c r="R42882" s="94">
        <v>1735</v>
      </c>
      <c r="S42882" s="94">
        <v>2276</v>
      </c>
      <c r="U42882" s="94">
        <v>0</v>
      </c>
      <c r="V42882" s="94">
        <v>23</v>
      </c>
      <c r="W42882" s="94">
        <v>318</v>
      </c>
      <c r="X42882" s="94">
        <v>427</v>
      </c>
      <c r="AJ42882" s="94">
        <v>1735</v>
      </c>
      <c r="AK42882" s="94">
        <v>2276</v>
      </c>
      <c r="AM42882" s="94">
        <v>0</v>
      </c>
      <c r="AN42882" s="94">
        <v>23</v>
      </c>
      <c r="AO42882" s="94">
        <v>318</v>
      </c>
      <c r="AP42882" s="94">
        <v>427</v>
      </c>
      <c r="AS42882" s="94">
        <v>81</v>
      </c>
      <c r="AT42882" s="94">
        <v>0</v>
      </c>
      <c r="AU42882" s="94">
        <v>-1067</v>
      </c>
    </row>
    <row r="42883" spans="1:47">
      <c r="A42883" s="85" t="s">
        <v>105</v>
      </c>
      <c r="B42883" s="86">
        <v>43973</v>
      </c>
      <c r="C42883" s="87">
        <v>43972</v>
      </c>
      <c r="D42883" s="85">
        <v>18</v>
      </c>
      <c r="E42883" s="86">
        <v>43972.75</v>
      </c>
      <c r="F42883" s="88" t="s">
        <v>381</v>
      </c>
      <c r="G42883" s="89" t="s">
        <v>382</v>
      </c>
      <c r="H42883" s="94">
        <v>5765</v>
      </c>
      <c r="I42883" s="94">
        <v>5788</v>
      </c>
      <c r="J42883" s="94">
        <v>4790</v>
      </c>
      <c r="K42883" s="94">
        <v>-998</v>
      </c>
      <c r="O42883" s="94">
        <v>5788</v>
      </c>
      <c r="P42883" s="94">
        <v>4790</v>
      </c>
      <c r="Q42883" s="94">
        <v>-998</v>
      </c>
      <c r="R42883" s="94">
        <v>1702</v>
      </c>
      <c r="S42883" s="94">
        <v>2181</v>
      </c>
      <c r="U42883" s="94">
        <v>0</v>
      </c>
      <c r="V42883" s="94">
        <v>22</v>
      </c>
      <c r="W42883" s="94">
        <v>208</v>
      </c>
      <c r="X42883" s="94">
        <v>677</v>
      </c>
      <c r="AJ42883" s="94">
        <v>1702</v>
      </c>
      <c r="AK42883" s="94">
        <v>2181</v>
      </c>
      <c r="AM42883" s="94">
        <v>0</v>
      </c>
      <c r="AN42883" s="94">
        <v>22</v>
      </c>
      <c r="AO42883" s="94">
        <v>208</v>
      </c>
      <c r="AP42883" s="94">
        <v>677</v>
      </c>
      <c r="AS42883" s="94">
        <v>92</v>
      </c>
      <c r="AT42883" s="94">
        <v>1</v>
      </c>
      <c r="AU42883" s="94">
        <v>-1091</v>
      </c>
    </row>
    <row r="42884" spans="1:47">
      <c r="A42884" s="85" t="s">
        <v>105</v>
      </c>
      <c r="B42884" s="86">
        <v>43973.041666666664</v>
      </c>
      <c r="C42884" s="87">
        <v>43972</v>
      </c>
      <c r="D42884" s="85">
        <v>19</v>
      </c>
      <c r="E42884" s="86">
        <v>43972.791666666664</v>
      </c>
      <c r="F42884" s="88" t="s">
        <v>381</v>
      </c>
      <c r="G42884" s="89" t="s">
        <v>382</v>
      </c>
      <c r="H42884" s="94">
        <v>5700</v>
      </c>
      <c r="I42884" s="94">
        <v>5727</v>
      </c>
      <c r="J42884" s="94">
        <v>4785</v>
      </c>
      <c r="K42884" s="94">
        <v>-942</v>
      </c>
      <c r="O42884" s="94">
        <v>5727</v>
      </c>
      <c r="P42884" s="94">
        <v>4785</v>
      </c>
      <c r="Q42884" s="94">
        <v>-942</v>
      </c>
      <c r="R42884" s="94">
        <v>1587</v>
      </c>
      <c r="S42884" s="94">
        <v>2098</v>
      </c>
      <c r="U42884" s="94">
        <v>0</v>
      </c>
      <c r="V42884" s="94">
        <v>24</v>
      </c>
      <c r="W42884" s="94">
        <v>169</v>
      </c>
      <c r="X42884" s="94">
        <v>907</v>
      </c>
      <c r="AJ42884" s="94">
        <v>1587</v>
      </c>
      <c r="AK42884" s="94">
        <v>2098</v>
      </c>
      <c r="AM42884" s="94">
        <v>0</v>
      </c>
      <c r="AN42884" s="94">
        <v>24</v>
      </c>
      <c r="AO42884" s="94">
        <v>169</v>
      </c>
      <c r="AP42884" s="94">
        <v>907</v>
      </c>
      <c r="AS42884" s="94">
        <v>115</v>
      </c>
      <c r="AT42884" s="94">
        <v>0</v>
      </c>
      <c r="AU42884" s="94">
        <v>-1057</v>
      </c>
    </row>
    <row r="42885" spans="1:47">
      <c r="A42885" s="85" t="s">
        <v>105</v>
      </c>
      <c r="B42885" s="86">
        <v>43973.083333333336</v>
      </c>
      <c r="C42885" s="87">
        <v>43972</v>
      </c>
      <c r="D42885" s="85">
        <v>20</v>
      </c>
      <c r="E42885" s="86">
        <v>43972.833333333336</v>
      </c>
      <c r="F42885" s="88" t="s">
        <v>381</v>
      </c>
      <c r="G42885" s="89" t="s">
        <v>382</v>
      </c>
      <c r="H42885" s="94">
        <v>5612</v>
      </c>
      <c r="I42885" s="94">
        <v>5573</v>
      </c>
      <c r="J42885" s="94">
        <v>4746</v>
      </c>
      <c r="K42885" s="94">
        <v>-827</v>
      </c>
      <c r="O42885" s="94">
        <v>5573</v>
      </c>
      <c r="P42885" s="94">
        <v>4746</v>
      </c>
      <c r="Q42885" s="94">
        <v>-827</v>
      </c>
      <c r="R42885" s="94">
        <v>1630</v>
      </c>
      <c r="S42885" s="94">
        <v>2107</v>
      </c>
      <c r="U42885" s="94">
        <v>0</v>
      </c>
      <c r="V42885" s="94">
        <v>31</v>
      </c>
      <c r="W42885" s="94">
        <v>25</v>
      </c>
      <c r="X42885" s="94">
        <v>953</v>
      </c>
      <c r="AJ42885" s="94">
        <v>1630</v>
      </c>
      <c r="AK42885" s="94">
        <v>2107</v>
      </c>
      <c r="AM42885" s="94">
        <v>0</v>
      </c>
      <c r="AN42885" s="94">
        <v>31</v>
      </c>
      <c r="AO42885" s="94">
        <v>25</v>
      </c>
      <c r="AP42885" s="94">
        <v>953</v>
      </c>
      <c r="AS42885" s="94">
        <v>127</v>
      </c>
      <c r="AT42885" s="94">
        <v>1</v>
      </c>
      <c r="AU42885" s="94">
        <v>-955</v>
      </c>
    </row>
    <row r="42886" spans="1:47">
      <c r="A42886" s="85" t="s">
        <v>105</v>
      </c>
      <c r="B42886" s="86">
        <v>43973.125</v>
      </c>
      <c r="C42886" s="87">
        <v>43972</v>
      </c>
      <c r="D42886" s="85">
        <v>21</v>
      </c>
      <c r="E42886" s="86">
        <v>43972.875</v>
      </c>
      <c r="F42886" s="88" t="s">
        <v>381</v>
      </c>
      <c r="G42886" s="89" t="s">
        <v>382</v>
      </c>
      <c r="H42886" s="94">
        <v>5565</v>
      </c>
      <c r="I42886" s="94">
        <v>5507</v>
      </c>
      <c r="J42886" s="94">
        <v>4751</v>
      </c>
      <c r="K42886" s="94">
        <v>-756</v>
      </c>
      <c r="O42886" s="94">
        <v>5507</v>
      </c>
      <c r="P42886" s="94">
        <v>4751</v>
      </c>
      <c r="Q42886" s="94">
        <v>-756</v>
      </c>
      <c r="R42886" s="94">
        <v>1629</v>
      </c>
      <c r="S42886" s="94">
        <v>2173</v>
      </c>
      <c r="U42886" s="94">
        <v>0</v>
      </c>
      <c r="V42886" s="94">
        <v>26</v>
      </c>
      <c r="W42886" s="94">
        <v>0</v>
      </c>
      <c r="X42886" s="94">
        <v>923</v>
      </c>
      <c r="AJ42886" s="94">
        <v>1629</v>
      </c>
      <c r="AK42886" s="94">
        <v>2173</v>
      </c>
      <c r="AM42886" s="94">
        <v>0</v>
      </c>
      <c r="AN42886" s="94">
        <v>26</v>
      </c>
      <c r="AO42886" s="94">
        <v>0</v>
      </c>
      <c r="AP42886" s="94">
        <v>923</v>
      </c>
      <c r="AS42886" s="94">
        <v>136</v>
      </c>
      <c r="AT42886" s="94">
        <v>0</v>
      </c>
      <c r="AU42886" s="94">
        <v>-892</v>
      </c>
    </row>
    <row r="42887" spans="1:47">
      <c r="A42887" s="85" t="s">
        <v>105</v>
      </c>
      <c r="B42887" s="86">
        <v>43973.166666666664</v>
      </c>
      <c r="C42887" s="87">
        <v>43972</v>
      </c>
      <c r="D42887" s="85">
        <v>22</v>
      </c>
      <c r="E42887" s="86">
        <v>43972.916666666664</v>
      </c>
      <c r="F42887" s="88" t="s">
        <v>381</v>
      </c>
      <c r="G42887" s="89" t="s">
        <v>382</v>
      </c>
      <c r="H42887" s="94">
        <v>5403</v>
      </c>
      <c r="I42887" s="94">
        <v>5380</v>
      </c>
      <c r="J42887" s="94">
        <v>4786</v>
      </c>
      <c r="K42887" s="94">
        <v>-594</v>
      </c>
      <c r="O42887" s="94">
        <v>5380</v>
      </c>
      <c r="P42887" s="94">
        <v>4786</v>
      </c>
      <c r="Q42887" s="94">
        <v>-594</v>
      </c>
      <c r="R42887" s="94">
        <v>1553</v>
      </c>
      <c r="S42887" s="94">
        <v>1953</v>
      </c>
      <c r="U42887" s="94">
        <v>0</v>
      </c>
      <c r="V42887" s="94">
        <v>30</v>
      </c>
      <c r="W42887" s="94">
        <v>0</v>
      </c>
      <c r="X42887" s="94">
        <v>1250</v>
      </c>
      <c r="AJ42887" s="94">
        <v>1553</v>
      </c>
      <c r="AK42887" s="94">
        <v>1953</v>
      </c>
      <c r="AM42887" s="94">
        <v>0</v>
      </c>
      <c r="AN42887" s="94">
        <v>30</v>
      </c>
      <c r="AO42887" s="94">
        <v>0</v>
      </c>
      <c r="AP42887" s="94">
        <v>1250</v>
      </c>
      <c r="AS42887" s="94">
        <v>130</v>
      </c>
      <c r="AT42887" s="94">
        <v>0</v>
      </c>
      <c r="AU42887" s="94">
        <v>-724</v>
      </c>
    </row>
    <row r="42888" spans="1:47">
      <c r="A42888" s="85" t="s">
        <v>105</v>
      </c>
      <c r="B42888" s="86">
        <v>43973.208333333336</v>
      </c>
      <c r="C42888" s="87">
        <v>43972</v>
      </c>
      <c r="D42888" s="85">
        <v>23</v>
      </c>
      <c r="E42888" s="86">
        <v>43972.958333333336</v>
      </c>
      <c r="F42888" s="88" t="s">
        <v>381</v>
      </c>
      <c r="G42888" s="89" t="s">
        <v>382</v>
      </c>
      <c r="H42888" s="94">
        <v>4976</v>
      </c>
      <c r="I42888" s="94">
        <v>4998</v>
      </c>
      <c r="J42888" s="94">
        <v>4399</v>
      </c>
      <c r="K42888" s="94">
        <v>-599</v>
      </c>
      <c r="O42888" s="94">
        <v>4998</v>
      </c>
      <c r="P42888" s="94">
        <v>4399</v>
      </c>
      <c r="Q42888" s="94">
        <v>-599</v>
      </c>
      <c r="R42888" s="94">
        <v>1372</v>
      </c>
      <c r="S42888" s="94">
        <v>1822</v>
      </c>
      <c r="U42888" s="94">
        <v>0</v>
      </c>
      <c r="V42888" s="94">
        <v>27</v>
      </c>
      <c r="W42888" s="94">
        <v>-1</v>
      </c>
      <c r="X42888" s="94">
        <v>1179</v>
      </c>
      <c r="AJ42888" s="94">
        <v>1372</v>
      </c>
      <c r="AK42888" s="94">
        <v>1822</v>
      </c>
      <c r="AM42888" s="94">
        <v>0</v>
      </c>
      <c r="AN42888" s="94">
        <v>27</v>
      </c>
      <c r="AO42888" s="94">
        <v>-1</v>
      </c>
      <c r="AP42888" s="94">
        <v>1179</v>
      </c>
      <c r="AS42888" s="94">
        <v>127</v>
      </c>
      <c r="AT42888" s="94">
        <v>1</v>
      </c>
      <c r="AU42888" s="94">
        <v>-727</v>
      </c>
    </row>
    <row r="42889" spans="1:47">
      <c r="A42889" s="85" t="s">
        <v>105</v>
      </c>
      <c r="B42889" s="86">
        <v>43973.25</v>
      </c>
      <c r="C42889" s="87">
        <v>43972</v>
      </c>
      <c r="D42889" s="85">
        <v>24</v>
      </c>
      <c r="E42889" s="86">
        <v>43973</v>
      </c>
      <c r="F42889" s="88" t="s">
        <v>381</v>
      </c>
      <c r="G42889" s="89" t="s">
        <v>382</v>
      </c>
      <c r="H42889" s="94">
        <v>4568</v>
      </c>
      <c r="I42889" s="94">
        <v>4624</v>
      </c>
      <c r="J42889" s="94">
        <v>3994</v>
      </c>
      <c r="K42889" s="94">
        <v>-630</v>
      </c>
      <c r="O42889" s="94">
        <v>4624</v>
      </c>
      <c r="P42889" s="94">
        <v>3994</v>
      </c>
      <c r="Q42889" s="94">
        <v>-630</v>
      </c>
      <c r="R42889" s="94">
        <v>1320</v>
      </c>
      <c r="S42889" s="94">
        <v>1696</v>
      </c>
      <c r="U42889" s="94">
        <v>0</v>
      </c>
      <c r="V42889" s="94">
        <v>30</v>
      </c>
      <c r="W42889" s="94">
        <v>0</v>
      </c>
      <c r="X42889" s="94">
        <v>948</v>
      </c>
      <c r="AJ42889" s="94">
        <v>1320</v>
      </c>
      <c r="AK42889" s="94">
        <v>1696</v>
      </c>
      <c r="AM42889" s="94">
        <v>0</v>
      </c>
      <c r="AN42889" s="94">
        <v>30</v>
      </c>
      <c r="AO42889" s="94">
        <v>0</v>
      </c>
      <c r="AP42889" s="94">
        <v>948</v>
      </c>
      <c r="AS42889" s="94">
        <v>115</v>
      </c>
      <c r="AT42889" s="94">
        <v>0</v>
      </c>
      <c r="AU42889" s="94">
        <v>-745</v>
      </c>
    </row>
    <row r="42890" spans="1:47">
      <c r="A42890" s="85" t="s">
        <v>105</v>
      </c>
      <c r="B42890" s="86">
        <v>43973.291666666664</v>
      </c>
      <c r="C42890" s="87">
        <v>43973</v>
      </c>
      <c r="D42890" s="85">
        <v>1</v>
      </c>
      <c r="E42890" s="86">
        <v>43973.041666666664</v>
      </c>
      <c r="F42890" s="88" t="s">
        <v>381</v>
      </c>
      <c r="G42890" s="89" t="s">
        <v>382</v>
      </c>
      <c r="H42890" s="94">
        <v>4232</v>
      </c>
      <c r="I42890" s="94">
        <v>4357</v>
      </c>
      <c r="J42890" s="94">
        <v>3729</v>
      </c>
      <c r="K42890" s="94">
        <v>-628</v>
      </c>
      <c r="O42890" s="94">
        <v>4357</v>
      </c>
      <c r="P42890" s="94">
        <v>3729</v>
      </c>
      <c r="Q42890" s="94">
        <v>-628</v>
      </c>
      <c r="R42890" s="94">
        <v>1388</v>
      </c>
      <c r="S42890" s="94">
        <v>1640</v>
      </c>
      <c r="U42890" s="94">
        <v>0</v>
      </c>
      <c r="V42890" s="94">
        <v>25</v>
      </c>
      <c r="W42890" s="94">
        <v>-2</v>
      </c>
      <c r="X42890" s="94">
        <v>678</v>
      </c>
      <c r="AJ42890" s="94">
        <v>1388</v>
      </c>
      <c r="AK42890" s="94">
        <v>1640</v>
      </c>
      <c r="AM42890" s="94">
        <v>0</v>
      </c>
      <c r="AN42890" s="94">
        <v>25</v>
      </c>
      <c r="AO42890" s="94">
        <v>-2</v>
      </c>
      <c r="AP42890" s="94">
        <v>678</v>
      </c>
      <c r="AS42890" s="94">
        <v>100</v>
      </c>
      <c r="AT42890" s="94">
        <v>1</v>
      </c>
      <c r="AU42890" s="94">
        <v>-729</v>
      </c>
    </row>
    <row r="42891" spans="1:47">
      <c r="A42891" s="85" t="s">
        <v>105</v>
      </c>
      <c r="B42891" s="86">
        <v>43973.333333333336</v>
      </c>
      <c r="C42891" s="87">
        <v>43973</v>
      </c>
      <c r="D42891" s="85">
        <v>2</v>
      </c>
      <c r="E42891" s="86">
        <v>43973.083333333336</v>
      </c>
      <c r="F42891" s="88" t="s">
        <v>381</v>
      </c>
      <c r="G42891" s="89" t="s">
        <v>382</v>
      </c>
      <c r="H42891" s="94">
        <v>4055</v>
      </c>
      <c r="I42891" s="94">
        <v>4197</v>
      </c>
      <c r="J42891" s="94">
        <v>3563</v>
      </c>
      <c r="K42891" s="94">
        <v>-634</v>
      </c>
      <c r="O42891" s="94">
        <v>4197</v>
      </c>
      <c r="P42891" s="94">
        <v>3563</v>
      </c>
      <c r="Q42891" s="94">
        <v>-634</v>
      </c>
      <c r="R42891" s="94">
        <v>1441</v>
      </c>
      <c r="S42891" s="94">
        <v>1693</v>
      </c>
      <c r="U42891" s="94">
        <v>-1</v>
      </c>
      <c r="V42891" s="94">
        <v>10</v>
      </c>
      <c r="W42891" s="94">
        <v>-2</v>
      </c>
      <c r="X42891" s="94">
        <v>421</v>
      </c>
      <c r="AJ42891" s="94">
        <v>1441</v>
      </c>
      <c r="AK42891" s="94">
        <v>1693</v>
      </c>
      <c r="AM42891" s="94">
        <v>-1</v>
      </c>
      <c r="AN42891" s="94">
        <v>10</v>
      </c>
      <c r="AO42891" s="94">
        <v>-2</v>
      </c>
      <c r="AP42891" s="94">
        <v>421</v>
      </c>
      <c r="AS42891" s="94">
        <v>101</v>
      </c>
      <c r="AT42891" s="94">
        <v>0</v>
      </c>
      <c r="AU42891" s="94">
        <v>-735</v>
      </c>
    </row>
    <row r="42892" spans="1:47">
      <c r="A42892" s="85" t="s">
        <v>105</v>
      </c>
      <c r="B42892" s="86">
        <v>43973.375</v>
      </c>
      <c r="C42892" s="87">
        <v>43973</v>
      </c>
      <c r="D42892" s="85">
        <v>3</v>
      </c>
      <c r="E42892" s="86">
        <v>43973.125</v>
      </c>
      <c r="F42892" s="88" t="s">
        <v>381</v>
      </c>
      <c r="G42892" s="89" t="s">
        <v>382</v>
      </c>
      <c r="H42892" s="94">
        <v>3973</v>
      </c>
      <c r="I42892" s="94">
        <v>4058</v>
      </c>
      <c r="J42892" s="94">
        <v>3424</v>
      </c>
      <c r="K42892" s="94">
        <v>-634</v>
      </c>
      <c r="O42892" s="94">
        <v>4058</v>
      </c>
      <c r="P42892" s="94">
        <v>3424</v>
      </c>
      <c r="Q42892" s="94">
        <v>-634</v>
      </c>
      <c r="R42892" s="94">
        <v>1464</v>
      </c>
      <c r="S42892" s="94">
        <v>1721</v>
      </c>
      <c r="U42892" s="94">
        <v>0</v>
      </c>
      <c r="V42892" s="94">
        <v>6</v>
      </c>
      <c r="W42892" s="94">
        <v>0</v>
      </c>
      <c r="X42892" s="94">
        <v>233</v>
      </c>
      <c r="AJ42892" s="94">
        <v>1464</v>
      </c>
      <c r="AK42892" s="94">
        <v>1721</v>
      </c>
      <c r="AM42892" s="94">
        <v>0</v>
      </c>
      <c r="AN42892" s="94">
        <v>6</v>
      </c>
      <c r="AO42892" s="94">
        <v>0</v>
      </c>
      <c r="AP42892" s="94">
        <v>233</v>
      </c>
      <c r="AS42892" s="94">
        <v>94</v>
      </c>
      <c r="AT42892" s="94">
        <v>0</v>
      </c>
      <c r="AU42892" s="94">
        <v>-728</v>
      </c>
    </row>
    <row r="42893" spans="1:47">
      <c r="A42893" s="85" t="s">
        <v>105</v>
      </c>
      <c r="B42893" s="86">
        <v>43973.416666666664</v>
      </c>
      <c r="C42893" s="87">
        <v>43973</v>
      </c>
      <c r="D42893" s="85">
        <v>4</v>
      </c>
      <c r="E42893" s="86">
        <v>43973.166666666664</v>
      </c>
      <c r="F42893" s="88" t="s">
        <v>381</v>
      </c>
      <c r="G42893" s="89" t="s">
        <v>382</v>
      </c>
      <c r="H42893" s="94">
        <v>3948</v>
      </c>
      <c r="I42893" s="94">
        <v>3992</v>
      </c>
      <c r="J42893" s="94">
        <v>3389</v>
      </c>
      <c r="K42893" s="94">
        <v>-603</v>
      </c>
      <c r="O42893" s="94">
        <v>3992</v>
      </c>
      <c r="P42893" s="94">
        <v>3389</v>
      </c>
      <c r="Q42893" s="94">
        <v>-603</v>
      </c>
      <c r="R42893" s="94">
        <v>1460</v>
      </c>
      <c r="S42893" s="94">
        <v>1713</v>
      </c>
      <c r="U42893" s="94">
        <v>0</v>
      </c>
      <c r="V42893" s="94">
        <v>9</v>
      </c>
      <c r="W42893" s="94">
        <v>0</v>
      </c>
      <c r="X42893" s="94">
        <v>207</v>
      </c>
      <c r="AJ42893" s="94">
        <v>1460</v>
      </c>
      <c r="AK42893" s="94">
        <v>1713</v>
      </c>
      <c r="AM42893" s="94">
        <v>0</v>
      </c>
      <c r="AN42893" s="94">
        <v>9</v>
      </c>
      <c r="AO42893" s="94">
        <v>0</v>
      </c>
      <c r="AP42893" s="94">
        <v>207</v>
      </c>
      <c r="AS42893" s="94">
        <v>104</v>
      </c>
      <c r="AT42893" s="94">
        <v>1</v>
      </c>
      <c r="AU42893" s="94">
        <v>-708</v>
      </c>
    </row>
    <row r="42894" spans="1:47">
      <c r="A42894" s="85" t="s">
        <v>105</v>
      </c>
      <c r="B42894" s="86">
        <v>43973.458333333336</v>
      </c>
      <c r="C42894" s="87">
        <v>43973</v>
      </c>
      <c r="D42894" s="85">
        <v>5</v>
      </c>
      <c r="E42894" s="86">
        <v>43973.208333333336</v>
      </c>
      <c r="F42894" s="88" t="s">
        <v>381</v>
      </c>
      <c r="G42894" s="89" t="s">
        <v>382</v>
      </c>
      <c r="H42894" s="94">
        <v>4032</v>
      </c>
      <c r="I42894" s="94">
        <v>4081</v>
      </c>
      <c r="J42894" s="94">
        <v>3502</v>
      </c>
      <c r="K42894" s="94">
        <v>-579</v>
      </c>
      <c r="O42894" s="94">
        <v>4081</v>
      </c>
      <c r="P42894" s="94">
        <v>3502</v>
      </c>
      <c r="Q42894" s="94">
        <v>-579</v>
      </c>
      <c r="R42894" s="94">
        <v>1538</v>
      </c>
      <c r="S42894" s="94">
        <v>1765</v>
      </c>
      <c r="U42894" s="94">
        <v>0</v>
      </c>
      <c r="V42894" s="94">
        <v>11</v>
      </c>
      <c r="W42894" s="94">
        <v>-2</v>
      </c>
      <c r="X42894" s="94">
        <v>190</v>
      </c>
      <c r="AJ42894" s="94">
        <v>1538</v>
      </c>
      <c r="AK42894" s="94">
        <v>1765</v>
      </c>
      <c r="AM42894" s="94">
        <v>0</v>
      </c>
      <c r="AN42894" s="94">
        <v>11</v>
      </c>
      <c r="AO42894" s="94">
        <v>-2</v>
      </c>
      <c r="AP42894" s="94">
        <v>190</v>
      </c>
      <c r="AS42894" s="94">
        <v>108</v>
      </c>
      <c r="AT42894" s="94">
        <v>0</v>
      </c>
      <c r="AU42894" s="94">
        <v>-687</v>
      </c>
    </row>
    <row r="42895" spans="1:47">
      <c r="A42895" s="85" t="s">
        <v>105</v>
      </c>
      <c r="B42895" s="86">
        <v>43973.5</v>
      </c>
      <c r="C42895" s="87">
        <v>43973</v>
      </c>
      <c r="D42895" s="85">
        <v>6</v>
      </c>
      <c r="E42895" s="86">
        <v>43973.25</v>
      </c>
      <c r="F42895" s="88" t="s">
        <v>381</v>
      </c>
      <c r="G42895" s="89" t="s">
        <v>382</v>
      </c>
      <c r="H42895" s="94">
        <v>4235</v>
      </c>
      <c r="I42895" s="94">
        <v>4216</v>
      </c>
      <c r="J42895" s="94">
        <v>3524</v>
      </c>
      <c r="K42895" s="94">
        <v>-692</v>
      </c>
      <c r="O42895" s="94">
        <v>4216</v>
      </c>
      <c r="P42895" s="94">
        <v>3524</v>
      </c>
      <c r="Q42895" s="94">
        <v>-692</v>
      </c>
      <c r="R42895" s="94">
        <v>1442</v>
      </c>
      <c r="S42895" s="94">
        <v>1887</v>
      </c>
      <c r="U42895" s="94">
        <v>-1</v>
      </c>
      <c r="V42895" s="94">
        <v>23</v>
      </c>
      <c r="W42895" s="94">
        <v>-1</v>
      </c>
      <c r="X42895" s="94">
        <v>173</v>
      </c>
      <c r="AJ42895" s="94">
        <v>1442</v>
      </c>
      <c r="AK42895" s="94">
        <v>1887</v>
      </c>
      <c r="AM42895" s="94">
        <v>-1</v>
      </c>
      <c r="AN42895" s="94">
        <v>23</v>
      </c>
      <c r="AO42895" s="94">
        <v>-1</v>
      </c>
      <c r="AP42895" s="94">
        <v>173</v>
      </c>
      <c r="AS42895" s="94">
        <v>106</v>
      </c>
      <c r="AT42895" s="94">
        <v>1</v>
      </c>
      <c r="AU42895" s="94">
        <v>-799</v>
      </c>
    </row>
    <row r="42896" spans="1:47">
      <c r="A42896" s="85" t="s">
        <v>105</v>
      </c>
      <c r="B42896" s="86">
        <v>43973.541666666664</v>
      </c>
      <c r="C42896" s="87">
        <v>43973</v>
      </c>
      <c r="D42896" s="85">
        <v>7</v>
      </c>
      <c r="E42896" s="86">
        <v>43973.291666666664</v>
      </c>
      <c r="F42896" s="88" t="s">
        <v>381</v>
      </c>
      <c r="G42896" s="89" t="s">
        <v>382</v>
      </c>
      <c r="H42896" s="94">
        <v>4477</v>
      </c>
      <c r="I42896" s="94">
        <v>4378</v>
      </c>
      <c r="J42896" s="94">
        <v>3674</v>
      </c>
      <c r="K42896" s="94">
        <v>-704</v>
      </c>
      <c r="O42896" s="94">
        <v>4378</v>
      </c>
      <c r="P42896" s="94">
        <v>3674</v>
      </c>
      <c r="Q42896" s="94">
        <v>-704</v>
      </c>
      <c r="R42896" s="94">
        <v>1454</v>
      </c>
      <c r="S42896" s="94">
        <v>1919</v>
      </c>
      <c r="U42896" s="94">
        <v>0</v>
      </c>
      <c r="V42896" s="94">
        <v>22</v>
      </c>
      <c r="W42896" s="94">
        <v>97</v>
      </c>
      <c r="X42896" s="94">
        <v>182</v>
      </c>
      <c r="AJ42896" s="94">
        <v>1454</v>
      </c>
      <c r="AK42896" s="94">
        <v>1919</v>
      </c>
      <c r="AM42896" s="94">
        <v>0</v>
      </c>
      <c r="AN42896" s="94">
        <v>22</v>
      </c>
      <c r="AO42896" s="94">
        <v>97</v>
      </c>
      <c r="AP42896" s="94">
        <v>182</v>
      </c>
      <c r="AS42896" s="94">
        <v>113</v>
      </c>
      <c r="AT42896" s="94">
        <v>0</v>
      </c>
      <c r="AU42896" s="94">
        <v>-817</v>
      </c>
    </row>
    <row r="42897" spans="1:47">
      <c r="A42897" s="85" t="s">
        <v>105</v>
      </c>
      <c r="B42897" s="86">
        <v>43973.583333333336</v>
      </c>
      <c r="C42897" s="87">
        <v>43973</v>
      </c>
      <c r="D42897" s="85">
        <v>8</v>
      </c>
      <c r="E42897" s="86">
        <v>43973.333333333336</v>
      </c>
      <c r="F42897" s="88" t="s">
        <v>381</v>
      </c>
      <c r="G42897" s="89" t="s">
        <v>382</v>
      </c>
      <c r="H42897" s="94">
        <v>4690</v>
      </c>
      <c r="I42897" s="94">
        <v>4609</v>
      </c>
      <c r="J42897" s="94">
        <v>3855</v>
      </c>
      <c r="K42897" s="94">
        <v>-754</v>
      </c>
      <c r="O42897" s="94">
        <v>4609</v>
      </c>
      <c r="P42897" s="94">
        <v>3855</v>
      </c>
      <c r="Q42897" s="94">
        <v>-754</v>
      </c>
      <c r="R42897" s="94">
        <v>1412</v>
      </c>
      <c r="S42897" s="94">
        <v>1881</v>
      </c>
      <c r="U42897" s="94">
        <v>0</v>
      </c>
      <c r="V42897" s="94">
        <v>23</v>
      </c>
      <c r="W42897" s="94">
        <v>351</v>
      </c>
      <c r="X42897" s="94">
        <v>188</v>
      </c>
      <c r="AJ42897" s="94">
        <v>1412</v>
      </c>
      <c r="AK42897" s="94">
        <v>1881</v>
      </c>
      <c r="AM42897" s="94">
        <v>0</v>
      </c>
      <c r="AN42897" s="94">
        <v>23</v>
      </c>
      <c r="AO42897" s="94">
        <v>351</v>
      </c>
      <c r="AP42897" s="94">
        <v>188</v>
      </c>
      <c r="AS42897" s="94">
        <v>90</v>
      </c>
      <c r="AT42897" s="94">
        <v>1</v>
      </c>
      <c r="AU42897" s="94">
        <v>-845</v>
      </c>
    </row>
    <row r="42898" spans="1:47">
      <c r="A42898" s="85" t="s">
        <v>105</v>
      </c>
      <c r="B42898" s="86">
        <v>43973.625</v>
      </c>
      <c r="C42898" s="87">
        <v>43973</v>
      </c>
      <c r="D42898" s="85">
        <v>9</v>
      </c>
      <c r="E42898" s="86">
        <v>43973.375</v>
      </c>
      <c r="F42898" s="88" t="s">
        <v>381</v>
      </c>
      <c r="G42898" s="89" t="s">
        <v>382</v>
      </c>
      <c r="H42898" s="94">
        <v>4818</v>
      </c>
      <c r="I42898" s="94">
        <v>4740</v>
      </c>
      <c r="J42898" s="94">
        <v>4043</v>
      </c>
      <c r="K42898" s="94">
        <v>-697</v>
      </c>
      <c r="O42898" s="94">
        <v>4740</v>
      </c>
      <c r="P42898" s="94">
        <v>4043</v>
      </c>
      <c r="Q42898" s="94">
        <v>-697</v>
      </c>
      <c r="R42898" s="94">
        <v>1415</v>
      </c>
      <c r="S42898" s="94">
        <v>2072</v>
      </c>
      <c r="U42898" s="94">
        <v>0</v>
      </c>
      <c r="V42898" s="94">
        <v>23</v>
      </c>
      <c r="W42898" s="94">
        <v>445</v>
      </c>
      <c r="X42898" s="94">
        <v>88</v>
      </c>
      <c r="AJ42898" s="94">
        <v>1415</v>
      </c>
      <c r="AK42898" s="94">
        <v>2072</v>
      </c>
      <c r="AM42898" s="94">
        <v>0</v>
      </c>
      <c r="AN42898" s="94">
        <v>23</v>
      </c>
      <c r="AO42898" s="94">
        <v>445</v>
      </c>
      <c r="AP42898" s="94">
        <v>88</v>
      </c>
      <c r="AS42898" s="94">
        <v>65</v>
      </c>
      <c r="AT42898" s="94">
        <v>0</v>
      </c>
      <c r="AU42898" s="94">
        <v>-762</v>
      </c>
    </row>
    <row r="42899" spans="1:47">
      <c r="A42899" s="85" t="s">
        <v>105</v>
      </c>
      <c r="B42899" s="86">
        <v>43973.666666666664</v>
      </c>
      <c r="C42899" s="87">
        <v>43973</v>
      </c>
      <c r="D42899" s="85">
        <v>10</v>
      </c>
      <c r="E42899" s="86">
        <v>43973.416666666664</v>
      </c>
      <c r="F42899" s="88" t="s">
        <v>381</v>
      </c>
      <c r="G42899" s="89" t="s">
        <v>382</v>
      </c>
      <c r="H42899" s="94">
        <v>4912</v>
      </c>
      <c r="I42899" s="94">
        <v>4917</v>
      </c>
      <c r="J42899" s="94">
        <v>4134</v>
      </c>
      <c r="K42899" s="94">
        <v>-783</v>
      </c>
      <c r="O42899" s="94">
        <v>4917</v>
      </c>
      <c r="P42899" s="94">
        <v>4134</v>
      </c>
      <c r="Q42899" s="94">
        <v>-783</v>
      </c>
      <c r="R42899" s="94">
        <v>1410</v>
      </c>
      <c r="S42899" s="94">
        <v>2131</v>
      </c>
      <c r="U42899" s="94">
        <v>0</v>
      </c>
      <c r="V42899" s="94">
        <v>23</v>
      </c>
      <c r="W42899" s="94">
        <v>455</v>
      </c>
      <c r="X42899" s="94">
        <v>115</v>
      </c>
      <c r="AJ42899" s="94">
        <v>1410</v>
      </c>
      <c r="AK42899" s="94">
        <v>2131</v>
      </c>
      <c r="AM42899" s="94">
        <v>0</v>
      </c>
      <c r="AN42899" s="94">
        <v>23</v>
      </c>
      <c r="AO42899" s="94">
        <v>455</v>
      </c>
      <c r="AP42899" s="94">
        <v>115</v>
      </c>
      <c r="AS42899" s="94">
        <v>52</v>
      </c>
      <c r="AT42899" s="94">
        <v>0</v>
      </c>
      <c r="AU42899" s="94">
        <v>-835</v>
      </c>
    </row>
    <row r="42900" spans="1:47">
      <c r="A42900" s="85" t="s">
        <v>105</v>
      </c>
      <c r="B42900" s="86">
        <v>43973.708333333336</v>
      </c>
      <c r="C42900" s="87">
        <v>43973</v>
      </c>
      <c r="D42900" s="85">
        <v>11</v>
      </c>
      <c r="E42900" s="86">
        <v>43973.458333333336</v>
      </c>
      <c r="F42900" s="88" t="s">
        <v>381</v>
      </c>
      <c r="G42900" s="89" t="s">
        <v>382</v>
      </c>
      <c r="H42900" s="94">
        <v>5034</v>
      </c>
      <c r="I42900" s="94">
        <v>5023</v>
      </c>
      <c r="J42900" s="94">
        <v>4235</v>
      </c>
      <c r="K42900" s="94">
        <v>-788</v>
      </c>
      <c r="O42900" s="94">
        <v>5023</v>
      </c>
      <c r="P42900" s="94">
        <v>4235</v>
      </c>
      <c r="Q42900" s="94">
        <v>-788</v>
      </c>
      <c r="R42900" s="94">
        <v>1400</v>
      </c>
      <c r="S42900" s="94">
        <v>2095</v>
      </c>
      <c r="U42900" s="94">
        <v>0</v>
      </c>
      <c r="V42900" s="94">
        <v>22</v>
      </c>
      <c r="W42900" s="94">
        <v>459</v>
      </c>
      <c r="X42900" s="94">
        <v>259</v>
      </c>
      <c r="AJ42900" s="94">
        <v>1400</v>
      </c>
      <c r="AK42900" s="94">
        <v>2095</v>
      </c>
      <c r="AM42900" s="94">
        <v>0</v>
      </c>
      <c r="AN42900" s="94">
        <v>22</v>
      </c>
      <c r="AO42900" s="94">
        <v>459</v>
      </c>
      <c r="AP42900" s="94">
        <v>259</v>
      </c>
      <c r="AS42900" s="94">
        <v>62</v>
      </c>
      <c r="AT42900" s="94">
        <v>1</v>
      </c>
      <c r="AU42900" s="94">
        <v>-851</v>
      </c>
    </row>
    <row r="42901" spans="1:47">
      <c r="A42901" s="85" t="s">
        <v>105</v>
      </c>
      <c r="B42901" s="86">
        <v>43973.75</v>
      </c>
      <c r="C42901" s="87">
        <v>43973</v>
      </c>
      <c r="D42901" s="85">
        <v>12</v>
      </c>
      <c r="E42901" s="86">
        <v>43973.5</v>
      </c>
      <c r="F42901" s="88" t="s">
        <v>381</v>
      </c>
      <c r="G42901" s="89" t="s">
        <v>382</v>
      </c>
      <c r="H42901" s="94">
        <v>5138</v>
      </c>
      <c r="I42901" s="94">
        <v>5162</v>
      </c>
      <c r="J42901" s="94">
        <v>4387</v>
      </c>
      <c r="K42901" s="94">
        <v>-775</v>
      </c>
      <c r="O42901" s="94">
        <v>5162</v>
      </c>
      <c r="P42901" s="94">
        <v>4387</v>
      </c>
      <c r="Q42901" s="94">
        <v>-775</v>
      </c>
      <c r="R42901" s="94">
        <v>1371</v>
      </c>
      <c r="S42901" s="94">
        <v>2053</v>
      </c>
      <c r="U42901" s="94">
        <v>0</v>
      </c>
      <c r="V42901" s="94">
        <v>24</v>
      </c>
      <c r="W42901" s="94">
        <v>457</v>
      </c>
      <c r="X42901" s="94">
        <v>482</v>
      </c>
      <c r="AJ42901" s="94">
        <v>1371</v>
      </c>
      <c r="AK42901" s="94">
        <v>2053</v>
      </c>
      <c r="AM42901" s="94">
        <v>0</v>
      </c>
      <c r="AN42901" s="94">
        <v>24</v>
      </c>
      <c r="AO42901" s="94">
        <v>457</v>
      </c>
      <c r="AP42901" s="94">
        <v>482</v>
      </c>
      <c r="AS42901" s="94">
        <v>64</v>
      </c>
      <c r="AT42901" s="94">
        <v>0</v>
      </c>
      <c r="AU42901" s="94">
        <v>-839</v>
      </c>
    </row>
    <row r="42902" spans="1:47">
      <c r="A42902" s="85" t="s">
        <v>105</v>
      </c>
      <c r="B42902" s="86">
        <v>43973.791666666664</v>
      </c>
      <c r="C42902" s="87">
        <v>43973</v>
      </c>
      <c r="D42902" s="85">
        <v>13</v>
      </c>
      <c r="E42902" s="86">
        <v>43973.541666666664</v>
      </c>
      <c r="F42902" s="88" t="s">
        <v>381</v>
      </c>
      <c r="G42902" s="89" t="s">
        <v>382</v>
      </c>
      <c r="H42902" s="94">
        <v>5284</v>
      </c>
      <c r="I42902" s="94">
        <v>5279</v>
      </c>
      <c r="J42902" s="94">
        <v>4561</v>
      </c>
      <c r="K42902" s="94">
        <v>-718</v>
      </c>
      <c r="O42902" s="94">
        <v>5279</v>
      </c>
      <c r="P42902" s="94">
        <v>4561</v>
      </c>
      <c r="Q42902" s="94">
        <v>-718</v>
      </c>
      <c r="R42902" s="94">
        <v>1352</v>
      </c>
      <c r="S42902" s="94">
        <v>2020</v>
      </c>
      <c r="U42902" s="94">
        <v>0</v>
      </c>
      <c r="V42902" s="94">
        <v>23</v>
      </c>
      <c r="W42902" s="94">
        <v>459</v>
      </c>
      <c r="X42902" s="94">
        <v>707</v>
      </c>
      <c r="AJ42902" s="94">
        <v>1352</v>
      </c>
      <c r="AK42902" s="94">
        <v>2020</v>
      </c>
      <c r="AM42902" s="94">
        <v>0</v>
      </c>
      <c r="AN42902" s="94">
        <v>23</v>
      </c>
      <c r="AO42902" s="94">
        <v>459</v>
      </c>
      <c r="AP42902" s="94">
        <v>707</v>
      </c>
      <c r="AS42902" s="94">
        <v>62</v>
      </c>
      <c r="AT42902" s="94">
        <v>0</v>
      </c>
      <c r="AU42902" s="94">
        <v>-780</v>
      </c>
    </row>
    <row r="42903" spans="1:47">
      <c r="A42903" s="85" t="s">
        <v>105</v>
      </c>
      <c r="B42903" s="86">
        <v>43973.833333333336</v>
      </c>
      <c r="C42903" s="87">
        <v>43973</v>
      </c>
      <c r="D42903" s="85">
        <v>14</v>
      </c>
      <c r="E42903" s="86">
        <v>43973.583333333336</v>
      </c>
      <c r="F42903" s="88" t="s">
        <v>381</v>
      </c>
      <c r="G42903" s="89" t="s">
        <v>382</v>
      </c>
      <c r="H42903" s="94">
        <v>5381</v>
      </c>
      <c r="I42903" s="94">
        <v>5419</v>
      </c>
      <c r="J42903" s="94">
        <v>4739</v>
      </c>
      <c r="K42903" s="94">
        <v>-680</v>
      </c>
      <c r="O42903" s="94">
        <v>5419</v>
      </c>
      <c r="P42903" s="94">
        <v>4739</v>
      </c>
      <c r="Q42903" s="94">
        <v>-680</v>
      </c>
      <c r="R42903" s="94">
        <v>1362</v>
      </c>
      <c r="S42903" s="94">
        <v>2024</v>
      </c>
      <c r="U42903" s="94">
        <v>0</v>
      </c>
      <c r="V42903" s="94">
        <v>24</v>
      </c>
      <c r="W42903" s="94">
        <v>461</v>
      </c>
      <c r="X42903" s="94">
        <v>868</v>
      </c>
      <c r="AJ42903" s="94">
        <v>1362</v>
      </c>
      <c r="AK42903" s="94">
        <v>2024</v>
      </c>
      <c r="AM42903" s="94">
        <v>0</v>
      </c>
      <c r="AN42903" s="94">
        <v>24</v>
      </c>
      <c r="AO42903" s="94">
        <v>461</v>
      </c>
      <c r="AP42903" s="94">
        <v>868</v>
      </c>
      <c r="AS42903" s="94">
        <v>69</v>
      </c>
      <c r="AT42903" s="94">
        <v>1</v>
      </c>
      <c r="AU42903" s="94">
        <v>-750</v>
      </c>
    </row>
    <row r="42904" spans="1:47">
      <c r="A42904" s="85" t="s">
        <v>105</v>
      </c>
      <c r="B42904" s="86">
        <v>43973.875</v>
      </c>
      <c r="C42904" s="87">
        <v>43973</v>
      </c>
      <c r="D42904" s="85">
        <v>15</v>
      </c>
      <c r="E42904" s="86">
        <v>43973.625</v>
      </c>
      <c r="F42904" s="88" t="s">
        <v>381</v>
      </c>
      <c r="G42904" s="89" t="s">
        <v>382</v>
      </c>
      <c r="H42904" s="94">
        <v>5536</v>
      </c>
      <c r="I42904" s="94">
        <v>5581</v>
      </c>
      <c r="J42904" s="94">
        <v>5002</v>
      </c>
      <c r="K42904" s="94">
        <v>-579</v>
      </c>
      <c r="O42904" s="94">
        <v>5581</v>
      </c>
      <c r="P42904" s="94">
        <v>5002</v>
      </c>
      <c r="Q42904" s="94">
        <v>-579</v>
      </c>
      <c r="R42904" s="94">
        <v>1361</v>
      </c>
      <c r="S42904" s="94">
        <v>2072</v>
      </c>
      <c r="U42904" s="94">
        <v>0</v>
      </c>
      <c r="V42904" s="94">
        <v>20</v>
      </c>
      <c r="W42904" s="94">
        <v>438</v>
      </c>
      <c r="X42904" s="94">
        <v>1111</v>
      </c>
      <c r="AJ42904" s="94">
        <v>1361</v>
      </c>
      <c r="AK42904" s="94">
        <v>2072</v>
      </c>
      <c r="AM42904" s="94">
        <v>0</v>
      </c>
      <c r="AN42904" s="94">
        <v>20</v>
      </c>
      <c r="AO42904" s="94">
        <v>438</v>
      </c>
      <c r="AP42904" s="94">
        <v>1111</v>
      </c>
      <c r="AS42904" s="94">
        <v>82</v>
      </c>
      <c r="AT42904" s="94">
        <v>0</v>
      </c>
      <c r="AU42904" s="94">
        <v>-661</v>
      </c>
    </row>
    <row r="42905" spans="1:47">
      <c r="A42905" s="85" t="s">
        <v>105</v>
      </c>
      <c r="B42905" s="86">
        <v>43973.916666666664</v>
      </c>
      <c r="C42905" s="87">
        <v>43973</v>
      </c>
      <c r="D42905" s="85">
        <v>16</v>
      </c>
      <c r="E42905" s="86">
        <v>43973.666666666664</v>
      </c>
      <c r="F42905" s="88" t="s">
        <v>381</v>
      </c>
      <c r="G42905" s="89" t="s">
        <v>382</v>
      </c>
      <c r="H42905" s="94">
        <v>5684</v>
      </c>
      <c r="I42905" s="94">
        <v>5818</v>
      </c>
      <c r="J42905" s="94">
        <v>5220</v>
      </c>
      <c r="K42905" s="94">
        <v>-598</v>
      </c>
      <c r="O42905" s="94">
        <v>5818</v>
      </c>
      <c r="P42905" s="94">
        <v>5220</v>
      </c>
      <c r="Q42905" s="94">
        <v>-598</v>
      </c>
      <c r="R42905" s="94">
        <v>1314</v>
      </c>
      <c r="S42905" s="94">
        <v>1996</v>
      </c>
      <c r="U42905" s="94">
        <v>0</v>
      </c>
      <c r="V42905" s="94">
        <v>23</v>
      </c>
      <c r="W42905" s="94">
        <v>426</v>
      </c>
      <c r="X42905" s="94">
        <v>1461</v>
      </c>
      <c r="AJ42905" s="94">
        <v>1314</v>
      </c>
      <c r="AK42905" s="94">
        <v>1996</v>
      </c>
      <c r="AM42905" s="94">
        <v>0</v>
      </c>
      <c r="AN42905" s="94">
        <v>23</v>
      </c>
      <c r="AO42905" s="94">
        <v>426</v>
      </c>
      <c r="AP42905" s="94">
        <v>1461</v>
      </c>
      <c r="AS42905" s="94">
        <v>79</v>
      </c>
      <c r="AT42905" s="94">
        <v>0</v>
      </c>
      <c r="AU42905" s="94">
        <v>-677</v>
      </c>
    </row>
    <row r="42906" spans="1:47">
      <c r="A42906" s="85" t="s">
        <v>105</v>
      </c>
      <c r="B42906" s="86">
        <v>43973.958333333336</v>
      </c>
      <c r="C42906" s="87">
        <v>43973</v>
      </c>
      <c r="D42906" s="85">
        <v>17</v>
      </c>
      <c r="E42906" s="86">
        <v>43973.708333333336</v>
      </c>
      <c r="F42906" s="88" t="s">
        <v>381</v>
      </c>
      <c r="G42906" s="89" t="s">
        <v>382</v>
      </c>
      <c r="H42906" s="94">
        <v>5883</v>
      </c>
      <c r="I42906" s="94">
        <v>6078</v>
      </c>
      <c r="J42906" s="94">
        <v>5534</v>
      </c>
      <c r="K42906" s="94">
        <v>-544</v>
      </c>
      <c r="O42906" s="94">
        <v>6078</v>
      </c>
      <c r="P42906" s="94">
        <v>5534</v>
      </c>
      <c r="Q42906" s="94">
        <v>-544</v>
      </c>
      <c r="R42906" s="94">
        <v>1204</v>
      </c>
      <c r="S42906" s="94">
        <v>1933</v>
      </c>
      <c r="U42906" s="94">
        <v>0</v>
      </c>
      <c r="V42906" s="94">
        <v>24</v>
      </c>
      <c r="W42906" s="94">
        <v>428</v>
      </c>
      <c r="X42906" s="94">
        <v>1945</v>
      </c>
      <c r="AJ42906" s="94">
        <v>1204</v>
      </c>
      <c r="AK42906" s="94">
        <v>1933</v>
      </c>
      <c r="AM42906" s="94">
        <v>0</v>
      </c>
      <c r="AN42906" s="94">
        <v>24</v>
      </c>
      <c r="AO42906" s="94">
        <v>428</v>
      </c>
      <c r="AP42906" s="94">
        <v>1945</v>
      </c>
      <c r="AS42906" s="94">
        <v>88</v>
      </c>
      <c r="AT42906" s="94">
        <v>0</v>
      </c>
      <c r="AU42906" s="94">
        <v>-632</v>
      </c>
    </row>
    <row r="42907" spans="1:47">
      <c r="A42907" s="85" t="s">
        <v>105</v>
      </c>
      <c r="B42907" s="86">
        <v>43974</v>
      </c>
      <c r="C42907" s="87">
        <v>43973</v>
      </c>
      <c r="D42907" s="85">
        <v>18</v>
      </c>
      <c r="E42907" s="86">
        <v>43973.75</v>
      </c>
      <c r="F42907" s="88" t="s">
        <v>381</v>
      </c>
      <c r="G42907" s="89" t="s">
        <v>382</v>
      </c>
      <c r="H42907" s="94">
        <v>5969</v>
      </c>
      <c r="I42907" s="94">
        <v>6203</v>
      </c>
      <c r="J42907" s="94">
        <v>5607</v>
      </c>
      <c r="K42907" s="94">
        <v>-596</v>
      </c>
      <c r="O42907" s="94">
        <v>6203</v>
      </c>
      <c r="P42907" s="94">
        <v>5607</v>
      </c>
      <c r="Q42907" s="94">
        <v>-596</v>
      </c>
      <c r="R42907" s="94">
        <v>1171</v>
      </c>
      <c r="S42907" s="94">
        <v>1440</v>
      </c>
      <c r="U42907" s="94">
        <v>0</v>
      </c>
      <c r="V42907" s="94">
        <v>22</v>
      </c>
      <c r="W42907" s="94">
        <v>360</v>
      </c>
      <c r="X42907" s="94">
        <v>2614</v>
      </c>
      <c r="AJ42907" s="94">
        <v>1171</v>
      </c>
      <c r="AK42907" s="94">
        <v>1440</v>
      </c>
      <c r="AM42907" s="94">
        <v>0</v>
      </c>
      <c r="AN42907" s="94">
        <v>22</v>
      </c>
      <c r="AO42907" s="94">
        <v>360</v>
      </c>
      <c r="AP42907" s="94">
        <v>2614</v>
      </c>
      <c r="AS42907" s="94">
        <v>82</v>
      </c>
      <c r="AT42907" s="94">
        <v>0</v>
      </c>
      <c r="AU42907" s="94">
        <v>-678</v>
      </c>
    </row>
    <row r="42908" spans="1:47">
      <c r="A42908" s="85" t="s">
        <v>105</v>
      </c>
      <c r="B42908" s="86">
        <v>43974.041666666664</v>
      </c>
      <c r="C42908" s="87">
        <v>43973</v>
      </c>
      <c r="D42908" s="85">
        <v>19</v>
      </c>
      <c r="E42908" s="86">
        <v>43973.791666666664</v>
      </c>
      <c r="F42908" s="88" t="s">
        <v>381</v>
      </c>
      <c r="G42908" s="89" t="s">
        <v>382</v>
      </c>
      <c r="H42908" s="94">
        <v>5919</v>
      </c>
      <c r="I42908" s="94">
        <v>6209</v>
      </c>
      <c r="J42908" s="94">
        <v>5465</v>
      </c>
      <c r="K42908" s="94">
        <v>-744</v>
      </c>
      <c r="O42908" s="94">
        <v>6209</v>
      </c>
      <c r="P42908" s="94">
        <v>5465</v>
      </c>
      <c r="Q42908" s="94">
        <v>-744</v>
      </c>
      <c r="R42908" s="94">
        <v>1203</v>
      </c>
      <c r="S42908" s="94">
        <v>1375</v>
      </c>
      <c r="U42908" s="94">
        <v>0</v>
      </c>
      <c r="V42908" s="94">
        <v>21</v>
      </c>
      <c r="W42908" s="94">
        <v>226</v>
      </c>
      <c r="X42908" s="94">
        <v>2640</v>
      </c>
      <c r="AJ42908" s="94">
        <v>1203</v>
      </c>
      <c r="AK42908" s="94">
        <v>1375</v>
      </c>
      <c r="AM42908" s="94">
        <v>0</v>
      </c>
      <c r="AN42908" s="94">
        <v>21</v>
      </c>
      <c r="AO42908" s="94">
        <v>226</v>
      </c>
      <c r="AP42908" s="94">
        <v>2640</v>
      </c>
      <c r="AS42908" s="94">
        <v>95</v>
      </c>
      <c r="AT42908" s="94">
        <v>0</v>
      </c>
      <c r="AU42908" s="94">
        <v>-839</v>
      </c>
    </row>
    <row r="42909" spans="1:47">
      <c r="A42909" s="85" t="s">
        <v>105</v>
      </c>
      <c r="B42909" s="86">
        <v>43974.083333333336</v>
      </c>
      <c r="C42909" s="87">
        <v>43973</v>
      </c>
      <c r="D42909" s="85">
        <v>20</v>
      </c>
      <c r="E42909" s="86">
        <v>43973.833333333336</v>
      </c>
      <c r="F42909" s="88" t="s">
        <v>381</v>
      </c>
      <c r="G42909" s="89" t="s">
        <v>382</v>
      </c>
      <c r="H42909" s="94">
        <v>5826</v>
      </c>
      <c r="I42909" s="94">
        <v>5988</v>
      </c>
      <c r="J42909" s="94">
        <v>5294</v>
      </c>
      <c r="K42909" s="94">
        <v>-694</v>
      </c>
      <c r="O42909" s="94">
        <v>5988</v>
      </c>
      <c r="P42909" s="94">
        <v>5294</v>
      </c>
      <c r="Q42909" s="94">
        <v>-694</v>
      </c>
      <c r="R42909" s="94">
        <v>1247</v>
      </c>
      <c r="S42909" s="94">
        <v>1291</v>
      </c>
      <c r="U42909" s="94">
        <v>0</v>
      </c>
      <c r="V42909" s="94">
        <v>30</v>
      </c>
      <c r="W42909" s="94">
        <v>45</v>
      </c>
      <c r="X42909" s="94">
        <v>2681</v>
      </c>
      <c r="AJ42909" s="94">
        <v>1247</v>
      </c>
      <c r="AK42909" s="94">
        <v>1291</v>
      </c>
      <c r="AM42909" s="94">
        <v>0</v>
      </c>
      <c r="AN42909" s="94">
        <v>30</v>
      </c>
      <c r="AO42909" s="94">
        <v>45</v>
      </c>
      <c r="AP42909" s="94">
        <v>2681</v>
      </c>
      <c r="AS42909" s="94">
        <v>104</v>
      </c>
      <c r="AT42909" s="94">
        <v>-1</v>
      </c>
      <c r="AU42909" s="94">
        <v>-797</v>
      </c>
    </row>
    <row r="42910" spans="1:47">
      <c r="A42910" s="85" t="s">
        <v>105</v>
      </c>
      <c r="B42910" s="86">
        <v>43974.125</v>
      </c>
      <c r="C42910" s="87">
        <v>43973</v>
      </c>
      <c r="D42910" s="85">
        <v>21</v>
      </c>
      <c r="E42910" s="86">
        <v>43973.875</v>
      </c>
      <c r="F42910" s="88" t="s">
        <v>381</v>
      </c>
      <c r="G42910" s="89" t="s">
        <v>382</v>
      </c>
      <c r="H42910" s="94">
        <v>5730</v>
      </c>
      <c r="I42910" s="94">
        <v>5888</v>
      </c>
      <c r="J42910" s="94">
        <v>5362</v>
      </c>
      <c r="K42910" s="94">
        <v>-526</v>
      </c>
      <c r="O42910" s="94">
        <v>5888</v>
      </c>
      <c r="P42910" s="94">
        <v>5362</v>
      </c>
      <c r="Q42910" s="94">
        <v>-526</v>
      </c>
      <c r="R42910" s="94">
        <v>1246</v>
      </c>
      <c r="S42910" s="94">
        <v>1111</v>
      </c>
      <c r="U42910" s="94">
        <v>0</v>
      </c>
      <c r="V42910" s="94">
        <v>30</v>
      </c>
      <c r="W42910" s="94">
        <v>0</v>
      </c>
      <c r="X42910" s="94">
        <v>2975</v>
      </c>
      <c r="AJ42910" s="94">
        <v>1246</v>
      </c>
      <c r="AK42910" s="94">
        <v>1111</v>
      </c>
      <c r="AM42910" s="94">
        <v>0</v>
      </c>
      <c r="AN42910" s="94">
        <v>30</v>
      </c>
      <c r="AO42910" s="94">
        <v>0</v>
      </c>
      <c r="AP42910" s="94">
        <v>2975</v>
      </c>
      <c r="AS42910" s="94">
        <v>117</v>
      </c>
      <c r="AT42910" s="94">
        <v>0</v>
      </c>
      <c r="AU42910" s="94">
        <v>-643</v>
      </c>
    </row>
    <row r="42911" spans="1:47">
      <c r="A42911" s="85" t="s">
        <v>105</v>
      </c>
      <c r="B42911" s="86">
        <v>43974.166666666664</v>
      </c>
      <c r="C42911" s="87">
        <v>43973</v>
      </c>
      <c r="D42911" s="85">
        <v>22</v>
      </c>
      <c r="E42911" s="86">
        <v>43973.916666666664</v>
      </c>
      <c r="F42911" s="88" t="s">
        <v>381</v>
      </c>
      <c r="G42911" s="89" t="s">
        <v>382</v>
      </c>
      <c r="H42911" s="94">
        <v>5487</v>
      </c>
      <c r="I42911" s="94">
        <v>5681</v>
      </c>
      <c r="J42911" s="94">
        <v>5219</v>
      </c>
      <c r="K42911" s="94">
        <v>-462</v>
      </c>
      <c r="O42911" s="94">
        <v>5681</v>
      </c>
      <c r="P42911" s="94">
        <v>5219</v>
      </c>
      <c r="Q42911" s="94">
        <v>-462</v>
      </c>
      <c r="R42911" s="94">
        <v>1228</v>
      </c>
      <c r="S42911" s="94">
        <v>979</v>
      </c>
      <c r="U42911" s="94">
        <v>0</v>
      </c>
      <c r="V42911" s="94">
        <v>30</v>
      </c>
      <c r="W42911" s="94">
        <v>-1</v>
      </c>
      <c r="X42911" s="94">
        <v>2983</v>
      </c>
      <c r="AJ42911" s="94">
        <v>1228</v>
      </c>
      <c r="AK42911" s="94">
        <v>979</v>
      </c>
      <c r="AM42911" s="94">
        <v>0</v>
      </c>
      <c r="AN42911" s="94">
        <v>30</v>
      </c>
      <c r="AO42911" s="94">
        <v>-1</v>
      </c>
      <c r="AP42911" s="94">
        <v>2983</v>
      </c>
      <c r="AS42911" s="94">
        <v>123</v>
      </c>
      <c r="AT42911" s="94">
        <v>0</v>
      </c>
      <c r="AU42911" s="94">
        <v>-585</v>
      </c>
    </row>
    <row r="42912" spans="1:47">
      <c r="A42912" s="85" t="s">
        <v>105</v>
      </c>
      <c r="B42912" s="86">
        <v>43974.208333333336</v>
      </c>
      <c r="C42912" s="87">
        <v>43973</v>
      </c>
      <c r="D42912" s="85">
        <v>23</v>
      </c>
      <c r="E42912" s="86">
        <v>43973.958333333336</v>
      </c>
      <c r="F42912" s="88" t="s">
        <v>381</v>
      </c>
      <c r="G42912" s="89" t="s">
        <v>382</v>
      </c>
      <c r="H42912" s="94">
        <v>5061</v>
      </c>
      <c r="I42912" s="94">
        <v>5265</v>
      </c>
      <c r="J42912" s="94">
        <v>4792</v>
      </c>
      <c r="K42912" s="94">
        <v>-473</v>
      </c>
      <c r="O42912" s="94">
        <v>5265</v>
      </c>
      <c r="P42912" s="94">
        <v>4792</v>
      </c>
      <c r="Q42912" s="94">
        <v>-473</v>
      </c>
      <c r="R42912" s="94">
        <v>1044</v>
      </c>
      <c r="S42912" s="94">
        <v>911</v>
      </c>
      <c r="U42912" s="94">
        <v>-1</v>
      </c>
      <c r="V42912" s="94">
        <v>6</v>
      </c>
      <c r="W42912" s="94">
        <v>-1</v>
      </c>
      <c r="X42912" s="94">
        <v>2832</v>
      </c>
      <c r="AJ42912" s="94">
        <v>1044</v>
      </c>
      <c r="AK42912" s="94">
        <v>911</v>
      </c>
      <c r="AM42912" s="94">
        <v>-1</v>
      </c>
      <c r="AN42912" s="94">
        <v>6</v>
      </c>
      <c r="AO42912" s="94">
        <v>-1</v>
      </c>
      <c r="AP42912" s="94">
        <v>2832</v>
      </c>
      <c r="AS42912" s="94">
        <v>100</v>
      </c>
      <c r="AT42912" s="94">
        <v>-1</v>
      </c>
      <c r="AU42912" s="94">
        <v>-572</v>
      </c>
    </row>
    <row r="42913" spans="1:47">
      <c r="A42913" s="85" t="s">
        <v>105</v>
      </c>
      <c r="B42913" s="86">
        <v>43974.25</v>
      </c>
      <c r="C42913" s="87">
        <v>43973</v>
      </c>
      <c r="D42913" s="85">
        <v>24</v>
      </c>
      <c r="E42913" s="86">
        <v>43974</v>
      </c>
      <c r="F42913" s="88" t="s">
        <v>381</v>
      </c>
      <c r="G42913" s="89" t="s">
        <v>382</v>
      </c>
      <c r="H42913" s="94">
        <v>4660</v>
      </c>
      <c r="I42913" s="94">
        <v>4861</v>
      </c>
      <c r="J42913" s="94">
        <v>4394</v>
      </c>
      <c r="K42913" s="94">
        <v>-467</v>
      </c>
      <c r="O42913" s="94">
        <v>4861</v>
      </c>
      <c r="P42913" s="94">
        <v>4394</v>
      </c>
      <c r="Q42913" s="94">
        <v>-467</v>
      </c>
      <c r="R42913" s="94">
        <v>985</v>
      </c>
      <c r="S42913" s="94">
        <v>921</v>
      </c>
      <c r="U42913" s="94">
        <v>0</v>
      </c>
      <c r="V42913" s="94">
        <v>8</v>
      </c>
      <c r="W42913" s="94">
        <v>0</v>
      </c>
      <c r="X42913" s="94">
        <v>2480</v>
      </c>
      <c r="AJ42913" s="94">
        <v>985</v>
      </c>
      <c r="AK42913" s="94">
        <v>921</v>
      </c>
      <c r="AM42913" s="94">
        <v>0</v>
      </c>
      <c r="AN42913" s="94">
        <v>8</v>
      </c>
      <c r="AO42913" s="94">
        <v>0</v>
      </c>
      <c r="AP42913" s="94">
        <v>2480</v>
      </c>
      <c r="AS42913" s="94">
        <v>92</v>
      </c>
      <c r="AT42913" s="94">
        <v>0</v>
      </c>
      <c r="AU42913" s="94">
        <v>-559</v>
      </c>
    </row>
    <row r="42914" spans="1:47">
      <c r="A42914" s="85" t="s">
        <v>105</v>
      </c>
      <c r="B42914" s="86">
        <v>43974.291666666664</v>
      </c>
      <c r="C42914" s="87">
        <v>43974</v>
      </c>
      <c r="D42914" s="85">
        <v>1</v>
      </c>
      <c r="E42914" s="86">
        <v>43974.041666666664</v>
      </c>
      <c r="F42914" s="88" t="s">
        <v>381</v>
      </c>
      <c r="G42914" s="89" t="s">
        <v>382</v>
      </c>
      <c r="H42914" s="94">
        <v>4341</v>
      </c>
      <c r="I42914" s="94">
        <v>4543</v>
      </c>
      <c r="J42914" s="94">
        <v>3959</v>
      </c>
      <c r="K42914" s="94">
        <v>-584</v>
      </c>
      <c r="O42914" s="94">
        <v>4543</v>
      </c>
      <c r="P42914" s="94">
        <v>3959</v>
      </c>
      <c r="Q42914" s="94">
        <v>-584</v>
      </c>
      <c r="R42914" s="94">
        <v>990</v>
      </c>
      <c r="S42914" s="94">
        <v>900</v>
      </c>
      <c r="U42914" s="94">
        <v>0</v>
      </c>
      <c r="V42914" s="94">
        <v>5</v>
      </c>
      <c r="W42914" s="94">
        <v>39</v>
      </c>
      <c r="X42914" s="94">
        <v>2025</v>
      </c>
      <c r="AJ42914" s="94">
        <v>990</v>
      </c>
      <c r="AK42914" s="94">
        <v>900</v>
      </c>
      <c r="AM42914" s="94">
        <v>0</v>
      </c>
      <c r="AN42914" s="94">
        <v>5</v>
      </c>
      <c r="AO42914" s="94">
        <v>39</v>
      </c>
      <c r="AP42914" s="94">
        <v>2025</v>
      </c>
      <c r="AS42914" s="94">
        <v>80</v>
      </c>
      <c r="AT42914" s="94">
        <v>0</v>
      </c>
      <c r="AU42914" s="94">
        <v>-664</v>
      </c>
    </row>
    <row r="42915" spans="1:47">
      <c r="A42915" s="85" t="s">
        <v>105</v>
      </c>
      <c r="B42915" s="86">
        <v>43974.333333333336</v>
      </c>
      <c r="C42915" s="87">
        <v>43974</v>
      </c>
      <c r="D42915" s="85">
        <v>2</v>
      </c>
      <c r="E42915" s="86">
        <v>43974.083333333336</v>
      </c>
      <c r="F42915" s="88" t="s">
        <v>381</v>
      </c>
      <c r="G42915" s="89" t="s">
        <v>382</v>
      </c>
      <c r="H42915" s="94">
        <v>4135</v>
      </c>
      <c r="I42915" s="94">
        <v>4314</v>
      </c>
      <c r="J42915" s="94">
        <v>3734</v>
      </c>
      <c r="K42915" s="94">
        <v>-580</v>
      </c>
      <c r="O42915" s="94">
        <v>4314</v>
      </c>
      <c r="P42915" s="94">
        <v>3734</v>
      </c>
      <c r="Q42915" s="94">
        <v>-580</v>
      </c>
      <c r="R42915" s="94">
        <v>987</v>
      </c>
      <c r="S42915" s="94">
        <v>867</v>
      </c>
      <c r="U42915" s="94">
        <v>0</v>
      </c>
      <c r="V42915" s="94">
        <v>9</v>
      </c>
      <c r="W42915" s="94">
        <v>-1</v>
      </c>
      <c r="X42915" s="94">
        <v>1872</v>
      </c>
      <c r="AJ42915" s="94">
        <v>987</v>
      </c>
      <c r="AK42915" s="94">
        <v>867</v>
      </c>
      <c r="AM42915" s="94">
        <v>0</v>
      </c>
      <c r="AN42915" s="94">
        <v>9</v>
      </c>
      <c r="AO42915" s="94">
        <v>-1</v>
      </c>
      <c r="AP42915" s="94">
        <v>1872</v>
      </c>
      <c r="AS42915" s="94">
        <v>70</v>
      </c>
      <c r="AT42915" s="94">
        <v>0</v>
      </c>
      <c r="AU42915" s="94">
        <v>-650</v>
      </c>
    </row>
    <row r="42916" spans="1:47">
      <c r="A42916" s="85" t="s">
        <v>105</v>
      </c>
      <c r="B42916" s="86">
        <v>43974.375</v>
      </c>
      <c r="C42916" s="87">
        <v>43974</v>
      </c>
      <c r="D42916" s="85">
        <v>3</v>
      </c>
      <c r="E42916" s="86">
        <v>43974.125</v>
      </c>
      <c r="F42916" s="88" t="s">
        <v>381</v>
      </c>
      <c r="G42916" s="89" t="s">
        <v>382</v>
      </c>
      <c r="H42916" s="94">
        <v>4009</v>
      </c>
      <c r="I42916" s="94">
        <v>4177</v>
      </c>
      <c r="J42916" s="94">
        <v>3591</v>
      </c>
      <c r="K42916" s="94">
        <v>-586</v>
      </c>
      <c r="O42916" s="94">
        <v>4177</v>
      </c>
      <c r="P42916" s="94">
        <v>3591</v>
      </c>
      <c r="Q42916" s="94">
        <v>-586</v>
      </c>
      <c r="R42916" s="94">
        <v>989</v>
      </c>
      <c r="S42916" s="94">
        <v>868</v>
      </c>
      <c r="U42916" s="94">
        <v>0</v>
      </c>
      <c r="V42916" s="94">
        <v>5</v>
      </c>
      <c r="W42916" s="94">
        <v>0</v>
      </c>
      <c r="X42916" s="94">
        <v>1729</v>
      </c>
      <c r="AJ42916" s="94">
        <v>989</v>
      </c>
      <c r="AK42916" s="94">
        <v>868</v>
      </c>
      <c r="AM42916" s="94">
        <v>0</v>
      </c>
      <c r="AN42916" s="94">
        <v>5</v>
      </c>
      <c r="AO42916" s="94">
        <v>0</v>
      </c>
      <c r="AP42916" s="94">
        <v>1729</v>
      </c>
      <c r="AS42916" s="94">
        <v>67</v>
      </c>
      <c r="AT42916" s="94">
        <v>0</v>
      </c>
      <c r="AU42916" s="94">
        <v>-653</v>
      </c>
    </row>
    <row r="42917" spans="1:47">
      <c r="A42917" s="85" t="s">
        <v>105</v>
      </c>
      <c r="B42917" s="86">
        <v>43974.416666666664</v>
      </c>
      <c r="C42917" s="87">
        <v>43974</v>
      </c>
      <c r="D42917" s="85">
        <v>4</v>
      </c>
      <c r="E42917" s="86">
        <v>43974.166666666664</v>
      </c>
      <c r="F42917" s="88" t="s">
        <v>381</v>
      </c>
      <c r="G42917" s="89" t="s">
        <v>382</v>
      </c>
      <c r="H42917" s="94">
        <v>3936</v>
      </c>
      <c r="I42917" s="94">
        <v>4099</v>
      </c>
      <c r="J42917" s="94">
        <v>3545</v>
      </c>
      <c r="K42917" s="94">
        <v>-554</v>
      </c>
      <c r="O42917" s="94">
        <v>4099</v>
      </c>
      <c r="P42917" s="94">
        <v>3545</v>
      </c>
      <c r="Q42917" s="94">
        <v>-554</v>
      </c>
      <c r="R42917" s="94">
        <v>988</v>
      </c>
      <c r="S42917" s="94">
        <v>900</v>
      </c>
      <c r="U42917" s="94">
        <v>-1</v>
      </c>
      <c r="V42917" s="94">
        <v>12</v>
      </c>
      <c r="W42917" s="94">
        <v>-1</v>
      </c>
      <c r="X42917" s="94">
        <v>1646</v>
      </c>
      <c r="AJ42917" s="94">
        <v>988</v>
      </c>
      <c r="AK42917" s="94">
        <v>900</v>
      </c>
      <c r="AM42917" s="94">
        <v>-1</v>
      </c>
      <c r="AN42917" s="94">
        <v>12</v>
      </c>
      <c r="AO42917" s="94">
        <v>-1</v>
      </c>
      <c r="AP42917" s="94">
        <v>1646</v>
      </c>
      <c r="AS42917" s="94">
        <v>66</v>
      </c>
      <c r="AT42917" s="94">
        <v>0</v>
      </c>
      <c r="AU42917" s="94">
        <v>-620</v>
      </c>
    </row>
    <row r="42918" spans="1:47">
      <c r="A42918" s="85" t="s">
        <v>105</v>
      </c>
      <c r="B42918" s="86">
        <v>43974.458333333336</v>
      </c>
      <c r="C42918" s="87">
        <v>43974</v>
      </c>
      <c r="D42918" s="85">
        <v>5</v>
      </c>
      <c r="E42918" s="86">
        <v>43974.208333333336</v>
      </c>
      <c r="F42918" s="88" t="s">
        <v>381</v>
      </c>
      <c r="G42918" s="89" t="s">
        <v>382</v>
      </c>
      <c r="H42918" s="94">
        <v>3921</v>
      </c>
      <c r="I42918" s="94">
        <v>4073</v>
      </c>
      <c r="J42918" s="94">
        <v>3533</v>
      </c>
      <c r="K42918" s="94">
        <v>-540</v>
      </c>
      <c r="O42918" s="94">
        <v>4073</v>
      </c>
      <c r="P42918" s="94">
        <v>3533</v>
      </c>
      <c r="Q42918" s="94">
        <v>-540</v>
      </c>
      <c r="R42918" s="94">
        <v>992</v>
      </c>
      <c r="S42918" s="94">
        <v>886</v>
      </c>
      <c r="U42918" s="94">
        <v>0</v>
      </c>
      <c r="V42918" s="94">
        <v>22</v>
      </c>
      <c r="W42918" s="94">
        <v>-1</v>
      </c>
      <c r="X42918" s="94">
        <v>1634</v>
      </c>
      <c r="AJ42918" s="94">
        <v>992</v>
      </c>
      <c r="AK42918" s="94">
        <v>886</v>
      </c>
      <c r="AM42918" s="94">
        <v>0</v>
      </c>
      <c r="AN42918" s="94">
        <v>22</v>
      </c>
      <c r="AO42918" s="94">
        <v>-1</v>
      </c>
      <c r="AP42918" s="94">
        <v>1634</v>
      </c>
      <c r="AS42918" s="94">
        <v>51</v>
      </c>
      <c r="AT42918" s="94">
        <v>1</v>
      </c>
      <c r="AU42918" s="94">
        <v>-592</v>
      </c>
    </row>
    <row r="42919" spans="1:47">
      <c r="A42919" s="85" t="s">
        <v>105</v>
      </c>
      <c r="B42919" s="86">
        <v>43974.5</v>
      </c>
      <c r="C42919" s="87">
        <v>43974</v>
      </c>
      <c r="D42919" s="85">
        <v>6</v>
      </c>
      <c r="E42919" s="86">
        <v>43974.25</v>
      </c>
      <c r="F42919" s="88" t="s">
        <v>381</v>
      </c>
      <c r="G42919" s="89" t="s">
        <v>382</v>
      </c>
      <c r="H42919" s="94">
        <v>3949</v>
      </c>
      <c r="I42919" s="94">
        <v>4097</v>
      </c>
      <c r="J42919" s="94">
        <v>3584</v>
      </c>
      <c r="K42919" s="94">
        <v>-513</v>
      </c>
      <c r="O42919" s="94">
        <v>4097</v>
      </c>
      <c r="P42919" s="94">
        <v>3584</v>
      </c>
      <c r="Q42919" s="94">
        <v>-513</v>
      </c>
      <c r="R42919" s="94">
        <v>991</v>
      </c>
      <c r="S42919" s="94">
        <v>903</v>
      </c>
      <c r="U42919" s="94">
        <v>0</v>
      </c>
      <c r="V42919" s="94">
        <v>24</v>
      </c>
      <c r="W42919" s="94">
        <v>-1</v>
      </c>
      <c r="X42919" s="94">
        <v>1667</v>
      </c>
      <c r="AJ42919" s="94">
        <v>991</v>
      </c>
      <c r="AK42919" s="94">
        <v>903</v>
      </c>
      <c r="AM42919" s="94">
        <v>0</v>
      </c>
      <c r="AN42919" s="94">
        <v>24</v>
      </c>
      <c r="AO42919" s="94">
        <v>-1</v>
      </c>
      <c r="AP42919" s="94">
        <v>1667</v>
      </c>
      <c r="AS42919" s="94">
        <v>58</v>
      </c>
      <c r="AT42919" s="94">
        <v>0</v>
      </c>
      <c r="AU42919" s="94">
        <v>-571</v>
      </c>
    </row>
    <row r="42920" spans="1:47">
      <c r="A42920" s="85" t="s">
        <v>105</v>
      </c>
      <c r="B42920" s="86">
        <v>43974.541666666664</v>
      </c>
      <c r="C42920" s="87">
        <v>43974</v>
      </c>
      <c r="D42920" s="85">
        <v>7</v>
      </c>
      <c r="E42920" s="86">
        <v>43974.291666666664</v>
      </c>
      <c r="F42920" s="88" t="s">
        <v>381</v>
      </c>
      <c r="G42920" s="89" t="s">
        <v>382</v>
      </c>
      <c r="H42920" s="94">
        <v>4004</v>
      </c>
      <c r="I42920" s="94">
        <v>4138</v>
      </c>
      <c r="J42920" s="94">
        <v>3625</v>
      </c>
      <c r="K42920" s="94">
        <v>-513</v>
      </c>
      <c r="O42920" s="94">
        <v>4138</v>
      </c>
      <c r="P42920" s="94">
        <v>3625</v>
      </c>
      <c r="Q42920" s="94">
        <v>-513</v>
      </c>
      <c r="R42920" s="94">
        <v>990</v>
      </c>
      <c r="S42920" s="94">
        <v>905</v>
      </c>
      <c r="U42920" s="94">
        <v>0</v>
      </c>
      <c r="V42920" s="94">
        <v>25</v>
      </c>
      <c r="W42920" s="94">
        <v>18</v>
      </c>
      <c r="X42920" s="94">
        <v>1687</v>
      </c>
      <c r="AJ42920" s="94">
        <v>990</v>
      </c>
      <c r="AK42920" s="94">
        <v>905</v>
      </c>
      <c r="AM42920" s="94">
        <v>0</v>
      </c>
      <c r="AN42920" s="94">
        <v>25</v>
      </c>
      <c r="AO42920" s="94">
        <v>18</v>
      </c>
      <c r="AP42920" s="94">
        <v>1687</v>
      </c>
      <c r="AS42920" s="94">
        <v>65</v>
      </c>
      <c r="AT42920" s="94">
        <v>0</v>
      </c>
      <c r="AU42920" s="94">
        <v>-578</v>
      </c>
    </row>
    <row r="42921" spans="1:47">
      <c r="A42921" s="85" t="s">
        <v>105</v>
      </c>
      <c r="B42921" s="86">
        <v>43974.583333333336</v>
      </c>
      <c r="C42921" s="87">
        <v>43974</v>
      </c>
      <c r="D42921" s="85">
        <v>8</v>
      </c>
      <c r="E42921" s="86">
        <v>43974.333333333336</v>
      </c>
      <c r="F42921" s="88" t="s">
        <v>381</v>
      </c>
      <c r="G42921" s="89" t="s">
        <v>382</v>
      </c>
      <c r="H42921" s="94">
        <v>4184</v>
      </c>
      <c r="I42921" s="94">
        <v>4200</v>
      </c>
      <c r="J42921" s="94">
        <v>3642</v>
      </c>
      <c r="K42921" s="94">
        <v>-558</v>
      </c>
      <c r="O42921" s="94">
        <v>4200</v>
      </c>
      <c r="P42921" s="94">
        <v>3642</v>
      </c>
      <c r="Q42921" s="94">
        <v>-558</v>
      </c>
      <c r="R42921" s="94">
        <v>989</v>
      </c>
      <c r="S42921" s="94">
        <v>1018</v>
      </c>
      <c r="U42921" s="94">
        <v>0</v>
      </c>
      <c r="V42921" s="94">
        <v>22</v>
      </c>
      <c r="W42921" s="94">
        <v>83</v>
      </c>
      <c r="X42921" s="94">
        <v>1530</v>
      </c>
      <c r="AJ42921" s="94">
        <v>989</v>
      </c>
      <c r="AK42921" s="94">
        <v>1018</v>
      </c>
      <c r="AM42921" s="94">
        <v>0</v>
      </c>
      <c r="AN42921" s="94">
        <v>22</v>
      </c>
      <c r="AO42921" s="94">
        <v>83</v>
      </c>
      <c r="AP42921" s="94">
        <v>1530</v>
      </c>
      <c r="AS42921" s="94">
        <v>61</v>
      </c>
      <c r="AT42921" s="94">
        <v>0</v>
      </c>
      <c r="AU42921" s="94">
        <v>-619</v>
      </c>
    </row>
    <row r="42922" spans="1:47">
      <c r="A42922" s="85" t="s">
        <v>105</v>
      </c>
      <c r="B42922" s="86">
        <v>43974.625</v>
      </c>
      <c r="C42922" s="87">
        <v>43974</v>
      </c>
      <c r="D42922" s="85">
        <v>9</v>
      </c>
      <c r="E42922" s="86">
        <v>43974.375</v>
      </c>
      <c r="F42922" s="88" t="s">
        <v>381</v>
      </c>
      <c r="G42922" s="89" t="s">
        <v>382</v>
      </c>
      <c r="H42922" s="94">
        <v>4376</v>
      </c>
      <c r="I42922" s="94">
        <v>4360</v>
      </c>
      <c r="J42922" s="94">
        <v>3720</v>
      </c>
      <c r="K42922" s="94">
        <v>-640</v>
      </c>
      <c r="O42922" s="94">
        <v>4360</v>
      </c>
      <c r="P42922" s="94">
        <v>3720</v>
      </c>
      <c r="Q42922" s="94">
        <v>-640</v>
      </c>
      <c r="R42922" s="94">
        <v>989</v>
      </c>
      <c r="S42922" s="94">
        <v>1019</v>
      </c>
      <c r="U42922" s="94">
        <v>0</v>
      </c>
      <c r="V42922" s="94">
        <v>22</v>
      </c>
      <c r="W42922" s="94">
        <v>204</v>
      </c>
      <c r="X42922" s="94">
        <v>1486</v>
      </c>
      <c r="AJ42922" s="94">
        <v>989</v>
      </c>
      <c r="AK42922" s="94">
        <v>1019</v>
      </c>
      <c r="AM42922" s="94">
        <v>0</v>
      </c>
      <c r="AN42922" s="94">
        <v>22</v>
      </c>
      <c r="AO42922" s="94">
        <v>204</v>
      </c>
      <c r="AP42922" s="94">
        <v>1486</v>
      </c>
      <c r="AS42922" s="94">
        <v>48</v>
      </c>
      <c r="AT42922" s="94">
        <v>1</v>
      </c>
      <c r="AU42922" s="94">
        <v>-689</v>
      </c>
    </row>
    <row r="42923" spans="1:47">
      <c r="A42923" s="85" t="s">
        <v>105</v>
      </c>
      <c r="B42923" s="86">
        <v>43974.666666666664</v>
      </c>
      <c r="C42923" s="87">
        <v>43974</v>
      </c>
      <c r="D42923" s="85">
        <v>10</v>
      </c>
      <c r="E42923" s="86">
        <v>43974.416666666664</v>
      </c>
      <c r="F42923" s="88" t="s">
        <v>381</v>
      </c>
      <c r="G42923" s="89" t="s">
        <v>382</v>
      </c>
      <c r="H42923" s="94">
        <v>4546</v>
      </c>
      <c r="I42923" s="94">
        <v>4535</v>
      </c>
      <c r="J42923" s="94">
        <v>3795</v>
      </c>
      <c r="K42923" s="94">
        <v>-740</v>
      </c>
      <c r="O42923" s="94">
        <v>4535</v>
      </c>
      <c r="P42923" s="94">
        <v>3795</v>
      </c>
      <c r="Q42923" s="94">
        <v>-740</v>
      </c>
      <c r="R42923" s="94">
        <v>1049</v>
      </c>
      <c r="S42923" s="94">
        <v>1157</v>
      </c>
      <c r="U42923" s="94">
        <v>0</v>
      </c>
      <c r="V42923" s="94">
        <v>22</v>
      </c>
      <c r="W42923" s="94">
        <v>273</v>
      </c>
      <c r="X42923" s="94">
        <v>1294</v>
      </c>
      <c r="AJ42923" s="94">
        <v>1049</v>
      </c>
      <c r="AK42923" s="94">
        <v>1157</v>
      </c>
      <c r="AM42923" s="94">
        <v>0</v>
      </c>
      <c r="AN42923" s="94">
        <v>22</v>
      </c>
      <c r="AO42923" s="94">
        <v>273</v>
      </c>
      <c r="AP42923" s="94">
        <v>1294</v>
      </c>
      <c r="AS42923" s="94">
        <v>50</v>
      </c>
      <c r="AT42923" s="94">
        <v>0</v>
      </c>
      <c r="AU42923" s="94">
        <v>-790</v>
      </c>
    </row>
    <row r="42924" spans="1:47">
      <c r="A42924" s="85" t="s">
        <v>105</v>
      </c>
      <c r="B42924" s="86">
        <v>43974.708333333336</v>
      </c>
      <c r="C42924" s="87">
        <v>43974</v>
      </c>
      <c r="D42924" s="85">
        <v>11</v>
      </c>
      <c r="E42924" s="86">
        <v>43974.458333333336</v>
      </c>
      <c r="F42924" s="88" t="s">
        <v>381</v>
      </c>
      <c r="G42924" s="89" t="s">
        <v>382</v>
      </c>
      <c r="H42924" s="94">
        <v>4684</v>
      </c>
      <c r="I42924" s="94">
        <v>4656</v>
      </c>
      <c r="J42924" s="94">
        <v>3878</v>
      </c>
      <c r="K42924" s="94">
        <v>-778</v>
      </c>
      <c r="O42924" s="94">
        <v>4656</v>
      </c>
      <c r="P42924" s="94">
        <v>3878</v>
      </c>
      <c r="Q42924" s="94">
        <v>-778</v>
      </c>
      <c r="R42924" s="94">
        <v>1082</v>
      </c>
      <c r="S42924" s="94">
        <v>1585</v>
      </c>
      <c r="U42924" s="94">
        <v>0</v>
      </c>
      <c r="V42924" s="94">
        <v>22</v>
      </c>
      <c r="W42924" s="94">
        <v>322</v>
      </c>
      <c r="X42924" s="94">
        <v>867</v>
      </c>
      <c r="AJ42924" s="94">
        <v>1082</v>
      </c>
      <c r="AK42924" s="94">
        <v>1585</v>
      </c>
      <c r="AM42924" s="94">
        <v>0</v>
      </c>
      <c r="AN42924" s="94">
        <v>22</v>
      </c>
      <c r="AO42924" s="94">
        <v>322</v>
      </c>
      <c r="AP42924" s="94">
        <v>867</v>
      </c>
      <c r="AS42924" s="94">
        <v>49</v>
      </c>
      <c r="AT42924" s="94">
        <v>1</v>
      </c>
      <c r="AU42924" s="94">
        <v>-828</v>
      </c>
    </row>
    <row r="42925" spans="1:47">
      <c r="A42925" s="85" t="s">
        <v>105</v>
      </c>
      <c r="B42925" s="86">
        <v>43974.75</v>
      </c>
      <c r="C42925" s="87">
        <v>43974</v>
      </c>
      <c r="D42925" s="85">
        <v>12</v>
      </c>
      <c r="E42925" s="86">
        <v>43974.5</v>
      </c>
      <c r="F42925" s="88" t="s">
        <v>381</v>
      </c>
      <c r="G42925" s="89" t="s">
        <v>382</v>
      </c>
      <c r="H42925" s="94">
        <v>4809</v>
      </c>
      <c r="I42925" s="94">
        <v>4862</v>
      </c>
      <c r="J42925" s="94">
        <v>4137</v>
      </c>
      <c r="K42925" s="94">
        <v>-725</v>
      </c>
      <c r="O42925" s="94">
        <v>4862</v>
      </c>
      <c r="P42925" s="94">
        <v>4137</v>
      </c>
      <c r="Q42925" s="94">
        <v>-725</v>
      </c>
      <c r="R42925" s="94">
        <v>1351</v>
      </c>
      <c r="S42925" s="94">
        <v>1745</v>
      </c>
      <c r="U42925" s="94">
        <v>0</v>
      </c>
      <c r="V42925" s="94">
        <v>26</v>
      </c>
      <c r="W42925" s="94">
        <v>361</v>
      </c>
      <c r="X42925" s="94">
        <v>654</v>
      </c>
      <c r="AJ42925" s="94">
        <v>1351</v>
      </c>
      <c r="AK42925" s="94">
        <v>1745</v>
      </c>
      <c r="AM42925" s="94">
        <v>0</v>
      </c>
      <c r="AN42925" s="94">
        <v>26</v>
      </c>
      <c r="AO42925" s="94">
        <v>361</v>
      </c>
      <c r="AP42925" s="94">
        <v>654</v>
      </c>
      <c r="AS42925" s="94">
        <v>51</v>
      </c>
      <c r="AT42925" s="94">
        <v>0</v>
      </c>
      <c r="AU42925" s="94">
        <v>-776</v>
      </c>
    </row>
    <row r="42926" spans="1:47">
      <c r="A42926" s="85" t="s">
        <v>105</v>
      </c>
      <c r="B42926" s="86">
        <v>43974.791666666664</v>
      </c>
      <c r="C42926" s="87">
        <v>43974</v>
      </c>
      <c r="D42926" s="85">
        <v>13</v>
      </c>
      <c r="E42926" s="86">
        <v>43974.541666666664</v>
      </c>
      <c r="F42926" s="88" t="s">
        <v>381</v>
      </c>
      <c r="G42926" s="89" t="s">
        <v>382</v>
      </c>
      <c r="H42926" s="94">
        <v>4914</v>
      </c>
      <c r="I42926" s="94">
        <v>5001</v>
      </c>
      <c r="J42926" s="94">
        <v>4364</v>
      </c>
      <c r="K42926" s="94">
        <v>-637</v>
      </c>
      <c r="O42926" s="94">
        <v>5001</v>
      </c>
      <c r="P42926" s="94">
        <v>4364</v>
      </c>
      <c r="Q42926" s="94">
        <v>-637</v>
      </c>
      <c r="R42926" s="94">
        <v>1414</v>
      </c>
      <c r="S42926" s="94">
        <v>1861</v>
      </c>
      <c r="U42926" s="94">
        <v>0</v>
      </c>
      <c r="V42926" s="94">
        <v>24</v>
      </c>
      <c r="W42926" s="94">
        <v>359</v>
      </c>
      <c r="X42926" s="94">
        <v>706</v>
      </c>
      <c r="AJ42926" s="94">
        <v>1414</v>
      </c>
      <c r="AK42926" s="94">
        <v>1861</v>
      </c>
      <c r="AM42926" s="94">
        <v>0</v>
      </c>
      <c r="AN42926" s="94">
        <v>24</v>
      </c>
      <c r="AO42926" s="94">
        <v>359</v>
      </c>
      <c r="AP42926" s="94">
        <v>706</v>
      </c>
      <c r="AS42926" s="94">
        <v>61</v>
      </c>
      <c r="AT42926" s="94">
        <v>0</v>
      </c>
      <c r="AU42926" s="94">
        <v>-698</v>
      </c>
    </row>
    <row r="42927" spans="1:47">
      <c r="A42927" s="85" t="s">
        <v>105</v>
      </c>
      <c r="B42927" s="86">
        <v>43974.833333333336</v>
      </c>
      <c r="C42927" s="87">
        <v>43974</v>
      </c>
      <c r="D42927" s="85">
        <v>14</v>
      </c>
      <c r="E42927" s="86">
        <v>43974.583333333336</v>
      </c>
      <c r="F42927" s="88" t="s">
        <v>381</v>
      </c>
      <c r="G42927" s="89" t="s">
        <v>382</v>
      </c>
      <c r="H42927" s="94">
        <v>4999</v>
      </c>
      <c r="I42927" s="94">
        <v>5190</v>
      </c>
      <c r="J42927" s="94">
        <v>4640</v>
      </c>
      <c r="K42927" s="94">
        <v>-550</v>
      </c>
      <c r="O42927" s="94">
        <v>5190</v>
      </c>
      <c r="P42927" s="94">
        <v>4640</v>
      </c>
      <c r="Q42927" s="94">
        <v>-550</v>
      </c>
      <c r="R42927" s="94">
        <v>1381</v>
      </c>
      <c r="S42927" s="94">
        <v>1947</v>
      </c>
      <c r="U42927" s="94">
        <v>0</v>
      </c>
      <c r="V42927" s="94">
        <v>27</v>
      </c>
      <c r="W42927" s="94">
        <v>403</v>
      </c>
      <c r="X42927" s="94">
        <v>882</v>
      </c>
      <c r="AJ42927" s="94">
        <v>1381</v>
      </c>
      <c r="AK42927" s="94">
        <v>1947</v>
      </c>
      <c r="AM42927" s="94">
        <v>0</v>
      </c>
      <c r="AN42927" s="94">
        <v>27</v>
      </c>
      <c r="AO42927" s="94">
        <v>403</v>
      </c>
      <c r="AP42927" s="94">
        <v>882</v>
      </c>
      <c r="AS42927" s="94">
        <v>70</v>
      </c>
      <c r="AT42927" s="94">
        <v>0</v>
      </c>
      <c r="AU42927" s="94">
        <v>-620</v>
      </c>
    </row>
    <row r="42928" spans="1:47">
      <c r="A42928" s="85" t="s">
        <v>105</v>
      </c>
      <c r="B42928" s="86">
        <v>43974.875</v>
      </c>
      <c r="C42928" s="87">
        <v>43974</v>
      </c>
      <c r="D42928" s="85">
        <v>15</v>
      </c>
      <c r="E42928" s="86">
        <v>43974.625</v>
      </c>
      <c r="F42928" s="88" t="s">
        <v>381</v>
      </c>
      <c r="G42928" s="89" t="s">
        <v>382</v>
      </c>
      <c r="H42928" s="94">
        <v>5103</v>
      </c>
      <c r="I42928" s="94">
        <v>5297</v>
      </c>
      <c r="J42928" s="94">
        <v>4768</v>
      </c>
      <c r="K42928" s="94">
        <v>-529</v>
      </c>
      <c r="O42928" s="94">
        <v>5297</v>
      </c>
      <c r="P42928" s="94">
        <v>4768</v>
      </c>
      <c r="Q42928" s="94">
        <v>-529</v>
      </c>
      <c r="R42928" s="94">
        <v>1298</v>
      </c>
      <c r="S42928" s="94">
        <v>1930</v>
      </c>
      <c r="U42928" s="94">
        <v>-1</v>
      </c>
      <c r="V42928" s="94">
        <v>25</v>
      </c>
      <c r="W42928" s="94">
        <v>350</v>
      </c>
      <c r="X42928" s="94">
        <v>1165</v>
      </c>
      <c r="AJ42928" s="94">
        <v>1298</v>
      </c>
      <c r="AK42928" s="94">
        <v>1930</v>
      </c>
      <c r="AM42928" s="94">
        <v>-1</v>
      </c>
      <c r="AN42928" s="94">
        <v>25</v>
      </c>
      <c r="AO42928" s="94">
        <v>350</v>
      </c>
      <c r="AP42928" s="94">
        <v>1165</v>
      </c>
      <c r="AS42928" s="94">
        <v>75</v>
      </c>
      <c r="AT42928" s="94">
        <v>0</v>
      </c>
      <c r="AU42928" s="94">
        <v>-604</v>
      </c>
    </row>
    <row r="42929" spans="1:47">
      <c r="A42929" s="85" t="s">
        <v>105</v>
      </c>
      <c r="B42929" s="86">
        <v>43974.916666666664</v>
      </c>
      <c r="C42929" s="87">
        <v>43974</v>
      </c>
      <c r="D42929" s="85">
        <v>16</v>
      </c>
      <c r="E42929" s="86">
        <v>43974.666666666664</v>
      </c>
      <c r="F42929" s="88" t="s">
        <v>381</v>
      </c>
      <c r="G42929" s="89" t="s">
        <v>382</v>
      </c>
      <c r="H42929" s="94">
        <v>5266</v>
      </c>
      <c r="I42929" s="94">
        <v>5400</v>
      </c>
      <c r="J42929" s="94">
        <v>4853</v>
      </c>
      <c r="K42929" s="94">
        <v>-547</v>
      </c>
      <c r="O42929" s="94">
        <v>5400</v>
      </c>
      <c r="P42929" s="94">
        <v>4853</v>
      </c>
      <c r="Q42929" s="94">
        <v>-547</v>
      </c>
      <c r="R42929" s="94">
        <v>1137</v>
      </c>
      <c r="S42929" s="94">
        <v>1691</v>
      </c>
      <c r="U42929" s="94">
        <v>0</v>
      </c>
      <c r="V42929" s="94">
        <v>26</v>
      </c>
      <c r="W42929" s="94">
        <v>354</v>
      </c>
      <c r="X42929" s="94">
        <v>1645</v>
      </c>
      <c r="AJ42929" s="94">
        <v>1137</v>
      </c>
      <c r="AK42929" s="94">
        <v>1691</v>
      </c>
      <c r="AM42929" s="94">
        <v>0</v>
      </c>
      <c r="AN42929" s="94">
        <v>26</v>
      </c>
      <c r="AO42929" s="94">
        <v>354</v>
      </c>
      <c r="AP42929" s="94">
        <v>1645</v>
      </c>
      <c r="AS42929" s="94">
        <v>77</v>
      </c>
      <c r="AT42929" s="94">
        <v>0</v>
      </c>
      <c r="AU42929" s="94">
        <v>-624</v>
      </c>
    </row>
    <row r="42930" spans="1:47">
      <c r="A42930" s="85" t="s">
        <v>105</v>
      </c>
      <c r="B42930" s="86">
        <v>43974.958333333336</v>
      </c>
      <c r="C42930" s="87">
        <v>43974</v>
      </c>
      <c r="D42930" s="85">
        <v>17</v>
      </c>
      <c r="E42930" s="86">
        <v>43974.708333333336</v>
      </c>
      <c r="F42930" s="88" t="s">
        <v>381</v>
      </c>
      <c r="G42930" s="89" t="s">
        <v>382</v>
      </c>
      <c r="H42930" s="94">
        <v>5396</v>
      </c>
      <c r="I42930" s="94">
        <v>5493</v>
      </c>
      <c r="J42930" s="94">
        <v>4826</v>
      </c>
      <c r="K42930" s="94">
        <v>-667</v>
      </c>
      <c r="O42930" s="94">
        <v>5493</v>
      </c>
      <c r="P42930" s="94">
        <v>4826</v>
      </c>
      <c r="Q42930" s="94">
        <v>-667</v>
      </c>
      <c r="R42930" s="94">
        <v>1130</v>
      </c>
      <c r="S42930" s="94">
        <v>1287</v>
      </c>
      <c r="U42930" s="94">
        <v>0</v>
      </c>
      <c r="V42930" s="94">
        <v>25</v>
      </c>
      <c r="W42930" s="94">
        <v>315</v>
      </c>
      <c r="X42930" s="94">
        <v>2069</v>
      </c>
      <c r="AJ42930" s="94">
        <v>1130</v>
      </c>
      <c r="AK42930" s="94">
        <v>1287</v>
      </c>
      <c r="AM42930" s="94">
        <v>0</v>
      </c>
      <c r="AN42930" s="94">
        <v>25</v>
      </c>
      <c r="AO42930" s="94">
        <v>315</v>
      </c>
      <c r="AP42930" s="94">
        <v>2069</v>
      </c>
      <c r="AS42930" s="94">
        <v>77</v>
      </c>
      <c r="AT42930" s="94">
        <v>0</v>
      </c>
      <c r="AU42930" s="94">
        <v>-744</v>
      </c>
    </row>
    <row r="42931" spans="1:47">
      <c r="A42931" s="85" t="s">
        <v>105</v>
      </c>
      <c r="B42931" s="86">
        <v>43975</v>
      </c>
      <c r="C42931" s="87">
        <v>43974</v>
      </c>
      <c r="D42931" s="85">
        <v>18</v>
      </c>
      <c r="E42931" s="86">
        <v>43974.75</v>
      </c>
      <c r="F42931" s="88" t="s">
        <v>381</v>
      </c>
      <c r="G42931" s="89" t="s">
        <v>382</v>
      </c>
      <c r="H42931" s="94">
        <v>5472</v>
      </c>
      <c r="I42931" s="94">
        <v>5594</v>
      </c>
      <c r="J42931" s="94">
        <v>4888</v>
      </c>
      <c r="K42931" s="94">
        <v>-706</v>
      </c>
      <c r="O42931" s="94">
        <v>5594</v>
      </c>
      <c r="P42931" s="94">
        <v>4888</v>
      </c>
      <c r="Q42931" s="94">
        <v>-706</v>
      </c>
      <c r="R42931" s="94">
        <v>1136</v>
      </c>
      <c r="S42931" s="94">
        <v>1374</v>
      </c>
      <c r="U42931" s="94">
        <v>0</v>
      </c>
      <c r="V42931" s="94">
        <v>34</v>
      </c>
      <c r="W42931" s="94">
        <v>302</v>
      </c>
      <c r="X42931" s="94">
        <v>2042</v>
      </c>
      <c r="AJ42931" s="94">
        <v>1136</v>
      </c>
      <c r="AK42931" s="94">
        <v>1374</v>
      </c>
      <c r="AM42931" s="94">
        <v>0</v>
      </c>
      <c r="AN42931" s="94">
        <v>34</v>
      </c>
      <c r="AO42931" s="94">
        <v>302</v>
      </c>
      <c r="AP42931" s="94">
        <v>2042</v>
      </c>
      <c r="AS42931" s="94">
        <v>87</v>
      </c>
      <c r="AT42931" s="94">
        <v>0</v>
      </c>
      <c r="AU42931" s="94">
        <v>-793</v>
      </c>
    </row>
    <row r="42932" spans="1:47">
      <c r="A42932" s="85" t="s">
        <v>105</v>
      </c>
      <c r="B42932" s="86">
        <v>43975.041666666664</v>
      </c>
      <c r="C42932" s="87">
        <v>43974</v>
      </c>
      <c r="D42932" s="85">
        <v>19</v>
      </c>
      <c r="E42932" s="86">
        <v>43974.791666666664</v>
      </c>
      <c r="F42932" s="88" t="s">
        <v>381</v>
      </c>
      <c r="G42932" s="89" t="s">
        <v>382</v>
      </c>
      <c r="H42932" s="94">
        <v>5431</v>
      </c>
      <c r="I42932" s="94">
        <v>5553</v>
      </c>
      <c r="J42932" s="94">
        <v>4837</v>
      </c>
      <c r="K42932" s="94">
        <v>-716</v>
      </c>
      <c r="O42932" s="94">
        <v>5553</v>
      </c>
      <c r="P42932" s="94">
        <v>4837</v>
      </c>
      <c r="Q42932" s="94">
        <v>-716</v>
      </c>
      <c r="R42932" s="94">
        <v>1131</v>
      </c>
      <c r="S42932" s="94">
        <v>1362</v>
      </c>
      <c r="U42932" s="94">
        <v>0</v>
      </c>
      <c r="V42932" s="94">
        <v>30</v>
      </c>
      <c r="W42932" s="94">
        <v>188</v>
      </c>
      <c r="X42932" s="94">
        <v>2126</v>
      </c>
      <c r="AJ42932" s="94">
        <v>1131</v>
      </c>
      <c r="AK42932" s="94">
        <v>1362</v>
      </c>
      <c r="AM42932" s="94">
        <v>0</v>
      </c>
      <c r="AN42932" s="94">
        <v>30</v>
      </c>
      <c r="AO42932" s="94">
        <v>188</v>
      </c>
      <c r="AP42932" s="94">
        <v>2126</v>
      </c>
      <c r="AS42932" s="94">
        <v>97</v>
      </c>
      <c r="AT42932" s="94">
        <v>0</v>
      </c>
      <c r="AU42932" s="94">
        <v>-813</v>
      </c>
    </row>
    <row r="42933" spans="1:47">
      <c r="A42933" s="85" t="s">
        <v>105</v>
      </c>
      <c r="B42933" s="86">
        <v>43975.083333333336</v>
      </c>
      <c r="C42933" s="87">
        <v>43974</v>
      </c>
      <c r="D42933" s="85">
        <v>20</v>
      </c>
      <c r="E42933" s="86">
        <v>43974.833333333336</v>
      </c>
      <c r="F42933" s="88" t="s">
        <v>381</v>
      </c>
      <c r="G42933" s="89" t="s">
        <v>382</v>
      </c>
      <c r="H42933" s="94">
        <v>5366</v>
      </c>
      <c r="I42933" s="94">
        <v>5430</v>
      </c>
      <c r="J42933" s="94">
        <v>4739</v>
      </c>
      <c r="K42933" s="94">
        <v>-691</v>
      </c>
      <c r="O42933" s="94">
        <v>5430</v>
      </c>
      <c r="P42933" s="94">
        <v>4739</v>
      </c>
      <c r="Q42933" s="94">
        <v>-691</v>
      </c>
      <c r="R42933" s="94">
        <v>1107</v>
      </c>
      <c r="S42933" s="94">
        <v>1463</v>
      </c>
      <c r="U42933" s="94">
        <v>0</v>
      </c>
      <c r="V42933" s="94">
        <v>28</v>
      </c>
      <c r="W42933" s="94">
        <v>57</v>
      </c>
      <c r="X42933" s="94">
        <v>2084</v>
      </c>
      <c r="AJ42933" s="94">
        <v>1107</v>
      </c>
      <c r="AK42933" s="94">
        <v>1463</v>
      </c>
      <c r="AM42933" s="94">
        <v>0</v>
      </c>
      <c r="AN42933" s="94">
        <v>28</v>
      </c>
      <c r="AO42933" s="94">
        <v>57</v>
      </c>
      <c r="AP42933" s="94">
        <v>2084</v>
      </c>
      <c r="AS42933" s="94">
        <v>121</v>
      </c>
      <c r="AT42933" s="94">
        <v>0</v>
      </c>
      <c r="AU42933" s="94">
        <v>-812</v>
      </c>
    </row>
    <row r="42934" spans="1:47">
      <c r="A42934" s="85" t="s">
        <v>105</v>
      </c>
      <c r="B42934" s="86">
        <v>43975.125</v>
      </c>
      <c r="C42934" s="87">
        <v>43974</v>
      </c>
      <c r="D42934" s="85">
        <v>21</v>
      </c>
      <c r="E42934" s="86">
        <v>43974.875</v>
      </c>
      <c r="F42934" s="88" t="s">
        <v>381</v>
      </c>
      <c r="G42934" s="89" t="s">
        <v>382</v>
      </c>
      <c r="H42934" s="94">
        <v>5369</v>
      </c>
      <c r="I42934" s="94">
        <v>5342</v>
      </c>
      <c r="J42934" s="94">
        <v>4767</v>
      </c>
      <c r="K42934" s="94">
        <v>-575</v>
      </c>
      <c r="O42934" s="94">
        <v>5342</v>
      </c>
      <c r="P42934" s="94">
        <v>4767</v>
      </c>
      <c r="Q42934" s="94">
        <v>-575</v>
      </c>
      <c r="R42934" s="94">
        <v>1096</v>
      </c>
      <c r="S42934" s="94">
        <v>1540</v>
      </c>
      <c r="U42934" s="94">
        <v>0</v>
      </c>
      <c r="V42934" s="94">
        <v>24</v>
      </c>
      <c r="W42934" s="94">
        <v>0</v>
      </c>
      <c r="X42934" s="94">
        <v>2107</v>
      </c>
      <c r="AJ42934" s="94">
        <v>1096</v>
      </c>
      <c r="AK42934" s="94">
        <v>1540</v>
      </c>
      <c r="AM42934" s="94">
        <v>0</v>
      </c>
      <c r="AN42934" s="94">
        <v>24</v>
      </c>
      <c r="AO42934" s="94">
        <v>0</v>
      </c>
      <c r="AP42934" s="94">
        <v>2107</v>
      </c>
      <c r="AS42934" s="94">
        <v>107</v>
      </c>
      <c r="AT42934" s="94">
        <v>0</v>
      </c>
      <c r="AU42934" s="94">
        <v>-682</v>
      </c>
    </row>
    <row r="42935" spans="1:47">
      <c r="A42935" s="85" t="s">
        <v>105</v>
      </c>
      <c r="B42935" s="86">
        <v>43975.166666666664</v>
      </c>
      <c r="C42935" s="87">
        <v>43974</v>
      </c>
      <c r="D42935" s="85">
        <v>22</v>
      </c>
      <c r="E42935" s="86">
        <v>43974.916666666664</v>
      </c>
      <c r="F42935" s="88" t="s">
        <v>381</v>
      </c>
      <c r="G42935" s="89" t="s">
        <v>382</v>
      </c>
      <c r="H42935" s="94">
        <v>5242</v>
      </c>
      <c r="I42935" s="94">
        <v>5251</v>
      </c>
      <c r="J42935" s="94">
        <v>4733</v>
      </c>
      <c r="K42935" s="94">
        <v>-518</v>
      </c>
      <c r="O42935" s="94">
        <v>5251</v>
      </c>
      <c r="P42935" s="94">
        <v>4733</v>
      </c>
      <c r="Q42935" s="94">
        <v>-518</v>
      </c>
      <c r="R42935" s="94">
        <v>1003</v>
      </c>
      <c r="S42935" s="94">
        <v>1081</v>
      </c>
      <c r="U42935" s="94">
        <v>0</v>
      </c>
      <c r="V42935" s="94">
        <v>22</v>
      </c>
      <c r="W42935" s="94">
        <v>0</v>
      </c>
      <c r="X42935" s="94">
        <v>2627</v>
      </c>
      <c r="AJ42935" s="94">
        <v>1003</v>
      </c>
      <c r="AK42935" s="94">
        <v>1081</v>
      </c>
      <c r="AM42935" s="94">
        <v>0</v>
      </c>
      <c r="AN42935" s="94">
        <v>22</v>
      </c>
      <c r="AO42935" s="94">
        <v>0</v>
      </c>
      <c r="AP42935" s="94">
        <v>2627</v>
      </c>
      <c r="AS42935" s="94">
        <v>87</v>
      </c>
      <c r="AT42935" s="94">
        <v>0</v>
      </c>
      <c r="AU42935" s="94">
        <v>-605</v>
      </c>
    </row>
    <row r="42936" spans="1:47">
      <c r="A42936" s="85" t="s">
        <v>105</v>
      </c>
      <c r="B42936" s="86">
        <v>43975.208333333336</v>
      </c>
      <c r="C42936" s="87">
        <v>43974</v>
      </c>
      <c r="D42936" s="85">
        <v>23</v>
      </c>
      <c r="E42936" s="86">
        <v>43974.958333333336</v>
      </c>
      <c r="F42936" s="88" t="s">
        <v>381</v>
      </c>
      <c r="G42936" s="89" t="s">
        <v>382</v>
      </c>
      <c r="H42936" s="94">
        <v>4912</v>
      </c>
      <c r="I42936" s="94">
        <v>4884</v>
      </c>
      <c r="J42936" s="94">
        <v>4393</v>
      </c>
      <c r="K42936" s="94">
        <v>-491</v>
      </c>
      <c r="O42936" s="94">
        <v>4884</v>
      </c>
      <c r="P42936" s="94">
        <v>4393</v>
      </c>
      <c r="Q42936" s="94">
        <v>-491</v>
      </c>
      <c r="R42936" s="94">
        <v>968</v>
      </c>
      <c r="S42936" s="94">
        <v>866</v>
      </c>
      <c r="U42936" s="94">
        <v>0</v>
      </c>
      <c r="V42936" s="94">
        <v>23</v>
      </c>
      <c r="W42936" s="94">
        <v>1</v>
      </c>
      <c r="X42936" s="94">
        <v>2535</v>
      </c>
      <c r="AJ42936" s="94">
        <v>968</v>
      </c>
      <c r="AK42936" s="94">
        <v>866</v>
      </c>
      <c r="AM42936" s="94">
        <v>0</v>
      </c>
      <c r="AN42936" s="94">
        <v>23</v>
      </c>
      <c r="AO42936" s="94">
        <v>1</v>
      </c>
      <c r="AP42936" s="94">
        <v>2535</v>
      </c>
      <c r="AS42936" s="94">
        <v>87</v>
      </c>
      <c r="AT42936" s="94">
        <v>1</v>
      </c>
      <c r="AU42936" s="94">
        <v>-579</v>
      </c>
    </row>
    <row r="42937" spans="1:47">
      <c r="A42937" s="85" t="s">
        <v>105</v>
      </c>
      <c r="B42937" s="86">
        <v>43975.25</v>
      </c>
      <c r="C42937" s="87">
        <v>43974</v>
      </c>
      <c r="D42937" s="85">
        <v>24</v>
      </c>
      <c r="E42937" s="86">
        <v>43975</v>
      </c>
      <c r="F42937" s="88" t="s">
        <v>381</v>
      </c>
      <c r="G42937" s="89" t="s">
        <v>382</v>
      </c>
      <c r="H42937" s="94">
        <v>4537</v>
      </c>
      <c r="I42937" s="94">
        <v>4525</v>
      </c>
      <c r="J42937" s="94">
        <v>4060</v>
      </c>
      <c r="K42937" s="94">
        <v>-465</v>
      </c>
      <c r="O42937" s="94">
        <v>4525</v>
      </c>
      <c r="P42937" s="94">
        <v>4060</v>
      </c>
      <c r="Q42937" s="94">
        <v>-465</v>
      </c>
      <c r="R42937" s="94">
        <v>970</v>
      </c>
      <c r="S42937" s="94">
        <v>703</v>
      </c>
      <c r="U42937" s="94">
        <v>0</v>
      </c>
      <c r="V42937" s="94">
        <v>26</v>
      </c>
      <c r="W42937" s="94">
        <v>0</v>
      </c>
      <c r="X42937" s="94">
        <v>2361</v>
      </c>
      <c r="AJ42937" s="94">
        <v>970</v>
      </c>
      <c r="AK42937" s="94">
        <v>703</v>
      </c>
      <c r="AM42937" s="94">
        <v>0</v>
      </c>
      <c r="AN42937" s="94">
        <v>26</v>
      </c>
      <c r="AO42937" s="94">
        <v>0</v>
      </c>
      <c r="AP42937" s="94">
        <v>2361</v>
      </c>
      <c r="AS42937" s="94">
        <v>87</v>
      </c>
      <c r="AT42937" s="94">
        <v>0</v>
      </c>
      <c r="AU42937" s="94">
        <v>-552</v>
      </c>
    </row>
    <row r="42938" spans="1:47">
      <c r="A42938" s="85" t="s">
        <v>105</v>
      </c>
      <c r="B42938" s="86">
        <v>43975.291666666664</v>
      </c>
      <c r="C42938" s="87">
        <v>43975</v>
      </c>
      <c r="D42938" s="85">
        <v>1</v>
      </c>
      <c r="E42938" s="86">
        <v>43975.041666666664</v>
      </c>
      <c r="F42938" s="88" t="s">
        <v>381</v>
      </c>
      <c r="G42938" s="89" t="s">
        <v>382</v>
      </c>
      <c r="H42938" s="94">
        <v>4260</v>
      </c>
      <c r="I42938" s="94">
        <v>4221</v>
      </c>
      <c r="J42938" s="94">
        <v>3722</v>
      </c>
      <c r="K42938" s="94">
        <v>-499</v>
      </c>
      <c r="O42938" s="94">
        <v>4221</v>
      </c>
      <c r="P42938" s="94">
        <v>3722</v>
      </c>
      <c r="Q42938" s="94">
        <v>-499</v>
      </c>
      <c r="R42938" s="94">
        <v>989</v>
      </c>
      <c r="S42938" s="94">
        <v>686</v>
      </c>
      <c r="U42938" s="94">
        <v>0</v>
      </c>
      <c r="V42938" s="94">
        <v>21</v>
      </c>
      <c r="W42938" s="94">
        <v>-1</v>
      </c>
      <c r="X42938" s="94">
        <v>2027</v>
      </c>
      <c r="AJ42938" s="94">
        <v>989</v>
      </c>
      <c r="AK42938" s="94">
        <v>686</v>
      </c>
      <c r="AM42938" s="94">
        <v>0</v>
      </c>
      <c r="AN42938" s="94">
        <v>21</v>
      </c>
      <c r="AO42938" s="94">
        <v>-1</v>
      </c>
      <c r="AP42938" s="94">
        <v>2027</v>
      </c>
      <c r="AS42938" s="94">
        <v>85</v>
      </c>
      <c r="AT42938" s="94">
        <v>0</v>
      </c>
      <c r="AU42938" s="94">
        <v>-584</v>
      </c>
    </row>
    <row r="42939" spans="1:47">
      <c r="A42939" s="85" t="s">
        <v>105</v>
      </c>
      <c r="B42939" s="86">
        <v>43975.333333333336</v>
      </c>
      <c r="C42939" s="87">
        <v>43975</v>
      </c>
      <c r="D42939" s="85">
        <v>2</v>
      </c>
      <c r="E42939" s="86">
        <v>43975.083333333336</v>
      </c>
      <c r="F42939" s="88" t="s">
        <v>381</v>
      </c>
      <c r="G42939" s="89" t="s">
        <v>382</v>
      </c>
      <c r="H42939" s="94">
        <v>4076</v>
      </c>
      <c r="I42939" s="94">
        <v>4066</v>
      </c>
      <c r="J42939" s="94">
        <v>3595</v>
      </c>
      <c r="K42939" s="94">
        <v>-471</v>
      </c>
      <c r="O42939" s="94">
        <v>4066</v>
      </c>
      <c r="P42939" s="94">
        <v>3595</v>
      </c>
      <c r="Q42939" s="94">
        <v>-471</v>
      </c>
      <c r="R42939" s="94">
        <v>964</v>
      </c>
      <c r="S42939" s="94">
        <v>714</v>
      </c>
      <c r="U42939" s="94">
        <v>0</v>
      </c>
      <c r="V42939" s="94">
        <v>10</v>
      </c>
      <c r="W42939" s="94">
        <v>-1</v>
      </c>
      <c r="X42939" s="94">
        <v>1908</v>
      </c>
      <c r="AJ42939" s="94">
        <v>964</v>
      </c>
      <c r="AK42939" s="94">
        <v>714</v>
      </c>
      <c r="AM42939" s="94">
        <v>0</v>
      </c>
      <c r="AN42939" s="94">
        <v>10</v>
      </c>
      <c r="AO42939" s="94">
        <v>-1</v>
      </c>
      <c r="AP42939" s="94">
        <v>1908</v>
      </c>
      <c r="AS42939" s="94">
        <v>82</v>
      </c>
      <c r="AT42939" s="94">
        <v>1</v>
      </c>
      <c r="AU42939" s="94">
        <v>-554</v>
      </c>
    </row>
    <row r="42940" spans="1:47">
      <c r="A42940" s="85" t="s">
        <v>105</v>
      </c>
      <c r="B42940" s="86">
        <v>43975.375</v>
      </c>
      <c r="C42940" s="87">
        <v>43975</v>
      </c>
      <c r="D42940" s="85">
        <v>3</v>
      </c>
      <c r="E42940" s="86">
        <v>43975.125</v>
      </c>
      <c r="F42940" s="88" t="s">
        <v>381</v>
      </c>
      <c r="G42940" s="89" t="s">
        <v>382</v>
      </c>
      <c r="H42940" s="94">
        <v>3957</v>
      </c>
      <c r="I42940" s="94">
        <v>3938</v>
      </c>
      <c r="J42940" s="94">
        <v>3459</v>
      </c>
      <c r="K42940" s="94">
        <v>-479</v>
      </c>
      <c r="O42940" s="94">
        <v>3938</v>
      </c>
      <c r="P42940" s="94">
        <v>3459</v>
      </c>
      <c r="Q42940" s="94">
        <v>-479</v>
      </c>
      <c r="R42940" s="94">
        <v>963</v>
      </c>
      <c r="S42940" s="94">
        <v>715</v>
      </c>
      <c r="U42940" s="94">
        <v>0</v>
      </c>
      <c r="V42940" s="94">
        <v>7</v>
      </c>
      <c r="W42940" s="94">
        <v>0</v>
      </c>
      <c r="X42940" s="94">
        <v>1774</v>
      </c>
      <c r="AJ42940" s="94">
        <v>963</v>
      </c>
      <c r="AK42940" s="94">
        <v>715</v>
      </c>
      <c r="AM42940" s="94">
        <v>0</v>
      </c>
      <c r="AN42940" s="94">
        <v>7</v>
      </c>
      <c r="AO42940" s="94">
        <v>0</v>
      </c>
      <c r="AP42940" s="94">
        <v>1774</v>
      </c>
      <c r="AS42940" s="94">
        <v>81</v>
      </c>
      <c r="AT42940" s="94">
        <v>0</v>
      </c>
      <c r="AU42940" s="94">
        <v>-560</v>
      </c>
    </row>
    <row r="42941" spans="1:47">
      <c r="A42941" s="85" t="s">
        <v>105</v>
      </c>
      <c r="B42941" s="86">
        <v>43975.416666666664</v>
      </c>
      <c r="C42941" s="87">
        <v>43975</v>
      </c>
      <c r="D42941" s="85">
        <v>4</v>
      </c>
      <c r="E42941" s="86">
        <v>43975.166666666664</v>
      </c>
      <c r="F42941" s="88" t="s">
        <v>381</v>
      </c>
      <c r="G42941" s="89" t="s">
        <v>382</v>
      </c>
      <c r="H42941" s="94">
        <v>3916</v>
      </c>
      <c r="I42941" s="94">
        <v>3870</v>
      </c>
      <c r="J42941" s="94">
        <v>3397</v>
      </c>
      <c r="K42941" s="94">
        <v>-473</v>
      </c>
      <c r="O42941" s="94">
        <v>3870</v>
      </c>
      <c r="P42941" s="94">
        <v>3397</v>
      </c>
      <c r="Q42941" s="94">
        <v>-473</v>
      </c>
      <c r="R42941" s="94">
        <v>960</v>
      </c>
      <c r="S42941" s="94">
        <v>695</v>
      </c>
      <c r="U42941" s="94">
        <v>0</v>
      </c>
      <c r="V42941" s="94">
        <v>6</v>
      </c>
      <c r="W42941" s="94">
        <v>0</v>
      </c>
      <c r="X42941" s="94">
        <v>1736</v>
      </c>
      <c r="AJ42941" s="94">
        <v>960</v>
      </c>
      <c r="AK42941" s="94">
        <v>695</v>
      </c>
      <c r="AM42941" s="94">
        <v>0</v>
      </c>
      <c r="AN42941" s="94">
        <v>6</v>
      </c>
      <c r="AO42941" s="94">
        <v>0</v>
      </c>
      <c r="AP42941" s="94">
        <v>1736</v>
      </c>
      <c r="AS42941" s="94">
        <v>73</v>
      </c>
      <c r="AT42941" s="94">
        <v>1</v>
      </c>
      <c r="AU42941" s="94">
        <v>-547</v>
      </c>
    </row>
    <row r="42942" spans="1:47">
      <c r="A42942" s="85" t="s">
        <v>105</v>
      </c>
      <c r="B42942" s="86">
        <v>43975.458333333336</v>
      </c>
      <c r="C42942" s="87">
        <v>43975</v>
      </c>
      <c r="D42942" s="85">
        <v>5</v>
      </c>
      <c r="E42942" s="86">
        <v>43975.208333333336</v>
      </c>
      <c r="F42942" s="88" t="s">
        <v>381</v>
      </c>
      <c r="G42942" s="89" t="s">
        <v>382</v>
      </c>
      <c r="H42942" s="94">
        <v>3902</v>
      </c>
      <c r="I42942" s="94">
        <v>3879</v>
      </c>
      <c r="J42942" s="94">
        <v>3413</v>
      </c>
      <c r="K42942" s="94">
        <v>-466</v>
      </c>
      <c r="O42942" s="94">
        <v>3879</v>
      </c>
      <c r="P42942" s="94">
        <v>3413</v>
      </c>
      <c r="Q42942" s="94">
        <v>-466</v>
      </c>
      <c r="R42942" s="94">
        <v>962</v>
      </c>
      <c r="S42942" s="94">
        <v>665</v>
      </c>
      <c r="U42942" s="94">
        <v>-1</v>
      </c>
      <c r="V42942" s="94">
        <v>7</v>
      </c>
      <c r="W42942" s="94">
        <v>0</v>
      </c>
      <c r="X42942" s="94">
        <v>1779</v>
      </c>
      <c r="AJ42942" s="94">
        <v>962</v>
      </c>
      <c r="AK42942" s="94">
        <v>665</v>
      </c>
      <c r="AM42942" s="94">
        <v>-1</v>
      </c>
      <c r="AN42942" s="94">
        <v>7</v>
      </c>
      <c r="AO42942" s="94">
        <v>0</v>
      </c>
      <c r="AP42942" s="94">
        <v>1779</v>
      </c>
      <c r="AS42942" s="94">
        <v>66</v>
      </c>
      <c r="AT42942" s="94">
        <v>0</v>
      </c>
      <c r="AU42942" s="94">
        <v>-532</v>
      </c>
    </row>
    <row r="42943" spans="1:47">
      <c r="A42943" s="85" t="s">
        <v>105</v>
      </c>
      <c r="B42943" s="86">
        <v>43975.5</v>
      </c>
      <c r="C42943" s="87">
        <v>43975</v>
      </c>
      <c r="D42943" s="85">
        <v>6</v>
      </c>
      <c r="E42943" s="86">
        <v>43975.25</v>
      </c>
      <c r="F42943" s="88" t="s">
        <v>381</v>
      </c>
      <c r="G42943" s="89" t="s">
        <v>382</v>
      </c>
      <c r="H42943" s="94">
        <v>3918</v>
      </c>
      <c r="I42943" s="94">
        <v>3886</v>
      </c>
      <c r="J42943" s="94">
        <v>3407</v>
      </c>
      <c r="K42943" s="94">
        <v>-479</v>
      </c>
      <c r="O42943" s="94">
        <v>3886</v>
      </c>
      <c r="P42943" s="94">
        <v>3407</v>
      </c>
      <c r="Q42943" s="94">
        <v>-479</v>
      </c>
      <c r="R42943" s="94">
        <v>962</v>
      </c>
      <c r="S42943" s="94">
        <v>704</v>
      </c>
      <c r="U42943" s="94">
        <v>0</v>
      </c>
      <c r="V42943" s="94">
        <v>9</v>
      </c>
      <c r="W42943" s="94">
        <v>1</v>
      </c>
      <c r="X42943" s="94">
        <v>1731</v>
      </c>
      <c r="AJ42943" s="94">
        <v>962</v>
      </c>
      <c r="AK42943" s="94">
        <v>704</v>
      </c>
      <c r="AM42943" s="94">
        <v>0</v>
      </c>
      <c r="AN42943" s="94">
        <v>9</v>
      </c>
      <c r="AO42943" s="94">
        <v>1</v>
      </c>
      <c r="AP42943" s="94">
        <v>1731</v>
      </c>
      <c r="AS42943" s="94">
        <v>74</v>
      </c>
      <c r="AT42943" s="94">
        <v>1</v>
      </c>
      <c r="AU42943" s="94">
        <v>-554</v>
      </c>
    </row>
    <row r="42944" spans="1:47">
      <c r="A42944" s="85" t="s">
        <v>105</v>
      </c>
      <c r="B42944" s="86">
        <v>43975.541666666664</v>
      </c>
      <c r="C42944" s="87">
        <v>43975</v>
      </c>
      <c r="D42944" s="85">
        <v>7</v>
      </c>
      <c r="E42944" s="86">
        <v>43975.291666666664</v>
      </c>
      <c r="F42944" s="88" t="s">
        <v>381</v>
      </c>
      <c r="G42944" s="89" t="s">
        <v>382</v>
      </c>
      <c r="H42944" s="94">
        <v>3929</v>
      </c>
      <c r="I42944" s="94">
        <v>3885</v>
      </c>
      <c r="J42944" s="94">
        <v>3399</v>
      </c>
      <c r="K42944" s="94">
        <v>-486</v>
      </c>
      <c r="O42944" s="94">
        <v>3885</v>
      </c>
      <c r="P42944" s="94">
        <v>3399</v>
      </c>
      <c r="Q42944" s="94">
        <v>-486</v>
      </c>
      <c r="R42944" s="94">
        <v>962</v>
      </c>
      <c r="S42944" s="94">
        <v>616</v>
      </c>
      <c r="U42944" s="94">
        <v>-1</v>
      </c>
      <c r="V42944" s="94">
        <v>5</v>
      </c>
      <c r="W42944" s="94">
        <v>31</v>
      </c>
      <c r="X42944" s="94">
        <v>1785</v>
      </c>
      <c r="AJ42944" s="94">
        <v>962</v>
      </c>
      <c r="AK42944" s="94">
        <v>616</v>
      </c>
      <c r="AM42944" s="94">
        <v>-1</v>
      </c>
      <c r="AN42944" s="94">
        <v>5</v>
      </c>
      <c r="AO42944" s="94">
        <v>31</v>
      </c>
      <c r="AP42944" s="94">
        <v>1785</v>
      </c>
      <c r="AS42944" s="94">
        <v>76</v>
      </c>
      <c r="AT42944" s="94">
        <v>0</v>
      </c>
      <c r="AU42944" s="94">
        <v>-562</v>
      </c>
    </row>
    <row r="42945" spans="1:47">
      <c r="A42945" s="85" t="s">
        <v>105</v>
      </c>
      <c r="B42945" s="86">
        <v>43975.583333333336</v>
      </c>
      <c r="C42945" s="87">
        <v>43975</v>
      </c>
      <c r="D42945" s="85">
        <v>8</v>
      </c>
      <c r="E42945" s="86">
        <v>43975.333333333336</v>
      </c>
      <c r="F42945" s="88" t="s">
        <v>381</v>
      </c>
      <c r="G42945" s="89" t="s">
        <v>382</v>
      </c>
      <c r="H42945" s="94">
        <v>4067</v>
      </c>
      <c r="I42945" s="94">
        <v>3999</v>
      </c>
      <c r="J42945" s="94">
        <v>3544</v>
      </c>
      <c r="K42945" s="94">
        <v>-455</v>
      </c>
      <c r="O42945" s="94">
        <v>3999</v>
      </c>
      <c r="P42945" s="94">
        <v>3544</v>
      </c>
      <c r="Q42945" s="94">
        <v>-455</v>
      </c>
      <c r="R42945" s="94">
        <v>966</v>
      </c>
      <c r="S42945" s="94">
        <v>585</v>
      </c>
      <c r="U42945" s="94">
        <v>0</v>
      </c>
      <c r="V42945" s="94">
        <v>7</v>
      </c>
      <c r="W42945" s="94">
        <v>159</v>
      </c>
      <c r="X42945" s="94">
        <v>1827</v>
      </c>
      <c r="AJ42945" s="94">
        <v>966</v>
      </c>
      <c r="AK42945" s="94">
        <v>585</v>
      </c>
      <c r="AM42945" s="94">
        <v>0</v>
      </c>
      <c r="AN42945" s="94">
        <v>7</v>
      </c>
      <c r="AO42945" s="94">
        <v>159</v>
      </c>
      <c r="AP42945" s="94">
        <v>1827</v>
      </c>
      <c r="AS42945" s="94">
        <v>70</v>
      </c>
      <c r="AT42945" s="94">
        <v>0</v>
      </c>
      <c r="AU42945" s="94">
        <v>-525</v>
      </c>
    </row>
    <row r="42946" spans="1:47">
      <c r="A42946" s="85" t="s">
        <v>105</v>
      </c>
      <c r="B42946" s="86">
        <v>43975.625</v>
      </c>
      <c r="C42946" s="87">
        <v>43975</v>
      </c>
      <c r="D42946" s="85">
        <v>9</v>
      </c>
      <c r="E42946" s="86">
        <v>43975.375</v>
      </c>
      <c r="F42946" s="88" t="s">
        <v>381</v>
      </c>
      <c r="G42946" s="89" t="s">
        <v>382</v>
      </c>
      <c r="H42946" s="94">
        <v>4253</v>
      </c>
      <c r="I42946" s="94">
        <v>4151</v>
      </c>
      <c r="J42946" s="94">
        <v>3622</v>
      </c>
      <c r="K42946" s="94">
        <v>-529</v>
      </c>
      <c r="O42946" s="94">
        <v>4151</v>
      </c>
      <c r="P42946" s="94">
        <v>3622</v>
      </c>
      <c r="Q42946" s="94">
        <v>-529</v>
      </c>
      <c r="R42946" s="94">
        <v>962</v>
      </c>
      <c r="S42946" s="94">
        <v>603</v>
      </c>
      <c r="U42946" s="94">
        <v>0</v>
      </c>
      <c r="V42946" s="94">
        <v>10</v>
      </c>
      <c r="W42946" s="94">
        <v>286</v>
      </c>
      <c r="X42946" s="94">
        <v>1761</v>
      </c>
      <c r="AJ42946" s="94">
        <v>962</v>
      </c>
      <c r="AK42946" s="94">
        <v>603</v>
      </c>
      <c r="AM42946" s="94">
        <v>0</v>
      </c>
      <c r="AN42946" s="94">
        <v>10</v>
      </c>
      <c r="AO42946" s="94">
        <v>286</v>
      </c>
      <c r="AP42946" s="94">
        <v>1761</v>
      </c>
      <c r="AS42946" s="94">
        <v>51</v>
      </c>
      <c r="AT42946" s="94">
        <v>1</v>
      </c>
      <c r="AU42946" s="94">
        <v>-581</v>
      </c>
    </row>
    <row r="42947" spans="1:47">
      <c r="A42947" s="85" t="s">
        <v>105</v>
      </c>
      <c r="B42947" s="86">
        <v>43975.666666666664</v>
      </c>
      <c r="C42947" s="87">
        <v>43975</v>
      </c>
      <c r="D42947" s="85">
        <v>10</v>
      </c>
      <c r="E42947" s="86">
        <v>43975.416666666664</v>
      </c>
      <c r="F42947" s="88" t="s">
        <v>381</v>
      </c>
      <c r="G42947" s="89" t="s">
        <v>382</v>
      </c>
      <c r="H42947" s="94">
        <v>4369</v>
      </c>
      <c r="I42947" s="94">
        <v>4337</v>
      </c>
      <c r="J42947" s="94">
        <v>3679</v>
      </c>
      <c r="K42947" s="94">
        <v>-658</v>
      </c>
      <c r="O42947" s="94">
        <v>4337</v>
      </c>
      <c r="P42947" s="94">
        <v>3679</v>
      </c>
      <c r="Q42947" s="94">
        <v>-658</v>
      </c>
      <c r="R42947" s="94">
        <v>961</v>
      </c>
      <c r="S42947" s="94">
        <v>606</v>
      </c>
      <c r="U42947" s="94">
        <v>0</v>
      </c>
      <c r="V42947" s="94">
        <v>10</v>
      </c>
      <c r="W42947" s="94">
        <v>334</v>
      </c>
      <c r="X42947" s="94">
        <v>1768</v>
      </c>
      <c r="AJ42947" s="94">
        <v>961</v>
      </c>
      <c r="AK42947" s="94">
        <v>606</v>
      </c>
      <c r="AM42947" s="94">
        <v>0</v>
      </c>
      <c r="AN42947" s="94">
        <v>10</v>
      </c>
      <c r="AO42947" s="94">
        <v>334</v>
      </c>
      <c r="AP42947" s="94">
        <v>1768</v>
      </c>
      <c r="AS42947" s="94">
        <v>49</v>
      </c>
      <c r="AT42947" s="94">
        <v>0</v>
      </c>
      <c r="AU42947" s="94">
        <v>-707</v>
      </c>
    </row>
    <row r="42948" spans="1:47">
      <c r="A42948" s="85" t="s">
        <v>105</v>
      </c>
      <c r="B42948" s="86">
        <v>43975.708333333336</v>
      </c>
      <c r="C42948" s="87">
        <v>43975</v>
      </c>
      <c r="D42948" s="85">
        <v>11</v>
      </c>
      <c r="E42948" s="86">
        <v>43975.458333333336</v>
      </c>
      <c r="F42948" s="88" t="s">
        <v>381</v>
      </c>
      <c r="G42948" s="89" t="s">
        <v>382</v>
      </c>
      <c r="H42948" s="94">
        <v>4466</v>
      </c>
      <c r="I42948" s="94">
        <v>4469</v>
      </c>
      <c r="J42948" s="94">
        <v>3844</v>
      </c>
      <c r="K42948" s="94">
        <v>-625</v>
      </c>
      <c r="O42948" s="94">
        <v>4469</v>
      </c>
      <c r="P42948" s="94">
        <v>3844</v>
      </c>
      <c r="Q42948" s="94">
        <v>-625</v>
      </c>
      <c r="R42948" s="94">
        <v>961</v>
      </c>
      <c r="S42948" s="94">
        <v>614</v>
      </c>
      <c r="U42948" s="94">
        <v>0</v>
      </c>
      <c r="V42948" s="94">
        <v>18</v>
      </c>
      <c r="W42948" s="94">
        <v>326</v>
      </c>
      <c r="X42948" s="94">
        <v>1925</v>
      </c>
      <c r="AJ42948" s="94">
        <v>961</v>
      </c>
      <c r="AK42948" s="94">
        <v>614</v>
      </c>
      <c r="AM42948" s="94">
        <v>0</v>
      </c>
      <c r="AN42948" s="94">
        <v>18</v>
      </c>
      <c r="AO42948" s="94">
        <v>326</v>
      </c>
      <c r="AP42948" s="94">
        <v>1925</v>
      </c>
      <c r="AS42948" s="94">
        <v>55</v>
      </c>
      <c r="AT42948" s="94">
        <v>1</v>
      </c>
      <c r="AU42948" s="94">
        <v>-681</v>
      </c>
    </row>
    <row r="42949" spans="1:47">
      <c r="A42949" s="85" t="s">
        <v>105</v>
      </c>
      <c r="B42949" s="86">
        <v>43975.75</v>
      </c>
      <c r="C42949" s="87">
        <v>43975</v>
      </c>
      <c r="D42949" s="85">
        <v>12</v>
      </c>
      <c r="E42949" s="86">
        <v>43975.5</v>
      </c>
      <c r="F42949" s="88" t="s">
        <v>381</v>
      </c>
      <c r="G42949" s="89" t="s">
        <v>382</v>
      </c>
      <c r="H42949" s="94">
        <v>4537</v>
      </c>
      <c r="I42949" s="94">
        <v>4518</v>
      </c>
      <c r="J42949" s="94">
        <v>3896</v>
      </c>
      <c r="K42949" s="94">
        <v>-622</v>
      </c>
      <c r="O42949" s="94">
        <v>4518</v>
      </c>
      <c r="P42949" s="94">
        <v>3896</v>
      </c>
      <c r="Q42949" s="94">
        <v>-622</v>
      </c>
      <c r="R42949" s="94">
        <v>961</v>
      </c>
      <c r="S42949" s="94">
        <v>897</v>
      </c>
      <c r="U42949" s="94">
        <v>0</v>
      </c>
      <c r="V42949" s="94">
        <v>17</v>
      </c>
      <c r="W42949" s="94">
        <v>326</v>
      </c>
      <c r="X42949" s="94">
        <v>1695</v>
      </c>
      <c r="AJ42949" s="94">
        <v>961</v>
      </c>
      <c r="AK42949" s="94">
        <v>897</v>
      </c>
      <c r="AM42949" s="94">
        <v>0</v>
      </c>
      <c r="AN42949" s="94">
        <v>17</v>
      </c>
      <c r="AO42949" s="94">
        <v>326</v>
      </c>
      <c r="AP42949" s="94">
        <v>1695</v>
      </c>
      <c r="AS42949" s="94">
        <v>56</v>
      </c>
      <c r="AT42949" s="94">
        <v>0</v>
      </c>
      <c r="AU42949" s="94">
        <v>-678</v>
      </c>
    </row>
    <row r="42950" spans="1:47">
      <c r="A42950" s="85" t="s">
        <v>105</v>
      </c>
      <c r="B42950" s="86">
        <v>43975.791666666664</v>
      </c>
      <c r="C42950" s="87">
        <v>43975</v>
      </c>
      <c r="D42950" s="85">
        <v>13</v>
      </c>
      <c r="E42950" s="86">
        <v>43975.541666666664</v>
      </c>
      <c r="F42950" s="88" t="s">
        <v>381</v>
      </c>
      <c r="G42950" s="89" t="s">
        <v>382</v>
      </c>
      <c r="H42950" s="94">
        <v>4616</v>
      </c>
      <c r="I42950" s="94">
        <v>4660</v>
      </c>
      <c r="J42950" s="94">
        <v>4051</v>
      </c>
      <c r="K42950" s="94">
        <v>-609</v>
      </c>
      <c r="O42950" s="94">
        <v>4660</v>
      </c>
      <c r="P42950" s="94">
        <v>4051</v>
      </c>
      <c r="Q42950" s="94">
        <v>-609</v>
      </c>
      <c r="R42950" s="94">
        <v>963</v>
      </c>
      <c r="S42950" s="94">
        <v>844</v>
      </c>
      <c r="U42950" s="94">
        <v>0</v>
      </c>
      <c r="V42950" s="94">
        <v>19</v>
      </c>
      <c r="W42950" s="94">
        <v>307</v>
      </c>
      <c r="X42950" s="94">
        <v>1918</v>
      </c>
      <c r="AJ42950" s="94">
        <v>963</v>
      </c>
      <c r="AK42950" s="94">
        <v>844</v>
      </c>
      <c r="AM42950" s="94">
        <v>0</v>
      </c>
      <c r="AN42950" s="94">
        <v>19</v>
      </c>
      <c r="AO42950" s="94">
        <v>307</v>
      </c>
      <c r="AP42950" s="94">
        <v>1918</v>
      </c>
      <c r="AS42950" s="94">
        <v>63</v>
      </c>
      <c r="AT42950" s="94">
        <v>1</v>
      </c>
      <c r="AU42950" s="94">
        <v>-673</v>
      </c>
    </row>
    <row r="42951" spans="1:47">
      <c r="A42951" s="85" t="s">
        <v>105</v>
      </c>
      <c r="B42951" s="86">
        <v>43975.833333333336</v>
      </c>
      <c r="C42951" s="87">
        <v>43975</v>
      </c>
      <c r="D42951" s="85">
        <v>14</v>
      </c>
      <c r="E42951" s="86">
        <v>43975.583333333336</v>
      </c>
      <c r="F42951" s="88" t="s">
        <v>381</v>
      </c>
      <c r="G42951" s="89" t="s">
        <v>382</v>
      </c>
      <c r="H42951" s="94">
        <v>4616</v>
      </c>
      <c r="I42951" s="94">
        <v>4837</v>
      </c>
      <c r="J42951" s="94">
        <v>4164</v>
      </c>
      <c r="K42951" s="94">
        <v>-673</v>
      </c>
      <c r="O42951" s="94">
        <v>4837</v>
      </c>
      <c r="P42951" s="94">
        <v>4164</v>
      </c>
      <c r="Q42951" s="94">
        <v>-673</v>
      </c>
      <c r="R42951" s="94">
        <v>960</v>
      </c>
      <c r="S42951" s="94">
        <v>718</v>
      </c>
      <c r="U42951" s="94">
        <v>0</v>
      </c>
      <c r="V42951" s="94">
        <v>20</v>
      </c>
      <c r="W42951" s="94">
        <v>248</v>
      </c>
      <c r="X42951" s="94">
        <v>2218</v>
      </c>
      <c r="AJ42951" s="94">
        <v>960</v>
      </c>
      <c r="AK42951" s="94">
        <v>718</v>
      </c>
      <c r="AM42951" s="94">
        <v>0</v>
      </c>
      <c r="AN42951" s="94">
        <v>20</v>
      </c>
      <c r="AO42951" s="94">
        <v>248</v>
      </c>
      <c r="AP42951" s="94">
        <v>2218</v>
      </c>
      <c r="AS42951" s="94">
        <v>63</v>
      </c>
      <c r="AT42951" s="94">
        <v>0</v>
      </c>
      <c r="AU42951" s="94">
        <v>-736</v>
      </c>
    </row>
    <row r="42952" spans="1:47">
      <c r="A42952" s="85" t="s">
        <v>105</v>
      </c>
      <c r="B42952" s="86">
        <v>43975.875</v>
      </c>
      <c r="C42952" s="87">
        <v>43975</v>
      </c>
      <c r="D42952" s="85">
        <v>15</v>
      </c>
      <c r="E42952" s="86">
        <v>43975.625</v>
      </c>
      <c r="F42952" s="88" t="s">
        <v>381</v>
      </c>
      <c r="G42952" s="89" t="s">
        <v>382</v>
      </c>
      <c r="H42952" s="94">
        <v>4658</v>
      </c>
      <c r="I42952" s="94">
        <v>4921</v>
      </c>
      <c r="J42952" s="94">
        <v>4275</v>
      </c>
      <c r="K42952" s="94">
        <v>-646</v>
      </c>
      <c r="O42952" s="94">
        <v>4921</v>
      </c>
      <c r="P42952" s="94">
        <v>4275</v>
      </c>
      <c r="Q42952" s="94">
        <v>-646</v>
      </c>
      <c r="R42952" s="94">
        <v>960</v>
      </c>
      <c r="S42952" s="94">
        <v>639</v>
      </c>
      <c r="U42952" s="94">
        <v>0</v>
      </c>
      <c r="V42952" s="94">
        <v>17</v>
      </c>
      <c r="W42952" s="94">
        <v>172</v>
      </c>
      <c r="X42952" s="94">
        <v>2487</v>
      </c>
      <c r="AJ42952" s="94">
        <v>960</v>
      </c>
      <c r="AK42952" s="94">
        <v>639</v>
      </c>
      <c r="AM42952" s="94">
        <v>0</v>
      </c>
      <c r="AN42952" s="94">
        <v>17</v>
      </c>
      <c r="AO42952" s="94">
        <v>172</v>
      </c>
      <c r="AP42952" s="94">
        <v>2487</v>
      </c>
      <c r="AS42952" s="94">
        <v>66</v>
      </c>
      <c r="AT42952" s="94">
        <v>0</v>
      </c>
      <c r="AU42952" s="94">
        <v>-712</v>
      </c>
    </row>
    <row r="42953" spans="1:47">
      <c r="A42953" s="85" t="s">
        <v>105</v>
      </c>
      <c r="B42953" s="86">
        <v>43975.916666666664</v>
      </c>
      <c r="C42953" s="87">
        <v>43975</v>
      </c>
      <c r="D42953" s="85">
        <v>16</v>
      </c>
      <c r="E42953" s="86">
        <v>43975.666666666664</v>
      </c>
      <c r="F42953" s="88" t="s">
        <v>381</v>
      </c>
      <c r="G42953" s="89" t="s">
        <v>382</v>
      </c>
      <c r="H42953" s="94">
        <v>4712</v>
      </c>
      <c r="I42953" s="94">
        <v>4976</v>
      </c>
      <c r="J42953" s="94">
        <v>4293</v>
      </c>
      <c r="K42953" s="94">
        <v>-683</v>
      </c>
      <c r="O42953" s="94">
        <v>4976</v>
      </c>
      <c r="P42953" s="94">
        <v>4293</v>
      </c>
      <c r="Q42953" s="94">
        <v>-683</v>
      </c>
      <c r="R42953" s="94">
        <v>1006</v>
      </c>
      <c r="S42953" s="94">
        <v>618</v>
      </c>
      <c r="U42953" s="94">
        <v>0</v>
      </c>
      <c r="V42953" s="94">
        <v>21</v>
      </c>
      <c r="W42953" s="94">
        <v>173</v>
      </c>
      <c r="X42953" s="94">
        <v>2475</v>
      </c>
      <c r="AJ42953" s="94">
        <v>1006</v>
      </c>
      <c r="AK42953" s="94">
        <v>618</v>
      </c>
      <c r="AM42953" s="94">
        <v>0</v>
      </c>
      <c r="AN42953" s="94">
        <v>21</v>
      </c>
      <c r="AO42953" s="94">
        <v>173</v>
      </c>
      <c r="AP42953" s="94">
        <v>2475</v>
      </c>
      <c r="AS42953" s="94">
        <v>75</v>
      </c>
      <c r="AT42953" s="94">
        <v>1</v>
      </c>
      <c r="AU42953" s="94">
        <v>-759</v>
      </c>
    </row>
    <row r="42954" spans="1:47">
      <c r="A42954" s="85" t="s">
        <v>105</v>
      </c>
      <c r="B42954" s="86">
        <v>43975.958333333336</v>
      </c>
      <c r="C42954" s="87">
        <v>43975</v>
      </c>
      <c r="D42954" s="85">
        <v>17</v>
      </c>
      <c r="E42954" s="86">
        <v>43975.708333333336</v>
      </c>
      <c r="F42954" s="88" t="s">
        <v>381</v>
      </c>
      <c r="G42954" s="89" t="s">
        <v>382</v>
      </c>
      <c r="H42954" s="94">
        <v>4859</v>
      </c>
      <c r="I42954" s="94">
        <v>5050</v>
      </c>
      <c r="J42954" s="94">
        <v>4428</v>
      </c>
      <c r="K42954" s="94">
        <v>-622</v>
      </c>
      <c r="O42954" s="94">
        <v>5050</v>
      </c>
      <c r="P42954" s="94">
        <v>4428</v>
      </c>
      <c r="Q42954" s="94">
        <v>-622</v>
      </c>
      <c r="R42954" s="94">
        <v>1139</v>
      </c>
      <c r="S42954" s="94">
        <v>610</v>
      </c>
      <c r="U42954" s="94">
        <v>0</v>
      </c>
      <c r="V42954" s="94">
        <v>30</v>
      </c>
      <c r="W42954" s="94">
        <v>229</v>
      </c>
      <c r="X42954" s="94">
        <v>2420</v>
      </c>
      <c r="AJ42954" s="94">
        <v>1139</v>
      </c>
      <c r="AK42954" s="94">
        <v>610</v>
      </c>
      <c r="AM42954" s="94">
        <v>0</v>
      </c>
      <c r="AN42954" s="94">
        <v>30</v>
      </c>
      <c r="AO42954" s="94">
        <v>229</v>
      </c>
      <c r="AP42954" s="94">
        <v>2420</v>
      </c>
      <c r="AS42954" s="94">
        <v>96</v>
      </c>
      <c r="AT42954" s="94">
        <v>0</v>
      </c>
      <c r="AU42954" s="94">
        <v>-718</v>
      </c>
    </row>
    <row r="42955" spans="1:47">
      <c r="A42955" s="85" t="s">
        <v>105</v>
      </c>
      <c r="B42955" s="86">
        <v>43976</v>
      </c>
      <c r="C42955" s="87">
        <v>43975</v>
      </c>
      <c r="D42955" s="85">
        <v>18</v>
      </c>
      <c r="E42955" s="86">
        <v>43975.75</v>
      </c>
      <c r="F42955" s="88" t="s">
        <v>381</v>
      </c>
      <c r="G42955" s="89" t="s">
        <v>382</v>
      </c>
      <c r="H42955" s="94">
        <v>4977</v>
      </c>
      <c r="I42955" s="94">
        <v>5131</v>
      </c>
      <c r="J42955" s="94">
        <v>4449</v>
      </c>
      <c r="K42955" s="94">
        <v>-682</v>
      </c>
      <c r="O42955" s="94">
        <v>5131</v>
      </c>
      <c r="P42955" s="94">
        <v>4449</v>
      </c>
      <c r="Q42955" s="94">
        <v>-682</v>
      </c>
      <c r="R42955" s="94">
        <v>1153</v>
      </c>
      <c r="S42955" s="94">
        <v>661</v>
      </c>
      <c r="U42955" s="94">
        <v>0</v>
      </c>
      <c r="V42955" s="94">
        <v>31</v>
      </c>
      <c r="W42955" s="94">
        <v>191</v>
      </c>
      <c r="X42955" s="94">
        <v>2413</v>
      </c>
      <c r="AJ42955" s="94">
        <v>1153</v>
      </c>
      <c r="AK42955" s="94">
        <v>661</v>
      </c>
      <c r="AM42955" s="94">
        <v>0</v>
      </c>
      <c r="AN42955" s="94">
        <v>31</v>
      </c>
      <c r="AO42955" s="94">
        <v>191</v>
      </c>
      <c r="AP42955" s="94">
        <v>2413</v>
      </c>
      <c r="AS42955" s="94">
        <v>89</v>
      </c>
      <c r="AT42955" s="94">
        <v>0</v>
      </c>
      <c r="AU42955" s="94">
        <v>-771</v>
      </c>
    </row>
    <row r="42956" spans="1:47">
      <c r="A42956" s="85" t="s">
        <v>105</v>
      </c>
      <c r="B42956" s="86">
        <v>43976.041666666664</v>
      </c>
      <c r="C42956" s="87">
        <v>43975</v>
      </c>
      <c r="D42956" s="85">
        <v>19</v>
      </c>
      <c r="E42956" s="86">
        <v>43975.791666666664</v>
      </c>
      <c r="F42956" s="88" t="s">
        <v>381</v>
      </c>
      <c r="G42956" s="89" t="s">
        <v>382</v>
      </c>
      <c r="H42956" s="94">
        <v>5061</v>
      </c>
      <c r="I42956" s="94">
        <v>5103</v>
      </c>
      <c r="J42956" s="94">
        <v>4424</v>
      </c>
      <c r="K42956" s="94">
        <v>-679</v>
      </c>
      <c r="O42956" s="94">
        <v>5103</v>
      </c>
      <c r="P42956" s="94">
        <v>4424</v>
      </c>
      <c r="Q42956" s="94">
        <v>-679</v>
      </c>
      <c r="R42956" s="94">
        <v>1154</v>
      </c>
      <c r="S42956" s="94">
        <v>880</v>
      </c>
      <c r="U42956" s="94">
        <v>0</v>
      </c>
      <c r="V42956" s="94">
        <v>30</v>
      </c>
      <c r="W42956" s="94">
        <v>73</v>
      </c>
      <c r="X42956" s="94">
        <v>2287</v>
      </c>
      <c r="AJ42956" s="94">
        <v>1154</v>
      </c>
      <c r="AK42956" s="94">
        <v>880</v>
      </c>
      <c r="AM42956" s="94">
        <v>0</v>
      </c>
      <c r="AN42956" s="94">
        <v>30</v>
      </c>
      <c r="AO42956" s="94">
        <v>73</v>
      </c>
      <c r="AP42956" s="94">
        <v>2287</v>
      </c>
      <c r="AS42956" s="94">
        <v>106</v>
      </c>
      <c r="AT42956" s="94">
        <v>0</v>
      </c>
      <c r="AU42956" s="94">
        <v>-785</v>
      </c>
    </row>
    <row r="42957" spans="1:47">
      <c r="A42957" s="85" t="s">
        <v>105</v>
      </c>
      <c r="B42957" s="86">
        <v>43976.083333333336</v>
      </c>
      <c r="C42957" s="87">
        <v>43975</v>
      </c>
      <c r="D42957" s="85">
        <v>20</v>
      </c>
      <c r="E42957" s="86">
        <v>43975.833333333336</v>
      </c>
      <c r="F42957" s="88" t="s">
        <v>381</v>
      </c>
      <c r="G42957" s="89" t="s">
        <v>382</v>
      </c>
      <c r="H42957" s="94">
        <v>5062</v>
      </c>
      <c r="I42957" s="94">
        <v>4992</v>
      </c>
      <c r="J42957" s="94">
        <v>4333</v>
      </c>
      <c r="K42957" s="94">
        <v>-659</v>
      </c>
      <c r="O42957" s="94">
        <v>4992</v>
      </c>
      <c r="P42957" s="94">
        <v>4333</v>
      </c>
      <c r="Q42957" s="94">
        <v>-659</v>
      </c>
      <c r="R42957" s="94">
        <v>1221</v>
      </c>
      <c r="S42957" s="94">
        <v>888</v>
      </c>
      <c r="U42957" s="94">
        <v>0</v>
      </c>
      <c r="V42957" s="94">
        <v>25</v>
      </c>
      <c r="W42957" s="94">
        <v>27</v>
      </c>
      <c r="X42957" s="94">
        <v>2172</v>
      </c>
      <c r="AJ42957" s="94">
        <v>1221</v>
      </c>
      <c r="AK42957" s="94">
        <v>888</v>
      </c>
      <c r="AM42957" s="94">
        <v>0</v>
      </c>
      <c r="AN42957" s="94">
        <v>25</v>
      </c>
      <c r="AO42957" s="94">
        <v>27</v>
      </c>
      <c r="AP42957" s="94">
        <v>2172</v>
      </c>
      <c r="AS42957" s="94">
        <v>123</v>
      </c>
      <c r="AT42957" s="94">
        <v>1</v>
      </c>
      <c r="AU42957" s="94">
        <v>-783</v>
      </c>
    </row>
    <row r="42958" spans="1:47">
      <c r="A42958" s="85" t="s">
        <v>105</v>
      </c>
      <c r="B42958" s="86">
        <v>43976.125</v>
      </c>
      <c r="C42958" s="87">
        <v>43975</v>
      </c>
      <c r="D42958" s="85">
        <v>21</v>
      </c>
      <c r="E42958" s="86">
        <v>43975.875</v>
      </c>
      <c r="F42958" s="88" t="s">
        <v>381</v>
      </c>
      <c r="G42958" s="89" t="s">
        <v>382</v>
      </c>
      <c r="H42958" s="94">
        <v>5117</v>
      </c>
      <c r="I42958" s="94">
        <v>5006</v>
      </c>
      <c r="J42958" s="94">
        <v>4399</v>
      </c>
      <c r="K42958" s="94">
        <v>-607</v>
      </c>
      <c r="O42958" s="94">
        <v>5006</v>
      </c>
      <c r="P42958" s="94">
        <v>4399</v>
      </c>
      <c r="Q42958" s="94">
        <v>-607</v>
      </c>
      <c r="R42958" s="94">
        <v>1226</v>
      </c>
      <c r="S42958" s="94">
        <v>902</v>
      </c>
      <c r="U42958" s="94">
        <v>0</v>
      </c>
      <c r="V42958" s="94">
        <v>25</v>
      </c>
      <c r="W42958" s="94">
        <v>0</v>
      </c>
      <c r="X42958" s="94">
        <v>2246</v>
      </c>
      <c r="AJ42958" s="94">
        <v>1226</v>
      </c>
      <c r="AK42958" s="94">
        <v>902</v>
      </c>
      <c r="AM42958" s="94">
        <v>0</v>
      </c>
      <c r="AN42958" s="94">
        <v>25</v>
      </c>
      <c r="AO42958" s="94">
        <v>0</v>
      </c>
      <c r="AP42958" s="94">
        <v>2246</v>
      </c>
      <c r="AS42958" s="94">
        <v>117</v>
      </c>
      <c r="AT42958" s="94">
        <v>0</v>
      </c>
      <c r="AU42958" s="94">
        <v>-724</v>
      </c>
    </row>
    <row r="42959" spans="1:47">
      <c r="A42959" s="85" t="s">
        <v>105</v>
      </c>
      <c r="B42959" s="86">
        <v>43976.166666666664</v>
      </c>
      <c r="C42959" s="87">
        <v>43975</v>
      </c>
      <c r="D42959" s="85">
        <v>22</v>
      </c>
      <c r="E42959" s="86">
        <v>43975.916666666664</v>
      </c>
      <c r="F42959" s="88" t="s">
        <v>381</v>
      </c>
      <c r="G42959" s="89" t="s">
        <v>382</v>
      </c>
      <c r="H42959" s="94">
        <v>5019</v>
      </c>
      <c r="I42959" s="94">
        <v>4844</v>
      </c>
      <c r="J42959" s="94">
        <v>4324</v>
      </c>
      <c r="K42959" s="94">
        <v>-520</v>
      </c>
      <c r="O42959" s="94">
        <v>4844</v>
      </c>
      <c r="P42959" s="94">
        <v>4324</v>
      </c>
      <c r="Q42959" s="94">
        <v>-520</v>
      </c>
      <c r="R42959" s="94">
        <v>1229</v>
      </c>
      <c r="S42959" s="94">
        <v>972</v>
      </c>
      <c r="U42959" s="94">
        <v>0</v>
      </c>
      <c r="V42959" s="94">
        <v>26</v>
      </c>
      <c r="W42959" s="94">
        <v>0</v>
      </c>
      <c r="X42959" s="94">
        <v>2097</v>
      </c>
      <c r="AJ42959" s="94">
        <v>1229</v>
      </c>
      <c r="AK42959" s="94">
        <v>972</v>
      </c>
      <c r="AM42959" s="94">
        <v>0</v>
      </c>
      <c r="AN42959" s="94">
        <v>26</v>
      </c>
      <c r="AO42959" s="94">
        <v>0</v>
      </c>
      <c r="AP42959" s="94">
        <v>2097</v>
      </c>
      <c r="AS42959" s="94">
        <v>115</v>
      </c>
      <c r="AT42959" s="94">
        <v>0</v>
      </c>
      <c r="AU42959" s="94">
        <v>-635</v>
      </c>
    </row>
    <row r="42960" spans="1:47">
      <c r="A42960" s="85" t="s">
        <v>105</v>
      </c>
      <c r="B42960" s="86">
        <v>43976.208333333336</v>
      </c>
      <c r="C42960" s="87">
        <v>43975</v>
      </c>
      <c r="D42960" s="85">
        <v>23</v>
      </c>
      <c r="E42960" s="86">
        <v>43975.958333333336</v>
      </c>
      <c r="F42960" s="88" t="s">
        <v>381</v>
      </c>
      <c r="G42960" s="89" t="s">
        <v>382</v>
      </c>
      <c r="H42960" s="94">
        <v>4652</v>
      </c>
      <c r="I42960" s="94">
        <v>4576</v>
      </c>
      <c r="J42960" s="94">
        <v>4053</v>
      </c>
      <c r="K42960" s="94">
        <v>-523</v>
      </c>
      <c r="O42960" s="94">
        <v>4576</v>
      </c>
      <c r="P42960" s="94">
        <v>4053</v>
      </c>
      <c r="Q42960" s="94">
        <v>-523</v>
      </c>
      <c r="R42960" s="94">
        <v>1226</v>
      </c>
      <c r="S42960" s="94">
        <v>1028</v>
      </c>
      <c r="U42960" s="94">
        <v>-1</v>
      </c>
      <c r="V42960" s="94">
        <v>26</v>
      </c>
      <c r="W42960" s="94">
        <v>0</v>
      </c>
      <c r="X42960" s="94">
        <v>1773</v>
      </c>
      <c r="AJ42960" s="94">
        <v>1226</v>
      </c>
      <c r="AK42960" s="94">
        <v>1028</v>
      </c>
      <c r="AM42960" s="94">
        <v>-1</v>
      </c>
      <c r="AN42960" s="94">
        <v>26</v>
      </c>
      <c r="AO42960" s="94">
        <v>0</v>
      </c>
      <c r="AP42960" s="94">
        <v>1773</v>
      </c>
      <c r="AS42960" s="94">
        <v>108</v>
      </c>
      <c r="AT42960" s="94">
        <v>0</v>
      </c>
      <c r="AU42960" s="94">
        <v>-631</v>
      </c>
    </row>
    <row r="42961" spans="1:47">
      <c r="A42961" s="85" t="s">
        <v>105</v>
      </c>
      <c r="B42961" s="86">
        <v>43976.25</v>
      </c>
      <c r="C42961" s="87">
        <v>43975</v>
      </c>
      <c r="D42961" s="85">
        <v>24</v>
      </c>
      <c r="E42961" s="86">
        <v>43976</v>
      </c>
      <c r="F42961" s="88" t="s">
        <v>381</v>
      </c>
      <c r="G42961" s="89" t="s">
        <v>382</v>
      </c>
      <c r="H42961" s="94">
        <v>4358</v>
      </c>
      <c r="I42961" s="94">
        <v>4310</v>
      </c>
      <c r="J42961" s="94">
        <v>3927</v>
      </c>
      <c r="K42961" s="94">
        <v>-383</v>
      </c>
      <c r="O42961" s="94">
        <v>4310</v>
      </c>
      <c r="P42961" s="94">
        <v>3927</v>
      </c>
      <c r="Q42961" s="94">
        <v>-383</v>
      </c>
      <c r="R42961" s="94">
        <v>1162</v>
      </c>
      <c r="S42961" s="94">
        <v>767</v>
      </c>
      <c r="U42961" s="94">
        <v>0</v>
      </c>
      <c r="V42961" s="94">
        <v>34</v>
      </c>
      <c r="W42961" s="94">
        <v>-1</v>
      </c>
      <c r="X42961" s="94">
        <v>1965</v>
      </c>
      <c r="AJ42961" s="94">
        <v>1162</v>
      </c>
      <c r="AK42961" s="94">
        <v>767</v>
      </c>
      <c r="AM42961" s="94">
        <v>0</v>
      </c>
      <c r="AN42961" s="94">
        <v>34</v>
      </c>
      <c r="AO42961" s="94">
        <v>-1</v>
      </c>
      <c r="AP42961" s="94">
        <v>1965</v>
      </c>
      <c r="AS42961" s="94">
        <v>105</v>
      </c>
      <c r="AT42961" s="94">
        <v>0</v>
      </c>
      <c r="AU42961" s="94">
        <v>-488</v>
      </c>
    </row>
    <row r="42962" spans="1:47">
      <c r="A42962" s="85" t="s">
        <v>105</v>
      </c>
      <c r="B42962" s="86">
        <v>43976.291666666664</v>
      </c>
      <c r="C42962" s="87">
        <v>43976</v>
      </c>
      <c r="D42962" s="85">
        <v>1</v>
      </c>
      <c r="E42962" s="86">
        <v>43976.041666666664</v>
      </c>
      <c r="F42962" s="88" t="s">
        <v>381</v>
      </c>
      <c r="G42962" s="89" t="s">
        <v>382</v>
      </c>
      <c r="H42962" s="94">
        <v>4249</v>
      </c>
      <c r="I42962" s="94">
        <v>4122</v>
      </c>
      <c r="J42962" s="94">
        <v>3597</v>
      </c>
      <c r="K42962" s="94">
        <v>-525</v>
      </c>
      <c r="O42962" s="94">
        <v>4122</v>
      </c>
      <c r="P42962" s="94">
        <v>3597</v>
      </c>
      <c r="Q42962" s="94">
        <v>-525</v>
      </c>
      <c r="R42962" s="94">
        <v>1109</v>
      </c>
      <c r="S42962" s="94">
        <v>638</v>
      </c>
      <c r="U42962" s="94">
        <v>0</v>
      </c>
      <c r="V42962" s="94">
        <v>17</v>
      </c>
      <c r="W42962" s="94">
        <v>-2</v>
      </c>
      <c r="X42962" s="94">
        <v>1835</v>
      </c>
      <c r="AJ42962" s="94">
        <v>1109</v>
      </c>
      <c r="AK42962" s="94">
        <v>638</v>
      </c>
      <c r="AM42962" s="94">
        <v>0</v>
      </c>
      <c r="AN42962" s="94">
        <v>17</v>
      </c>
      <c r="AO42962" s="94">
        <v>-2</v>
      </c>
      <c r="AP42962" s="94">
        <v>1835</v>
      </c>
      <c r="AS42962" s="94">
        <v>80</v>
      </c>
      <c r="AT42962" s="94">
        <v>0</v>
      </c>
      <c r="AU42962" s="94">
        <v>-605</v>
      </c>
    </row>
    <row r="42963" spans="1:47">
      <c r="A42963" s="85" t="s">
        <v>105</v>
      </c>
      <c r="B42963" s="86">
        <v>43976.333333333336</v>
      </c>
      <c r="C42963" s="87">
        <v>43976</v>
      </c>
      <c r="D42963" s="85">
        <v>2</v>
      </c>
      <c r="E42963" s="86">
        <v>43976.083333333336</v>
      </c>
      <c r="F42963" s="88" t="s">
        <v>381</v>
      </c>
      <c r="G42963" s="89" t="s">
        <v>382</v>
      </c>
      <c r="H42963" s="94">
        <v>4117</v>
      </c>
      <c r="I42963" s="94">
        <v>3989</v>
      </c>
      <c r="J42963" s="94">
        <v>3410</v>
      </c>
      <c r="K42963" s="94">
        <v>-579</v>
      </c>
      <c r="O42963" s="94">
        <v>3989</v>
      </c>
      <c r="P42963" s="94">
        <v>3410</v>
      </c>
      <c r="Q42963" s="94">
        <v>-579</v>
      </c>
      <c r="R42963" s="94">
        <v>1109</v>
      </c>
      <c r="S42963" s="94">
        <v>628</v>
      </c>
      <c r="U42963" s="94">
        <v>0</v>
      </c>
      <c r="V42963" s="94">
        <v>8</v>
      </c>
      <c r="W42963" s="94">
        <v>0</v>
      </c>
      <c r="X42963" s="94">
        <v>1665</v>
      </c>
      <c r="AJ42963" s="94">
        <v>1109</v>
      </c>
      <c r="AK42963" s="94">
        <v>628</v>
      </c>
      <c r="AM42963" s="94">
        <v>0</v>
      </c>
      <c r="AN42963" s="94">
        <v>8</v>
      </c>
      <c r="AO42963" s="94">
        <v>0</v>
      </c>
      <c r="AP42963" s="94">
        <v>1665</v>
      </c>
      <c r="AS42963" s="94">
        <v>73</v>
      </c>
      <c r="AT42963" s="94">
        <v>0</v>
      </c>
      <c r="AU42963" s="94">
        <v>-652</v>
      </c>
    </row>
    <row r="42964" spans="1:47">
      <c r="A42964" s="85" t="s">
        <v>105</v>
      </c>
      <c r="B42964" s="86">
        <v>43976.375</v>
      </c>
      <c r="C42964" s="87">
        <v>43976</v>
      </c>
      <c r="D42964" s="85">
        <v>3</v>
      </c>
      <c r="E42964" s="86">
        <v>43976.125</v>
      </c>
      <c r="F42964" s="88" t="s">
        <v>381</v>
      </c>
      <c r="G42964" s="89" t="s">
        <v>382</v>
      </c>
      <c r="H42964" s="94">
        <v>4040</v>
      </c>
      <c r="I42964" s="94">
        <v>3945</v>
      </c>
      <c r="J42964" s="94">
        <v>3386</v>
      </c>
      <c r="K42964" s="94">
        <v>-559</v>
      </c>
      <c r="O42964" s="94">
        <v>3945</v>
      </c>
      <c r="P42964" s="94">
        <v>3386</v>
      </c>
      <c r="Q42964" s="94">
        <v>-559</v>
      </c>
      <c r="R42964" s="94">
        <v>1113</v>
      </c>
      <c r="S42964" s="94">
        <v>620</v>
      </c>
      <c r="U42964" s="94">
        <v>-1</v>
      </c>
      <c r="V42964" s="94">
        <v>7</v>
      </c>
      <c r="W42964" s="94">
        <v>0</v>
      </c>
      <c r="X42964" s="94">
        <v>1646</v>
      </c>
      <c r="AJ42964" s="94">
        <v>1113</v>
      </c>
      <c r="AK42964" s="94">
        <v>620</v>
      </c>
      <c r="AM42964" s="94">
        <v>-1</v>
      </c>
      <c r="AN42964" s="94">
        <v>7</v>
      </c>
      <c r="AO42964" s="94">
        <v>0</v>
      </c>
      <c r="AP42964" s="94">
        <v>1646</v>
      </c>
      <c r="AS42964" s="94">
        <v>66</v>
      </c>
      <c r="AT42964" s="94">
        <v>0</v>
      </c>
      <c r="AU42964" s="94">
        <v>-625</v>
      </c>
    </row>
    <row r="42965" spans="1:47">
      <c r="A42965" s="85" t="s">
        <v>105</v>
      </c>
      <c r="B42965" s="86">
        <v>43976.416666666664</v>
      </c>
      <c r="C42965" s="87">
        <v>43976</v>
      </c>
      <c r="D42965" s="85">
        <v>4</v>
      </c>
      <c r="E42965" s="86">
        <v>43976.166666666664</v>
      </c>
      <c r="F42965" s="88" t="s">
        <v>381</v>
      </c>
      <c r="G42965" s="89" t="s">
        <v>382</v>
      </c>
      <c r="H42965" s="94">
        <v>4057</v>
      </c>
      <c r="I42965" s="94">
        <v>3932</v>
      </c>
      <c r="J42965" s="94">
        <v>3354</v>
      </c>
      <c r="K42965" s="94">
        <v>-578</v>
      </c>
      <c r="O42965" s="94">
        <v>3932</v>
      </c>
      <c r="P42965" s="94">
        <v>3354</v>
      </c>
      <c r="Q42965" s="94">
        <v>-578</v>
      </c>
      <c r="R42965" s="94">
        <v>1109</v>
      </c>
      <c r="S42965" s="94">
        <v>612</v>
      </c>
      <c r="U42965" s="94">
        <v>0</v>
      </c>
      <c r="V42965" s="94">
        <v>10</v>
      </c>
      <c r="W42965" s="94">
        <v>-1</v>
      </c>
      <c r="X42965" s="94">
        <v>1624</v>
      </c>
      <c r="AJ42965" s="94">
        <v>1109</v>
      </c>
      <c r="AK42965" s="94">
        <v>612</v>
      </c>
      <c r="AM42965" s="94">
        <v>0</v>
      </c>
      <c r="AN42965" s="94">
        <v>10</v>
      </c>
      <c r="AO42965" s="94">
        <v>-1</v>
      </c>
      <c r="AP42965" s="94">
        <v>1624</v>
      </c>
      <c r="AS42965" s="94">
        <v>61</v>
      </c>
      <c r="AT42965" s="94">
        <v>-1</v>
      </c>
      <c r="AU42965" s="94">
        <v>-638</v>
      </c>
    </row>
    <row r="42966" spans="1:47">
      <c r="A42966" s="85" t="s">
        <v>105</v>
      </c>
      <c r="B42966" s="86">
        <v>43976.458333333336</v>
      </c>
      <c r="C42966" s="87">
        <v>43976</v>
      </c>
      <c r="D42966" s="85">
        <v>5</v>
      </c>
      <c r="E42966" s="86">
        <v>43976.208333333336</v>
      </c>
      <c r="F42966" s="88" t="s">
        <v>381</v>
      </c>
      <c r="G42966" s="89" t="s">
        <v>382</v>
      </c>
      <c r="H42966" s="94">
        <v>4104</v>
      </c>
      <c r="I42966" s="94">
        <v>3968</v>
      </c>
      <c r="J42966" s="94">
        <v>3388</v>
      </c>
      <c r="K42966" s="94">
        <v>-580</v>
      </c>
      <c r="O42966" s="94">
        <v>3968</v>
      </c>
      <c r="P42966" s="94">
        <v>3388</v>
      </c>
      <c r="Q42966" s="94">
        <v>-580</v>
      </c>
      <c r="R42966" s="94">
        <v>1111</v>
      </c>
      <c r="S42966" s="94">
        <v>596</v>
      </c>
      <c r="U42966" s="94">
        <v>0</v>
      </c>
      <c r="V42966" s="94">
        <v>7</v>
      </c>
      <c r="W42966" s="94">
        <v>-2</v>
      </c>
      <c r="X42966" s="94">
        <v>1676</v>
      </c>
      <c r="AJ42966" s="94">
        <v>1111</v>
      </c>
      <c r="AK42966" s="94">
        <v>596</v>
      </c>
      <c r="AM42966" s="94">
        <v>0</v>
      </c>
      <c r="AN42966" s="94">
        <v>7</v>
      </c>
      <c r="AO42966" s="94">
        <v>-2</v>
      </c>
      <c r="AP42966" s="94">
        <v>1676</v>
      </c>
      <c r="AS42966" s="94">
        <v>57</v>
      </c>
      <c r="AT42966" s="94">
        <v>0</v>
      </c>
      <c r="AU42966" s="94">
        <v>-637</v>
      </c>
    </row>
    <row r="42967" spans="1:47">
      <c r="A42967" s="85" t="s">
        <v>105</v>
      </c>
      <c r="B42967" s="86">
        <v>43976.5</v>
      </c>
      <c r="C42967" s="87">
        <v>43976</v>
      </c>
      <c r="D42967" s="85">
        <v>6</v>
      </c>
      <c r="E42967" s="86">
        <v>43976.25</v>
      </c>
      <c r="F42967" s="88" t="s">
        <v>381</v>
      </c>
      <c r="G42967" s="89" t="s">
        <v>382</v>
      </c>
      <c r="H42967" s="94">
        <v>4215</v>
      </c>
      <c r="I42967" s="94">
        <v>4066</v>
      </c>
      <c r="J42967" s="94">
        <v>3557</v>
      </c>
      <c r="K42967" s="94">
        <v>-509</v>
      </c>
      <c r="O42967" s="94">
        <v>4066</v>
      </c>
      <c r="P42967" s="94">
        <v>3557</v>
      </c>
      <c r="Q42967" s="94">
        <v>-509</v>
      </c>
      <c r="R42967" s="94">
        <v>1113</v>
      </c>
      <c r="S42967" s="94">
        <v>608</v>
      </c>
      <c r="U42967" s="94">
        <v>0</v>
      </c>
      <c r="V42967" s="94">
        <v>10</v>
      </c>
      <c r="W42967" s="94">
        <v>1</v>
      </c>
      <c r="X42967" s="94">
        <v>1825</v>
      </c>
      <c r="AJ42967" s="94">
        <v>1113</v>
      </c>
      <c r="AK42967" s="94">
        <v>608</v>
      </c>
      <c r="AM42967" s="94">
        <v>0</v>
      </c>
      <c r="AN42967" s="94">
        <v>10</v>
      </c>
      <c r="AO42967" s="94">
        <v>1</v>
      </c>
      <c r="AP42967" s="94">
        <v>1825</v>
      </c>
      <c r="AS42967" s="94">
        <v>69</v>
      </c>
      <c r="AT42967" s="94">
        <v>0</v>
      </c>
      <c r="AU42967" s="94">
        <v>-578</v>
      </c>
    </row>
    <row r="42968" spans="1:47">
      <c r="A42968" s="85" t="s">
        <v>105</v>
      </c>
      <c r="B42968" s="86">
        <v>43976.541666666664</v>
      </c>
      <c r="C42968" s="87">
        <v>43976</v>
      </c>
      <c r="D42968" s="85">
        <v>7</v>
      </c>
      <c r="E42968" s="86">
        <v>43976.291666666664</v>
      </c>
      <c r="F42968" s="88" t="s">
        <v>381</v>
      </c>
      <c r="G42968" s="89" t="s">
        <v>382</v>
      </c>
      <c r="H42968" s="94">
        <v>4342</v>
      </c>
      <c r="I42968" s="94">
        <v>4069</v>
      </c>
      <c r="J42968" s="94">
        <v>3641</v>
      </c>
      <c r="K42968" s="94">
        <v>-428</v>
      </c>
      <c r="O42968" s="94">
        <v>4069</v>
      </c>
      <c r="P42968" s="94">
        <v>3641</v>
      </c>
      <c r="Q42968" s="94">
        <v>-428</v>
      </c>
      <c r="R42968" s="94">
        <v>1111</v>
      </c>
      <c r="S42968" s="94">
        <v>667</v>
      </c>
      <c r="U42968" s="94">
        <v>0</v>
      </c>
      <c r="V42968" s="94">
        <v>8</v>
      </c>
      <c r="W42968" s="94">
        <v>80</v>
      </c>
      <c r="X42968" s="94">
        <v>1775</v>
      </c>
      <c r="AJ42968" s="94">
        <v>1111</v>
      </c>
      <c r="AK42968" s="94">
        <v>667</v>
      </c>
      <c r="AM42968" s="94">
        <v>0</v>
      </c>
      <c r="AN42968" s="94">
        <v>8</v>
      </c>
      <c r="AO42968" s="94">
        <v>80</v>
      </c>
      <c r="AP42968" s="94">
        <v>1775</v>
      </c>
      <c r="AS42968" s="94">
        <v>75</v>
      </c>
      <c r="AT42968" s="94">
        <v>0</v>
      </c>
      <c r="AU42968" s="94">
        <v>-503</v>
      </c>
    </row>
    <row r="42969" spans="1:47">
      <c r="A42969" s="85" t="s">
        <v>105</v>
      </c>
      <c r="B42969" s="86">
        <v>43976.583333333336</v>
      </c>
      <c r="C42969" s="87">
        <v>43976</v>
      </c>
      <c r="D42969" s="85">
        <v>8</v>
      </c>
      <c r="E42969" s="86">
        <v>43976.333333333336</v>
      </c>
      <c r="F42969" s="88" t="s">
        <v>381</v>
      </c>
      <c r="G42969" s="89" t="s">
        <v>382</v>
      </c>
      <c r="H42969" s="94">
        <v>4529</v>
      </c>
      <c r="I42969" s="94">
        <v>4117</v>
      </c>
      <c r="J42969" s="94">
        <v>3663</v>
      </c>
      <c r="K42969" s="94">
        <v>-454</v>
      </c>
      <c r="O42969" s="94">
        <v>4117</v>
      </c>
      <c r="P42969" s="94">
        <v>3663</v>
      </c>
      <c r="Q42969" s="94">
        <v>-454</v>
      </c>
      <c r="R42969" s="94">
        <v>1115</v>
      </c>
      <c r="S42969" s="94">
        <v>704</v>
      </c>
      <c r="U42969" s="94">
        <v>0</v>
      </c>
      <c r="V42969" s="94">
        <v>7</v>
      </c>
      <c r="W42969" s="94">
        <v>222</v>
      </c>
      <c r="X42969" s="94">
        <v>1615</v>
      </c>
      <c r="AJ42969" s="94">
        <v>1115</v>
      </c>
      <c r="AK42969" s="94">
        <v>704</v>
      </c>
      <c r="AM42969" s="94">
        <v>0</v>
      </c>
      <c r="AN42969" s="94">
        <v>7</v>
      </c>
      <c r="AO42969" s="94">
        <v>222</v>
      </c>
      <c r="AP42969" s="94">
        <v>1615</v>
      </c>
      <c r="AS42969" s="94">
        <v>70</v>
      </c>
      <c r="AT42969" s="94">
        <v>0</v>
      </c>
      <c r="AU42969" s="94">
        <v>-524</v>
      </c>
    </row>
    <row r="42970" spans="1:47">
      <c r="A42970" s="85" t="s">
        <v>105</v>
      </c>
      <c r="B42970" s="86">
        <v>43976.625</v>
      </c>
      <c r="C42970" s="87">
        <v>43976</v>
      </c>
      <c r="D42970" s="85">
        <v>9</v>
      </c>
      <c r="E42970" s="86">
        <v>43976.375</v>
      </c>
      <c r="F42970" s="88" t="s">
        <v>381</v>
      </c>
      <c r="G42970" s="89" t="s">
        <v>382</v>
      </c>
      <c r="H42970" s="94">
        <v>4644</v>
      </c>
      <c r="I42970" s="94">
        <v>4185</v>
      </c>
      <c r="J42970" s="94">
        <v>3577</v>
      </c>
      <c r="K42970" s="94">
        <v>-608</v>
      </c>
      <c r="O42970" s="94">
        <v>4185</v>
      </c>
      <c r="P42970" s="94">
        <v>3577</v>
      </c>
      <c r="Q42970" s="94">
        <v>-608</v>
      </c>
      <c r="R42970" s="94">
        <v>1138</v>
      </c>
      <c r="S42970" s="94">
        <v>710</v>
      </c>
      <c r="U42970" s="94">
        <v>0</v>
      </c>
      <c r="V42970" s="94">
        <v>9</v>
      </c>
      <c r="W42970" s="94">
        <v>219</v>
      </c>
      <c r="X42970" s="94">
        <v>1501</v>
      </c>
      <c r="AJ42970" s="94">
        <v>1138</v>
      </c>
      <c r="AK42970" s="94">
        <v>710</v>
      </c>
      <c r="AM42970" s="94">
        <v>0</v>
      </c>
      <c r="AN42970" s="94">
        <v>9</v>
      </c>
      <c r="AO42970" s="94">
        <v>219</v>
      </c>
      <c r="AP42970" s="94">
        <v>1501</v>
      </c>
      <c r="AS42970" s="94">
        <v>47</v>
      </c>
      <c r="AT42970" s="94">
        <v>-1</v>
      </c>
      <c r="AU42970" s="94">
        <v>-654</v>
      </c>
    </row>
    <row r="42971" spans="1:47">
      <c r="A42971" s="85" t="s">
        <v>105</v>
      </c>
      <c r="B42971" s="86">
        <v>43976.666666666664</v>
      </c>
      <c r="C42971" s="87">
        <v>43976</v>
      </c>
      <c r="D42971" s="85">
        <v>10</v>
      </c>
      <c r="E42971" s="86">
        <v>43976.416666666664</v>
      </c>
      <c r="F42971" s="88" t="s">
        <v>381</v>
      </c>
      <c r="G42971" s="89" t="s">
        <v>382</v>
      </c>
      <c r="H42971" s="94">
        <v>4706</v>
      </c>
      <c r="I42971" s="94">
        <v>4266</v>
      </c>
      <c r="J42971" s="94">
        <v>3606</v>
      </c>
      <c r="K42971" s="94">
        <v>-660</v>
      </c>
      <c r="O42971" s="94">
        <v>4266</v>
      </c>
      <c r="P42971" s="94">
        <v>3606</v>
      </c>
      <c r="Q42971" s="94">
        <v>-660</v>
      </c>
      <c r="R42971" s="94">
        <v>1140</v>
      </c>
      <c r="S42971" s="94">
        <v>712</v>
      </c>
      <c r="U42971" s="94">
        <v>0</v>
      </c>
      <c r="V42971" s="94">
        <v>8</v>
      </c>
      <c r="W42971" s="94">
        <v>208</v>
      </c>
      <c r="X42971" s="94">
        <v>1538</v>
      </c>
      <c r="AJ42971" s="94">
        <v>1140</v>
      </c>
      <c r="AK42971" s="94">
        <v>712</v>
      </c>
      <c r="AM42971" s="94">
        <v>0</v>
      </c>
      <c r="AN42971" s="94">
        <v>8</v>
      </c>
      <c r="AO42971" s="94">
        <v>208</v>
      </c>
      <c r="AP42971" s="94">
        <v>1538</v>
      </c>
      <c r="AS42971" s="94">
        <v>46</v>
      </c>
      <c r="AT42971" s="94">
        <v>0</v>
      </c>
      <c r="AU42971" s="94">
        <v>-706</v>
      </c>
    </row>
    <row r="42972" spans="1:47">
      <c r="A42972" s="85" t="s">
        <v>105</v>
      </c>
      <c r="B42972" s="86">
        <v>43976.708333333336</v>
      </c>
      <c r="C42972" s="87">
        <v>43976</v>
      </c>
      <c r="D42972" s="85">
        <v>11</v>
      </c>
      <c r="E42972" s="86">
        <v>43976.458333333336</v>
      </c>
      <c r="F42972" s="88" t="s">
        <v>381</v>
      </c>
      <c r="G42972" s="89" t="s">
        <v>382</v>
      </c>
      <c r="H42972" s="94">
        <v>4740</v>
      </c>
      <c r="I42972" s="94">
        <v>4320</v>
      </c>
      <c r="J42972" s="94">
        <v>3625</v>
      </c>
      <c r="K42972" s="94">
        <v>-695</v>
      </c>
      <c r="O42972" s="94">
        <v>4320</v>
      </c>
      <c r="P42972" s="94">
        <v>3625</v>
      </c>
      <c r="Q42972" s="94">
        <v>-695</v>
      </c>
      <c r="R42972" s="94">
        <v>1138</v>
      </c>
      <c r="S42972" s="94">
        <v>725</v>
      </c>
      <c r="U42972" s="94">
        <v>0</v>
      </c>
      <c r="V42972" s="94">
        <v>8</v>
      </c>
      <c r="W42972" s="94">
        <v>196</v>
      </c>
      <c r="X42972" s="94">
        <v>1558</v>
      </c>
      <c r="AJ42972" s="94">
        <v>1138</v>
      </c>
      <c r="AK42972" s="94">
        <v>725</v>
      </c>
      <c r="AM42972" s="94">
        <v>0</v>
      </c>
      <c r="AN42972" s="94">
        <v>8</v>
      </c>
      <c r="AO42972" s="94">
        <v>196</v>
      </c>
      <c r="AP42972" s="94">
        <v>1558</v>
      </c>
      <c r="AS42972" s="94">
        <v>48</v>
      </c>
      <c r="AT42972" s="94">
        <v>0</v>
      </c>
      <c r="AU42972" s="94">
        <v>-743</v>
      </c>
    </row>
    <row r="42973" spans="1:47">
      <c r="A42973" s="85" t="s">
        <v>105</v>
      </c>
      <c r="B42973" s="86">
        <v>43976.75</v>
      </c>
      <c r="C42973" s="87">
        <v>43976</v>
      </c>
      <c r="D42973" s="85">
        <v>12</v>
      </c>
      <c r="E42973" s="86">
        <v>43976.5</v>
      </c>
      <c r="F42973" s="88" t="s">
        <v>381</v>
      </c>
      <c r="G42973" s="89" t="s">
        <v>382</v>
      </c>
      <c r="H42973" s="94">
        <v>4770</v>
      </c>
      <c r="I42973" s="94">
        <v>4382</v>
      </c>
      <c r="J42973" s="94">
        <v>3681</v>
      </c>
      <c r="K42973" s="94">
        <v>-701</v>
      </c>
      <c r="O42973" s="94">
        <v>4382</v>
      </c>
      <c r="P42973" s="94">
        <v>3681</v>
      </c>
      <c r="Q42973" s="94">
        <v>-701</v>
      </c>
      <c r="R42973" s="94">
        <v>1139</v>
      </c>
      <c r="S42973" s="94">
        <v>773</v>
      </c>
      <c r="U42973" s="94">
        <v>0</v>
      </c>
      <c r="V42973" s="94">
        <v>9</v>
      </c>
      <c r="W42973" s="94">
        <v>213</v>
      </c>
      <c r="X42973" s="94">
        <v>1547</v>
      </c>
      <c r="AJ42973" s="94">
        <v>1139</v>
      </c>
      <c r="AK42973" s="94">
        <v>773</v>
      </c>
      <c r="AM42973" s="94">
        <v>0</v>
      </c>
      <c r="AN42973" s="94">
        <v>9</v>
      </c>
      <c r="AO42973" s="94">
        <v>213</v>
      </c>
      <c r="AP42973" s="94">
        <v>1547</v>
      </c>
      <c r="AS42973" s="94">
        <v>55</v>
      </c>
      <c r="AT42973" s="94">
        <v>0</v>
      </c>
      <c r="AU42973" s="94">
        <v>-756</v>
      </c>
    </row>
    <row r="42974" spans="1:47">
      <c r="A42974" s="85" t="s">
        <v>105</v>
      </c>
      <c r="B42974" s="86">
        <v>43976.791666666664</v>
      </c>
      <c r="C42974" s="87">
        <v>43976</v>
      </c>
      <c r="D42974" s="85">
        <v>13</v>
      </c>
      <c r="E42974" s="86">
        <v>43976.541666666664</v>
      </c>
      <c r="F42974" s="88" t="s">
        <v>381</v>
      </c>
      <c r="G42974" s="89" t="s">
        <v>382</v>
      </c>
      <c r="H42974" s="94">
        <v>4791</v>
      </c>
      <c r="I42974" s="94">
        <v>4424</v>
      </c>
      <c r="J42974" s="94">
        <v>3818</v>
      </c>
      <c r="K42974" s="94">
        <v>-606</v>
      </c>
      <c r="O42974" s="94">
        <v>4424</v>
      </c>
      <c r="P42974" s="94">
        <v>3818</v>
      </c>
      <c r="Q42974" s="94">
        <v>-606</v>
      </c>
      <c r="R42974" s="94">
        <v>1140</v>
      </c>
      <c r="S42974" s="94">
        <v>874</v>
      </c>
      <c r="U42974" s="94">
        <v>-1</v>
      </c>
      <c r="V42974" s="94">
        <v>8</v>
      </c>
      <c r="W42974" s="94">
        <v>282</v>
      </c>
      <c r="X42974" s="94">
        <v>1514</v>
      </c>
      <c r="AJ42974" s="94">
        <v>1140</v>
      </c>
      <c r="AK42974" s="94">
        <v>874</v>
      </c>
      <c r="AM42974" s="94">
        <v>-1</v>
      </c>
      <c r="AN42974" s="94">
        <v>8</v>
      </c>
      <c r="AO42974" s="94">
        <v>282</v>
      </c>
      <c r="AP42974" s="94">
        <v>1514</v>
      </c>
      <c r="AS42974" s="94">
        <v>68</v>
      </c>
      <c r="AT42974" s="94">
        <v>0</v>
      </c>
      <c r="AU42974" s="94">
        <v>-674</v>
      </c>
    </row>
    <row r="42975" spans="1:47">
      <c r="A42975" s="85" t="s">
        <v>105</v>
      </c>
      <c r="B42975" s="86">
        <v>43976.833333333336</v>
      </c>
      <c r="C42975" s="87">
        <v>43976</v>
      </c>
      <c r="D42975" s="85">
        <v>14</v>
      </c>
      <c r="E42975" s="86">
        <v>43976.583333333336</v>
      </c>
      <c r="F42975" s="88" t="s">
        <v>381</v>
      </c>
      <c r="G42975" s="89" t="s">
        <v>382</v>
      </c>
      <c r="H42975" s="94">
        <v>4801</v>
      </c>
      <c r="I42975" s="94">
        <v>4477</v>
      </c>
      <c r="J42975" s="94">
        <v>3838</v>
      </c>
      <c r="K42975" s="94">
        <v>-639</v>
      </c>
      <c r="O42975" s="94">
        <v>4477</v>
      </c>
      <c r="P42975" s="94">
        <v>3838</v>
      </c>
      <c r="Q42975" s="94">
        <v>-639</v>
      </c>
      <c r="R42975" s="94">
        <v>1137</v>
      </c>
      <c r="S42975" s="94">
        <v>884</v>
      </c>
      <c r="U42975" s="94">
        <v>0</v>
      </c>
      <c r="V42975" s="94">
        <v>7</v>
      </c>
      <c r="W42975" s="94">
        <v>382</v>
      </c>
      <c r="X42975" s="94">
        <v>1428</v>
      </c>
      <c r="AJ42975" s="94">
        <v>1137</v>
      </c>
      <c r="AK42975" s="94">
        <v>884</v>
      </c>
      <c r="AM42975" s="94">
        <v>0</v>
      </c>
      <c r="AN42975" s="94">
        <v>7</v>
      </c>
      <c r="AO42975" s="94">
        <v>382</v>
      </c>
      <c r="AP42975" s="94">
        <v>1428</v>
      </c>
      <c r="AS42975" s="94">
        <v>79</v>
      </c>
      <c r="AT42975" s="94">
        <v>-1</v>
      </c>
      <c r="AU42975" s="94">
        <v>-717</v>
      </c>
    </row>
    <row r="42976" spans="1:47">
      <c r="A42976" s="85" t="s">
        <v>105</v>
      </c>
      <c r="B42976" s="86">
        <v>43976.875</v>
      </c>
      <c r="C42976" s="87">
        <v>43976</v>
      </c>
      <c r="D42976" s="85">
        <v>15</v>
      </c>
      <c r="E42976" s="86">
        <v>43976.625</v>
      </c>
      <c r="F42976" s="88" t="s">
        <v>381</v>
      </c>
      <c r="G42976" s="89" t="s">
        <v>382</v>
      </c>
      <c r="H42976" s="94">
        <v>4821</v>
      </c>
      <c r="I42976" s="94">
        <v>4484</v>
      </c>
      <c r="J42976" s="94">
        <v>3854</v>
      </c>
      <c r="K42976" s="94">
        <v>-630</v>
      </c>
      <c r="O42976" s="94">
        <v>4484</v>
      </c>
      <c r="P42976" s="94">
        <v>3854</v>
      </c>
      <c r="Q42976" s="94">
        <v>-630</v>
      </c>
      <c r="R42976" s="94">
        <v>1137</v>
      </c>
      <c r="S42976" s="94">
        <v>887</v>
      </c>
      <c r="U42976" s="94">
        <v>0</v>
      </c>
      <c r="V42976" s="94">
        <v>9</v>
      </c>
      <c r="W42976" s="94">
        <v>390</v>
      </c>
      <c r="X42976" s="94">
        <v>1431</v>
      </c>
      <c r="AJ42976" s="94">
        <v>1137</v>
      </c>
      <c r="AK42976" s="94">
        <v>887</v>
      </c>
      <c r="AM42976" s="94">
        <v>0</v>
      </c>
      <c r="AN42976" s="94">
        <v>9</v>
      </c>
      <c r="AO42976" s="94">
        <v>390</v>
      </c>
      <c r="AP42976" s="94">
        <v>1431</v>
      </c>
      <c r="AS42976" s="94">
        <v>99</v>
      </c>
      <c r="AT42976" s="94">
        <v>0</v>
      </c>
      <c r="AU42976" s="94">
        <v>-729</v>
      </c>
    </row>
    <row r="42977" spans="1:47">
      <c r="A42977" s="85" t="s">
        <v>105</v>
      </c>
      <c r="B42977" s="86">
        <v>43976.916666666664</v>
      </c>
      <c r="C42977" s="87">
        <v>43976</v>
      </c>
      <c r="D42977" s="85">
        <v>16</v>
      </c>
      <c r="E42977" s="86">
        <v>43976.666666666664</v>
      </c>
      <c r="F42977" s="88" t="s">
        <v>381</v>
      </c>
      <c r="G42977" s="89" t="s">
        <v>382</v>
      </c>
      <c r="H42977" s="94">
        <v>4854</v>
      </c>
      <c r="I42977" s="94">
        <v>4551</v>
      </c>
      <c r="J42977" s="94">
        <v>4016</v>
      </c>
      <c r="K42977" s="94">
        <v>-535</v>
      </c>
      <c r="O42977" s="94">
        <v>4551</v>
      </c>
      <c r="P42977" s="94">
        <v>4016</v>
      </c>
      <c r="Q42977" s="94">
        <v>-535</v>
      </c>
      <c r="R42977" s="94">
        <v>1138</v>
      </c>
      <c r="S42977" s="94">
        <v>940</v>
      </c>
      <c r="U42977" s="94">
        <v>0</v>
      </c>
      <c r="V42977" s="94">
        <v>10</v>
      </c>
      <c r="W42977" s="94">
        <v>388</v>
      </c>
      <c r="X42977" s="94">
        <v>1540</v>
      </c>
      <c r="AJ42977" s="94">
        <v>1138</v>
      </c>
      <c r="AK42977" s="94">
        <v>940</v>
      </c>
      <c r="AM42977" s="94">
        <v>0</v>
      </c>
      <c r="AN42977" s="94">
        <v>10</v>
      </c>
      <c r="AO42977" s="94">
        <v>388</v>
      </c>
      <c r="AP42977" s="94">
        <v>1540</v>
      </c>
      <c r="AS42977" s="94">
        <v>97</v>
      </c>
      <c r="AT42977" s="94">
        <v>0</v>
      </c>
      <c r="AU42977" s="94">
        <v>-632</v>
      </c>
    </row>
    <row r="42978" spans="1:47">
      <c r="A42978" s="85" t="s">
        <v>105</v>
      </c>
      <c r="B42978" s="86">
        <v>43976.958333333336</v>
      </c>
      <c r="C42978" s="87">
        <v>43976</v>
      </c>
      <c r="D42978" s="85">
        <v>17</v>
      </c>
      <c r="E42978" s="86">
        <v>43976.708333333336</v>
      </c>
      <c r="F42978" s="88" t="s">
        <v>381</v>
      </c>
      <c r="G42978" s="89" t="s">
        <v>382</v>
      </c>
      <c r="H42978" s="94">
        <v>4946</v>
      </c>
      <c r="I42978" s="94">
        <v>4698</v>
      </c>
      <c r="J42978" s="94">
        <v>4111</v>
      </c>
      <c r="K42978" s="94">
        <v>-587</v>
      </c>
      <c r="O42978" s="94">
        <v>4698</v>
      </c>
      <c r="P42978" s="94">
        <v>4111</v>
      </c>
      <c r="Q42978" s="94">
        <v>-587</v>
      </c>
      <c r="R42978" s="94">
        <v>1139</v>
      </c>
      <c r="S42978" s="94">
        <v>1068</v>
      </c>
      <c r="U42978" s="94">
        <v>0</v>
      </c>
      <c r="V42978" s="94">
        <v>8</v>
      </c>
      <c r="W42978" s="94">
        <v>379</v>
      </c>
      <c r="X42978" s="94">
        <v>1517</v>
      </c>
      <c r="AJ42978" s="94">
        <v>1139</v>
      </c>
      <c r="AK42978" s="94">
        <v>1068</v>
      </c>
      <c r="AM42978" s="94">
        <v>0</v>
      </c>
      <c r="AN42978" s="94">
        <v>8</v>
      </c>
      <c r="AO42978" s="94">
        <v>379</v>
      </c>
      <c r="AP42978" s="94">
        <v>1517</v>
      </c>
      <c r="AS42978" s="94">
        <v>95</v>
      </c>
      <c r="AT42978" s="94">
        <v>0</v>
      </c>
      <c r="AU42978" s="94">
        <v>-682</v>
      </c>
    </row>
    <row r="42979" spans="1:47">
      <c r="A42979" s="85" t="s">
        <v>105</v>
      </c>
      <c r="B42979" s="86">
        <v>43977</v>
      </c>
      <c r="C42979" s="87">
        <v>43976</v>
      </c>
      <c r="D42979" s="85">
        <v>18</v>
      </c>
      <c r="E42979" s="86">
        <v>43976.75</v>
      </c>
      <c r="F42979" s="88" t="s">
        <v>381</v>
      </c>
      <c r="G42979" s="89" t="s">
        <v>382</v>
      </c>
      <c r="H42979" s="94">
        <v>5054</v>
      </c>
      <c r="I42979" s="94">
        <v>4847</v>
      </c>
      <c r="J42979" s="94">
        <v>4273</v>
      </c>
      <c r="K42979" s="94">
        <v>-574</v>
      </c>
      <c r="O42979" s="94">
        <v>4847</v>
      </c>
      <c r="P42979" s="94">
        <v>4273</v>
      </c>
      <c r="Q42979" s="94">
        <v>-574</v>
      </c>
      <c r="R42979" s="94">
        <v>1168</v>
      </c>
      <c r="S42979" s="94">
        <v>1293</v>
      </c>
      <c r="U42979" s="94">
        <v>0</v>
      </c>
      <c r="V42979" s="94">
        <v>8</v>
      </c>
      <c r="W42979" s="94">
        <v>381</v>
      </c>
      <c r="X42979" s="94">
        <v>1423</v>
      </c>
      <c r="AJ42979" s="94">
        <v>1168</v>
      </c>
      <c r="AK42979" s="94">
        <v>1293</v>
      </c>
      <c r="AM42979" s="94">
        <v>0</v>
      </c>
      <c r="AN42979" s="94">
        <v>8</v>
      </c>
      <c r="AO42979" s="94">
        <v>381</v>
      </c>
      <c r="AP42979" s="94">
        <v>1423</v>
      </c>
      <c r="AS42979" s="94">
        <v>92</v>
      </c>
      <c r="AT42979" s="94">
        <v>0</v>
      </c>
      <c r="AU42979" s="94">
        <v>-666</v>
      </c>
    </row>
    <row r="42980" spans="1:47">
      <c r="A42980" s="85" t="s">
        <v>105</v>
      </c>
      <c r="B42980" s="86">
        <v>43977.041666666664</v>
      </c>
      <c r="C42980" s="87">
        <v>43976</v>
      </c>
      <c r="D42980" s="85">
        <v>19</v>
      </c>
      <c r="E42980" s="86">
        <v>43976.791666666664</v>
      </c>
      <c r="F42980" s="88" t="s">
        <v>381</v>
      </c>
      <c r="G42980" s="89" t="s">
        <v>382</v>
      </c>
      <c r="H42980" s="94">
        <v>5097</v>
      </c>
      <c r="I42980" s="94">
        <v>4919</v>
      </c>
      <c r="J42980" s="94">
        <v>4301</v>
      </c>
      <c r="K42980" s="94">
        <v>-618</v>
      </c>
      <c r="O42980" s="94">
        <v>4919</v>
      </c>
      <c r="P42980" s="94">
        <v>4301</v>
      </c>
      <c r="Q42980" s="94">
        <v>-618</v>
      </c>
      <c r="R42980" s="94">
        <v>1217</v>
      </c>
      <c r="S42980" s="94">
        <v>1586</v>
      </c>
      <c r="U42980" s="94">
        <v>0</v>
      </c>
      <c r="V42980" s="94">
        <v>8</v>
      </c>
      <c r="W42980" s="94">
        <v>263</v>
      </c>
      <c r="X42980" s="94">
        <v>1227</v>
      </c>
      <c r="AJ42980" s="94">
        <v>1217</v>
      </c>
      <c r="AK42980" s="94">
        <v>1586</v>
      </c>
      <c r="AM42980" s="94">
        <v>0</v>
      </c>
      <c r="AN42980" s="94">
        <v>8</v>
      </c>
      <c r="AO42980" s="94">
        <v>263</v>
      </c>
      <c r="AP42980" s="94">
        <v>1227</v>
      </c>
      <c r="AS42980" s="94">
        <v>104</v>
      </c>
      <c r="AT42980" s="94">
        <v>-1</v>
      </c>
      <c r="AU42980" s="94">
        <v>-721</v>
      </c>
    </row>
    <row r="42981" spans="1:47">
      <c r="A42981" s="85" t="s">
        <v>105</v>
      </c>
      <c r="B42981" s="86">
        <v>43977.083333333336</v>
      </c>
      <c r="C42981" s="87">
        <v>43976</v>
      </c>
      <c r="D42981" s="85">
        <v>20</v>
      </c>
      <c r="E42981" s="86">
        <v>43976.833333333336</v>
      </c>
      <c r="F42981" s="88" t="s">
        <v>381</v>
      </c>
      <c r="G42981" s="89" t="s">
        <v>382</v>
      </c>
      <c r="H42981" s="94">
        <v>5151</v>
      </c>
      <c r="I42981" s="94">
        <v>4935</v>
      </c>
      <c r="J42981" s="94">
        <v>4346</v>
      </c>
      <c r="K42981" s="94">
        <v>-589</v>
      </c>
      <c r="O42981" s="94">
        <v>4935</v>
      </c>
      <c r="P42981" s="94">
        <v>4346</v>
      </c>
      <c r="Q42981" s="94">
        <v>-589</v>
      </c>
      <c r="R42981" s="94">
        <v>1568</v>
      </c>
      <c r="S42981" s="94">
        <v>1869</v>
      </c>
      <c r="U42981" s="94">
        <v>0</v>
      </c>
      <c r="V42981" s="94">
        <v>9</v>
      </c>
      <c r="W42981" s="94">
        <v>47</v>
      </c>
      <c r="X42981" s="94">
        <v>853</v>
      </c>
      <c r="AJ42981" s="94">
        <v>1568</v>
      </c>
      <c r="AK42981" s="94">
        <v>1869</v>
      </c>
      <c r="AM42981" s="94">
        <v>0</v>
      </c>
      <c r="AN42981" s="94">
        <v>9</v>
      </c>
      <c r="AO42981" s="94">
        <v>47</v>
      </c>
      <c r="AP42981" s="94">
        <v>853</v>
      </c>
      <c r="AS42981" s="94">
        <v>99</v>
      </c>
      <c r="AT42981" s="94">
        <v>0</v>
      </c>
      <c r="AU42981" s="94">
        <v>-688</v>
      </c>
    </row>
    <row r="42982" spans="1:47">
      <c r="A42982" s="85" t="s">
        <v>105</v>
      </c>
      <c r="B42982" s="86">
        <v>43977.125</v>
      </c>
      <c r="C42982" s="87">
        <v>43976</v>
      </c>
      <c r="D42982" s="85">
        <v>21</v>
      </c>
      <c r="E42982" s="86">
        <v>43976.875</v>
      </c>
      <c r="F42982" s="88" t="s">
        <v>381</v>
      </c>
      <c r="G42982" s="89" t="s">
        <v>382</v>
      </c>
      <c r="H42982" s="94">
        <v>5271</v>
      </c>
      <c r="I42982" s="94">
        <v>5011</v>
      </c>
      <c r="J42982" s="94">
        <v>4451</v>
      </c>
      <c r="K42982" s="94">
        <v>-560</v>
      </c>
      <c r="O42982" s="94">
        <v>5011</v>
      </c>
      <c r="P42982" s="94">
        <v>4451</v>
      </c>
      <c r="Q42982" s="94">
        <v>-560</v>
      </c>
      <c r="R42982" s="94">
        <v>1799</v>
      </c>
      <c r="S42982" s="94">
        <v>2125</v>
      </c>
      <c r="U42982" s="94">
        <v>0</v>
      </c>
      <c r="V42982" s="94">
        <v>8</v>
      </c>
      <c r="W42982" s="94">
        <v>0</v>
      </c>
      <c r="X42982" s="94">
        <v>519</v>
      </c>
      <c r="AJ42982" s="94">
        <v>1799</v>
      </c>
      <c r="AK42982" s="94">
        <v>2125</v>
      </c>
      <c r="AM42982" s="94">
        <v>0</v>
      </c>
      <c r="AN42982" s="94">
        <v>8</v>
      </c>
      <c r="AO42982" s="94">
        <v>0</v>
      </c>
      <c r="AP42982" s="94">
        <v>519</v>
      </c>
      <c r="AS42982" s="94">
        <v>85</v>
      </c>
      <c r="AT42982" s="94">
        <v>0</v>
      </c>
      <c r="AU42982" s="94">
        <v>-645</v>
      </c>
    </row>
    <row r="42983" spans="1:47">
      <c r="A42983" s="85" t="s">
        <v>105</v>
      </c>
      <c r="B42983" s="86">
        <v>43977.166666666664</v>
      </c>
      <c r="C42983" s="87">
        <v>43976</v>
      </c>
      <c r="D42983" s="85">
        <v>22</v>
      </c>
      <c r="E42983" s="86">
        <v>43976.916666666664</v>
      </c>
      <c r="F42983" s="88" t="s">
        <v>381</v>
      </c>
      <c r="G42983" s="89" t="s">
        <v>382</v>
      </c>
      <c r="H42983" s="94">
        <v>5120</v>
      </c>
      <c r="I42983" s="94">
        <v>4929</v>
      </c>
      <c r="J42983" s="94">
        <v>4406</v>
      </c>
      <c r="K42983" s="94">
        <v>-523</v>
      </c>
      <c r="O42983" s="94">
        <v>4929</v>
      </c>
      <c r="P42983" s="94">
        <v>4406</v>
      </c>
      <c r="Q42983" s="94">
        <v>-523</v>
      </c>
      <c r="R42983" s="94">
        <v>1900</v>
      </c>
      <c r="S42983" s="94">
        <v>2198</v>
      </c>
      <c r="U42983" s="94">
        <v>0</v>
      </c>
      <c r="V42983" s="94">
        <v>21</v>
      </c>
      <c r="W42983" s="94">
        <v>0</v>
      </c>
      <c r="X42983" s="94">
        <v>287</v>
      </c>
      <c r="AJ42983" s="94">
        <v>1900</v>
      </c>
      <c r="AK42983" s="94">
        <v>2198</v>
      </c>
      <c r="AM42983" s="94">
        <v>0</v>
      </c>
      <c r="AN42983" s="94">
        <v>21</v>
      </c>
      <c r="AO42983" s="94">
        <v>0</v>
      </c>
      <c r="AP42983" s="94">
        <v>287</v>
      </c>
      <c r="AS42983" s="94">
        <v>91</v>
      </c>
      <c r="AT42983" s="94">
        <v>0</v>
      </c>
      <c r="AU42983" s="94">
        <v>-614</v>
      </c>
    </row>
    <row r="42984" spans="1:47">
      <c r="A42984" s="85" t="s">
        <v>105</v>
      </c>
      <c r="B42984" s="86">
        <v>43977.208333333336</v>
      </c>
      <c r="C42984" s="87">
        <v>43976</v>
      </c>
      <c r="D42984" s="85">
        <v>23</v>
      </c>
      <c r="E42984" s="86">
        <v>43976.958333333336</v>
      </c>
      <c r="F42984" s="88" t="s">
        <v>381</v>
      </c>
      <c r="G42984" s="89" t="s">
        <v>382</v>
      </c>
      <c r="H42984" s="94">
        <v>4814</v>
      </c>
      <c r="I42984" s="94">
        <v>4615</v>
      </c>
      <c r="J42984" s="94">
        <v>4106</v>
      </c>
      <c r="K42984" s="94">
        <v>-509</v>
      </c>
      <c r="O42984" s="94">
        <v>4615</v>
      </c>
      <c r="P42984" s="94">
        <v>4106</v>
      </c>
      <c r="Q42984" s="94">
        <v>-509</v>
      </c>
      <c r="R42984" s="94">
        <v>1890</v>
      </c>
      <c r="S42984" s="94">
        <v>2093</v>
      </c>
      <c r="U42984" s="94">
        <v>0</v>
      </c>
      <c r="V42984" s="94">
        <v>22</v>
      </c>
      <c r="W42984" s="94">
        <v>-2</v>
      </c>
      <c r="X42984" s="94">
        <v>103</v>
      </c>
      <c r="AJ42984" s="94">
        <v>1890</v>
      </c>
      <c r="AK42984" s="94">
        <v>2093</v>
      </c>
      <c r="AM42984" s="94">
        <v>0</v>
      </c>
      <c r="AN42984" s="94">
        <v>22</v>
      </c>
      <c r="AO42984" s="94">
        <v>-2</v>
      </c>
      <c r="AP42984" s="94">
        <v>103</v>
      </c>
      <c r="AS42984" s="94">
        <v>96</v>
      </c>
      <c r="AT42984" s="94">
        <v>-1</v>
      </c>
      <c r="AU42984" s="94">
        <v>-604</v>
      </c>
    </row>
    <row r="42985" spans="1:47">
      <c r="A42985" s="85" t="s">
        <v>105</v>
      </c>
      <c r="B42985" s="86">
        <v>43977.25</v>
      </c>
      <c r="C42985" s="87">
        <v>43976</v>
      </c>
      <c r="D42985" s="85">
        <v>24</v>
      </c>
      <c r="E42985" s="86">
        <v>43977</v>
      </c>
      <c r="F42985" s="88" t="s">
        <v>381</v>
      </c>
      <c r="G42985" s="89" t="s">
        <v>382</v>
      </c>
      <c r="H42985" s="94">
        <v>4524</v>
      </c>
      <c r="I42985" s="94">
        <v>4302</v>
      </c>
      <c r="J42985" s="94">
        <v>3880</v>
      </c>
      <c r="K42985" s="94">
        <v>-422</v>
      </c>
      <c r="O42985" s="94">
        <v>4302</v>
      </c>
      <c r="P42985" s="94">
        <v>3880</v>
      </c>
      <c r="Q42985" s="94">
        <v>-422</v>
      </c>
      <c r="R42985" s="94">
        <v>1764</v>
      </c>
      <c r="S42985" s="94">
        <v>2097</v>
      </c>
      <c r="U42985" s="94">
        <v>0</v>
      </c>
      <c r="V42985" s="94">
        <v>16</v>
      </c>
      <c r="W42985" s="94">
        <v>0</v>
      </c>
      <c r="X42985" s="94">
        <v>3</v>
      </c>
      <c r="AJ42985" s="94">
        <v>1764</v>
      </c>
      <c r="AK42985" s="94">
        <v>2097</v>
      </c>
      <c r="AM42985" s="94">
        <v>0</v>
      </c>
      <c r="AN42985" s="94">
        <v>16</v>
      </c>
      <c r="AO42985" s="94">
        <v>0</v>
      </c>
      <c r="AP42985" s="94">
        <v>3</v>
      </c>
      <c r="AS42985" s="94">
        <v>87</v>
      </c>
      <c r="AT42985" s="94">
        <v>0</v>
      </c>
      <c r="AU42985" s="94">
        <v>-509</v>
      </c>
    </row>
    <row r="42986" spans="1:47">
      <c r="A42986" s="85" t="s">
        <v>105</v>
      </c>
      <c r="B42986" s="86">
        <v>43977.291666666664</v>
      </c>
      <c r="C42986" s="87">
        <v>43977</v>
      </c>
      <c r="D42986" s="85">
        <v>1</v>
      </c>
      <c r="E42986" s="86">
        <v>43977.041666666664</v>
      </c>
      <c r="F42986" s="88" t="s">
        <v>381</v>
      </c>
      <c r="G42986" s="89" t="s">
        <v>382</v>
      </c>
      <c r="H42986" s="94">
        <v>4209</v>
      </c>
      <c r="I42986" s="94">
        <v>4097</v>
      </c>
      <c r="J42986" s="94">
        <v>3733</v>
      </c>
      <c r="K42986" s="94">
        <v>-364</v>
      </c>
      <c r="O42986" s="94">
        <v>4097</v>
      </c>
      <c r="P42986" s="94">
        <v>3733</v>
      </c>
      <c r="Q42986" s="94">
        <v>-364</v>
      </c>
      <c r="R42986" s="94">
        <v>1622</v>
      </c>
      <c r="S42986" s="94">
        <v>2094</v>
      </c>
      <c r="U42986" s="94">
        <v>0</v>
      </c>
      <c r="V42986" s="94">
        <v>17</v>
      </c>
      <c r="W42986" s="94">
        <v>-1</v>
      </c>
      <c r="X42986" s="94">
        <v>1</v>
      </c>
      <c r="AJ42986" s="94">
        <v>1622</v>
      </c>
      <c r="AK42986" s="94">
        <v>2094</v>
      </c>
      <c r="AM42986" s="94">
        <v>0</v>
      </c>
      <c r="AN42986" s="94">
        <v>17</v>
      </c>
      <c r="AO42986" s="94">
        <v>-1</v>
      </c>
      <c r="AP42986" s="94">
        <v>1</v>
      </c>
      <c r="AS42986" s="94">
        <v>85</v>
      </c>
      <c r="AT42986" s="94">
        <v>0</v>
      </c>
      <c r="AU42986" s="94">
        <v>-449</v>
      </c>
    </row>
    <row r="42987" spans="1:47">
      <c r="A42987" s="85" t="s">
        <v>105</v>
      </c>
      <c r="B42987" s="86">
        <v>43977.333333333336</v>
      </c>
      <c r="C42987" s="87">
        <v>43977</v>
      </c>
      <c r="D42987" s="85">
        <v>2</v>
      </c>
      <c r="E42987" s="86">
        <v>43977.083333333336</v>
      </c>
      <c r="F42987" s="88" t="s">
        <v>381</v>
      </c>
      <c r="G42987" s="89" t="s">
        <v>382</v>
      </c>
      <c r="H42987" s="94">
        <v>4082</v>
      </c>
      <c r="I42987" s="94">
        <v>3961</v>
      </c>
      <c r="J42987" s="94">
        <v>3669</v>
      </c>
      <c r="K42987" s="94">
        <v>-292</v>
      </c>
      <c r="O42987" s="94">
        <v>3961</v>
      </c>
      <c r="P42987" s="94">
        <v>3669</v>
      </c>
      <c r="Q42987" s="94">
        <v>-292</v>
      </c>
      <c r="R42987" s="94">
        <v>1560</v>
      </c>
      <c r="S42987" s="94">
        <v>2087</v>
      </c>
      <c r="U42987" s="94">
        <v>0</v>
      </c>
      <c r="V42987" s="94">
        <v>17</v>
      </c>
      <c r="W42987" s="94">
        <v>0</v>
      </c>
      <c r="X42987" s="94">
        <v>5</v>
      </c>
      <c r="AJ42987" s="94">
        <v>1560</v>
      </c>
      <c r="AK42987" s="94">
        <v>2087</v>
      </c>
      <c r="AM42987" s="94">
        <v>0</v>
      </c>
      <c r="AN42987" s="94">
        <v>17</v>
      </c>
      <c r="AO42987" s="94">
        <v>0</v>
      </c>
      <c r="AP42987" s="94">
        <v>5</v>
      </c>
      <c r="AS42987" s="94">
        <v>82</v>
      </c>
      <c r="AT42987" s="94">
        <v>0</v>
      </c>
      <c r="AU42987" s="94">
        <v>-374</v>
      </c>
    </row>
    <row r="42988" spans="1:47">
      <c r="A42988" s="85" t="s">
        <v>105</v>
      </c>
      <c r="B42988" s="86">
        <v>43977.375</v>
      </c>
      <c r="C42988" s="87">
        <v>43977</v>
      </c>
      <c r="D42988" s="85">
        <v>3</v>
      </c>
      <c r="E42988" s="86">
        <v>43977.125</v>
      </c>
      <c r="F42988" s="88" t="s">
        <v>381</v>
      </c>
      <c r="G42988" s="89" t="s">
        <v>382</v>
      </c>
      <c r="H42988" s="94">
        <v>4015</v>
      </c>
      <c r="I42988" s="94">
        <v>3893</v>
      </c>
      <c r="J42988" s="94">
        <v>3616</v>
      </c>
      <c r="K42988" s="94">
        <v>-277</v>
      </c>
      <c r="O42988" s="94">
        <v>3893</v>
      </c>
      <c r="P42988" s="94">
        <v>3616</v>
      </c>
      <c r="Q42988" s="94">
        <v>-277</v>
      </c>
      <c r="R42988" s="94">
        <v>1486</v>
      </c>
      <c r="S42988" s="94">
        <v>1997</v>
      </c>
      <c r="U42988" s="94">
        <v>-1</v>
      </c>
      <c r="V42988" s="94">
        <v>15</v>
      </c>
      <c r="W42988" s="94">
        <v>0</v>
      </c>
      <c r="X42988" s="94">
        <v>118</v>
      </c>
      <c r="AJ42988" s="94">
        <v>1486</v>
      </c>
      <c r="AK42988" s="94">
        <v>1997</v>
      </c>
      <c r="AM42988" s="94">
        <v>-1</v>
      </c>
      <c r="AN42988" s="94">
        <v>15</v>
      </c>
      <c r="AO42988" s="94">
        <v>0</v>
      </c>
      <c r="AP42988" s="94">
        <v>118</v>
      </c>
      <c r="AS42988" s="94">
        <v>87</v>
      </c>
      <c r="AT42988" s="94">
        <v>0</v>
      </c>
      <c r="AU42988" s="94">
        <v>-364</v>
      </c>
    </row>
    <row r="42989" spans="1:47">
      <c r="A42989" s="85" t="s">
        <v>105</v>
      </c>
      <c r="B42989" s="86">
        <v>43977.416666666664</v>
      </c>
      <c r="C42989" s="87">
        <v>43977</v>
      </c>
      <c r="D42989" s="85">
        <v>4</v>
      </c>
      <c r="E42989" s="86">
        <v>43977.166666666664</v>
      </c>
      <c r="F42989" s="88" t="s">
        <v>381</v>
      </c>
      <c r="G42989" s="89" t="s">
        <v>382</v>
      </c>
      <c r="H42989" s="94">
        <v>4026</v>
      </c>
      <c r="I42989" s="94">
        <v>3893</v>
      </c>
      <c r="J42989" s="94">
        <v>3590</v>
      </c>
      <c r="K42989" s="94">
        <v>-303</v>
      </c>
      <c r="O42989" s="94">
        <v>3893</v>
      </c>
      <c r="P42989" s="94">
        <v>3590</v>
      </c>
      <c r="Q42989" s="94">
        <v>-303</v>
      </c>
      <c r="R42989" s="94">
        <v>1409</v>
      </c>
      <c r="S42989" s="94">
        <v>1772</v>
      </c>
      <c r="U42989" s="94">
        <v>-1</v>
      </c>
      <c r="V42989" s="94">
        <v>19</v>
      </c>
      <c r="W42989" s="94">
        <v>-1</v>
      </c>
      <c r="X42989" s="94">
        <v>391</v>
      </c>
      <c r="AJ42989" s="94">
        <v>1409</v>
      </c>
      <c r="AK42989" s="94">
        <v>1772</v>
      </c>
      <c r="AM42989" s="94">
        <v>-1</v>
      </c>
      <c r="AN42989" s="94">
        <v>19</v>
      </c>
      <c r="AO42989" s="94">
        <v>-1</v>
      </c>
      <c r="AP42989" s="94">
        <v>391</v>
      </c>
      <c r="AS42989" s="94">
        <v>79</v>
      </c>
      <c r="AT42989" s="94">
        <v>-1</v>
      </c>
      <c r="AU42989" s="94">
        <v>-381</v>
      </c>
    </row>
    <row r="42990" spans="1:47">
      <c r="A42990" s="85" t="s">
        <v>105</v>
      </c>
      <c r="B42990" s="86">
        <v>43977.458333333336</v>
      </c>
      <c r="C42990" s="87">
        <v>43977</v>
      </c>
      <c r="D42990" s="85">
        <v>5</v>
      </c>
      <c r="E42990" s="86">
        <v>43977.208333333336</v>
      </c>
      <c r="F42990" s="88" t="s">
        <v>381</v>
      </c>
      <c r="G42990" s="89" t="s">
        <v>382</v>
      </c>
      <c r="H42990" s="94">
        <v>4118</v>
      </c>
      <c r="I42990" s="94">
        <v>3978</v>
      </c>
      <c r="J42990" s="94">
        <v>3625</v>
      </c>
      <c r="K42990" s="94">
        <v>-353</v>
      </c>
      <c r="O42990" s="94">
        <v>3978</v>
      </c>
      <c r="P42990" s="94">
        <v>3625</v>
      </c>
      <c r="Q42990" s="94">
        <v>-353</v>
      </c>
      <c r="R42990" s="94">
        <v>1386</v>
      </c>
      <c r="S42990" s="94">
        <v>1521</v>
      </c>
      <c r="U42990" s="94">
        <v>0</v>
      </c>
      <c r="V42990" s="94">
        <v>19</v>
      </c>
      <c r="W42990" s="94">
        <v>0</v>
      </c>
      <c r="X42990" s="94">
        <v>699</v>
      </c>
      <c r="AJ42990" s="94">
        <v>1386</v>
      </c>
      <c r="AK42990" s="94">
        <v>1521</v>
      </c>
      <c r="AM42990" s="94">
        <v>0</v>
      </c>
      <c r="AN42990" s="94">
        <v>19</v>
      </c>
      <c r="AO42990" s="94">
        <v>0</v>
      </c>
      <c r="AP42990" s="94">
        <v>699</v>
      </c>
      <c r="AS42990" s="94">
        <v>78</v>
      </c>
      <c r="AT42990" s="94">
        <v>0</v>
      </c>
      <c r="AU42990" s="94">
        <v>-431</v>
      </c>
    </row>
    <row r="42991" spans="1:47">
      <c r="A42991" s="85" t="s">
        <v>105</v>
      </c>
      <c r="B42991" s="86">
        <v>43977.5</v>
      </c>
      <c r="C42991" s="87">
        <v>43977</v>
      </c>
      <c r="D42991" s="85">
        <v>6</v>
      </c>
      <c r="E42991" s="86">
        <v>43977.25</v>
      </c>
      <c r="F42991" s="88" t="s">
        <v>381</v>
      </c>
      <c r="G42991" s="89" t="s">
        <v>382</v>
      </c>
      <c r="H42991" s="94">
        <v>4320</v>
      </c>
      <c r="I42991" s="94">
        <v>4158</v>
      </c>
      <c r="J42991" s="94">
        <v>3808</v>
      </c>
      <c r="K42991" s="94">
        <v>-350</v>
      </c>
      <c r="O42991" s="94">
        <v>4158</v>
      </c>
      <c r="P42991" s="94">
        <v>3808</v>
      </c>
      <c r="Q42991" s="94">
        <v>-350</v>
      </c>
      <c r="R42991" s="94">
        <v>1384</v>
      </c>
      <c r="S42991" s="94">
        <v>1541</v>
      </c>
      <c r="U42991" s="94">
        <v>0</v>
      </c>
      <c r="V42991" s="94">
        <v>15</v>
      </c>
      <c r="W42991" s="94">
        <v>0</v>
      </c>
      <c r="X42991" s="94">
        <v>868</v>
      </c>
      <c r="AJ42991" s="94">
        <v>1384</v>
      </c>
      <c r="AK42991" s="94">
        <v>1541</v>
      </c>
      <c r="AM42991" s="94">
        <v>0</v>
      </c>
      <c r="AN42991" s="94">
        <v>15</v>
      </c>
      <c r="AO42991" s="94">
        <v>0</v>
      </c>
      <c r="AP42991" s="94">
        <v>868</v>
      </c>
      <c r="AS42991" s="94">
        <v>91</v>
      </c>
      <c r="AT42991" s="94">
        <v>0</v>
      </c>
      <c r="AU42991" s="94">
        <v>-441</v>
      </c>
    </row>
    <row r="42992" spans="1:47">
      <c r="A42992" s="85" t="s">
        <v>105</v>
      </c>
      <c r="B42992" s="86">
        <v>43977.541666666664</v>
      </c>
      <c r="C42992" s="87">
        <v>43977</v>
      </c>
      <c r="D42992" s="85">
        <v>7</v>
      </c>
      <c r="E42992" s="86">
        <v>43977.291666666664</v>
      </c>
      <c r="F42992" s="88" t="s">
        <v>381</v>
      </c>
      <c r="G42992" s="89" t="s">
        <v>382</v>
      </c>
      <c r="H42992" s="94">
        <v>4546</v>
      </c>
      <c r="I42992" s="94">
        <v>4352</v>
      </c>
      <c r="J42992" s="94">
        <v>3935</v>
      </c>
      <c r="K42992" s="94">
        <v>-417</v>
      </c>
      <c r="O42992" s="94">
        <v>4352</v>
      </c>
      <c r="P42992" s="94">
        <v>3935</v>
      </c>
      <c r="Q42992" s="94">
        <v>-417</v>
      </c>
      <c r="R42992" s="94">
        <v>1387</v>
      </c>
      <c r="S42992" s="94">
        <v>1534</v>
      </c>
      <c r="U42992" s="94">
        <v>0</v>
      </c>
      <c r="V42992" s="94">
        <v>18</v>
      </c>
      <c r="W42992" s="94">
        <v>110</v>
      </c>
      <c r="X42992" s="94">
        <v>886</v>
      </c>
      <c r="AJ42992" s="94">
        <v>1387</v>
      </c>
      <c r="AK42992" s="94">
        <v>1534</v>
      </c>
      <c r="AM42992" s="94">
        <v>0</v>
      </c>
      <c r="AN42992" s="94">
        <v>18</v>
      </c>
      <c r="AO42992" s="94">
        <v>110</v>
      </c>
      <c r="AP42992" s="94">
        <v>886</v>
      </c>
      <c r="AS42992" s="94">
        <v>95</v>
      </c>
      <c r="AT42992" s="94">
        <v>0</v>
      </c>
      <c r="AU42992" s="94">
        <v>-512</v>
      </c>
    </row>
    <row r="42993" spans="1:47">
      <c r="A42993" s="85" t="s">
        <v>105</v>
      </c>
      <c r="B42993" s="86">
        <v>43977.583333333336</v>
      </c>
      <c r="C42993" s="87">
        <v>43977</v>
      </c>
      <c r="D42993" s="85">
        <v>8</v>
      </c>
      <c r="E42993" s="86">
        <v>43977.333333333336</v>
      </c>
      <c r="F42993" s="88" t="s">
        <v>381</v>
      </c>
      <c r="G42993" s="89" t="s">
        <v>382</v>
      </c>
      <c r="H42993" s="94">
        <v>4748</v>
      </c>
      <c r="I42993" s="94">
        <v>4561</v>
      </c>
      <c r="J42993" s="94">
        <v>4208</v>
      </c>
      <c r="K42993" s="94">
        <v>-353</v>
      </c>
      <c r="O42993" s="94">
        <v>4561</v>
      </c>
      <c r="P42993" s="94">
        <v>4208</v>
      </c>
      <c r="Q42993" s="94">
        <v>-353</v>
      </c>
      <c r="R42993" s="94">
        <v>1494</v>
      </c>
      <c r="S42993" s="94">
        <v>1655</v>
      </c>
      <c r="U42993" s="94">
        <v>0</v>
      </c>
      <c r="V42993" s="94">
        <v>19</v>
      </c>
      <c r="W42993" s="94">
        <v>367</v>
      </c>
      <c r="X42993" s="94">
        <v>673</v>
      </c>
      <c r="AJ42993" s="94">
        <v>1494</v>
      </c>
      <c r="AK42993" s="94">
        <v>1655</v>
      </c>
      <c r="AM42993" s="94">
        <v>0</v>
      </c>
      <c r="AN42993" s="94">
        <v>19</v>
      </c>
      <c r="AO42993" s="94">
        <v>367</v>
      </c>
      <c r="AP42993" s="94">
        <v>673</v>
      </c>
      <c r="AS42993" s="94">
        <v>86</v>
      </c>
      <c r="AT42993" s="94">
        <v>0</v>
      </c>
      <c r="AU42993" s="94">
        <v>-439</v>
      </c>
    </row>
    <row r="42994" spans="1:47">
      <c r="A42994" s="85" t="s">
        <v>105</v>
      </c>
      <c r="B42994" s="86">
        <v>43977.625</v>
      </c>
      <c r="C42994" s="87">
        <v>43977</v>
      </c>
      <c r="D42994" s="85">
        <v>9</v>
      </c>
      <c r="E42994" s="86">
        <v>43977.375</v>
      </c>
      <c r="F42994" s="88" t="s">
        <v>381</v>
      </c>
      <c r="G42994" s="89" t="s">
        <v>382</v>
      </c>
      <c r="H42994" s="94">
        <v>4848</v>
      </c>
      <c r="I42994" s="94">
        <v>4691</v>
      </c>
      <c r="J42994" s="94">
        <v>4329</v>
      </c>
      <c r="K42994" s="94">
        <v>-362</v>
      </c>
      <c r="O42994" s="94">
        <v>4691</v>
      </c>
      <c r="P42994" s="94">
        <v>4329</v>
      </c>
      <c r="Q42994" s="94">
        <v>-362</v>
      </c>
      <c r="R42994" s="94">
        <v>1546</v>
      </c>
      <c r="S42994" s="94">
        <v>1789</v>
      </c>
      <c r="U42994" s="94">
        <v>1</v>
      </c>
      <c r="V42994" s="94">
        <v>16</v>
      </c>
      <c r="W42994" s="94">
        <v>448</v>
      </c>
      <c r="X42994" s="94">
        <v>530</v>
      </c>
      <c r="AJ42994" s="94">
        <v>1546</v>
      </c>
      <c r="AK42994" s="94">
        <v>1789</v>
      </c>
      <c r="AM42994" s="94">
        <v>1</v>
      </c>
      <c r="AN42994" s="94">
        <v>16</v>
      </c>
      <c r="AO42994" s="94">
        <v>448</v>
      </c>
      <c r="AP42994" s="94">
        <v>530</v>
      </c>
      <c r="AS42994" s="94">
        <v>54</v>
      </c>
      <c r="AT42994" s="94">
        <v>0</v>
      </c>
      <c r="AU42994" s="94">
        <v>-416</v>
      </c>
    </row>
    <row r="42995" spans="1:47">
      <c r="A42995" s="85" t="s">
        <v>105</v>
      </c>
      <c r="B42995" s="86">
        <v>43977.666666666664</v>
      </c>
      <c r="C42995" s="87">
        <v>43977</v>
      </c>
      <c r="D42995" s="85">
        <v>10</v>
      </c>
      <c r="E42995" s="86">
        <v>43977.416666666664</v>
      </c>
      <c r="F42995" s="88" t="s">
        <v>381</v>
      </c>
      <c r="G42995" s="89" t="s">
        <v>382</v>
      </c>
      <c r="H42995" s="94">
        <v>4915</v>
      </c>
      <c r="I42995" s="94">
        <v>4804</v>
      </c>
      <c r="J42995" s="94">
        <v>4472</v>
      </c>
      <c r="K42995" s="94">
        <v>-332</v>
      </c>
      <c r="O42995" s="94">
        <v>4804</v>
      </c>
      <c r="P42995" s="94">
        <v>4472</v>
      </c>
      <c r="Q42995" s="94">
        <v>-332</v>
      </c>
      <c r="R42995" s="94">
        <v>1565</v>
      </c>
      <c r="S42995" s="94">
        <v>1725</v>
      </c>
      <c r="U42995" s="94">
        <v>2</v>
      </c>
      <c r="V42995" s="94">
        <v>17</v>
      </c>
      <c r="W42995" s="94">
        <v>453</v>
      </c>
      <c r="X42995" s="94">
        <v>712</v>
      </c>
      <c r="AJ42995" s="94">
        <v>1565</v>
      </c>
      <c r="AK42995" s="94">
        <v>1725</v>
      </c>
      <c r="AM42995" s="94">
        <v>2</v>
      </c>
      <c r="AN42995" s="94">
        <v>17</v>
      </c>
      <c r="AO42995" s="94">
        <v>453</v>
      </c>
      <c r="AP42995" s="94">
        <v>712</v>
      </c>
      <c r="AS42995" s="94">
        <v>46</v>
      </c>
      <c r="AT42995" s="94">
        <v>-1</v>
      </c>
      <c r="AU42995" s="94">
        <v>-377</v>
      </c>
    </row>
    <row r="42996" spans="1:47">
      <c r="A42996" s="85" t="s">
        <v>105</v>
      </c>
      <c r="B42996" s="86">
        <v>43977.708333333336</v>
      </c>
      <c r="C42996" s="87">
        <v>43977</v>
      </c>
      <c r="D42996" s="85">
        <v>11</v>
      </c>
      <c r="E42996" s="86">
        <v>43977.458333333336</v>
      </c>
      <c r="F42996" s="88" t="s">
        <v>381</v>
      </c>
      <c r="G42996" s="89" t="s">
        <v>382</v>
      </c>
      <c r="H42996" s="94">
        <v>4967</v>
      </c>
      <c r="I42996" s="94">
        <v>4888</v>
      </c>
      <c r="J42996" s="94">
        <v>4656</v>
      </c>
      <c r="K42996" s="94">
        <v>-232</v>
      </c>
      <c r="O42996" s="94">
        <v>4888</v>
      </c>
      <c r="P42996" s="94">
        <v>4656</v>
      </c>
      <c r="Q42996" s="94">
        <v>-232</v>
      </c>
      <c r="R42996" s="94">
        <v>1535</v>
      </c>
      <c r="S42996" s="94">
        <v>1601</v>
      </c>
      <c r="U42996" s="94">
        <v>1</v>
      </c>
      <c r="V42996" s="94">
        <v>22</v>
      </c>
      <c r="W42996" s="94">
        <v>448</v>
      </c>
      <c r="X42996" s="94">
        <v>1050</v>
      </c>
      <c r="AJ42996" s="94">
        <v>1535</v>
      </c>
      <c r="AK42996" s="94">
        <v>1601</v>
      </c>
      <c r="AM42996" s="94">
        <v>1</v>
      </c>
      <c r="AN42996" s="94">
        <v>22</v>
      </c>
      <c r="AO42996" s="94">
        <v>448</v>
      </c>
      <c r="AP42996" s="94">
        <v>1050</v>
      </c>
      <c r="AS42996" s="94">
        <v>62</v>
      </c>
      <c r="AT42996" s="94">
        <v>0</v>
      </c>
      <c r="AU42996" s="94">
        <v>-294</v>
      </c>
    </row>
    <row r="42997" spans="1:47">
      <c r="A42997" s="85" t="s">
        <v>105</v>
      </c>
      <c r="B42997" s="86">
        <v>43977.75</v>
      </c>
      <c r="C42997" s="87">
        <v>43977</v>
      </c>
      <c r="D42997" s="85">
        <v>12</v>
      </c>
      <c r="E42997" s="86">
        <v>43977.5</v>
      </c>
      <c r="F42997" s="88" t="s">
        <v>381</v>
      </c>
      <c r="G42997" s="89" t="s">
        <v>382</v>
      </c>
      <c r="H42997" s="94">
        <v>5023</v>
      </c>
      <c r="I42997" s="94">
        <v>4967</v>
      </c>
      <c r="J42997" s="94">
        <v>4677</v>
      </c>
      <c r="K42997" s="94">
        <v>-290</v>
      </c>
      <c r="O42997" s="94">
        <v>4967</v>
      </c>
      <c r="P42997" s="94">
        <v>4677</v>
      </c>
      <c r="Q42997" s="94">
        <v>-290</v>
      </c>
      <c r="R42997" s="94">
        <v>1502</v>
      </c>
      <c r="S42997" s="94">
        <v>1579</v>
      </c>
      <c r="U42997" s="94">
        <v>2</v>
      </c>
      <c r="V42997" s="94">
        <v>24</v>
      </c>
      <c r="W42997" s="94">
        <v>384</v>
      </c>
      <c r="X42997" s="94">
        <v>1188</v>
      </c>
      <c r="AJ42997" s="94">
        <v>1502</v>
      </c>
      <c r="AK42997" s="94">
        <v>1579</v>
      </c>
      <c r="AM42997" s="94">
        <v>2</v>
      </c>
      <c r="AN42997" s="94">
        <v>24</v>
      </c>
      <c r="AO42997" s="94">
        <v>384</v>
      </c>
      <c r="AP42997" s="94">
        <v>1188</v>
      </c>
      <c r="AS42997" s="94">
        <v>65</v>
      </c>
      <c r="AT42997" s="94">
        <v>0</v>
      </c>
      <c r="AU42997" s="94">
        <v>-355</v>
      </c>
    </row>
    <row r="42998" spans="1:47">
      <c r="A42998" s="85" t="s">
        <v>105</v>
      </c>
      <c r="B42998" s="86">
        <v>43977.791666666664</v>
      </c>
      <c r="C42998" s="87">
        <v>43977</v>
      </c>
      <c r="D42998" s="85">
        <v>13</v>
      </c>
      <c r="E42998" s="86">
        <v>43977.541666666664</v>
      </c>
      <c r="F42998" s="88" t="s">
        <v>381</v>
      </c>
      <c r="G42998" s="89" t="s">
        <v>382</v>
      </c>
      <c r="H42998" s="94">
        <v>5084</v>
      </c>
      <c r="I42998" s="94">
        <v>5055</v>
      </c>
      <c r="J42998" s="94">
        <v>4746</v>
      </c>
      <c r="K42998" s="94">
        <v>-309</v>
      </c>
      <c r="O42998" s="94">
        <v>5055</v>
      </c>
      <c r="P42998" s="94">
        <v>4746</v>
      </c>
      <c r="Q42998" s="94">
        <v>-309</v>
      </c>
      <c r="R42998" s="94">
        <v>1497</v>
      </c>
      <c r="S42998" s="94">
        <v>1510</v>
      </c>
      <c r="U42998" s="94">
        <v>0</v>
      </c>
      <c r="V42998" s="94">
        <v>24</v>
      </c>
      <c r="W42998" s="94">
        <v>403</v>
      </c>
      <c r="X42998" s="94">
        <v>1312</v>
      </c>
      <c r="AJ42998" s="94">
        <v>1497</v>
      </c>
      <c r="AK42998" s="94">
        <v>1510</v>
      </c>
      <c r="AM42998" s="94">
        <v>0</v>
      </c>
      <c r="AN42998" s="94">
        <v>24</v>
      </c>
      <c r="AO42998" s="94">
        <v>403</v>
      </c>
      <c r="AP42998" s="94">
        <v>1312</v>
      </c>
      <c r="AS42998" s="94">
        <v>72</v>
      </c>
      <c r="AT42998" s="94">
        <v>0</v>
      </c>
      <c r="AU42998" s="94">
        <v>-381</v>
      </c>
    </row>
    <row r="42999" spans="1:47">
      <c r="A42999" s="85" t="s">
        <v>105</v>
      </c>
      <c r="B42999" s="86">
        <v>43977.833333333336</v>
      </c>
      <c r="C42999" s="87">
        <v>43977</v>
      </c>
      <c r="D42999" s="85">
        <v>14</v>
      </c>
      <c r="E42999" s="86">
        <v>43977.583333333336</v>
      </c>
      <c r="F42999" s="88" t="s">
        <v>381</v>
      </c>
      <c r="G42999" s="89" t="s">
        <v>382</v>
      </c>
      <c r="H42999" s="94">
        <v>5134</v>
      </c>
      <c r="I42999" s="94">
        <v>5136</v>
      </c>
      <c r="J42999" s="94">
        <v>4817</v>
      </c>
      <c r="K42999" s="94">
        <v>-319</v>
      </c>
      <c r="O42999" s="94">
        <v>5136</v>
      </c>
      <c r="P42999" s="94">
        <v>4817</v>
      </c>
      <c r="Q42999" s="94">
        <v>-319</v>
      </c>
      <c r="R42999" s="94">
        <v>1485</v>
      </c>
      <c r="S42999" s="94">
        <v>1559</v>
      </c>
      <c r="U42999" s="94">
        <v>0</v>
      </c>
      <c r="V42999" s="94">
        <v>24</v>
      </c>
      <c r="W42999" s="94">
        <v>456</v>
      </c>
      <c r="X42999" s="94">
        <v>1293</v>
      </c>
      <c r="AJ42999" s="94">
        <v>1485</v>
      </c>
      <c r="AK42999" s="94">
        <v>1559</v>
      </c>
      <c r="AM42999" s="94">
        <v>0</v>
      </c>
      <c r="AN42999" s="94">
        <v>24</v>
      </c>
      <c r="AO42999" s="94">
        <v>456</v>
      </c>
      <c r="AP42999" s="94">
        <v>1293</v>
      </c>
      <c r="AS42999" s="94">
        <v>86</v>
      </c>
      <c r="AT42999" s="94">
        <v>-1</v>
      </c>
      <c r="AU42999" s="94">
        <v>-404</v>
      </c>
    </row>
    <row r="43000" spans="1:47">
      <c r="A43000" s="85" t="s">
        <v>105</v>
      </c>
      <c r="B43000" s="86">
        <v>43977.875</v>
      </c>
      <c r="C43000" s="87">
        <v>43977</v>
      </c>
      <c r="D43000" s="85">
        <v>15</v>
      </c>
      <c r="E43000" s="86">
        <v>43977.625</v>
      </c>
      <c r="F43000" s="88" t="s">
        <v>381</v>
      </c>
      <c r="G43000" s="89" t="s">
        <v>382</v>
      </c>
      <c r="H43000" s="94">
        <v>5202</v>
      </c>
      <c r="I43000" s="94">
        <v>5267</v>
      </c>
      <c r="J43000" s="94">
        <v>4918</v>
      </c>
      <c r="K43000" s="94">
        <v>-349</v>
      </c>
      <c r="O43000" s="94">
        <v>5267</v>
      </c>
      <c r="P43000" s="94">
        <v>4918</v>
      </c>
      <c r="Q43000" s="94">
        <v>-349</v>
      </c>
      <c r="R43000" s="94">
        <v>1468</v>
      </c>
      <c r="S43000" s="94">
        <v>1661</v>
      </c>
      <c r="U43000" s="94">
        <v>0</v>
      </c>
      <c r="V43000" s="94">
        <v>25</v>
      </c>
      <c r="W43000" s="94">
        <v>425</v>
      </c>
      <c r="X43000" s="94">
        <v>1339</v>
      </c>
      <c r="AJ43000" s="94">
        <v>1468</v>
      </c>
      <c r="AK43000" s="94">
        <v>1661</v>
      </c>
      <c r="AM43000" s="94">
        <v>0</v>
      </c>
      <c r="AN43000" s="94">
        <v>25</v>
      </c>
      <c r="AO43000" s="94">
        <v>425</v>
      </c>
      <c r="AP43000" s="94">
        <v>1339</v>
      </c>
      <c r="AS43000" s="94">
        <v>82</v>
      </c>
      <c r="AT43000" s="94">
        <v>0</v>
      </c>
      <c r="AU43000" s="94">
        <v>-431</v>
      </c>
    </row>
    <row r="43001" spans="1:47">
      <c r="A43001" s="85" t="s">
        <v>105</v>
      </c>
      <c r="B43001" s="86">
        <v>43977.916666666664</v>
      </c>
      <c r="C43001" s="87">
        <v>43977</v>
      </c>
      <c r="D43001" s="85">
        <v>16</v>
      </c>
      <c r="E43001" s="86">
        <v>43977.666666666664</v>
      </c>
      <c r="F43001" s="88" t="s">
        <v>381</v>
      </c>
      <c r="G43001" s="89" t="s">
        <v>382</v>
      </c>
      <c r="H43001" s="94">
        <v>5344</v>
      </c>
      <c r="I43001" s="94">
        <v>5420</v>
      </c>
      <c r="J43001" s="94">
        <v>5003</v>
      </c>
      <c r="K43001" s="94">
        <v>-417</v>
      </c>
      <c r="O43001" s="94">
        <v>5420</v>
      </c>
      <c r="P43001" s="94">
        <v>5003</v>
      </c>
      <c r="Q43001" s="94">
        <v>-417</v>
      </c>
      <c r="R43001" s="94">
        <v>1473</v>
      </c>
      <c r="S43001" s="94">
        <v>1690</v>
      </c>
      <c r="U43001" s="94">
        <v>0</v>
      </c>
      <c r="V43001" s="94">
        <v>24</v>
      </c>
      <c r="W43001" s="94">
        <v>399</v>
      </c>
      <c r="X43001" s="94">
        <v>1417</v>
      </c>
      <c r="AJ43001" s="94">
        <v>1473</v>
      </c>
      <c r="AK43001" s="94">
        <v>1690</v>
      </c>
      <c r="AM43001" s="94">
        <v>0</v>
      </c>
      <c r="AN43001" s="94">
        <v>24</v>
      </c>
      <c r="AO43001" s="94">
        <v>399</v>
      </c>
      <c r="AP43001" s="94">
        <v>1417</v>
      </c>
      <c r="AS43001" s="94">
        <v>74</v>
      </c>
      <c r="AT43001" s="94">
        <v>0</v>
      </c>
      <c r="AU43001" s="94">
        <v>-491</v>
      </c>
    </row>
    <row r="43002" spans="1:47">
      <c r="A43002" s="85" t="s">
        <v>105</v>
      </c>
      <c r="B43002" s="86">
        <v>43977.958333333336</v>
      </c>
      <c r="C43002" s="87">
        <v>43977</v>
      </c>
      <c r="D43002" s="85">
        <v>17</v>
      </c>
      <c r="E43002" s="86">
        <v>43977.708333333336</v>
      </c>
      <c r="F43002" s="88" t="s">
        <v>381</v>
      </c>
      <c r="G43002" s="89" t="s">
        <v>382</v>
      </c>
      <c r="H43002" s="94">
        <v>5506</v>
      </c>
      <c r="I43002" s="94">
        <v>5625</v>
      </c>
      <c r="J43002" s="94">
        <v>5103</v>
      </c>
      <c r="K43002" s="94">
        <v>-522</v>
      </c>
      <c r="O43002" s="94">
        <v>5625</v>
      </c>
      <c r="P43002" s="94">
        <v>5103</v>
      </c>
      <c r="Q43002" s="94">
        <v>-522</v>
      </c>
      <c r="R43002" s="94">
        <v>1606</v>
      </c>
      <c r="S43002" s="94">
        <v>1775</v>
      </c>
      <c r="U43002" s="94">
        <v>0</v>
      </c>
      <c r="V43002" s="94">
        <v>23</v>
      </c>
      <c r="W43002" s="94">
        <v>375</v>
      </c>
      <c r="X43002" s="94">
        <v>1324</v>
      </c>
      <c r="AJ43002" s="94">
        <v>1606</v>
      </c>
      <c r="AK43002" s="94">
        <v>1775</v>
      </c>
      <c r="AM43002" s="94">
        <v>0</v>
      </c>
      <c r="AN43002" s="94">
        <v>23</v>
      </c>
      <c r="AO43002" s="94">
        <v>375</v>
      </c>
      <c r="AP43002" s="94">
        <v>1324</v>
      </c>
      <c r="AS43002" s="94">
        <v>66</v>
      </c>
      <c r="AT43002" s="94">
        <v>0</v>
      </c>
      <c r="AU43002" s="94">
        <v>-588</v>
      </c>
    </row>
    <row r="43003" spans="1:47">
      <c r="A43003" s="85" t="s">
        <v>105</v>
      </c>
      <c r="B43003" s="86">
        <v>43978</v>
      </c>
      <c r="C43003" s="87">
        <v>43977</v>
      </c>
      <c r="D43003" s="85">
        <v>18</v>
      </c>
      <c r="E43003" s="86">
        <v>43977.75</v>
      </c>
      <c r="F43003" s="88" t="s">
        <v>381</v>
      </c>
      <c r="G43003" s="89" t="s">
        <v>382</v>
      </c>
      <c r="H43003" s="94">
        <v>5645</v>
      </c>
      <c r="I43003" s="94">
        <v>5874</v>
      </c>
      <c r="J43003" s="94">
        <v>5404</v>
      </c>
      <c r="K43003" s="94">
        <v>-470</v>
      </c>
      <c r="O43003" s="94">
        <v>5874</v>
      </c>
      <c r="P43003" s="94">
        <v>5404</v>
      </c>
      <c r="Q43003" s="94">
        <v>-470</v>
      </c>
      <c r="R43003" s="94">
        <v>1728</v>
      </c>
      <c r="S43003" s="94">
        <v>2022</v>
      </c>
      <c r="U43003" s="94">
        <v>0</v>
      </c>
      <c r="V43003" s="94">
        <v>22</v>
      </c>
      <c r="W43003" s="94">
        <v>340</v>
      </c>
      <c r="X43003" s="94">
        <v>1292</v>
      </c>
      <c r="AJ43003" s="94">
        <v>1728</v>
      </c>
      <c r="AK43003" s="94">
        <v>2022</v>
      </c>
      <c r="AM43003" s="94">
        <v>0</v>
      </c>
      <c r="AN43003" s="94">
        <v>22</v>
      </c>
      <c r="AO43003" s="94">
        <v>340</v>
      </c>
      <c r="AP43003" s="94">
        <v>1292</v>
      </c>
      <c r="AS43003" s="94">
        <v>85</v>
      </c>
      <c r="AT43003" s="94">
        <v>0</v>
      </c>
      <c r="AU43003" s="94">
        <v>-555</v>
      </c>
    </row>
    <row r="43004" spans="1:47">
      <c r="A43004" s="85" t="s">
        <v>105</v>
      </c>
      <c r="B43004" s="86">
        <v>43978.041666666664</v>
      </c>
      <c r="C43004" s="87">
        <v>43977</v>
      </c>
      <c r="D43004" s="85">
        <v>19</v>
      </c>
      <c r="E43004" s="86">
        <v>43977.791666666664</v>
      </c>
      <c r="F43004" s="88" t="s">
        <v>381</v>
      </c>
      <c r="G43004" s="89" t="s">
        <v>382</v>
      </c>
      <c r="H43004" s="94">
        <v>5614</v>
      </c>
      <c r="I43004" s="94">
        <v>5936</v>
      </c>
      <c r="J43004" s="94">
        <v>5394</v>
      </c>
      <c r="K43004" s="94">
        <v>-542</v>
      </c>
      <c r="O43004" s="94">
        <v>5936</v>
      </c>
      <c r="P43004" s="94">
        <v>5394</v>
      </c>
      <c r="Q43004" s="94">
        <v>-542</v>
      </c>
      <c r="R43004" s="94">
        <v>1835</v>
      </c>
      <c r="S43004" s="94">
        <v>2164</v>
      </c>
      <c r="U43004" s="94">
        <v>0</v>
      </c>
      <c r="V43004" s="94">
        <v>26</v>
      </c>
      <c r="W43004" s="94">
        <v>227</v>
      </c>
      <c r="X43004" s="94">
        <v>1142</v>
      </c>
      <c r="AJ43004" s="94">
        <v>1835</v>
      </c>
      <c r="AK43004" s="94">
        <v>2164</v>
      </c>
      <c r="AM43004" s="94">
        <v>0</v>
      </c>
      <c r="AN43004" s="94">
        <v>26</v>
      </c>
      <c r="AO43004" s="94">
        <v>227</v>
      </c>
      <c r="AP43004" s="94">
        <v>1142</v>
      </c>
      <c r="AS43004" s="94">
        <v>92</v>
      </c>
      <c r="AT43004" s="94">
        <v>-1</v>
      </c>
      <c r="AU43004" s="94">
        <v>-633</v>
      </c>
    </row>
    <row r="43005" spans="1:47">
      <c r="A43005" s="85" t="s">
        <v>105</v>
      </c>
      <c r="B43005" s="86">
        <v>43978.083333333336</v>
      </c>
      <c r="C43005" s="87">
        <v>43977</v>
      </c>
      <c r="D43005" s="85">
        <v>20</v>
      </c>
      <c r="E43005" s="86">
        <v>43977.833333333336</v>
      </c>
      <c r="F43005" s="88" t="s">
        <v>381</v>
      </c>
      <c r="G43005" s="89" t="s">
        <v>382</v>
      </c>
      <c r="H43005" s="94">
        <v>5527</v>
      </c>
      <c r="I43005" s="94">
        <v>5830</v>
      </c>
      <c r="J43005" s="94">
        <v>5297</v>
      </c>
      <c r="K43005" s="94">
        <v>-533</v>
      </c>
      <c r="O43005" s="94">
        <v>5830</v>
      </c>
      <c r="P43005" s="94">
        <v>5297</v>
      </c>
      <c r="Q43005" s="94">
        <v>-533</v>
      </c>
      <c r="R43005" s="94">
        <v>2020</v>
      </c>
      <c r="S43005" s="94">
        <v>2500</v>
      </c>
      <c r="U43005" s="94">
        <v>0</v>
      </c>
      <c r="V43005" s="94">
        <v>35</v>
      </c>
      <c r="W43005" s="94">
        <v>42</v>
      </c>
      <c r="X43005" s="94">
        <v>700</v>
      </c>
      <c r="AJ43005" s="94">
        <v>2020</v>
      </c>
      <c r="AK43005" s="94">
        <v>2500</v>
      </c>
      <c r="AM43005" s="94">
        <v>0</v>
      </c>
      <c r="AN43005" s="94">
        <v>35</v>
      </c>
      <c r="AO43005" s="94">
        <v>42</v>
      </c>
      <c r="AP43005" s="94">
        <v>700</v>
      </c>
      <c r="AS43005" s="94">
        <v>92</v>
      </c>
      <c r="AT43005" s="94">
        <v>0</v>
      </c>
      <c r="AU43005" s="94">
        <v>-625</v>
      </c>
    </row>
    <row r="43006" spans="1:47">
      <c r="A43006" s="85" t="s">
        <v>105</v>
      </c>
      <c r="B43006" s="86">
        <v>43978.125</v>
      </c>
      <c r="C43006" s="87">
        <v>43977</v>
      </c>
      <c r="D43006" s="85">
        <v>21</v>
      </c>
      <c r="E43006" s="86">
        <v>43977.875</v>
      </c>
      <c r="F43006" s="88" t="s">
        <v>381</v>
      </c>
      <c r="G43006" s="89" t="s">
        <v>382</v>
      </c>
      <c r="H43006" s="94">
        <v>5498</v>
      </c>
      <c r="I43006" s="94">
        <v>5728</v>
      </c>
      <c r="J43006" s="94">
        <v>5246</v>
      </c>
      <c r="K43006" s="94">
        <v>-482</v>
      </c>
      <c r="O43006" s="94">
        <v>5728</v>
      </c>
      <c r="P43006" s="94">
        <v>5246</v>
      </c>
      <c r="Q43006" s="94">
        <v>-482</v>
      </c>
      <c r="R43006" s="94">
        <v>2055</v>
      </c>
      <c r="S43006" s="94">
        <v>2570</v>
      </c>
      <c r="U43006" s="94">
        <v>0</v>
      </c>
      <c r="V43006" s="94">
        <v>34</v>
      </c>
      <c r="W43006" s="94">
        <v>1</v>
      </c>
      <c r="X43006" s="94">
        <v>586</v>
      </c>
      <c r="AJ43006" s="94">
        <v>2055</v>
      </c>
      <c r="AK43006" s="94">
        <v>2570</v>
      </c>
      <c r="AM43006" s="94">
        <v>0</v>
      </c>
      <c r="AN43006" s="94">
        <v>34</v>
      </c>
      <c r="AO43006" s="94">
        <v>1</v>
      </c>
      <c r="AP43006" s="94">
        <v>586</v>
      </c>
      <c r="AS43006" s="94">
        <v>94</v>
      </c>
      <c r="AT43006" s="94">
        <v>0</v>
      </c>
      <c r="AU43006" s="94">
        <v>-576</v>
      </c>
    </row>
    <row r="43007" spans="1:47">
      <c r="A43007" s="85" t="s">
        <v>105</v>
      </c>
      <c r="B43007" s="86">
        <v>43978.166666666664</v>
      </c>
      <c r="C43007" s="87">
        <v>43977</v>
      </c>
      <c r="D43007" s="85">
        <v>22</v>
      </c>
      <c r="E43007" s="86">
        <v>43977.916666666664</v>
      </c>
      <c r="F43007" s="88" t="s">
        <v>381</v>
      </c>
      <c r="G43007" s="89" t="s">
        <v>382</v>
      </c>
      <c r="H43007" s="94">
        <v>5388</v>
      </c>
      <c r="I43007" s="94">
        <v>5526</v>
      </c>
      <c r="J43007" s="94">
        <v>5133</v>
      </c>
      <c r="K43007" s="94">
        <v>-393</v>
      </c>
      <c r="O43007" s="94">
        <v>5526</v>
      </c>
      <c r="P43007" s="94">
        <v>5133</v>
      </c>
      <c r="Q43007" s="94">
        <v>-393</v>
      </c>
      <c r="R43007" s="94">
        <v>1981</v>
      </c>
      <c r="S43007" s="94">
        <v>2373</v>
      </c>
      <c r="U43007" s="94">
        <v>0</v>
      </c>
      <c r="V43007" s="94">
        <v>36</v>
      </c>
      <c r="W43007" s="94">
        <v>0</v>
      </c>
      <c r="X43007" s="94">
        <v>743</v>
      </c>
      <c r="AJ43007" s="94">
        <v>1981</v>
      </c>
      <c r="AK43007" s="94">
        <v>2373</v>
      </c>
      <c r="AM43007" s="94">
        <v>0</v>
      </c>
      <c r="AN43007" s="94">
        <v>36</v>
      </c>
      <c r="AO43007" s="94">
        <v>0</v>
      </c>
      <c r="AP43007" s="94">
        <v>743</v>
      </c>
      <c r="AS43007" s="94">
        <v>94</v>
      </c>
      <c r="AT43007" s="94">
        <v>0</v>
      </c>
      <c r="AU43007" s="94">
        <v>-487</v>
      </c>
    </row>
    <row r="43008" spans="1:47">
      <c r="A43008" s="85" t="s">
        <v>105</v>
      </c>
      <c r="B43008" s="86">
        <v>43978.208333333336</v>
      </c>
      <c r="C43008" s="87">
        <v>43977</v>
      </c>
      <c r="D43008" s="85">
        <v>23</v>
      </c>
      <c r="E43008" s="86">
        <v>43977.958333333336</v>
      </c>
      <c r="F43008" s="88" t="s">
        <v>381</v>
      </c>
      <c r="G43008" s="89" t="s">
        <v>382</v>
      </c>
      <c r="H43008" s="94">
        <v>4961</v>
      </c>
      <c r="I43008" s="94">
        <v>5103</v>
      </c>
      <c r="J43008" s="94">
        <v>4696</v>
      </c>
      <c r="K43008" s="94">
        <v>-407</v>
      </c>
      <c r="O43008" s="94">
        <v>5103</v>
      </c>
      <c r="P43008" s="94">
        <v>4696</v>
      </c>
      <c r="Q43008" s="94">
        <v>-407</v>
      </c>
      <c r="R43008" s="94">
        <v>1572</v>
      </c>
      <c r="S43008" s="94">
        <v>2208</v>
      </c>
      <c r="U43008" s="94">
        <v>0</v>
      </c>
      <c r="V43008" s="94">
        <v>27</v>
      </c>
      <c r="W43008" s="94">
        <v>0</v>
      </c>
      <c r="X43008" s="94">
        <v>889</v>
      </c>
      <c r="AJ43008" s="94">
        <v>1572</v>
      </c>
      <c r="AK43008" s="94">
        <v>2208</v>
      </c>
      <c r="AM43008" s="94">
        <v>0</v>
      </c>
      <c r="AN43008" s="94">
        <v>27</v>
      </c>
      <c r="AO43008" s="94">
        <v>0</v>
      </c>
      <c r="AP43008" s="94">
        <v>889</v>
      </c>
      <c r="AS43008" s="94">
        <v>81</v>
      </c>
      <c r="AT43008" s="94">
        <v>-1</v>
      </c>
      <c r="AU43008" s="94">
        <v>-487</v>
      </c>
    </row>
    <row r="43009" spans="1:47">
      <c r="A43009" s="85" t="s">
        <v>105</v>
      </c>
      <c r="B43009" s="86">
        <v>43978.25</v>
      </c>
      <c r="C43009" s="87">
        <v>43977</v>
      </c>
      <c r="D43009" s="85">
        <v>24</v>
      </c>
      <c r="E43009" s="86">
        <v>43978</v>
      </c>
      <c r="F43009" s="88" t="s">
        <v>381</v>
      </c>
      <c r="G43009" s="89" t="s">
        <v>382</v>
      </c>
      <c r="H43009" s="94">
        <v>4574</v>
      </c>
      <c r="I43009" s="94">
        <v>4692</v>
      </c>
      <c r="J43009" s="94">
        <v>4341</v>
      </c>
      <c r="K43009" s="94">
        <v>-351</v>
      </c>
      <c r="O43009" s="94">
        <v>4692</v>
      </c>
      <c r="P43009" s="94">
        <v>4341</v>
      </c>
      <c r="Q43009" s="94">
        <v>-351</v>
      </c>
      <c r="R43009" s="94">
        <v>1335</v>
      </c>
      <c r="S43009" s="94">
        <v>2009</v>
      </c>
      <c r="U43009" s="94">
        <v>0</v>
      </c>
      <c r="V43009" s="94">
        <v>16</v>
      </c>
      <c r="W43009" s="94">
        <v>0</v>
      </c>
      <c r="X43009" s="94">
        <v>981</v>
      </c>
      <c r="AJ43009" s="94">
        <v>1335</v>
      </c>
      <c r="AK43009" s="94">
        <v>2009</v>
      </c>
      <c r="AM43009" s="94">
        <v>0</v>
      </c>
      <c r="AN43009" s="94">
        <v>16</v>
      </c>
      <c r="AO43009" s="94">
        <v>0</v>
      </c>
      <c r="AP43009" s="94">
        <v>981</v>
      </c>
      <c r="AS43009" s="94">
        <v>80</v>
      </c>
      <c r="AT43009" s="94">
        <v>0</v>
      </c>
      <c r="AU43009" s="94">
        <v>-431</v>
      </c>
    </row>
    <row r="43010" spans="1:47">
      <c r="A43010" s="85" t="s">
        <v>105</v>
      </c>
      <c r="B43010" s="86">
        <v>43978.291666666664</v>
      </c>
      <c r="C43010" s="87">
        <v>43978</v>
      </c>
      <c r="D43010" s="85">
        <v>1</v>
      </c>
      <c r="E43010" s="86">
        <v>43978.041666666664</v>
      </c>
      <c r="F43010" s="88" t="s">
        <v>381</v>
      </c>
      <c r="G43010" s="89" t="s">
        <v>382</v>
      </c>
      <c r="H43010" s="94">
        <v>4241</v>
      </c>
      <c r="I43010" s="94">
        <v>4391</v>
      </c>
      <c r="J43010" s="94">
        <v>3986</v>
      </c>
      <c r="K43010" s="94">
        <v>-405</v>
      </c>
      <c r="O43010" s="94">
        <v>4391</v>
      </c>
      <c r="P43010" s="94">
        <v>3986</v>
      </c>
      <c r="Q43010" s="94">
        <v>-405</v>
      </c>
      <c r="R43010" s="94">
        <v>1268</v>
      </c>
      <c r="S43010" s="94">
        <v>1761</v>
      </c>
      <c r="U43010" s="94">
        <v>0</v>
      </c>
      <c r="V43010" s="94">
        <v>12</v>
      </c>
      <c r="W43010" s="94">
        <v>-2</v>
      </c>
      <c r="X43010" s="94">
        <v>947</v>
      </c>
      <c r="AJ43010" s="94">
        <v>1268</v>
      </c>
      <c r="AK43010" s="94">
        <v>1761</v>
      </c>
      <c r="AM43010" s="94">
        <v>0</v>
      </c>
      <c r="AN43010" s="94">
        <v>12</v>
      </c>
      <c r="AO43010" s="94">
        <v>-2</v>
      </c>
      <c r="AP43010" s="94">
        <v>947</v>
      </c>
      <c r="AS43010" s="94">
        <v>78</v>
      </c>
      <c r="AT43010" s="94">
        <v>0</v>
      </c>
      <c r="AU43010" s="94">
        <v>-483</v>
      </c>
    </row>
    <row r="43011" spans="1:47">
      <c r="A43011" s="85" t="s">
        <v>105</v>
      </c>
      <c r="B43011" s="86">
        <v>43978.333333333336</v>
      </c>
      <c r="C43011" s="87">
        <v>43978</v>
      </c>
      <c r="D43011" s="85">
        <v>2</v>
      </c>
      <c r="E43011" s="86">
        <v>43978.083333333336</v>
      </c>
      <c r="F43011" s="88" t="s">
        <v>381</v>
      </c>
      <c r="G43011" s="89" t="s">
        <v>382</v>
      </c>
      <c r="H43011" s="94">
        <v>4091</v>
      </c>
      <c r="I43011" s="94">
        <v>4186</v>
      </c>
      <c r="J43011" s="94">
        <v>3771</v>
      </c>
      <c r="K43011" s="94">
        <v>-415</v>
      </c>
      <c r="O43011" s="94">
        <v>4186</v>
      </c>
      <c r="P43011" s="94">
        <v>3771</v>
      </c>
      <c r="Q43011" s="94">
        <v>-415</v>
      </c>
      <c r="R43011" s="94">
        <v>1255</v>
      </c>
      <c r="S43011" s="94">
        <v>1684</v>
      </c>
      <c r="U43011" s="94">
        <v>0</v>
      </c>
      <c r="V43011" s="94">
        <v>7</v>
      </c>
      <c r="W43011" s="94">
        <v>-1</v>
      </c>
      <c r="X43011" s="94">
        <v>826</v>
      </c>
      <c r="AJ43011" s="94">
        <v>1255</v>
      </c>
      <c r="AK43011" s="94">
        <v>1684</v>
      </c>
      <c r="AM43011" s="94">
        <v>0</v>
      </c>
      <c r="AN43011" s="94">
        <v>7</v>
      </c>
      <c r="AO43011" s="94">
        <v>-1</v>
      </c>
      <c r="AP43011" s="94">
        <v>826</v>
      </c>
      <c r="AS43011" s="94">
        <v>79</v>
      </c>
      <c r="AT43011" s="94">
        <v>0</v>
      </c>
      <c r="AU43011" s="94">
        <v>-494</v>
      </c>
    </row>
    <row r="43012" spans="1:47">
      <c r="A43012" s="85" t="s">
        <v>105</v>
      </c>
      <c r="B43012" s="86">
        <v>43978.375</v>
      </c>
      <c r="C43012" s="87">
        <v>43978</v>
      </c>
      <c r="D43012" s="85">
        <v>3</v>
      </c>
      <c r="E43012" s="86">
        <v>43978.125</v>
      </c>
      <c r="F43012" s="88" t="s">
        <v>381</v>
      </c>
      <c r="G43012" s="89" t="s">
        <v>382</v>
      </c>
      <c r="H43012" s="94">
        <v>4006</v>
      </c>
      <c r="I43012" s="94">
        <v>4095</v>
      </c>
      <c r="J43012" s="94">
        <v>3646</v>
      </c>
      <c r="K43012" s="94">
        <v>-449</v>
      </c>
      <c r="O43012" s="94">
        <v>4095</v>
      </c>
      <c r="P43012" s="94">
        <v>3646</v>
      </c>
      <c r="Q43012" s="94">
        <v>-449</v>
      </c>
      <c r="R43012" s="94">
        <v>1253</v>
      </c>
      <c r="S43012" s="94">
        <v>1593</v>
      </c>
      <c r="U43012" s="94">
        <v>0</v>
      </c>
      <c r="V43012" s="94">
        <v>11</v>
      </c>
      <c r="W43012" s="94">
        <v>0</v>
      </c>
      <c r="X43012" s="94">
        <v>789</v>
      </c>
      <c r="AJ43012" s="94">
        <v>1253</v>
      </c>
      <c r="AK43012" s="94">
        <v>1593</v>
      </c>
      <c r="AM43012" s="94">
        <v>0</v>
      </c>
      <c r="AN43012" s="94">
        <v>11</v>
      </c>
      <c r="AO43012" s="94">
        <v>0</v>
      </c>
      <c r="AP43012" s="94">
        <v>789</v>
      </c>
      <c r="AS43012" s="94">
        <v>71</v>
      </c>
      <c r="AT43012" s="94">
        <v>0</v>
      </c>
      <c r="AU43012" s="94">
        <v>-520</v>
      </c>
    </row>
    <row r="43013" spans="1:47">
      <c r="A43013" s="85" t="s">
        <v>105</v>
      </c>
      <c r="B43013" s="86">
        <v>43978.416666666664</v>
      </c>
      <c r="C43013" s="87">
        <v>43978</v>
      </c>
      <c r="D43013" s="85">
        <v>4</v>
      </c>
      <c r="E43013" s="86">
        <v>43978.166666666664</v>
      </c>
      <c r="F43013" s="88" t="s">
        <v>381</v>
      </c>
      <c r="G43013" s="89" t="s">
        <v>382</v>
      </c>
      <c r="H43013" s="94">
        <v>3991</v>
      </c>
      <c r="I43013" s="94">
        <v>4052</v>
      </c>
      <c r="J43013" s="94">
        <v>3583</v>
      </c>
      <c r="K43013" s="94">
        <v>-469</v>
      </c>
      <c r="O43013" s="94">
        <v>4052</v>
      </c>
      <c r="P43013" s="94">
        <v>3583</v>
      </c>
      <c r="Q43013" s="94">
        <v>-469</v>
      </c>
      <c r="R43013" s="94">
        <v>1253</v>
      </c>
      <c r="S43013" s="94">
        <v>1579</v>
      </c>
      <c r="U43013" s="94">
        <v>-1</v>
      </c>
      <c r="V43013" s="94">
        <v>6</v>
      </c>
      <c r="W43013" s="94">
        <v>0</v>
      </c>
      <c r="X43013" s="94">
        <v>745</v>
      </c>
      <c r="AJ43013" s="94">
        <v>1253</v>
      </c>
      <c r="AK43013" s="94">
        <v>1579</v>
      </c>
      <c r="AM43013" s="94">
        <v>-1</v>
      </c>
      <c r="AN43013" s="94">
        <v>6</v>
      </c>
      <c r="AO43013" s="94">
        <v>0</v>
      </c>
      <c r="AP43013" s="94">
        <v>745</v>
      </c>
      <c r="AS43013" s="94">
        <v>65</v>
      </c>
      <c r="AT43013" s="94">
        <v>-1</v>
      </c>
      <c r="AU43013" s="94">
        <v>-533</v>
      </c>
    </row>
    <row r="43014" spans="1:47">
      <c r="A43014" s="85" t="s">
        <v>105</v>
      </c>
      <c r="B43014" s="86">
        <v>43978.458333333336</v>
      </c>
      <c r="C43014" s="87">
        <v>43978</v>
      </c>
      <c r="D43014" s="85">
        <v>5</v>
      </c>
      <c r="E43014" s="86">
        <v>43978.208333333336</v>
      </c>
      <c r="F43014" s="88" t="s">
        <v>381</v>
      </c>
      <c r="G43014" s="89" t="s">
        <v>382</v>
      </c>
      <c r="H43014" s="94">
        <v>4050</v>
      </c>
      <c r="I43014" s="94">
        <v>4090</v>
      </c>
      <c r="J43014" s="94">
        <v>3652</v>
      </c>
      <c r="K43014" s="94">
        <v>-438</v>
      </c>
      <c r="O43014" s="94">
        <v>4090</v>
      </c>
      <c r="P43014" s="94">
        <v>3652</v>
      </c>
      <c r="Q43014" s="94">
        <v>-438</v>
      </c>
      <c r="R43014" s="94">
        <v>1280</v>
      </c>
      <c r="S43014" s="94">
        <v>1817</v>
      </c>
      <c r="U43014" s="94">
        <v>0</v>
      </c>
      <c r="V43014" s="94">
        <v>9</v>
      </c>
      <c r="W43014" s="94">
        <v>0</v>
      </c>
      <c r="X43014" s="94">
        <v>546</v>
      </c>
      <c r="AJ43014" s="94">
        <v>1280</v>
      </c>
      <c r="AK43014" s="94">
        <v>1817</v>
      </c>
      <c r="AM43014" s="94">
        <v>0</v>
      </c>
      <c r="AN43014" s="94">
        <v>9</v>
      </c>
      <c r="AO43014" s="94">
        <v>0</v>
      </c>
      <c r="AP43014" s="94">
        <v>546</v>
      </c>
      <c r="AS43014" s="94">
        <v>56</v>
      </c>
      <c r="AT43014" s="94">
        <v>0</v>
      </c>
      <c r="AU43014" s="94">
        <v>-494</v>
      </c>
    </row>
    <row r="43015" spans="1:47">
      <c r="A43015" s="85" t="s">
        <v>105</v>
      </c>
      <c r="B43015" s="86">
        <v>43978.5</v>
      </c>
      <c r="C43015" s="87">
        <v>43978</v>
      </c>
      <c r="D43015" s="85">
        <v>6</v>
      </c>
      <c r="E43015" s="86">
        <v>43978.25</v>
      </c>
      <c r="F43015" s="88" t="s">
        <v>381</v>
      </c>
      <c r="G43015" s="89" t="s">
        <v>382</v>
      </c>
      <c r="H43015" s="94">
        <v>4209</v>
      </c>
      <c r="I43015" s="94">
        <v>4218</v>
      </c>
      <c r="J43015" s="94">
        <v>3784</v>
      </c>
      <c r="K43015" s="94">
        <v>-434</v>
      </c>
      <c r="O43015" s="94">
        <v>4218</v>
      </c>
      <c r="P43015" s="94">
        <v>3784</v>
      </c>
      <c r="Q43015" s="94">
        <v>-434</v>
      </c>
      <c r="R43015" s="94">
        <v>1357</v>
      </c>
      <c r="S43015" s="94">
        <v>2020</v>
      </c>
      <c r="U43015" s="94">
        <v>0</v>
      </c>
      <c r="V43015" s="94">
        <v>10</v>
      </c>
      <c r="W43015" s="94">
        <v>-2</v>
      </c>
      <c r="X43015" s="94">
        <v>399</v>
      </c>
      <c r="AJ43015" s="94">
        <v>1357</v>
      </c>
      <c r="AK43015" s="94">
        <v>2020</v>
      </c>
      <c r="AM43015" s="94">
        <v>0</v>
      </c>
      <c r="AN43015" s="94">
        <v>10</v>
      </c>
      <c r="AO43015" s="94">
        <v>-2</v>
      </c>
      <c r="AP43015" s="94">
        <v>399</v>
      </c>
      <c r="AS43015" s="94">
        <v>62</v>
      </c>
      <c r="AT43015" s="94">
        <v>0</v>
      </c>
      <c r="AU43015" s="94">
        <v>-496</v>
      </c>
    </row>
    <row r="43016" spans="1:47">
      <c r="A43016" s="85" t="s">
        <v>105</v>
      </c>
      <c r="B43016" s="86">
        <v>43978.541666666664</v>
      </c>
      <c r="C43016" s="87">
        <v>43978</v>
      </c>
      <c r="D43016" s="85">
        <v>7</v>
      </c>
      <c r="E43016" s="86">
        <v>43978.291666666664</v>
      </c>
      <c r="F43016" s="88" t="s">
        <v>381</v>
      </c>
      <c r="G43016" s="89" t="s">
        <v>382</v>
      </c>
      <c r="H43016" s="94">
        <v>4427</v>
      </c>
      <c r="I43016" s="94">
        <v>4411</v>
      </c>
      <c r="J43016" s="94">
        <v>3994</v>
      </c>
      <c r="K43016" s="94">
        <v>-417</v>
      </c>
      <c r="O43016" s="94">
        <v>4411</v>
      </c>
      <c r="P43016" s="94">
        <v>3994</v>
      </c>
      <c r="Q43016" s="94">
        <v>-417</v>
      </c>
      <c r="R43016" s="94">
        <v>1422</v>
      </c>
      <c r="S43016" s="94">
        <v>2190</v>
      </c>
      <c r="U43016" s="94">
        <v>0</v>
      </c>
      <c r="V43016" s="94">
        <v>8</v>
      </c>
      <c r="W43016" s="94">
        <v>74</v>
      </c>
      <c r="X43016" s="94">
        <v>300</v>
      </c>
      <c r="AJ43016" s="94">
        <v>1422</v>
      </c>
      <c r="AK43016" s="94">
        <v>2190</v>
      </c>
      <c r="AM43016" s="94">
        <v>0</v>
      </c>
      <c r="AN43016" s="94">
        <v>8</v>
      </c>
      <c r="AO43016" s="94">
        <v>74</v>
      </c>
      <c r="AP43016" s="94">
        <v>300</v>
      </c>
      <c r="AS43016" s="94">
        <v>68</v>
      </c>
      <c r="AT43016" s="94">
        <v>1</v>
      </c>
      <c r="AU43016" s="94">
        <v>-486</v>
      </c>
    </row>
    <row r="43017" spans="1:47">
      <c r="A43017" s="85" t="s">
        <v>105</v>
      </c>
      <c r="B43017" s="86">
        <v>43978.583333333336</v>
      </c>
      <c r="C43017" s="87">
        <v>43978</v>
      </c>
      <c r="D43017" s="85">
        <v>8</v>
      </c>
      <c r="E43017" s="86">
        <v>43978.333333333336</v>
      </c>
      <c r="F43017" s="88" t="s">
        <v>381</v>
      </c>
      <c r="G43017" s="89" t="s">
        <v>382</v>
      </c>
      <c r="H43017" s="94">
        <v>4690</v>
      </c>
      <c r="I43017" s="94">
        <v>4637</v>
      </c>
      <c r="J43017" s="94">
        <v>4259</v>
      </c>
      <c r="K43017" s="94">
        <v>-378</v>
      </c>
      <c r="O43017" s="94">
        <v>4637</v>
      </c>
      <c r="P43017" s="94">
        <v>4259</v>
      </c>
      <c r="Q43017" s="94">
        <v>-378</v>
      </c>
      <c r="R43017" s="94">
        <v>1518</v>
      </c>
      <c r="S43017" s="94">
        <v>2330</v>
      </c>
      <c r="U43017" s="94">
        <v>0</v>
      </c>
      <c r="V43017" s="94">
        <v>9</v>
      </c>
      <c r="W43017" s="94">
        <v>229</v>
      </c>
      <c r="X43017" s="94">
        <v>173</v>
      </c>
      <c r="AJ43017" s="94">
        <v>1518</v>
      </c>
      <c r="AK43017" s="94">
        <v>2330</v>
      </c>
      <c r="AM43017" s="94">
        <v>0</v>
      </c>
      <c r="AN43017" s="94">
        <v>9</v>
      </c>
      <c r="AO43017" s="94">
        <v>229</v>
      </c>
      <c r="AP43017" s="94">
        <v>173</v>
      </c>
      <c r="AS43017" s="94">
        <v>68</v>
      </c>
      <c r="AT43017" s="94">
        <v>0</v>
      </c>
      <c r="AU43017" s="94">
        <v>-446</v>
      </c>
    </row>
    <row r="43018" spans="1:47">
      <c r="A43018" s="85" t="s">
        <v>105</v>
      </c>
      <c r="B43018" s="86">
        <v>43978.625</v>
      </c>
      <c r="C43018" s="87">
        <v>43978</v>
      </c>
      <c r="D43018" s="85">
        <v>9</v>
      </c>
      <c r="E43018" s="86">
        <v>43978.375</v>
      </c>
      <c r="F43018" s="88" t="s">
        <v>381</v>
      </c>
      <c r="G43018" s="89" t="s">
        <v>382</v>
      </c>
      <c r="H43018" s="94">
        <v>4834</v>
      </c>
      <c r="I43018" s="94">
        <v>4830</v>
      </c>
      <c r="J43018" s="94">
        <v>4418</v>
      </c>
      <c r="K43018" s="94">
        <v>-412</v>
      </c>
      <c r="O43018" s="94">
        <v>4830</v>
      </c>
      <c r="P43018" s="94">
        <v>4418</v>
      </c>
      <c r="Q43018" s="94">
        <v>-412</v>
      </c>
      <c r="R43018" s="94">
        <v>1512</v>
      </c>
      <c r="S43018" s="94">
        <v>2395</v>
      </c>
      <c r="U43018" s="94">
        <v>1</v>
      </c>
      <c r="V43018" s="94">
        <v>9</v>
      </c>
      <c r="W43018" s="94">
        <v>412</v>
      </c>
      <c r="X43018" s="94">
        <v>90</v>
      </c>
      <c r="AJ43018" s="94">
        <v>1512</v>
      </c>
      <c r="AK43018" s="94">
        <v>2395</v>
      </c>
      <c r="AM43018" s="94">
        <v>1</v>
      </c>
      <c r="AN43018" s="94">
        <v>9</v>
      </c>
      <c r="AO43018" s="94">
        <v>412</v>
      </c>
      <c r="AP43018" s="94">
        <v>90</v>
      </c>
      <c r="AS43018" s="94">
        <v>48</v>
      </c>
      <c r="AT43018" s="94">
        <v>1</v>
      </c>
      <c r="AU43018" s="94">
        <v>-461</v>
      </c>
    </row>
    <row r="43019" spans="1:47">
      <c r="A43019" s="85" t="s">
        <v>105</v>
      </c>
      <c r="B43019" s="86">
        <v>43978.666666666664</v>
      </c>
      <c r="C43019" s="87">
        <v>43978</v>
      </c>
      <c r="D43019" s="85">
        <v>10</v>
      </c>
      <c r="E43019" s="86">
        <v>43978.416666666664</v>
      </c>
      <c r="F43019" s="88" t="s">
        <v>381</v>
      </c>
      <c r="G43019" s="89" t="s">
        <v>382</v>
      </c>
      <c r="H43019" s="94">
        <v>4934</v>
      </c>
      <c r="I43019" s="94">
        <v>5023</v>
      </c>
      <c r="J43019" s="94">
        <v>4584</v>
      </c>
      <c r="K43019" s="94">
        <v>-439</v>
      </c>
      <c r="O43019" s="94">
        <v>5023</v>
      </c>
      <c r="P43019" s="94">
        <v>4584</v>
      </c>
      <c r="Q43019" s="94">
        <v>-439</v>
      </c>
      <c r="R43019" s="94">
        <v>1591</v>
      </c>
      <c r="S43019" s="94">
        <v>2377</v>
      </c>
      <c r="U43019" s="94">
        <v>2</v>
      </c>
      <c r="V43019" s="94">
        <v>17</v>
      </c>
      <c r="W43019" s="94">
        <v>442</v>
      </c>
      <c r="X43019" s="94">
        <v>157</v>
      </c>
      <c r="AJ43019" s="94">
        <v>1591</v>
      </c>
      <c r="AK43019" s="94">
        <v>2377</v>
      </c>
      <c r="AM43019" s="94">
        <v>2</v>
      </c>
      <c r="AN43019" s="94">
        <v>17</v>
      </c>
      <c r="AO43019" s="94">
        <v>442</v>
      </c>
      <c r="AP43019" s="94">
        <v>157</v>
      </c>
      <c r="AS43019" s="94">
        <v>57</v>
      </c>
      <c r="AT43019" s="94">
        <v>0</v>
      </c>
      <c r="AU43019" s="94">
        <v>-496</v>
      </c>
    </row>
    <row r="43020" spans="1:47">
      <c r="A43020" s="85" t="s">
        <v>105</v>
      </c>
      <c r="B43020" s="86">
        <v>43978.708333333336</v>
      </c>
      <c r="C43020" s="87">
        <v>43978</v>
      </c>
      <c r="D43020" s="85">
        <v>11</v>
      </c>
      <c r="E43020" s="86">
        <v>43978.458333333336</v>
      </c>
      <c r="F43020" s="88" t="s">
        <v>381</v>
      </c>
      <c r="G43020" s="89" t="s">
        <v>382</v>
      </c>
      <c r="H43020" s="94">
        <v>5025</v>
      </c>
      <c r="I43020" s="94">
        <v>5226</v>
      </c>
      <c r="J43020" s="94">
        <v>4750</v>
      </c>
      <c r="K43020" s="94">
        <v>-476</v>
      </c>
      <c r="O43020" s="94">
        <v>5226</v>
      </c>
      <c r="P43020" s="94">
        <v>4750</v>
      </c>
      <c r="Q43020" s="94">
        <v>-476</v>
      </c>
      <c r="R43020" s="94">
        <v>1626</v>
      </c>
      <c r="S43020" s="94">
        <v>2431</v>
      </c>
      <c r="U43020" s="94">
        <v>0</v>
      </c>
      <c r="V43020" s="94">
        <v>21</v>
      </c>
      <c r="W43020" s="94">
        <v>442</v>
      </c>
      <c r="X43020" s="94">
        <v>230</v>
      </c>
      <c r="AJ43020" s="94">
        <v>1626</v>
      </c>
      <c r="AK43020" s="94">
        <v>2431</v>
      </c>
      <c r="AM43020" s="94">
        <v>0</v>
      </c>
      <c r="AN43020" s="94">
        <v>21</v>
      </c>
      <c r="AO43020" s="94">
        <v>442</v>
      </c>
      <c r="AP43020" s="94">
        <v>230</v>
      </c>
      <c r="AS43020" s="94">
        <v>57</v>
      </c>
      <c r="AT43020" s="94">
        <v>1</v>
      </c>
      <c r="AU43020" s="94">
        <v>-534</v>
      </c>
    </row>
    <row r="43021" spans="1:47">
      <c r="A43021" s="85" t="s">
        <v>105</v>
      </c>
      <c r="B43021" s="86">
        <v>43978.75</v>
      </c>
      <c r="C43021" s="87">
        <v>43978</v>
      </c>
      <c r="D43021" s="85">
        <v>12</v>
      </c>
      <c r="E43021" s="86">
        <v>43978.5</v>
      </c>
      <c r="F43021" s="88" t="s">
        <v>381</v>
      </c>
      <c r="G43021" s="89" t="s">
        <v>382</v>
      </c>
      <c r="H43021" s="94">
        <v>5145</v>
      </c>
      <c r="I43021" s="94">
        <v>5412</v>
      </c>
      <c r="J43021" s="94">
        <v>4899</v>
      </c>
      <c r="K43021" s="94">
        <v>-513</v>
      </c>
      <c r="O43021" s="94">
        <v>5412</v>
      </c>
      <c r="P43021" s="94">
        <v>4899</v>
      </c>
      <c r="Q43021" s="94">
        <v>-513</v>
      </c>
      <c r="R43021" s="94">
        <v>1581</v>
      </c>
      <c r="S43021" s="94">
        <v>2644</v>
      </c>
      <c r="U43021" s="94">
        <v>0</v>
      </c>
      <c r="V43021" s="94">
        <v>22</v>
      </c>
      <c r="W43021" s="94">
        <v>423</v>
      </c>
      <c r="X43021" s="94">
        <v>229</v>
      </c>
      <c r="AJ43021" s="94">
        <v>1581</v>
      </c>
      <c r="AK43021" s="94">
        <v>2644</v>
      </c>
      <c r="AM43021" s="94">
        <v>0</v>
      </c>
      <c r="AN43021" s="94">
        <v>22</v>
      </c>
      <c r="AO43021" s="94">
        <v>423</v>
      </c>
      <c r="AP43021" s="94">
        <v>229</v>
      </c>
      <c r="AS43021" s="94">
        <v>76</v>
      </c>
      <c r="AT43021" s="94">
        <v>1</v>
      </c>
      <c r="AU43021" s="94">
        <v>-590</v>
      </c>
    </row>
    <row r="43022" spans="1:47">
      <c r="A43022" s="85" t="s">
        <v>105</v>
      </c>
      <c r="B43022" s="86">
        <v>43978.791666666664</v>
      </c>
      <c r="C43022" s="87">
        <v>43978</v>
      </c>
      <c r="D43022" s="85">
        <v>13</v>
      </c>
      <c r="E43022" s="86">
        <v>43978.541666666664</v>
      </c>
      <c r="F43022" s="88" t="s">
        <v>381</v>
      </c>
      <c r="G43022" s="89" t="s">
        <v>382</v>
      </c>
      <c r="H43022" s="94">
        <v>5274</v>
      </c>
      <c r="I43022" s="94">
        <v>5631</v>
      </c>
      <c r="J43022" s="94">
        <v>5188</v>
      </c>
      <c r="K43022" s="94">
        <v>-443</v>
      </c>
      <c r="O43022" s="94">
        <v>5631</v>
      </c>
      <c r="P43022" s="94">
        <v>5188</v>
      </c>
      <c r="Q43022" s="94">
        <v>-443</v>
      </c>
      <c r="R43022" s="94">
        <v>1721</v>
      </c>
      <c r="S43022" s="94">
        <v>2856</v>
      </c>
      <c r="U43022" s="94">
        <v>0</v>
      </c>
      <c r="V43022" s="94">
        <v>20</v>
      </c>
      <c r="W43022" s="94">
        <v>393</v>
      </c>
      <c r="X43022" s="94">
        <v>198</v>
      </c>
      <c r="AJ43022" s="94">
        <v>1721</v>
      </c>
      <c r="AK43022" s="94">
        <v>2856</v>
      </c>
      <c r="AM43022" s="94">
        <v>0</v>
      </c>
      <c r="AN43022" s="94">
        <v>20</v>
      </c>
      <c r="AO43022" s="94">
        <v>393</v>
      </c>
      <c r="AP43022" s="94">
        <v>198</v>
      </c>
      <c r="AS43022" s="94">
        <v>100</v>
      </c>
      <c r="AT43022" s="94">
        <v>0</v>
      </c>
      <c r="AU43022" s="94">
        <v>-543</v>
      </c>
    </row>
    <row r="43023" spans="1:47">
      <c r="A43023" s="85" t="s">
        <v>105</v>
      </c>
      <c r="B43023" s="86">
        <v>43978.833333333336</v>
      </c>
      <c r="C43023" s="87">
        <v>43978</v>
      </c>
      <c r="D43023" s="85">
        <v>14</v>
      </c>
      <c r="E43023" s="86">
        <v>43978.583333333336</v>
      </c>
      <c r="F43023" s="88" t="s">
        <v>381</v>
      </c>
      <c r="G43023" s="89" t="s">
        <v>382</v>
      </c>
      <c r="H43023" s="94">
        <v>5421</v>
      </c>
      <c r="I43023" s="94">
        <v>5873</v>
      </c>
      <c r="J43023" s="94">
        <v>5445</v>
      </c>
      <c r="K43023" s="94">
        <v>-428</v>
      </c>
      <c r="O43023" s="94">
        <v>5873</v>
      </c>
      <c r="P43023" s="94">
        <v>5445</v>
      </c>
      <c r="Q43023" s="94">
        <v>-428</v>
      </c>
      <c r="R43023" s="94">
        <v>1774</v>
      </c>
      <c r="S43023" s="94">
        <v>3125</v>
      </c>
      <c r="U43023" s="94">
        <v>0</v>
      </c>
      <c r="V43023" s="94">
        <v>21</v>
      </c>
      <c r="W43023" s="94">
        <v>384</v>
      </c>
      <c r="X43023" s="94">
        <v>141</v>
      </c>
      <c r="AJ43023" s="94">
        <v>1774</v>
      </c>
      <c r="AK43023" s="94">
        <v>3125</v>
      </c>
      <c r="AM43023" s="94">
        <v>0</v>
      </c>
      <c r="AN43023" s="94">
        <v>21</v>
      </c>
      <c r="AO43023" s="94">
        <v>384</v>
      </c>
      <c r="AP43023" s="94">
        <v>141</v>
      </c>
      <c r="AS43023" s="94">
        <v>113</v>
      </c>
      <c r="AT43023" s="94">
        <v>1</v>
      </c>
      <c r="AU43023" s="94">
        <v>-542</v>
      </c>
    </row>
    <row r="43024" spans="1:47">
      <c r="A43024" s="85" t="s">
        <v>105</v>
      </c>
      <c r="B43024" s="86">
        <v>43978.875</v>
      </c>
      <c r="C43024" s="87">
        <v>43978</v>
      </c>
      <c r="D43024" s="85">
        <v>15</v>
      </c>
      <c r="E43024" s="86">
        <v>43978.625</v>
      </c>
      <c r="F43024" s="88" t="s">
        <v>381</v>
      </c>
      <c r="G43024" s="89" t="s">
        <v>382</v>
      </c>
      <c r="H43024" s="94">
        <v>5587</v>
      </c>
      <c r="I43024" s="94">
        <v>6078</v>
      </c>
      <c r="J43024" s="94">
        <v>5797</v>
      </c>
      <c r="K43024" s="94">
        <v>-281</v>
      </c>
      <c r="O43024" s="94">
        <v>6078</v>
      </c>
      <c r="P43024" s="94">
        <v>5797</v>
      </c>
      <c r="Q43024" s="94">
        <v>-281</v>
      </c>
      <c r="R43024" s="94">
        <v>1758</v>
      </c>
      <c r="S43024" s="94">
        <v>3481</v>
      </c>
      <c r="U43024" s="94">
        <v>0</v>
      </c>
      <c r="V43024" s="94">
        <v>21</v>
      </c>
      <c r="W43024" s="94">
        <v>360</v>
      </c>
      <c r="X43024" s="94">
        <v>177</v>
      </c>
      <c r="AJ43024" s="94">
        <v>1758</v>
      </c>
      <c r="AK43024" s="94">
        <v>3481</v>
      </c>
      <c r="AM43024" s="94">
        <v>0</v>
      </c>
      <c r="AN43024" s="94">
        <v>21</v>
      </c>
      <c r="AO43024" s="94">
        <v>360</v>
      </c>
      <c r="AP43024" s="94">
        <v>177</v>
      </c>
      <c r="AS43024" s="94">
        <v>131</v>
      </c>
      <c r="AT43024" s="94">
        <v>0</v>
      </c>
      <c r="AU43024" s="94">
        <v>-412</v>
      </c>
    </row>
    <row r="43025" spans="1:47">
      <c r="A43025" s="85" t="s">
        <v>105</v>
      </c>
      <c r="B43025" s="86">
        <v>43978.916666666664</v>
      </c>
      <c r="C43025" s="87">
        <v>43978</v>
      </c>
      <c r="D43025" s="85">
        <v>16</v>
      </c>
      <c r="E43025" s="86">
        <v>43978.666666666664</v>
      </c>
      <c r="F43025" s="88" t="s">
        <v>381</v>
      </c>
      <c r="G43025" s="89" t="s">
        <v>382</v>
      </c>
      <c r="H43025" s="94">
        <v>5730</v>
      </c>
      <c r="I43025" s="94">
        <v>6249</v>
      </c>
      <c r="J43025" s="94">
        <v>5892</v>
      </c>
      <c r="K43025" s="94">
        <v>-357</v>
      </c>
      <c r="O43025" s="94">
        <v>6249</v>
      </c>
      <c r="P43025" s="94">
        <v>5892</v>
      </c>
      <c r="Q43025" s="94">
        <v>-357</v>
      </c>
      <c r="R43025" s="94">
        <v>1757</v>
      </c>
      <c r="S43025" s="94">
        <v>3625</v>
      </c>
      <c r="U43025" s="94">
        <v>0</v>
      </c>
      <c r="V43025" s="94">
        <v>24</v>
      </c>
      <c r="W43025" s="94">
        <v>295</v>
      </c>
      <c r="X43025" s="94">
        <v>191</v>
      </c>
      <c r="AJ43025" s="94">
        <v>1757</v>
      </c>
      <c r="AK43025" s="94">
        <v>3625</v>
      </c>
      <c r="AM43025" s="94">
        <v>0</v>
      </c>
      <c r="AN43025" s="94">
        <v>24</v>
      </c>
      <c r="AO43025" s="94">
        <v>295</v>
      </c>
      <c r="AP43025" s="94">
        <v>191</v>
      </c>
      <c r="AS43025" s="94">
        <v>118</v>
      </c>
      <c r="AT43025" s="94">
        <v>1</v>
      </c>
      <c r="AU43025" s="94">
        <v>-476</v>
      </c>
    </row>
    <row r="43026" spans="1:47">
      <c r="A43026" s="85" t="s">
        <v>105</v>
      </c>
      <c r="B43026" s="86">
        <v>43978.958333333336</v>
      </c>
      <c r="C43026" s="87">
        <v>43978</v>
      </c>
      <c r="D43026" s="85">
        <v>17</v>
      </c>
      <c r="E43026" s="86">
        <v>43978.708333333336</v>
      </c>
      <c r="F43026" s="88" t="s">
        <v>381</v>
      </c>
      <c r="G43026" s="89" t="s">
        <v>382</v>
      </c>
      <c r="H43026" s="94">
        <v>5907</v>
      </c>
      <c r="I43026" s="94">
        <v>6320</v>
      </c>
      <c r="J43026" s="94">
        <v>6038</v>
      </c>
      <c r="K43026" s="94">
        <v>-282</v>
      </c>
      <c r="O43026" s="94">
        <v>6320</v>
      </c>
      <c r="P43026" s="94">
        <v>6038</v>
      </c>
      <c r="Q43026" s="94">
        <v>-282</v>
      </c>
      <c r="R43026" s="94">
        <v>1826</v>
      </c>
      <c r="S43026" s="94">
        <v>3748</v>
      </c>
      <c r="U43026" s="94">
        <v>0</v>
      </c>
      <c r="V43026" s="94">
        <v>36</v>
      </c>
      <c r="W43026" s="94">
        <v>183</v>
      </c>
      <c r="X43026" s="94">
        <v>245</v>
      </c>
      <c r="AJ43026" s="94">
        <v>1826</v>
      </c>
      <c r="AK43026" s="94">
        <v>3748</v>
      </c>
      <c r="AM43026" s="94">
        <v>0</v>
      </c>
      <c r="AN43026" s="94">
        <v>36</v>
      </c>
      <c r="AO43026" s="94">
        <v>183</v>
      </c>
      <c r="AP43026" s="94">
        <v>245</v>
      </c>
      <c r="AS43026" s="94">
        <v>107</v>
      </c>
      <c r="AT43026" s="94">
        <v>0</v>
      </c>
      <c r="AU43026" s="94">
        <v>-389</v>
      </c>
    </row>
    <row r="43027" spans="1:47">
      <c r="A43027" s="85" t="s">
        <v>105</v>
      </c>
      <c r="B43027" s="86">
        <v>43979</v>
      </c>
      <c r="C43027" s="87">
        <v>43978</v>
      </c>
      <c r="D43027" s="85">
        <v>18</v>
      </c>
      <c r="E43027" s="86">
        <v>43978.75</v>
      </c>
      <c r="F43027" s="88" t="s">
        <v>381</v>
      </c>
      <c r="G43027" s="89" t="s">
        <v>382</v>
      </c>
      <c r="H43027" s="94">
        <v>5972</v>
      </c>
      <c r="I43027" s="94">
        <v>6350</v>
      </c>
      <c r="J43027" s="94">
        <v>6169</v>
      </c>
      <c r="K43027" s="94">
        <v>-181</v>
      </c>
      <c r="O43027" s="94">
        <v>6350</v>
      </c>
      <c r="P43027" s="94">
        <v>6169</v>
      </c>
      <c r="Q43027" s="94">
        <v>-181</v>
      </c>
      <c r="R43027" s="94">
        <v>1901</v>
      </c>
      <c r="S43027" s="94">
        <v>3694</v>
      </c>
      <c r="U43027" s="94">
        <v>0</v>
      </c>
      <c r="V43027" s="94">
        <v>33</v>
      </c>
      <c r="W43027" s="94">
        <v>145</v>
      </c>
      <c r="X43027" s="94">
        <v>396</v>
      </c>
      <c r="AJ43027" s="94">
        <v>1901</v>
      </c>
      <c r="AK43027" s="94">
        <v>3694</v>
      </c>
      <c r="AM43027" s="94">
        <v>0</v>
      </c>
      <c r="AN43027" s="94">
        <v>33</v>
      </c>
      <c r="AO43027" s="94">
        <v>145</v>
      </c>
      <c r="AP43027" s="94">
        <v>396</v>
      </c>
      <c r="AS43027" s="94">
        <v>109</v>
      </c>
      <c r="AT43027" s="94">
        <v>-6</v>
      </c>
      <c r="AU43027" s="94">
        <v>-284</v>
      </c>
    </row>
    <row r="43028" spans="1:47">
      <c r="A43028" s="85" t="s">
        <v>105</v>
      </c>
      <c r="B43028" s="86">
        <v>43979.041666666664</v>
      </c>
      <c r="C43028" s="87">
        <v>43978</v>
      </c>
      <c r="D43028" s="85">
        <v>19</v>
      </c>
      <c r="E43028" s="86">
        <v>43978.791666666664</v>
      </c>
      <c r="F43028" s="88" t="s">
        <v>381</v>
      </c>
      <c r="G43028" s="89" t="s">
        <v>382</v>
      </c>
      <c r="H43028" s="94">
        <v>5917</v>
      </c>
      <c r="I43028" s="94">
        <v>6265</v>
      </c>
      <c r="J43028" s="94">
        <v>6032</v>
      </c>
      <c r="K43028" s="94">
        <v>-233</v>
      </c>
      <c r="O43028" s="94">
        <v>6265</v>
      </c>
      <c r="P43028" s="94">
        <v>6032</v>
      </c>
      <c r="Q43028" s="94">
        <v>-233</v>
      </c>
      <c r="R43028" s="94">
        <v>1834</v>
      </c>
      <c r="S43028" s="94">
        <v>3249</v>
      </c>
      <c r="U43028" s="94">
        <v>0</v>
      </c>
      <c r="V43028" s="94">
        <v>35</v>
      </c>
      <c r="W43028" s="94">
        <v>71</v>
      </c>
      <c r="X43028" s="94">
        <v>843</v>
      </c>
      <c r="AJ43028" s="94">
        <v>1834</v>
      </c>
      <c r="AK43028" s="94">
        <v>3249</v>
      </c>
      <c r="AM43028" s="94">
        <v>0</v>
      </c>
      <c r="AN43028" s="94">
        <v>35</v>
      </c>
      <c r="AO43028" s="94">
        <v>71</v>
      </c>
      <c r="AP43028" s="94">
        <v>843</v>
      </c>
      <c r="AS43028" s="94">
        <v>122</v>
      </c>
      <c r="AT43028" s="94">
        <v>-121</v>
      </c>
      <c r="AU43028" s="94">
        <v>-234</v>
      </c>
    </row>
    <row r="43029" spans="1:47">
      <c r="A43029" s="85" t="s">
        <v>105</v>
      </c>
      <c r="B43029" s="86">
        <v>43979.083333333336</v>
      </c>
      <c r="C43029" s="87">
        <v>43978</v>
      </c>
      <c r="D43029" s="85">
        <v>20</v>
      </c>
      <c r="E43029" s="86">
        <v>43978.833333333336</v>
      </c>
      <c r="F43029" s="88" t="s">
        <v>381</v>
      </c>
      <c r="G43029" s="89" t="s">
        <v>382</v>
      </c>
      <c r="H43029" s="94">
        <v>5783</v>
      </c>
      <c r="I43029" s="94">
        <v>5983</v>
      </c>
      <c r="J43029" s="94">
        <v>5727</v>
      </c>
      <c r="K43029" s="94">
        <v>-256</v>
      </c>
      <c r="O43029" s="94">
        <v>5983</v>
      </c>
      <c r="P43029" s="94">
        <v>5727</v>
      </c>
      <c r="Q43029" s="94">
        <v>-256</v>
      </c>
      <c r="R43029" s="94">
        <v>1576</v>
      </c>
      <c r="S43029" s="94">
        <v>2828</v>
      </c>
      <c r="U43029" s="94">
        <v>0</v>
      </c>
      <c r="V43029" s="94">
        <v>35</v>
      </c>
      <c r="W43029" s="94">
        <v>8</v>
      </c>
      <c r="X43029" s="94">
        <v>1280</v>
      </c>
      <c r="AJ43029" s="94">
        <v>1576</v>
      </c>
      <c r="AK43029" s="94">
        <v>2828</v>
      </c>
      <c r="AM43029" s="94">
        <v>0</v>
      </c>
      <c r="AN43029" s="94">
        <v>35</v>
      </c>
      <c r="AO43029" s="94">
        <v>8</v>
      </c>
      <c r="AP43029" s="94">
        <v>1280</v>
      </c>
      <c r="AS43029" s="94">
        <v>127</v>
      </c>
      <c r="AT43029" s="94">
        <v>-108</v>
      </c>
      <c r="AU43029" s="94">
        <v>-275</v>
      </c>
    </row>
    <row r="43030" spans="1:47">
      <c r="A43030" s="85" t="s">
        <v>105</v>
      </c>
      <c r="B43030" s="86">
        <v>43979.125</v>
      </c>
      <c r="C43030" s="87">
        <v>43978</v>
      </c>
      <c r="D43030" s="85">
        <v>21</v>
      </c>
      <c r="E43030" s="86">
        <v>43978.875</v>
      </c>
      <c r="F43030" s="88" t="s">
        <v>381</v>
      </c>
      <c r="G43030" s="89" t="s">
        <v>382</v>
      </c>
      <c r="H43030" s="94">
        <v>5701</v>
      </c>
      <c r="I43030" s="94">
        <v>5790</v>
      </c>
      <c r="J43030" s="94">
        <v>5690</v>
      </c>
      <c r="K43030" s="94">
        <v>-100</v>
      </c>
      <c r="O43030" s="94">
        <v>5790</v>
      </c>
      <c r="P43030" s="94">
        <v>5690</v>
      </c>
      <c r="Q43030" s="94">
        <v>-100</v>
      </c>
      <c r="R43030" s="94">
        <v>1574</v>
      </c>
      <c r="S43030" s="94">
        <v>2696</v>
      </c>
      <c r="U43030" s="94">
        <v>0</v>
      </c>
      <c r="V43030" s="94">
        <v>32</v>
      </c>
      <c r="W43030" s="94">
        <v>0</v>
      </c>
      <c r="X43030" s="94">
        <v>1388</v>
      </c>
      <c r="AJ43030" s="94">
        <v>1574</v>
      </c>
      <c r="AK43030" s="94">
        <v>2696</v>
      </c>
      <c r="AM43030" s="94">
        <v>0</v>
      </c>
      <c r="AN43030" s="94">
        <v>32</v>
      </c>
      <c r="AO43030" s="94">
        <v>0</v>
      </c>
      <c r="AP43030" s="94">
        <v>1388</v>
      </c>
      <c r="AS43030" s="94">
        <v>149</v>
      </c>
      <c r="AT43030" s="94">
        <v>-144</v>
      </c>
      <c r="AU43030" s="94">
        <v>-105</v>
      </c>
    </row>
    <row r="43031" spans="1:47">
      <c r="A43031" s="85" t="s">
        <v>105</v>
      </c>
      <c r="B43031" s="86">
        <v>43979.166666666664</v>
      </c>
      <c r="C43031" s="87">
        <v>43978</v>
      </c>
      <c r="D43031" s="85">
        <v>22</v>
      </c>
      <c r="E43031" s="86">
        <v>43978.916666666664</v>
      </c>
      <c r="F43031" s="88" t="s">
        <v>381</v>
      </c>
      <c r="G43031" s="89" t="s">
        <v>382</v>
      </c>
      <c r="H43031" s="94">
        <v>5534</v>
      </c>
      <c r="I43031" s="94">
        <v>5583</v>
      </c>
      <c r="J43031" s="94">
        <v>5334</v>
      </c>
      <c r="K43031" s="94">
        <v>-249</v>
      </c>
      <c r="O43031" s="94">
        <v>5583</v>
      </c>
      <c r="P43031" s="94">
        <v>5334</v>
      </c>
      <c r="Q43031" s="94">
        <v>-249</v>
      </c>
      <c r="R43031" s="94">
        <v>1448</v>
      </c>
      <c r="S43031" s="94">
        <v>2135</v>
      </c>
      <c r="U43031" s="94">
        <v>0</v>
      </c>
      <c r="V43031" s="94">
        <v>36</v>
      </c>
      <c r="W43031" s="94">
        <v>-1</v>
      </c>
      <c r="X43031" s="94">
        <v>1716</v>
      </c>
      <c r="AJ43031" s="94">
        <v>1448</v>
      </c>
      <c r="AK43031" s="94">
        <v>2135</v>
      </c>
      <c r="AM43031" s="94">
        <v>0</v>
      </c>
      <c r="AN43031" s="94">
        <v>36</v>
      </c>
      <c r="AO43031" s="94">
        <v>-1</v>
      </c>
      <c r="AP43031" s="94">
        <v>1716</v>
      </c>
      <c r="AS43031" s="94">
        <v>127</v>
      </c>
      <c r="AT43031" s="94">
        <v>-129</v>
      </c>
      <c r="AU43031" s="94">
        <v>-247</v>
      </c>
    </row>
    <row r="43032" spans="1:47">
      <c r="A43032" s="85" t="s">
        <v>105</v>
      </c>
      <c r="B43032" s="86">
        <v>43979.208333333336</v>
      </c>
      <c r="C43032" s="87">
        <v>43978</v>
      </c>
      <c r="D43032" s="85">
        <v>23</v>
      </c>
      <c r="E43032" s="86">
        <v>43978.958333333336</v>
      </c>
      <c r="F43032" s="88" t="s">
        <v>381</v>
      </c>
      <c r="G43032" s="89" t="s">
        <v>382</v>
      </c>
      <c r="H43032" s="94">
        <v>5040</v>
      </c>
      <c r="I43032" s="94">
        <v>5188</v>
      </c>
      <c r="J43032" s="94">
        <v>4750</v>
      </c>
      <c r="K43032" s="94">
        <v>-438</v>
      </c>
      <c r="O43032" s="94">
        <v>5188</v>
      </c>
      <c r="P43032" s="94">
        <v>4750</v>
      </c>
      <c r="Q43032" s="94">
        <v>-438</v>
      </c>
      <c r="R43032" s="94">
        <v>1446</v>
      </c>
      <c r="S43032" s="94">
        <v>1885</v>
      </c>
      <c r="U43032" s="94">
        <v>0</v>
      </c>
      <c r="V43032" s="94">
        <v>33</v>
      </c>
      <c r="W43032" s="94">
        <v>-1</v>
      </c>
      <c r="X43032" s="94">
        <v>1387</v>
      </c>
      <c r="AJ43032" s="94">
        <v>1446</v>
      </c>
      <c r="AK43032" s="94">
        <v>1885</v>
      </c>
      <c r="AM43032" s="94">
        <v>0</v>
      </c>
      <c r="AN43032" s="94">
        <v>33</v>
      </c>
      <c r="AO43032" s="94">
        <v>-1</v>
      </c>
      <c r="AP43032" s="94">
        <v>1387</v>
      </c>
      <c r="AS43032" s="94">
        <v>89</v>
      </c>
      <c r="AT43032" s="94">
        <v>-6</v>
      </c>
      <c r="AU43032" s="94">
        <v>-521</v>
      </c>
    </row>
    <row r="43033" spans="1:47">
      <c r="A43033" s="85" t="s">
        <v>105</v>
      </c>
      <c r="B43033" s="86">
        <v>43979.25</v>
      </c>
      <c r="C43033" s="87">
        <v>43978</v>
      </c>
      <c r="D43033" s="85">
        <v>24</v>
      </c>
      <c r="E43033" s="86">
        <v>43979</v>
      </c>
      <c r="F43033" s="88" t="s">
        <v>381</v>
      </c>
      <c r="G43033" s="89" t="s">
        <v>382</v>
      </c>
      <c r="H43033" s="94">
        <v>4635</v>
      </c>
      <c r="I43033" s="94">
        <v>4781</v>
      </c>
      <c r="J43033" s="94">
        <v>4363</v>
      </c>
      <c r="K43033" s="94">
        <v>-418</v>
      </c>
      <c r="O43033" s="94">
        <v>4781</v>
      </c>
      <c r="P43033" s="94">
        <v>4363</v>
      </c>
      <c r="Q43033" s="94">
        <v>-418</v>
      </c>
      <c r="R43033" s="94">
        <v>1491</v>
      </c>
      <c r="S43033" s="94">
        <v>2040</v>
      </c>
      <c r="U43033" s="94">
        <v>0</v>
      </c>
      <c r="V43033" s="94">
        <v>27</v>
      </c>
      <c r="W43033" s="94">
        <v>0</v>
      </c>
      <c r="X43033" s="94">
        <v>805</v>
      </c>
      <c r="AJ43033" s="94">
        <v>1491</v>
      </c>
      <c r="AK43033" s="94">
        <v>2040</v>
      </c>
      <c r="AM43033" s="94">
        <v>0</v>
      </c>
      <c r="AN43033" s="94">
        <v>27</v>
      </c>
      <c r="AO43033" s="94">
        <v>0</v>
      </c>
      <c r="AP43033" s="94">
        <v>805</v>
      </c>
      <c r="AS43033" s="94">
        <v>78</v>
      </c>
      <c r="AT43033" s="94">
        <v>-2</v>
      </c>
      <c r="AU43033" s="94">
        <v>-494</v>
      </c>
    </row>
    <row r="43034" spans="1:47">
      <c r="A43034" s="85" t="s">
        <v>105</v>
      </c>
      <c r="B43034" s="86">
        <v>43979.291666666664</v>
      </c>
      <c r="C43034" s="87">
        <v>43979</v>
      </c>
      <c r="D43034" s="85">
        <v>1</v>
      </c>
      <c r="E43034" s="86">
        <v>43979.041666666664</v>
      </c>
      <c r="F43034" s="88" t="s">
        <v>381</v>
      </c>
      <c r="G43034" s="89" t="s">
        <v>382</v>
      </c>
      <c r="H43034" s="94">
        <v>4299</v>
      </c>
      <c r="I43034" s="94">
        <v>4487</v>
      </c>
      <c r="J43034" s="94">
        <v>4113</v>
      </c>
      <c r="K43034" s="94">
        <v>-374</v>
      </c>
      <c r="O43034" s="94">
        <v>4487</v>
      </c>
      <c r="P43034" s="94">
        <v>4113</v>
      </c>
      <c r="Q43034" s="94">
        <v>-374</v>
      </c>
      <c r="R43034" s="94">
        <v>1427</v>
      </c>
      <c r="S43034" s="94">
        <v>2016</v>
      </c>
      <c r="U43034" s="94">
        <v>0</v>
      </c>
      <c r="V43034" s="94">
        <v>7</v>
      </c>
      <c r="W43034" s="94">
        <v>-2</v>
      </c>
      <c r="X43034" s="94">
        <v>665</v>
      </c>
      <c r="AJ43034" s="94">
        <v>1427</v>
      </c>
      <c r="AK43034" s="94">
        <v>2016</v>
      </c>
      <c r="AM43034" s="94">
        <v>0</v>
      </c>
      <c r="AN43034" s="94">
        <v>7</v>
      </c>
      <c r="AO43034" s="94">
        <v>-2</v>
      </c>
      <c r="AP43034" s="94">
        <v>665</v>
      </c>
      <c r="AS43034" s="94">
        <v>78</v>
      </c>
      <c r="AT43034" s="94">
        <v>-1</v>
      </c>
      <c r="AU43034" s="94">
        <v>-451</v>
      </c>
    </row>
    <row r="43035" spans="1:47">
      <c r="A43035" s="85" t="s">
        <v>105</v>
      </c>
      <c r="B43035" s="86">
        <v>43979.333333333336</v>
      </c>
      <c r="C43035" s="87">
        <v>43979</v>
      </c>
      <c r="D43035" s="85">
        <v>2</v>
      </c>
      <c r="E43035" s="86">
        <v>43979.083333333336</v>
      </c>
      <c r="F43035" s="88" t="s">
        <v>381</v>
      </c>
      <c r="G43035" s="89" t="s">
        <v>382</v>
      </c>
      <c r="H43035" s="94">
        <v>4121</v>
      </c>
      <c r="I43035" s="94">
        <v>4296</v>
      </c>
      <c r="J43035" s="94">
        <v>4007</v>
      </c>
      <c r="K43035" s="94">
        <v>-289</v>
      </c>
      <c r="O43035" s="94">
        <v>4296</v>
      </c>
      <c r="P43035" s="94">
        <v>4007</v>
      </c>
      <c r="Q43035" s="94">
        <v>-289</v>
      </c>
      <c r="R43035" s="94">
        <v>1392</v>
      </c>
      <c r="S43035" s="94">
        <v>2062</v>
      </c>
      <c r="U43035" s="94">
        <v>0</v>
      </c>
      <c r="V43035" s="94">
        <v>7</v>
      </c>
      <c r="W43035" s="94">
        <v>1</v>
      </c>
      <c r="X43035" s="94">
        <v>545</v>
      </c>
      <c r="AJ43035" s="94">
        <v>1392</v>
      </c>
      <c r="AK43035" s="94">
        <v>2062</v>
      </c>
      <c r="AM43035" s="94">
        <v>0</v>
      </c>
      <c r="AN43035" s="94">
        <v>7</v>
      </c>
      <c r="AO43035" s="94">
        <v>1</v>
      </c>
      <c r="AP43035" s="94">
        <v>545</v>
      </c>
      <c r="AS43035" s="94">
        <v>77</v>
      </c>
      <c r="AT43035" s="94">
        <v>-2</v>
      </c>
      <c r="AU43035" s="94">
        <v>-364</v>
      </c>
    </row>
    <row r="43036" spans="1:47">
      <c r="A43036" s="85" t="s">
        <v>105</v>
      </c>
      <c r="B43036" s="86">
        <v>43979.375</v>
      </c>
      <c r="C43036" s="87">
        <v>43979</v>
      </c>
      <c r="D43036" s="85">
        <v>3</v>
      </c>
      <c r="E43036" s="86">
        <v>43979.125</v>
      </c>
      <c r="F43036" s="88" t="s">
        <v>381</v>
      </c>
      <c r="G43036" s="89" t="s">
        <v>382</v>
      </c>
      <c r="H43036" s="94">
        <v>4028</v>
      </c>
      <c r="I43036" s="94">
        <v>4192</v>
      </c>
      <c r="J43036" s="94">
        <v>3941</v>
      </c>
      <c r="K43036" s="94">
        <v>-251</v>
      </c>
      <c r="O43036" s="94">
        <v>4192</v>
      </c>
      <c r="P43036" s="94">
        <v>3941</v>
      </c>
      <c r="Q43036" s="94">
        <v>-251</v>
      </c>
      <c r="R43036" s="94">
        <v>1386</v>
      </c>
      <c r="S43036" s="94">
        <v>1960</v>
      </c>
      <c r="U43036" s="94">
        <v>0</v>
      </c>
      <c r="V43036" s="94">
        <v>9</v>
      </c>
      <c r="W43036" s="94">
        <v>0</v>
      </c>
      <c r="X43036" s="94">
        <v>586</v>
      </c>
      <c r="AJ43036" s="94">
        <v>1386</v>
      </c>
      <c r="AK43036" s="94">
        <v>1960</v>
      </c>
      <c r="AM43036" s="94">
        <v>0</v>
      </c>
      <c r="AN43036" s="94">
        <v>9</v>
      </c>
      <c r="AO43036" s="94">
        <v>0</v>
      </c>
      <c r="AP43036" s="94">
        <v>586</v>
      </c>
      <c r="AS43036" s="94">
        <v>63</v>
      </c>
      <c r="AT43036" s="94">
        <v>3</v>
      </c>
      <c r="AU43036" s="94">
        <v>-317</v>
      </c>
    </row>
    <row r="43037" spans="1:47">
      <c r="A43037" s="85" t="s">
        <v>105</v>
      </c>
      <c r="B43037" s="86">
        <v>43979.416666666664</v>
      </c>
      <c r="C43037" s="87">
        <v>43979</v>
      </c>
      <c r="D43037" s="85">
        <v>4</v>
      </c>
      <c r="E43037" s="86">
        <v>43979.166666666664</v>
      </c>
      <c r="F43037" s="88" t="s">
        <v>381</v>
      </c>
      <c r="G43037" s="89" t="s">
        <v>382</v>
      </c>
      <c r="H43037" s="94">
        <v>3989</v>
      </c>
      <c r="I43037" s="94">
        <v>4139</v>
      </c>
      <c r="J43037" s="94">
        <v>3936</v>
      </c>
      <c r="K43037" s="94">
        <v>-203</v>
      </c>
      <c r="O43037" s="94">
        <v>4139</v>
      </c>
      <c r="P43037" s="94">
        <v>3936</v>
      </c>
      <c r="Q43037" s="94">
        <v>-203</v>
      </c>
      <c r="R43037" s="94">
        <v>1385</v>
      </c>
      <c r="S43037" s="94">
        <v>1879</v>
      </c>
      <c r="U43037" s="94">
        <v>0</v>
      </c>
      <c r="V43037" s="94">
        <v>7</v>
      </c>
      <c r="W43037" s="94">
        <v>0</v>
      </c>
      <c r="X43037" s="94">
        <v>665</v>
      </c>
      <c r="AJ43037" s="94">
        <v>1385</v>
      </c>
      <c r="AK43037" s="94">
        <v>1879</v>
      </c>
      <c r="AM43037" s="94">
        <v>0</v>
      </c>
      <c r="AN43037" s="94">
        <v>7</v>
      </c>
      <c r="AO43037" s="94">
        <v>0</v>
      </c>
      <c r="AP43037" s="94">
        <v>665</v>
      </c>
      <c r="AS43037" s="94">
        <v>58</v>
      </c>
      <c r="AT43037" s="94">
        <v>96</v>
      </c>
      <c r="AU43037" s="94">
        <v>-357</v>
      </c>
    </row>
    <row r="43038" spans="1:47">
      <c r="A43038" s="85" t="s">
        <v>105</v>
      </c>
      <c r="B43038" s="86">
        <v>43979.458333333336</v>
      </c>
      <c r="C43038" s="87">
        <v>43979</v>
      </c>
      <c r="D43038" s="85">
        <v>5</v>
      </c>
      <c r="E43038" s="86">
        <v>43979.208333333336</v>
      </c>
      <c r="F43038" s="88" t="s">
        <v>381</v>
      </c>
      <c r="G43038" s="89" t="s">
        <v>382</v>
      </c>
      <c r="H43038" s="94">
        <v>4051</v>
      </c>
      <c r="I43038" s="94">
        <v>4161</v>
      </c>
      <c r="J43038" s="94">
        <v>3889</v>
      </c>
      <c r="K43038" s="94">
        <v>-272</v>
      </c>
      <c r="O43038" s="94">
        <v>4161</v>
      </c>
      <c r="P43038" s="94">
        <v>3889</v>
      </c>
      <c r="Q43038" s="94">
        <v>-272</v>
      </c>
      <c r="R43038" s="94">
        <v>1376</v>
      </c>
      <c r="S43038" s="94">
        <v>1421</v>
      </c>
      <c r="U43038" s="94">
        <v>0</v>
      </c>
      <c r="V43038" s="94">
        <v>8</v>
      </c>
      <c r="W43038" s="94">
        <v>-1</v>
      </c>
      <c r="X43038" s="94">
        <v>1085</v>
      </c>
      <c r="AJ43038" s="94">
        <v>1376</v>
      </c>
      <c r="AK43038" s="94">
        <v>1421</v>
      </c>
      <c r="AM43038" s="94">
        <v>0</v>
      </c>
      <c r="AN43038" s="94">
        <v>8</v>
      </c>
      <c r="AO43038" s="94">
        <v>-1</v>
      </c>
      <c r="AP43038" s="94">
        <v>1085</v>
      </c>
      <c r="AS43038" s="94">
        <v>54</v>
      </c>
      <c r="AT43038" s="94">
        <v>100</v>
      </c>
      <c r="AU43038" s="94">
        <v>-426</v>
      </c>
    </row>
    <row r="43039" spans="1:47">
      <c r="A43039" s="85" t="s">
        <v>105</v>
      </c>
      <c r="B43039" s="86">
        <v>43979.5</v>
      </c>
      <c r="C43039" s="87">
        <v>43979</v>
      </c>
      <c r="D43039" s="85">
        <v>6</v>
      </c>
      <c r="E43039" s="86">
        <v>43979.25</v>
      </c>
      <c r="F43039" s="88" t="s">
        <v>381</v>
      </c>
      <c r="G43039" s="89" t="s">
        <v>382</v>
      </c>
      <c r="H43039" s="94">
        <v>4235</v>
      </c>
      <c r="I43039" s="94">
        <v>4310</v>
      </c>
      <c r="J43039" s="94">
        <v>4062</v>
      </c>
      <c r="K43039" s="94">
        <v>-248</v>
      </c>
      <c r="O43039" s="94">
        <v>4310</v>
      </c>
      <c r="P43039" s="94">
        <v>4062</v>
      </c>
      <c r="Q43039" s="94">
        <v>-248</v>
      </c>
      <c r="R43039" s="94">
        <v>1383</v>
      </c>
      <c r="S43039" s="94">
        <v>1552</v>
      </c>
      <c r="U43039" s="94">
        <v>0</v>
      </c>
      <c r="V43039" s="94">
        <v>8</v>
      </c>
      <c r="W43039" s="94">
        <v>-1</v>
      </c>
      <c r="X43039" s="94">
        <v>1120</v>
      </c>
      <c r="AJ43039" s="94">
        <v>1383</v>
      </c>
      <c r="AK43039" s="94">
        <v>1552</v>
      </c>
      <c r="AM43039" s="94">
        <v>0</v>
      </c>
      <c r="AN43039" s="94">
        <v>8</v>
      </c>
      <c r="AO43039" s="94">
        <v>-1</v>
      </c>
      <c r="AP43039" s="94">
        <v>1120</v>
      </c>
      <c r="AS43039" s="94">
        <v>52</v>
      </c>
      <c r="AT43039" s="94">
        <v>96</v>
      </c>
      <c r="AU43039" s="94">
        <v>-396</v>
      </c>
    </row>
    <row r="43040" spans="1:47">
      <c r="A43040" s="85" t="s">
        <v>105</v>
      </c>
      <c r="B43040" s="86">
        <v>43979.541666666664</v>
      </c>
      <c r="C43040" s="87">
        <v>43979</v>
      </c>
      <c r="D43040" s="85">
        <v>7</v>
      </c>
      <c r="E43040" s="86">
        <v>43979.291666666664</v>
      </c>
      <c r="F43040" s="88" t="s">
        <v>381</v>
      </c>
      <c r="G43040" s="89" t="s">
        <v>382</v>
      </c>
      <c r="H43040" s="94">
        <v>4466</v>
      </c>
      <c r="I43040" s="94">
        <v>4493</v>
      </c>
      <c r="J43040" s="94">
        <v>4124</v>
      </c>
      <c r="K43040" s="94">
        <v>-369</v>
      </c>
      <c r="O43040" s="94">
        <v>4493</v>
      </c>
      <c r="P43040" s="94">
        <v>4124</v>
      </c>
      <c r="Q43040" s="94">
        <v>-369</v>
      </c>
      <c r="R43040" s="94">
        <v>1382</v>
      </c>
      <c r="S43040" s="94">
        <v>1587</v>
      </c>
      <c r="U43040" s="94">
        <v>0</v>
      </c>
      <c r="V43040" s="94">
        <v>6</v>
      </c>
      <c r="W43040" s="94">
        <v>82</v>
      </c>
      <c r="X43040" s="94">
        <v>1067</v>
      </c>
      <c r="AJ43040" s="94">
        <v>1382</v>
      </c>
      <c r="AK43040" s="94">
        <v>1587</v>
      </c>
      <c r="AM43040" s="94">
        <v>0</v>
      </c>
      <c r="AN43040" s="94">
        <v>6</v>
      </c>
      <c r="AO43040" s="94">
        <v>82</v>
      </c>
      <c r="AP43040" s="94">
        <v>1067</v>
      </c>
      <c r="AS43040" s="94">
        <v>62</v>
      </c>
      <c r="AT43040" s="94">
        <v>4</v>
      </c>
      <c r="AU43040" s="94">
        <v>-435</v>
      </c>
    </row>
    <row r="43041" spans="1:47">
      <c r="A43041" s="85" t="s">
        <v>105</v>
      </c>
      <c r="B43041" s="86">
        <v>43979.583333333336</v>
      </c>
      <c r="C43041" s="87">
        <v>43979</v>
      </c>
      <c r="D43041" s="85">
        <v>8</v>
      </c>
      <c r="E43041" s="86">
        <v>43979.333333333336</v>
      </c>
      <c r="F43041" s="88" t="s">
        <v>381</v>
      </c>
      <c r="G43041" s="89" t="s">
        <v>382</v>
      </c>
      <c r="H43041" s="94">
        <v>4725</v>
      </c>
      <c r="I43041" s="94">
        <v>4735</v>
      </c>
      <c r="J43041" s="94">
        <v>4419</v>
      </c>
      <c r="K43041" s="94">
        <v>-316</v>
      </c>
      <c r="O43041" s="94">
        <v>4735</v>
      </c>
      <c r="P43041" s="94">
        <v>4419</v>
      </c>
      <c r="Q43041" s="94">
        <v>-316</v>
      </c>
      <c r="R43041" s="94">
        <v>1391</v>
      </c>
      <c r="S43041" s="94">
        <v>1857</v>
      </c>
      <c r="U43041" s="94">
        <v>-1</v>
      </c>
      <c r="V43041" s="94">
        <v>7</v>
      </c>
      <c r="W43041" s="94">
        <v>283</v>
      </c>
      <c r="X43041" s="94">
        <v>881</v>
      </c>
      <c r="AJ43041" s="94">
        <v>1391</v>
      </c>
      <c r="AK43041" s="94">
        <v>1857</v>
      </c>
      <c r="AM43041" s="94">
        <v>-1</v>
      </c>
      <c r="AN43041" s="94">
        <v>7</v>
      </c>
      <c r="AO43041" s="94">
        <v>283</v>
      </c>
      <c r="AP43041" s="94">
        <v>881</v>
      </c>
      <c r="AS43041" s="94">
        <v>64</v>
      </c>
      <c r="AT43041" s="94">
        <v>1</v>
      </c>
      <c r="AU43041" s="94">
        <v>-381</v>
      </c>
    </row>
    <row r="43042" spans="1:47">
      <c r="A43042" s="85" t="s">
        <v>105</v>
      </c>
      <c r="B43042" s="86">
        <v>43979.625</v>
      </c>
      <c r="C43042" s="87">
        <v>43979</v>
      </c>
      <c r="D43042" s="85">
        <v>9</v>
      </c>
      <c r="E43042" s="86">
        <v>43979.375</v>
      </c>
      <c r="F43042" s="88" t="s">
        <v>381</v>
      </c>
      <c r="G43042" s="89" t="s">
        <v>382</v>
      </c>
      <c r="H43042" s="94">
        <v>4882</v>
      </c>
      <c r="I43042" s="94">
        <v>4924</v>
      </c>
      <c r="J43042" s="94">
        <v>4548</v>
      </c>
      <c r="K43042" s="94">
        <v>-376</v>
      </c>
      <c r="O43042" s="94">
        <v>4924</v>
      </c>
      <c r="P43042" s="94">
        <v>4548</v>
      </c>
      <c r="Q43042" s="94">
        <v>-376</v>
      </c>
      <c r="R43042" s="94">
        <v>1425</v>
      </c>
      <c r="S43042" s="94">
        <v>1782</v>
      </c>
      <c r="U43042" s="94">
        <v>0</v>
      </c>
      <c r="V43042" s="94">
        <v>8</v>
      </c>
      <c r="W43042" s="94">
        <v>370</v>
      </c>
      <c r="X43042" s="94">
        <v>963</v>
      </c>
      <c r="AJ43042" s="94">
        <v>1425</v>
      </c>
      <c r="AK43042" s="94">
        <v>1782</v>
      </c>
      <c r="AM43042" s="94">
        <v>0</v>
      </c>
      <c r="AN43042" s="94">
        <v>8</v>
      </c>
      <c r="AO43042" s="94">
        <v>370</v>
      </c>
      <c r="AP43042" s="94">
        <v>963</v>
      </c>
      <c r="AS43042" s="94">
        <v>47</v>
      </c>
      <c r="AT43042" s="94">
        <v>1</v>
      </c>
      <c r="AU43042" s="94">
        <v>-424</v>
      </c>
    </row>
    <row r="43043" spans="1:47">
      <c r="A43043" s="85" t="s">
        <v>105</v>
      </c>
      <c r="B43043" s="86">
        <v>43979.666666666664</v>
      </c>
      <c r="C43043" s="87">
        <v>43979</v>
      </c>
      <c r="D43043" s="85">
        <v>10</v>
      </c>
      <c r="E43043" s="86">
        <v>43979.416666666664</v>
      </c>
      <c r="F43043" s="88" t="s">
        <v>381</v>
      </c>
      <c r="G43043" s="89" t="s">
        <v>382</v>
      </c>
      <c r="H43043" s="94">
        <v>4988</v>
      </c>
      <c r="I43043" s="94">
        <v>5066</v>
      </c>
      <c r="J43043" s="94">
        <v>4645</v>
      </c>
      <c r="K43043" s="94">
        <v>-421</v>
      </c>
      <c r="O43043" s="94">
        <v>5066</v>
      </c>
      <c r="P43043" s="94">
        <v>4645</v>
      </c>
      <c r="Q43043" s="94">
        <v>-421</v>
      </c>
      <c r="R43043" s="94">
        <v>1426</v>
      </c>
      <c r="S43043" s="94">
        <v>1941</v>
      </c>
      <c r="U43043" s="94">
        <v>0</v>
      </c>
      <c r="V43043" s="94">
        <v>9</v>
      </c>
      <c r="W43043" s="94">
        <v>356</v>
      </c>
      <c r="X43043" s="94">
        <v>913</v>
      </c>
      <c r="AJ43043" s="94">
        <v>1426</v>
      </c>
      <c r="AK43043" s="94">
        <v>1941</v>
      </c>
      <c r="AM43043" s="94">
        <v>0</v>
      </c>
      <c r="AN43043" s="94">
        <v>9</v>
      </c>
      <c r="AO43043" s="94">
        <v>356</v>
      </c>
      <c r="AP43043" s="94">
        <v>913</v>
      </c>
      <c r="AS43043" s="94">
        <v>44</v>
      </c>
      <c r="AT43043" s="94">
        <v>0</v>
      </c>
      <c r="AU43043" s="94">
        <v>-465</v>
      </c>
    </row>
    <row r="43044" spans="1:47">
      <c r="A43044" s="85" t="s">
        <v>105</v>
      </c>
      <c r="B43044" s="86">
        <v>43979.708333333336</v>
      </c>
      <c r="C43044" s="87">
        <v>43979</v>
      </c>
      <c r="D43044" s="85">
        <v>11</v>
      </c>
      <c r="E43044" s="86">
        <v>43979.458333333336</v>
      </c>
      <c r="F43044" s="88" t="s">
        <v>381</v>
      </c>
      <c r="G43044" s="89" t="s">
        <v>382</v>
      </c>
      <c r="H43044" s="94">
        <v>5074</v>
      </c>
      <c r="I43044" s="94">
        <v>5185</v>
      </c>
      <c r="J43044" s="94">
        <v>4710</v>
      </c>
      <c r="K43044" s="94">
        <v>-475</v>
      </c>
      <c r="O43044" s="94">
        <v>5185</v>
      </c>
      <c r="P43044" s="94">
        <v>4710</v>
      </c>
      <c r="Q43044" s="94">
        <v>-475</v>
      </c>
      <c r="R43044" s="94">
        <v>1438</v>
      </c>
      <c r="S43044" s="94">
        <v>2161</v>
      </c>
      <c r="U43044" s="94">
        <v>0</v>
      </c>
      <c r="V43044" s="94">
        <v>6</v>
      </c>
      <c r="W43044" s="94">
        <v>367</v>
      </c>
      <c r="X43044" s="94">
        <v>738</v>
      </c>
      <c r="AJ43044" s="94">
        <v>1438</v>
      </c>
      <c r="AK43044" s="94">
        <v>2161</v>
      </c>
      <c r="AM43044" s="94">
        <v>0</v>
      </c>
      <c r="AN43044" s="94">
        <v>6</v>
      </c>
      <c r="AO43044" s="94">
        <v>367</v>
      </c>
      <c r="AP43044" s="94">
        <v>738</v>
      </c>
      <c r="AS43044" s="94">
        <v>48</v>
      </c>
      <c r="AT43044" s="94">
        <v>1</v>
      </c>
      <c r="AU43044" s="94">
        <v>-524</v>
      </c>
    </row>
    <row r="43045" spans="1:47">
      <c r="A43045" s="85" t="s">
        <v>105</v>
      </c>
      <c r="B43045" s="86">
        <v>43979.75</v>
      </c>
      <c r="C43045" s="87">
        <v>43979</v>
      </c>
      <c r="D43045" s="85">
        <v>12</v>
      </c>
      <c r="E43045" s="86">
        <v>43979.5</v>
      </c>
      <c r="F43045" s="88" t="s">
        <v>381</v>
      </c>
      <c r="G43045" s="89" t="s">
        <v>382</v>
      </c>
      <c r="H43045" s="94">
        <v>5150</v>
      </c>
      <c r="I43045" s="94">
        <v>5311</v>
      </c>
      <c r="J43045" s="94">
        <v>4756</v>
      </c>
      <c r="K43045" s="94">
        <v>-555</v>
      </c>
      <c r="O43045" s="94">
        <v>5311</v>
      </c>
      <c r="P43045" s="94">
        <v>4756</v>
      </c>
      <c r="Q43045" s="94">
        <v>-555</v>
      </c>
      <c r="R43045" s="94">
        <v>1474</v>
      </c>
      <c r="S43045" s="94">
        <v>2432</v>
      </c>
      <c r="U43045" s="94">
        <v>0</v>
      </c>
      <c r="V43045" s="94">
        <v>10</v>
      </c>
      <c r="W43045" s="94">
        <v>408</v>
      </c>
      <c r="X43045" s="94">
        <v>432</v>
      </c>
      <c r="AJ43045" s="94">
        <v>1474</v>
      </c>
      <c r="AK43045" s="94">
        <v>2432</v>
      </c>
      <c r="AM43045" s="94">
        <v>0</v>
      </c>
      <c r="AN43045" s="94">
        <v>10</v>
      </c>
      <c r="AO43045" s="94">
        <v>408</v>
      </c>
      <c r="AP43045" s="94">
        <v>432</v>
      </c>
      <c r="AS43045" s="94">
        <v>63</v>
      </c>
      <c r="AT43045" s="94">
        <v>1</v>
      </c>
      <c r="AU43045" s="94">
        <v>-619</v>
      </c>
    </row>
    <row r="43046" spans="1:47">
      <c r="A43046" s="85" t="s">
        <v>105</v>
      </c>
      <c r="B43046" s="86">
        <v>43979.791666666664</v>
      </c>
      <c r="C43046" s="87">
        <v>43979</v>
      </c>
      <c r="D43046" s="85">
        <v>13</v>
      </c>
      <c r="E43046" s="86">
        <v>43979.541666666664</v>
      </c>
      <c r="F43046" s="88" t="s">
        <v>381</v>
      </c>
      <c r="G43046" s="89" t="s">
        <v>382</v>
      </c>
      <c r="H43046" s="94">
        <v>5246</v>
      </c>
      <c r="I43046" s="94">
        <v>5398</v>
      </c>
      <c r="J43046" s="94">
        <v>4885</v>
      </c>
      <c r="K43046" s="94">
        <v>-513</v>
      </c>
      <c r="O43046" s="94">
        <v>5398</v>
      </c>
      <c r="P43046" s="94">
        <v>4885</v>
      </c>
      <c r="Q43046" s="94">
        <v>-513</v>
      </c>
      <c r="R43046" s="94">
        <v>1606</v>
      </c>
      <c r="S43046" s="94">
        <v>2726</v>
      </c>
      <c r="U43046" s="94">
        <v>0</v>
      </c>
      <c r="V43046" s="94">
        <v>5</v>
      </c>
      <c r="W43046" s="94">
        <v>397</v>
      </c>
      <c r="X43046" s="94">
        <v>151</v>
      </c>
      <c r="AJ43046" s="94">
        <v>1606</v>
      </c>
      <c r="AK43046" s="94">
        <v>2726</v>
      </c>
      <c r="AM43046" s="94">
        <v>0</v>
      </c>
      <c r="AN43046" s="94">
        <v>5</v>
      </c>
      <c r="AO43046" s="94">
        <v>397</v>
      </c>
      <c r="AP43046" s="94">
        <v>151</v>
      </c>
      <c r="AS43046" s="94">
        <v>83</v>
      </c>
      <c r="AT43046" s="94">
        <v>0</v>
      </c>
      <c r="AU43046" s="94">
        <v>-596</v>
      </c>
    </row>
    <row r="43047" spans="1:47">
      <c r="A43047" s="85" t="s">
        <v>105</v>
      </c>
      <c r="B43047" s="86">
        <v>43979.833333333336</v>
      </c>
      <c r="C43047" s="87">
        <v>43979</v>
      </c>
      <c r="D43047" s="85">
        <v>14</v>
      </c>
      <c r="E43047" s="86">
        <v>43979.583333333336</v>
      </c>
      <c r="F43047" s="88" t="s">
        <v>381</v>
      </c>
      <c r="G43047" s="89" t="s">
        <v>382</v>
      </c>
      <c r="H43047" s="94">
        <v>5358</v>
      </c>
      <c r="I43047" s="94">
        <v>5518</v>
      </c>
      <c r="J43047" s="94">
        <v>5101</v>
      </c>
      <c r="K43047" s="94">
        <v>-417</v>
      </c>
      <c r="O43047" s="94">
        <v>5518</v>
      </c>
      <c r="P43047" s="94">
        <v>5101</v>
      </c>
      <c r="Q43047" s="94">
        <v>-417</v>
      </c>
      <c r="R43047" s="94">
        <v>1791</v>
      </c>
      <c r="S43047" s="94">
        <v>2810</v>
      </c>
      <c r="U43047" s="94">
        <v>0</v>
      </c>
      <c r="V43047" s="94">
        <v>13</v>
      </c>
      <c r="W43047" s="94">
        <v>392</v>
      </c>
      <c r="X43047" s="94">
        <v>95</v>
      </c>
      <c r="AJ43047" s="94">
        <v>1791</v>
      </c>
      <c r="AK43047" s="94">
        <v>2810</v>
      </c>
      <c r="AM43047" s="94">
        <v>0</v>
      </c>
      <c r="AN43047" s="94">
        <v>13</v>
      </c>
      <c r="AO43047" s="94">
        <v>392</v>
      </c>
      <c r="AP43047" s="94">
        <v>95</v>
      </c>
      <c r="AS43047" s="94">
        <v>96</v>
      </c>
      <c r="AT43047" s="94">
        <v>1</v>
      </c>
      <c r="AU43047" s="94">
        <v>-514</v>
      </c>
    </row>
    <row r="43048" spans="1:47">
      <c r="A43048" s="85" t="s">
        <v>105</v>
      </c>
      <c r="B43048" s="86">
        <v>43979.875</v>
      </c>
      <c r="C43048" s="87">
        <v>43979</v>
      </c>
      <c r="D43048" s="85">
        <v>15</v>
      </c>
      <c r="E43048" s="86">
        <v>43979.625</v>
      </c>
      <c r="F43048" s="88" t="s">
        <v>381</v>
      </c>
      <c r="G43048" s="89" t="s">
        <v>382</v>
      </c>
      <c r="H43048" s="94">
        <v>5491</v>
      </c>
      <c r="I43048" s="94">
        <v>5584</v>
      </c>
      <c r="J43048" s="94">
        <v>5228</v>
      </c>
      <c r="K43048" s="94">
        <v>-356</v>
      </c>
      <c r="O43048" s="94">
        <v>5584</v>
      </c>
      <c r="P43048" s="94">
        <v>5228</v>
      </c>
      <c r="Q43048" s="94">
        <v>-356</v>
      </c>
      <c r="R43048" s="94">
        <v>1840</v>
      </c>
      <c r="S43048" s="94">
        <v>2849</v>
      </c>
      <c r="U43048" s="94">
        <v>0</v>
      </c>
      <c r="V43048" s="94">
        <v>25</v>
      </c>
      <c r="W43048" s="94">
        <v>405</v>
      </c>
      <c r="X43048" s="94">
        <v>109</v>
      </c>
      <c r="AJ43048" s="94">
        <v>1840</v>
      </c>
      <c r="AK43048" s="94">
        <v>2849</v>
      </c>
      <c r="AM43048" s="94">
        <v>0</v>
      </c>
      <c r="AN43048" s="94">
        <v>25</v>
      </c>
      <c r="AO43048" s="94">
        <v>405</v>
      </c>
      <c r="AP43048" s="94">
        <v>109</v>
      </c>
      <c r="AS43048" s="94">
        <v>117</v>
      </c>
      <c r="AT43048" s="94">
        <v>1</v>
      </c>
      <c r="AU43048" s="94">
        <v>-474</v>
      </c>
    </row>
    <row r="43049" spans="1:47">
      <c r="A43049" s="85" t="s">
        <v>105</v>
      </c>
      <c r="B43049" s="86">
        <v>43979.916666666664</v>
      </c>
      <c r="C43049" s="87">
        <v>43979</v>
      </c>
      <c r="D43049" s="85">
        <v>16</v>
      </c>
      <c r="E43049" s="86">
        <v>43979.666666666664</v>
      </c>
      <c r="F43049" s="88" t="s">
        <v>381</v>
      </c>
      <c r="G43049" s="89" t="s">
        <v>382</v>
      </c>
      <c r="H43049" s="94">
        <v>5643</v>
      </c>
      <c r="I43049" s="94">
        <v>5722</v>
      </c>
      <c r="J43049" s="94">
        <v>5358</v>
      </c>
      <c r="K43049" s="94">
        <v>-364</v>
      </c>
      <c r="O43049" s="94">
        <v>5722</v>
      </c>
      <c r="P43049" s="94">
        <v>5358</v>
      </c>
      <c r="Q43049" s="94">
        <v>-364</v>
      </c>
      <c r="R43049" s="94">
        <v>1818</v>
      </c>
      <c r="S43049" s="94">
        <v>2935</v>
      </c>
      <c r="U43049" s="94">
        <v>-1</v>
      </c>
      <c r="V43049" s="94">
        <v>31</v>
      </c>
      <c r="W43049" s="94">
        <v>373</v>
      </c>
      <c r="X43049" s="94">
        <v>201</v>
      </c>
      <c r="AJ43049" s="94">
        <v>1818</v>
      </c>
      <c r="AK43049" s="94">
        <v>2935</v>
      </c>
      <c r="AM43049" s="94">
        <v>-1</v>
      </c>
      <c r="AN43049" s="94">
        <v>31</v>
      </c>
      <c r="AO43049" s="94">
        <v>373</v>
      </c>
      <c r="AP43049" s="94">
        <v>201</v>
      </c>
      <c r="AS43049" s="94">
        <v>124</v>
      </c>
      <c r="AT43049" s="94">
        <v>0</v>
      </c>
      <c r="AU43049" s="94">
        <v>-488</v>
      </c>
    </row>
    <row r="43050" spans="1:47">
      <c r="A43050" s="85" t="s">
        <v>105</v>
      </c>
      <c r="B43050" s="86">
        <v>43979.958333333336</v>
      </c>
      <c r="C43050" s="87">
        <v>43979</v>
      </c>
      <c r="D43050" s="85">
        <v>17</v>
      </c>
      <c r="E43050" s="86">
        <v>43979.708333333336</v>
      </c>
      <c r="F43050" s="88" t="s">
        <v>381</v>
      </c>
      <c r="G43050" s="89" t="s">
        <v>382</v>
      </c>
      <c r="H43050" s="94">
        <v>5773</v>
      </c>
      <c r="I43050" s="94">
        <v>5938</v>
      </c>
      <c r="J43050" s="94">
        <v>5538</v>
      </c>
      <c r="K43050" s="94">
        <v>-400</v>
      </c>
      <c r="O43050" s="94">
        <v>5938</v>
      </c>
      <c r="P43050" s="94">
        <v>5538</v>
      </c>
      <c r="Q43050" s="94">
        <v>-400</v>
      </c>
      <c r="R43050" s="94">
        <v>1856</v>
      </c>
      <c r="S43050" s="94">
        <v>3020</v>
      </c>
      <c r="U43050" s="94">
        <v>0</v>
      </c>
      <c r="V43050" s="94">
        <v>36</v>
      </c>
      <c r="W43050" s="94">
        <v>357</v>
      </c>
      <c r="X43050" s="94">
        <v>269</v>
      </c>
      <c r="AJ43050" s="94">
        <v>1856</v>
      </c>
      <c r="AK43050" s="94">
        <v>3020</v>
      </c>
      <c r="AM43050" s="94">
        <v>0</v>
      </c>
      <c r="AN43050" s="94">
        <v>36</v>
      </c>
      <c r="AO43050" s="94">
        <v>357</v>
      </c>
      <c r="AP43050" s="94">
        <v>269</v>
      </c>
      <c r="AS43050" s="94">
        <v>121</v>
      </c>
      <c r="AT43050" s="94">
        <v>1</v>
      </c>
      <c r="AU43050" s="94">
        <v>-522</v>
      </c>
    </row>
    <row r="43051" spans="1:47">
      <c r="A43051" s="85" t="s">
        <v>105</v>
      </c>
      <c r="B43051" s="86">
        <v>43980</v>
      </c>
      <c r="C43051" s="87">
        <v>43979</v>
      </c>
      <c r="D43051" s="85">
        <v>18</v>
      </c>
      <c r="E43051" s="86">
        <v>43979.75</v>
      </c>
      <c r="F43051" s="88" t="s">
        <v>381</v>
      </c>
      <c r="G43051" s="89" t="s">
        <v>382</v>
      </c>
      <c r="H43051" s="94">
        <v>5820</v>
      </c>
      <c r="I43051" s="94">
        <v>6124</v>
      </c>
      <c r="J43051" s="94">
        <v>5712</v>
      </c>
      <c r="K43051" s="94">
        <v>-412</v>
      </c>
      <c r="O43051" s="94">
        <v>6124</v>
      </c>
      <c r="P43051" s="94">
        <v>5712</v>
      </c>
      <c r="Q43051" s="94">
        <v>-412</v>
      </c>
      <c r="R43051" s="94">
        <v>1906</v>
      </c>
      <c r="S43051" s="94">
        <v>3140</v>
      </c>
      <c r="U43051" s="94">
        <v>0</v>
      </c>
      <c r="V43051" s="94">
        <v>34</v>
      </c>
      <c r="W43051" s="94">
        <v>275</v>
      </c>
      <c r="X43051" s="94">
        <v>357</v>
      </c>
      <c r="AJ43051" s="94">
        <v>1906</v>
      </c>
      <c r="AK43051" s="94">
        <v>3140</v>
      </c>
      <c r="AM43051" s="94">
        <v>0</v>
      </c>
      <c r="AN43051" s="94">
        <v>34</v>
      </c>
      <c r="AO43051" s="94">
        <v>275</v>
      </c>
      <c r="AP43051" s="94">
        <v>357</v>
      </c>
      <c r="AS43051" s="94">
        <v>132</v>
      </c>
      <c r="AT43051" s="94">
        <v>1</v>
      </c>
      <c r="AU43051" s="94">
        <v>-545</v>
      </c>
    </row>
    <row r="43052" spans="1:47">
      <c r="A43052" s="85" t="s">
        <v>105</v>
      </c>
      <c r="B43052" s="86">
        <v>43980.041666666664</v>
      </c>
      <c r="C43052" s="87">
        <v>43979</v>
      </c>
      <c r="D43052" s="85">
        <v>19</v>
      </c>
      <c r="E43052" s="86">
        <v>43979.791666666664</v>
      </c>
      <c r="F43052" s="88" t="s">
        <v>381</v>
      </c>
      <c r="G43052" s="89" t="s">
        <v>382</v>
      </c>
      <c r="H43052" s="94">
        <v>5761</v>
      </c>
      <c r="I43052" s="94">
        <v>6126</v>
      </c>
      <c r="J43052" s="94">
        <v>5811</v>
      </c>
      <c r="K43052" s="94">
        <v>-315</v>
      </c>
      <c r="O43052" s="94">
        <v>6126</v>
      </c>
      <c r="P43052" s="94">
        <v>5811</v>
      </c>
      <c r="Q43052" s="94">
        <v>-315</v>
      </c>
      <c r="R43052" s="94">
        <v>1973</v>
      </c>
      <c r="S43052" s="94">
        <v>3119</v>
      </c>
      <c r="U43052" s="94">
        <v>0</v>
      </c>
      <c r="V43052" s="94">
        <v>37</v>
      </c>
      <c r="W43052" s="94">
        <v>172</v>
      </c>
      <c r="X43052" s="94">
        <v>510</v>
      </c>
      <c r="AJ43052" s="94">
        <v>1973</v>
      </c>
      <c r="AK43052" s="94">
        <v>3119</v>
      </c>
      <c r="AM43052" s="94">
        <v>0</v>
      </c>
      <c r="AN43052" s="94">
        <v>37</v>
      </c>
      <c r="AO43052" s="94">
        <v>172</v>
      </c>
      <c r="AP43052" s="94">
        <v>510</v>
      </c>
      <c r="AS43052" s="94">
        <v>141</v>
      </c>
      <c r="AT43052" s="94">
        <v>0</v>
      </c>
      <c r="AU43052" s="94">
        <v>-456</v>
      </c>
    </row>
    <row r="43053" spans="1:47">
      <c r="A43053" s="85" t="s">
        <v>105</v>
      </c>
      <c r="B43053" s="86">
        <v>43980.083333333336</v>
      </c>
      <c r="C43053" s="87">
        <v>43979</v>
      </c>
      <c r="D43053" s="85">
        <v>20</v>
      </c>
      <c r="E43053" s="86">
        <v>43979.833333333336</v>
      </c>
      <c r="F43053" s="88" t="s">
        <v>381</v>
      </c>
      <c r="G43053" s="89" t="s">
        <v>382</v>
      </c>
      <c r="H43053" s="94">
        <v>5659</v>
      </c>
      <c r="I43053" s="94">
        <v>5988</v>
      </c>
      <c r="J43053" s="94">
        <v>5810</v>
      </c>
      <c r="K43053" s="94">
        <v>-178</v>
      </c>
      <c r="O43053" s="94">
        <v>5988</v>
      </c>
      <c r="P43053" s="94">
        <v>5810</v>
      </c>
      <c r="Q43053" s="94">
        <v>-178</v>
      </c>
      <c r="R43053" s="94">
        <v>1887</v>
      </c>
      <c r="S43053" s="94">
        <v>3093</v>
      </c>
      <c r="U43053" s="94">
        <v>0</v>
      </c>
      <c r="V43053" s="94">
        <v>34</v>
      </c>
      <c r="W43053" s="94">
        <v>19</v>
      </c>
      <c r="X43053" s="94">
        <v>777</v>
      </c>
      <c r="AJ43053" s="94">
        <v>1887</v>
      </c>
      <c r="AK43053" s="94">
        <v>3093</v>
      </c>
      <c r="AM43053" s="94">
        <v>0</v>
      </c>
      <c r="AN43053" s="94">
        <v>34</v>
      </c>
      <c r="AO43053" s="94">
        <v>19</v>
      </c>
      <c r="AP43053" s="94">
        <v>777</v>
      </c>
      <c r="AS43053" s="94">
        <v>151</v>
      </c>
      <c r="AT43053" s="94">
        <v>1</v>
      </c>
      <c r="AU43053" s="94">
        <v>-330</v>
      </c>
    </row>
    <row r="43054" spans="1:47">
      <c r="A43054" s="85" t="s">
        <v>105</v>
      </c>
      <c r="B43054" s="86">
        <v>43980.125</v>
      </c>
      <c r="C43054" s="87">
        <v>43979</v>
      </c>
      <c r="D43054" s="85">
        <v>21</v>
      </c>
      <c r="E43054" s="86">
        <v>43979.875</v>
      </c>
      <c r="F43054" s="88" t="s">
        <v>381</v>
      </c>
      <c r="G43054" s="89" t="s">
        <v>382</v>
      </c>
      <c r="H43054" s="94">
        <v>5607</v>
      </c>
      <c r="I43054" s="94">
        <v>5936</v>
      </c>
      <c r="J43054" s="94">
        <v>5706</v>
      </c>
      <c r="K43054" s="94">
        <v>-230</v>
      </c>
      <c r="O43054" s="94">
        <v>5936</v>
      </c>
      <c r="P43054" s="94">
        <v>5706</v>
      </c>
      <c r="Q43054" s="94">
        <v>-230</v>
      </c>
      <c r="R43054" s="94">
        <v>1701</v>
      </c>
      <c r="S43054" s="94">
        <v>2768</v>
      </c>
      <c r="U43054" s="94">
        <v>0</v>
      </c>
      <c r="V43054" s="94">
        <v>35</v>
      </c>
      <c r="W43054" s="94">
        <v>0</v>
      </c>
      <c r="X43054" s="94">
        <v>1202</v>
      </c>
      <c r="AJ43054" s="94">
        <v>1701</v>
      </c>
      <c r="AK43054" s="94">
        <v>2768</v>
      </c>
      <c r="AM43054" s="94">
        <v>0</v>
      </c>
      <c r="AN43054" s="94">
        <v>35</v>
      </c>
      <c r="AO43054" s="94">
        <v>0</v>
      </c>
      <c r="AP43054" s="94">
        <v>1202</v>
      </c>
      <c r="AS43054" s="94">
        <v>149</v>
      </c>
      <c r="AT43054" s="94">
        <v>1</v>
      </c>
      <c r="AU43054" s="94">
        <v>-380</v>
      </c>
    </row>
    <row r="43055" spans="1:47">
      <c r="A43055" s="85" t="s">
        <v>105</v>
      </c>
      <c r="B43055" s="86">
        <v>43980.166666666664</v>
      </c>
      <c r="C43055" s="87">
        <v>43979</v>
      </c>
      <c r="D43055" s="85">
        <v>22</v>
      </c>
      <c r="E43055" s="86">
        <v>43979.916666666664</v>
      </c>
      <c r="F43055" s="88" t="s">
        <v>381</v>
      </c>
      <c r="G43055" s="89" t="s">
        <v>382</v>
      </c>
      <c r="H43055" s="94">
        <v>5450</v>
      </c>
      <c r="I43055" s="94">
        <v>5764</v>
      </c>
      <c r="J43055" s="94">
        <v>5550</v>
      </c>
      <c r="K43055" s="94">
        <v>-214</v>
      </c>
      <c r="O43055" s="94">
        <v>5764</v>
      </c>
      <c r="P43055" s="94">
        <v>5550</v>
      </c>
      <c r="Q43055" s="94">
        <v>-214</v>
      </c>
      <c r="R43055" s="94">
        <v>1545</v>
      </c>
      <c r="S43055" s="94">
        <v>2541</v>
      </c>
      <c r="U43055" s="94">
        <v>0</v>
      </c>
      <c r="V43055" s="94">
        <v>24</v>
      </c>
      <c r="W43055" s="94">
        <v>-1</v>
      </c>
      <c r="X43055" s="94">
        <v>1441</v>
      </c>
      <c r="AJ43055" s="94">
        <v>1545</v>
      </c>
      <c r="AK43055" s="94">
        <v>2541</v>
      </c>
      <c r="AM43055" s="94">
        <v>0</v>
      </c>
      <c r="AN43055" s="94">
        <v>24</v>
      </c>
      <c r="AO43055" s="94">
        <v>-1</v>
      </c>
      <c r="AP43055" s="94">
        <v>1441</v>
      </c>
      <c r="AS43055" s="94">
        <v>147</v>
      </c>
      <c r="AT43055" s="94">
        <v>0</v>
      </c>
      <c r="AU43055" s="94">
        <v>-361</v>
      </c>
    </row>
    <row r="43056" spans="1:47">
      <c r="A43056" s="85" t="s">
        <v>105</v>
      </c>
      <c r="B43056" s="86">
        <v>43980.208333333336</v>
      </c>
      <c r="C43056" s="87">
        <v>43979</v>
      </c>
      <c r="D43056" s="85">
        <v>23</v>
      </c>
      <c r="E43056" s="86">
        <v>43979.958333333336</v>
      </c>
      <c r="F43056" s="88" t="s">
        <v>381</v>
      </c>
      <c r="G43056" s="89" t="s">
        <v>382</v>
      </c>
      <c r="H43056" s="94">
        <v>5026</v>
      </c>
      <c r="I43056" s="94">
        <v>5341</v>
      </c>
      <c r="J43056" s="94">
        <v>4987</v>
      </c>
      <c r="K43056" s="94">
        <v>-354</v>
      </c>
      <c r="O43056" s="94">
        <v>5341</v>
      </c>
      <c r="P43056" s="94">
        <v>4987</v>
      </c>
      <c r="Q43056" s="94">
        <v>-354</v>
      </c>
      <c r="R43056" s="94">
        <v>1439</v>
      </c>
      <c r="S43056" s="94">
        <v>1823</v>
      </c>
      <c r="U43056" s="94">
        <v>0</v>
      </c>
      <c r="V43056" s="94">
        <v>8</v>
      </c>
      <c r="W43056" s="94">
        <v>-1</v>
      </c>
      <c r="X43056" s="94">
        <v>1718</v>
      </c>
      <c r="AJ43056" s="94">
        <v>1439</v>
      </c>
      <c r="AK43056" s="94">
        <v>1823</v>
      </c>
      <c r="AM43056" s="94">
        <v>0</v>
      </c>
      <c r="AN43056" s="94">
        <v>8</v>
      </c>
      <c r="AO43056" s="94">
        <v>-1</v>
      </c>
      <c r="AP43056" s="94">
        <v>1718</v>
      </c>
      <c r="AS43056" s="94">
        <v>126</v>
      </c>
      <c r="AT43056" s="94">
        <v>5</v>
      </c>
      <c r="AU43056" s="94">
        <v>-485</v>
      </c>
    </row>
    <row r="43057" spans="1:47">
      <c r="A43057" s="85" t="s">
        <v>105</v>
      </c>
      <c r="B43057" s="86">
        <v>43980.25</v>
      </c>
      <c r="C43057" s="87">
        <v>43979</v>
      </c>
      <c r="D43057" s="85">
        <v>24</v>
      </c>
      <c r="E43057" s="86">
        <v>43980</v>
      </c>
      <c r="F43057" s="88" t="s">
        <v>381</v>
      </c>
      <c r="G43057" s="89" t="s">
        <v>382</v>
      </c>
      <c r="H43057" s="94">
        <v>4621</v>
      </c>
      <c r="I43057" s="94">
        <v>4906</v>
      </c>
      <c r="J43057" s="94">
        <v>4583</v>
      </c>
      <c r="K43057" s="94">
        <v>-323</v>
      </c>
      <c r="O43057" s="94">
        <v>4906</v>
      </c>
      <c r="P43057" s="94">
        <v>4583</v>
      </c>
      <c r="Q43057" s="94">
        <v>-323</v>
      </c>
      <c r="R43057" s="94">
        <v>1388</v>
      </c>
      <c r="S43057" s="94">
        <v>1266</v>
      </c>
      <c r="U43057" s="94">
        <v>0</v>
      </c>
      <c r="V43057" s="94">
        <v>7</v>
      </c>
      <c r="W43057" s="94">
        <v>0</v>
      </c>
      <c r="X43057" s="94">
        <v>1922</v>
      </c>
      <c r="AJ43057" s="94">
        <v>1388</v>
      </c>
      <c r="AK43057" s="94">
        <v>1266</v>
      </c>
      <c r="AM43057" s="94">
        <v>0</v>
      </c>
      <c r="AN43057" s="94">
        <v>7</v>
      </c>
      <c r="AO43057" s="94">
        <v>0</v>
      </c>
      <c r="AP43057" s="94">
        <v>1922</v>
      </c>
      <c r="AS43057" s="94">
        <v>93</v>
      </c>
      <c r="AT43057" s="94">
        <v>97</v>
      </c>
      <c r="AU43057" s="94">
        <v>-513</v>
      </c>
    </row>
    <row r="43058" spans="1:47">
      <c r="A43058" s="85" t="s">
        <v>105</v>
      </c>
      <c r="B43058" s="86">
        <v>43980.291666666664</v>
      </c>
      <c r="C43058" s="87">
        <v>43980</v>
      </c>
      <c r="D43058" s="85">
        <v>1</v>
      </c>
      <c r="E43058" s="86">
        <v>43980.041666666664</v>
      </c>
      <c r="F43058" s="88" t="s">
        <v>381</v>
      </c>
      <c r="G43058" s="89" t="s">
        <v>382</v>
      </c>
      <c r="H43058" s="94">
        <v>4381</v>
      </c>
      <c r="I43058" s="94">
        <v>4578</v>
      </c>
      <c r="J43058" s="94">
        <v>4425</v>
      </c>
      <c r="K43058" s="94">
        <v>-153</v>
      </c>
      <c r="O43058" s="94">
        <v>4578</v>
      </c>
      <c r="P43058" s="94">
        <v>4425</v>
      </c>
      <c r="Q43058" s="94">
        <v>-153</v>
      </c>
      <c r="R43058" s="94">
        <v>1366</v>
      </c>
      <c r="S43058" s="94">
        <v>1135</v>
      </c>
      <c r="U43058" s="94">
        <v>0</v>
      </c>
      <c r="V43058" s="94">
        <v>7</v>
      </c>
      <c r="W43058" s="94">
        <v>-1</v>
      </c>
      <c r="X43058" s="94">
        <v>1918</v>
      </c>
      <c r="AJ43058" s="94">
        <v>1366</v>
      </c>
      <c r="AK43058" s="94">
        <v>1135</v>
      </c>
      <c r="AM43058" s="94">
        <v>0</v>
      </c>
      <c r="AN43058" s="94">
        <v>7</v>
      </c>
      <c r="AO43058" s="94">
        <v>-1</v>
      </c>
      <c r="AP43058" s="94">
        <v>1918</v>
      </c>
      <c r="AS43058" s="94">
        <v>85</v>
      </c>
      <c r="AT43058" s="94">
        <v>128</v>
      </c>
      <c r="AU43058" s="94">
        <v>-366</v>
      </c>
    </row>
    <row r="43059" spans="1:47">
      <c r="A43059" s="85" t="s">
        <v>105</v>
      </c>
      <c r="B43059" s="86">
        <v>43980.333333333336</v>
      </c>
      <c r="C43059" s="87">
        <v>43980</v>
      </c>
      <c r="D43059" s="85">
        <v>2</v>
      </c>
      <c r="E43059" s="86">
        <v>43980.083333333336</v>
      </c>
      <c r="F43059" s="88" t="s">
        <v>381</v>
      </c>
      <c r="G43059" s="89" t="s">
        <v>382</v>
      </c>
      <c r="H43059" s="94">
        <v>4194</v>
      </c>
      <c r="I43059" s="94">
        <v>4370</v>
      </c>
      <c r="J43059" s="94">
        <v>4275</v>
      </c>
      <c r="K43059" s="94">
        <v>-95</v>
      </c>
      <c r="O43059" s="94">
        <v>4370</v>
      </c>
      <c r="P43059" s="94">
        <v>4275</v>
      </c>
      <c r="Q43059" s="94">
        <v>-95</v>
      </c>
      <c r="R43059" s="94">
        <v>1331</v>
      </c>
      <c r="S43059" s="94">
        <v>989</v>
      </c>
      <c r="U43059" s="94">
        <v>0</v>
      </c>
      <c r="V43059" s="94">
        <v>8</v>
      </c>
      <c r="W43059" s="94">
        <v>0</v>
      </c>
      <c r="X43059" s="94">
        <v>1947</v>
      </c>
      <c r="AJ43059" s="94">
        <v>1331</v>
      </c>
      <c r="AK43059" s="94">
        <v>989</v>
      </c>
      <c r="AM43059" s="94">
        <v>0</v>
      </c>
      <c r="AN43059" s="94">
        <v>8</v>
      </c>
      <c r="AO43059" s="94">
        <v>0</v>
      </c>
      <c r="AP43059" s="94">
        <v>1947</v>
      </c>
      <c r="AS43059" s="94">
        <v>81</v>
      </c>
      <c r="AT43059" s="94">
        <v>185</v>
      </c>
      <c r="AU43059" s="94">
        <v>-361</v>
      </c>
    </row>
    <row r="43060" spans="1:47">
      <c r="A43060" s="85" t="s">
        <v>105</v>
      </c>
      <c r="B43060" s="86">
        <v>43980.375</v>
      </c>
      <c r="C43060" s="87">
        <v>43980</v>
      </c>
      <c r="D43060" s="85">
        <v>3</v>
      </c>
      <c r="E43060" s="86">
        <v>43980.125</v>
      </c>
      <c r="F43060" s="88" t="s">
        <v>381</v>
      </c>
      <c r="G43060" s="89" t="s">
        <v>382</v>
      </c>
      <c r="H43060" s="94">
        <v>4079</v>
      </c>
      <c r="I43060" s="94">
        <v>4239</v>
      </c>
      <c r="J43060" s="94">
        <v>4135</v>
      </c>
      <c r="K43060" s="94">
        <v>-104</v>
      </c>
      <c r="O43060" s="94">
        <v>4239</v>
      </c>
      <c r="P43060" s="94">
        <v>4135</v>
      </c>
      <c r="Q43060" s="94">
        <v>-104</v>
      </c>
      <c r="R43060" s="94">
        <v>1330</v>
      </c>
      <c r="S43060" s="94">
        <v>935</v>
      </c>
      <c r="U43060" s="94">
        <v>0</v>
      </c>
      <c r="V43060" s="94">
        <v>6</v>
      </c>
      <c r="W43060" s="94">
        <v>1</v>
      </c>
      <c r="X43060" s="94">
        <v>1863</v>
      </c>
      <c r="AJ43060" s="94">
        <v>1330</v>
      </c>
      <c r="AK43060" s="94">
        <v>935</v>
      </c>
      <c r="AM43060" s="94">
        <v>0</v>
      </c>
      <c r="AN43060" s="94">
        <v>6</v>
      </c>
      <c r="AO43060" s="94">
        <v>1</v>
      </c>
      <c r="AP43060" s="94">
        <v>1863</v>
      </c>
      <c r="AS43060" s="94">
        <v>82</v>
      </c>
      <c r="AT43060" s="94">
        <v>188</v>
      </c>
      <c r="AU43060" s="94">
        <v>-374</v>
      </c>
    </row>
    <row r="43061" spans="1:47">
      <c r="A43061" s="85" t="s">
        <v>105</v>
      </c>
      <c r="B43061" s="86">
        <v>43980.416666666664</v>
      </c>
      <c r="C43061" s="87">
        <v>43980</v>
      </c>
      <c r="D43061" s="85">
        <v>4</v>
      </c>
      <c r="E43061" s="86">
        <v>43980.166666666664</v>
      </c>
      <c r="F43061" s="88" t="s">
        <v>381</v>
      </c>
      <c r="G43061" s="89" t="s">
        <v>382</v>
      </c>
      <c r="H43061" s="94">
        <v>4029</v>
      </c>
      <c r="I43061" s="94">
        <v>4166</v>
      </c>
      <c r="J43061" s="94">
        <v>4039</v>
      </c>
      <c r="K43061" s="94">
        <v>-127</v>
      </c>
      <c r="O43061" s="94">
        <v>4166</v>
      </c>
      <c r="P43061" s="94">
        <v>4039</v>
      </c>
      <c r="Q43061" s="94">
        <v>-127</v>
      </c>
      <c r="R43061" s="94">
        <v>1330</v>
      </c>
      <c r="S43061" s="94">
        <v>933</v>
      </c>
      <c r="U43061" s="94">
        <v>0</v>
      </c>
      <c r="V43061" s="94">
        <v>8</v>
      </c>
      <c r="W43061" s="94">
        <v>-2</v>
      </c>
      <c r="X43061" s="94">
        <v>1770</v>
      </c>
      <c r="AJ43061" s="94">
        <v>1330</v>
      </c>
      <c r="AK43061" s="94">
        <v>933</v>
      </c>
      <c r="AM43061" s="94">
        <v>0</v>
      </c>
      <c r="AN43061" s="94">
        <v>8</v>
      </c>
      <c r="AO43061" s="94">
        <v>-2</v>
      </c>
      <c r="AP43061" s="94">
        <v>1770</v>
      </c>
      <c r="AS43061" s="94">
        <v>77</v>
      </c>
      <c r="AT43061" s="94">
        <v>188</v>
      </c>
      <c r="AU43061" s="94">
        <v>-392</v>
      </c>
    </row>
    <row r="43062" spans="1:47">
      <c r="A43062" s="85" t="s">
        <v>105</v>
      </c>
      <c r="B43062" s="86">
        <v>43980.458333333336</v>
      </c>
      <c r="C43062" s="87">
        <v>43980</v>
      </c>
      <c r="D43062" s="85">
        <v>5</v>
      </c>
      <c r="E43062" s="86">
        <v>43980.208333333336</v>
      </c>
      <c r="F43062" s="88" t="s">
        <v>381</v>
      </c>
      <c r="G43062" s="89" t="s">
        <v>382</v>
      </c>
      <c r="H43062" s="94">
        <v>4085</v>
      </c>
      <c r="I43062" s="94">
        <v>4198</v>
      </c>
      <c r="J43062" s="94">
        <v>4077</v>
      </c>
      <c r="K43062" s="94">
        <v>-121</v>
      </c>
      <c r="O43062" s="94">
        <v>4198</v>
      </c>
      <c r="P43062" s="94">
        <v>4077</v>
      </c>
      <c r="Q43062" s="94">
        <v>-121</v>
      </c>
      <c r="R43062" s="94">
        <v>1329</v>
      </c>
      <c r="S43062" s="94">
        <v>914</v>
      </c>
      <c r="U43062" s="94">
        <v>0</v>
      </c>
      <c r="V43062" s="94">
        <v>9</v>
      </c>
      <c r="W43062" s="94">
        <v>-2</v>
      </c>
      <c r="X43062" s="94">
        <v>1827</v>
      </c>
      <c r="AJ43062" s="94">
        <v>1329</v>
      </c>
      <c r="AK43062" s="94">
        <v>914</v>
      </c>
      <c r="AM43062" s="94">
        <v>0</v>
      </c>
      <c r="AN43062" s="94">
        <v>9</v>
      </c>
      <c r="AO43062" s="94">
        <v>-2</v>
      </c>
      <c r="AP43062" s="94">
        <v>1827</v>
      </c>
      <c r="AS43062" s="94">
        <v>67</v>
      </c>
      <c r="AT43062" s="94">
        <v>188</v>
      </c>
      <c r="AU43062" s="94">
        <v>-376</v>
      </c>
    </row>
    <row r="43063" spans="1:47">
      <c r="A43063" s="85" t="s">
        <v>105</v>
      </c>
      <c r="B43063" s="86">
        <v>43980.5</v>
      </c>
      <c r="C43063" s="87">
        <v>43980</v>
      </c>
      <c r="D43063" s="85">
        <v>6</v>
      </c>
      <c r="E43063" s="86">
        <v>43980.25</v>
      </c>
      <c r="F43063" s="88" t="s">
        <v>381</v>
      </c>
      <c r="G43063" s="89" t="s">
        <v>382</v>
      </c>
      <c r="H43063" s="94">
        <v>4256</v>
      </c>
      <c r="I43063" s="94">
        <v>4290</v>
      </c>
      <c r="J43063" s="94">
        <v>4099</v>
      </c>
      <c r="K43063" s="94">
        <v>-191</v>
      </c>
      <c r="O43063" s="94">
        <v>4290</v>
      </c>
      <c r="P43063" s="94">
        <v>4099</v>
      </c>
      <c r="Q43063" s="94">
        <v>-191</v>
      </c>
      <c r="R43063" s="94">
        <v>1331</v>
      </c>
      <c r="S43063" s="94">
        <v>885</v>
      </c>
      <c r="U43063" s="94">
        <v>0</v>
      </c>
      <c r="V43063" s="94">
        <v>5</v>
      </c>
      <c r="W43063" s="94">
        <v>1</v>
      </c>
      <c r="X43063" s="94">
        <v>1877</v>
      </c>
      <c r="AJ43063" s="94">
        <v>1331</v>
      </c>
      <c r="AK43063" s="94">
        <v>885</v>
      </c>
      <c r="AM43063" s="94">
        <v>0</v>
      </c>
      <c r="AN43063" s="94">
        <v>5</v>
      </c>
      <c r="AO43063" s="94">
        <v>1</v>
      </c>
      <c r="AP43063" s="94">
        <v>1877</v>
      </c>
      <c r="AS43063" s="94">
        <v>55</v>
      </c>
      <c r="AT43063" s="94">
        <v>184</v>
      </c>
      <c r="AU43063" s="94">
        <v>-430</v>
      </c>
    </row>
    <row r="43064" spans="1:47">
      <c r="A43064" s="85" t="s">
        <v>105</v>
      </c>
      <c r="B43064" s="86">
        <v>43980.541666666664</v>
      </c>
      <c r="C43064" s="87">
        <v>43980</v>
      </c>
      <c r="D43064" s="85">
        <v>7</v>
      </c>
      <c r="E43064" s="86">
        <v>43980.291666666664</v>
      </c>
      <c r="F43064" s="88" t="s">
        <v>381</v>
      </c>
      <c r="G43064" s="89" t="s">
        <v>382</v>
      </c>
      <c r="H43064" s="94">
        <v>4485</v>
      </c>
      <c r="I43064" s="94">
        <v>4494</v>
      </c>
      <c r="J43064" s="94">
        <v>4170</v>
      </c>
      <c r="K43064" s="94">
        <v>-324</v>
      </c>
      <c r="O43064" s="94">
        <v>4494</v>
      </c>
      <c r="P43064" s="94">
        <v>4170</v>
      </c>
      <c r="Q43064" s="94">
        <v>-324</v>
      </c>
      <c r="R43064" s="94">
        <v>1325</v>
      </c>
      <c r="S43064" s="94">
        <v>924</v>
      </c>
      <c r="U43064" s="94">
        <v>0</v>
      </c>
      <c r="V43064" s="94">
        <v>10</v>
      </c>
      <c r="W43064" s="94">
        <v>107</v>
      </c>
      <c r="X43064" s="94">
        <v>1804</v>
      </c>
      <c r="AJ43064" s="94">
        <v>1325</v>
      </c>
      <c r="AK43064" s="94">
        <v>924</v>
      </c>
      <c r="AM43064" s="94">
        <v>0</v>
      </c>
      <c r="AN43064" s="94">
        <v>10</v>
      </c>
      <c r="AO43064" s="94">
        <v>107</v>
      </c>
      <c r="AP43064" s="94">
        <v>1804</v>
      </c>
      <c r="AS43064" s="94">
        <v>56</v>
      </c>
      <c r="AT43064" s="94">
        <v>106</v>
      </c>
      <c r="AU43064" s="94">
        <v>-486</v>
      </c>
    </row>
    <row r="43065" spans="1:47">
      <c r="A43065" s="85" t="s">
        <v>105</v>
      </c>
      <c r="B43065" s="86">
        <v>43980.583333333336</v>
      </c>
      <c r="C43065" s="87">
        <v>43980</v>
      </c>
      <c r="D43065" s="85">
        <v>8</v>
      </c>
      <c r="E43065" s="86">
        <v>43980.333333333336</v>
      </c>
      <c r="F43065" s="88" t="s">
        <v>381</v>
      </c>
      <c r="G43065" s="89" t="s">
        <v>382</v>
      </c>
      <c r="H43065" s="94">
        <v>4760</v>
      </c>
      <c r="I43065" s="94">
        <v>4737</v>
      </c>
      <c r="J43065" s="94">
        <v>4409</v>
      </c>
      <c r="K43065" s="94">
        <v>-328</v>
      </c>
      <c r="O43065" s="94">
        <v>4737</v>
      </c>
      <c r="P43065" s="94">
        <v>4409</v>
      </c>
      <c r="Q43065" s="94">
        <v>-328</v>
      </c>
      <c r="R43065" s="94">
        <v>1342</v>
      </c>
      <c r="S43065" s="94">
        <v>1090</v>
      </c>
      <c r="U43065" s="94">
        <v>-1</v>
      </c>
      <c r="V43065" s="94">
        <v>7</v>
      </c>
      <c r="W43065" s="94">
        <v>352</v>
      </c>
      <c r="X43065" s="94">
        <v>1618</v>
      </c>
      <c r="AJ43065" s="94">
        <v>1342</v>
      </c>
      <c r="AK43065" s="94">
        <v>1090</v>
      </c>
      <c r="AM43065" s="94">
        <v>-1</v>
      </c>
      <c r="AN43065" s="94">
        <v>7</v>
      </c>
      <c r="AO43065" s="94">
        <v>352</v>
      </c>
      <c r="AP43065" s="94">
        <v>1618</v>
      </c>
      <c r="AS43065" s="94">
        <v>58</v>
      </c>
      <c r="AT43065" s="94">
        <v>160</v>
      </c>
      <c r="AU43065" s="94">
        <v>-546</v>
      </c>
    </row>
    <row r="43066" spans="1:47">
      <c r="A43066" s="85" t="s">
        <v>105</v>
      </c>
      <c r="B43066" s="86">
        <v>43980.625</v>
      </c>
      <c r="C43066" s="87">
        <v>43980</v>
      </c>
      <c r="D43066" s="85">
        <v>9</v>
      </c>
      <c r="E43066" s="86">
        <v>43980.375</v>
      </c>
      <c r="F43066" s="88" t="s">
        <v>381</v>
      </c>
      <c r="G43066" s="89" t="s">
        <v>382</v>
      </c>
      <c r="H43066" s="94">
        <v>4950</v>
      </c>
      <c r="I43066" s="94">
        <v>4979</v>
      </c>
      <c r="J43066" s="94">
        <v>4557</v>
      </c>
      <c r="K43066" s="94">
        <v>-422</v>
      </c>
      <c r="O43066" s="94">
        <v>4979</v>
      </c>
      <c r="P43066" s="94">
        <v>4557</v>
      </c>
      <c r="Q43066" s="94">
        <v>-422</v>
      </c>
      <c r="R43066" s="94">
        <v>1355</v>
      </c>
      <c r="S43066" s="94">
        <v>1282</v>
      </c>
      <c r="U43066" s="94">
        <v>0</v>
      </c>
      <c r="V43066" s="94">
        <v>7</v>
      </c>
      <c r="W43066" s="94">
        <v>440</v>
      </c>
      <c r="X43066" s="94">
        <v>1473</v>
      </c>
      <c r="AJ43066" s="94">
        <v>1355</v>
      </c>
      <c r="AK43066" s="94">
        <v>1282</v>
      </c>
      <c r="AM43066" s="94">
        <v>0</v>
      </c>
      <c r="AN43066" s="94">
        <v>7</v>
      </c>
      <c r="AO43066" s="94">
        <v>440</v>
      </c>
      <c r="AP43066" s="94">
        <v>1473</v>
      </c>
      <c r="AS43066" s="94">
        <v>49</v>
      </c>
      <c r="AT43066" s="94">
        <v>113</v>
      </c>
      <c r="AU43066" s="94">
        <v>-584</v>
      </c>
    </row>
    <row r="43067" spans="1:47">
      <c r="A43067" s="85" t="s">
        <v>105</v>
      </c>
      <c r="B43067" s="86">
        <v>43980.666666666664</v>
      </c>
      <c r="C43067" s="87">
        <v>43980</v>
      </c>
      <c r="D43067" s="85">
        <v>10</v>
      </c>
      <c r="E43067" s="86">
        <v>43980.416666666664</v>
      </c>
      <c r="F43067" s="88" t="s">
        <v>381</v>
      </c>
      <c r="G43067" s="89" t="s">
        <v>382</v>
      </c>
      <c r="H43067" s="94">
        <v>5136</v>
      </c>
      <c r="I43067" s="94">
        <v>5181</v>
      </c>
      <c r="J43067" s="94">
        <v>4755</v>
      </c>
      <c r="K43067" s="94">
        <v>-426</v>
      </c>
      <c r="O43067" s="94">
        <v>5181</v>
      </c>
      <c r="P43067" s="94">
        <v>4755</v>
      </c>
      <c r="Q43067" s="94">
        <v>-426</v>
      </c>
      <c r="R43067" s="94">
        <v>1361</v>
      </c>
      <c r="S43067" s="94">
        <v>1730</v>
      </c>
      <c r="U43067" s="94">
        <v>0</v>
      </c>
      <c r="V43067" s="94">
        <v>9</v>
      </c>
      <c r="W43067" s="94">
        <v>453</v>
      </c>
      <c r="X43067" s="94">
        <v>1202</v>
      </c>
      <c r="AJ43067" s="94">
        <v>1361</v>
      </c>
      <c r="AK43067" s="94">
        <v>1730</v>
      </c>
      <c r="AM43067" s="94">
        <v>0</v>
      </c>
      <c r="AN43067" s="94">
        <v>9</v>
      </c>
      <c r="AO43067" s="94">
        <v>453</v>
      </c>
      <c r="AP43067" s="94">
        <v>1202</v>
      </c>
      <c r="AS43067" s="94">
        <v>50</v>
      </c>
      <c r="AT43067" s="94">
        <v>135</v>
      </c>
      <c r="AU43067" s="94">
        <v>-611</v>
      </c>
    </row>
    <row r="43068" spans="1:47">
      <c r="A43068" s="85" t="s">
        <v>105</v>
      </c>
      <c r="B43068" s="86">
        <v>43980.708333333336</v>
      </c>
      <c r="C43068" s="87">
        <v>43980</v>
      </c>
      <c r="D43068" s="85">
        <v>11</v>
      </c>
      <c r="E43068" s="86">
        <v>43980.458333333336</v>
      </c>
      <c r="F43068" s="88" t="s">
        <v>381</v>
      </c>
      <c r="G43068" s="89" t="s">
        <v>382</v>
      </c>
      <c r="H43068" s="94">
        <v>5330</v>
      </c>
      <c r="I43068" s="94">
        <v>5431</v>
      </c>
      <c r="J43068" s="94">
        <v>5053</v>
      </c>
      <c r="K43068" s="94">
        <v>-378</v>
      </c>
      <c r="O43068" s="94">
        <v>5431</v>
      </c>
      <c r="P43068" s="94">
        <v>5053</v>
      </c>
      <c r="Q43068" s="94">
        <v>-378</v>
      </c>
      <c r="R43068" s="94">
        <v>1417</v>
      </c>
      <c r="S43068" s="94">
        <v>2220</v>
      </c>
      <c r="U43068" s="94">
        <v>0</v>
      </c>
      <c r="V43068" s="94">
        <v>6</v>
      </c>
      <c r="W43068" s="94">
        <v>454</v>
      </c>
      <c r="X43068" s="94">
        <v>956</v>
      </c>
      <c r="AJ43068" s="94">
        <v>1417</v>
      </c>
      <c r="AK43068" s="94">
        <v>2220</v>
      </c>
      <c r="AM43068" s="94">
        <v>0</v>
      </c>
      <c r="AN43068" s="94">
        <v>6</v>
      </c>
      <c r="AO43068" s="94">
        <v>454</v>
      </c>
      <c r="AP43068" s="94">
        <v>956</v>
      </c>
      <c r="AS43068" s="94">
        <v>56</v>
      </c>
      <c r="AT43068" s="94">
        <v>159</v>
      </c>
      <c r="AU43068" s="94">
        <v>-593</v>
      </c>
    </row>
    <row r="43069" spans="1:47">
      <c r="A43069" s="85" t="s">
        <v>105</v>
      </c>
      <c r="B43069" s="86">
        <v>43980.75</v>
      </c>
      <c r="C43069" s="87">
        <v>43980</v>
      </c>
      <c r="D43069" s="85">
        <v>12</v>
      </c>
      <c r="E43069" s="86">
        <v>43980.5</v>
      </c>
      <c r="F43069" s="88" t="s">
        <v>381</v>
      </c>
      <c r="G43069" s="89" t="s">
        <v>382</v>
      </c>
      <c r="H43069" s="94">
        <v>5526</v>
      </c>
      <c r="I43069" s="94">
        <v>5747</v>
      </c>
      <c r="J43069" s="94">
        <v>5368</v>
      </c>
      <c r="K43069" s="94">
        <v>-379</v>
      </c>
      <c r="O43069" s="94">
        <v>5747</v>
      </c>
      <c r="P43069" s="94">
        <v>5368</v>
      </c>
      <c r="Q43069" s="94">
        <v>-379</v>
      </c>
      <c r="R43069" s="94">
        <v>1499</v>
      </c>
      <c r="S43069" s="94">
        <v>2506</v>
      </c>
      <c r="U43069" s="94">
        <v>-1</v>
      </c>
      <c r="V43069" s="94">
        <v>0</v>
      </c>
      <c r="W43069" s="94">
        <v>454</v>
      </c>
      <c r="X43069" s="94">
        <v>909</v>
      </c>
      <c r="AJ43069" s="94">
        <v>1499</v>
      </c>
      <c r="AK43069" s="94">
        <v>2506</v>
      </c>
      <c r="AM43069" s="94">
        <v>-1</v>
      </c>
      <c r="AN43069" s="94">
        <v>0</v>
      </c>
      <c r="AO43069" s="94">
        <v>454</v>
      </c>
      <c r="AP43069" s="94">
        <v>909</v>
      </c>
      <c r="AS43069" s="94">
        <v>65</v>
      </c>
      <c r="AT43069" s="94">
        <v>157</v>
      </c>
      <c r="AU43069" s="94">
        <v>-601</v>
      </c>
    </row>
    <row r="43070" spans="1:47">
      <c r="A43070" s="85" t="s">
        <v>105</v>
      </c>
      <c r="B43070" s="86">
        <v>43980.791666666664</v>
      </c>
      <c r="C43070" s="87">
        <v>43980</v>
      </c>
      <c r="D43070" s="85">
        <v>13</v>
      </c>
      <c r="E43070" s="86">
        <v>43980.541666666664</v>
      </c>
      <c r="F43070" s="88" t="s">
        <v>381</v>
      </c>
      <c r="G43070" s="89" t="s">
        <v>382</v>
      </c>
      <c r="H43070" s="94">
        <v>5716</v>
      </c>
      <c r="I43070" s="94">
        <v>6118</v>
      </c>
      <c r="J43070" s="94">
        <v>5771</v>
      </c>
      <c r="K43070" s="94">
        <v>-347</v>
      </c>
      <c r="O43070" s="94">
        <v>6118</v>
      </c>
      <c r="P43070" s="94">
        <v>5771</v>
      </c>
      <c r="Q43070" s="94">
        <v>-347</v>
      </c>
      <c r="R43070" s="94">
        <v>1652</v>
      </c>
      <c r="S43070" s="94">
        <v>2865</v>
      </c>
      <c r="U43070" s="94">
        <v>0</v>
      </c>
      <c r="V43070" s="94">
        <v>0</v>
      </c>
      <c r="W43070" s="94">
        <v>437</v>
      </c>
      <c r="X43070" s="94">
        <v>817</v>
      </c>
      <c r="AJ43070" s="94">
        <v>1652</v>
      </c>
      <c r="AK43070" s="94">
        <v>2865</v>
      </c>
      <c r="AM43070" s="94">
        <v>0</v>
      </c>
      <c r="AN43070" s="94">
        <v>0</v>
      </c>
      <c r="AO43070" s="94">
        <v>437</v>
      </c>
      <c r="AP43070" s="94">
        <v>817</v>
      </c>
      <c r="AS43070" s="94">
        <v>81</v>
      </c>
      <c r="AT43070" s="94">
        <v>98</v>
      </c>
      <c r="AU43070" s="94">
        <v>-526</v>
      </c>
    </row>
    <row r="43071" spans="1:47">
      <c r="A43071" s="85" t="s">
        <v>105</v>
      </c>
      <c r="B43071" s="86">
        <v>43980.833333333336</v>
      </c>
      <c r="C43071" s="87">
        <v>43980</v>
      </c>
      <c r="D43071" s="85">
        <v>14</v>
      </c>
      <c r="E43071" s="86">
        <v>43980.583333333336</v>
      </c>
      <c r="F43071" s="88" t="s">
        <v>381</v>
      </c>
      <c r="G43071" s="89" t="s">
        <v>382</v>
      </c>
      <c r="H43071" s="94">
        <v>5930</v>
      </c>
      <c r="I43071" s="94">
        <v>6440</v>
      </c>
      <c r="J43071" s="94">
        <v>6170</v>
      </c>
      <c r="K43071" s="94">
        <v>-270</v>
      </c>
      <c r="O43071" s="94">
        <v>6440</v>
      </c>
      <c r="P43071" s="94">
        <v>6170</v>
      </c>
      <c r="Q43071" s="94">
        <v>-270</v>
      </c>
      <c r="R43071" s="94">
        <v>1874</v>
      </c>
      <c r="S43071" s="94">
        <v>3008</v>
      </c>
      <c r="U43071" s="94">
        <v>0</v>
      </c>
      <c r="V43071" s="94">
        <v>0</v>
      </c>
      <c r="W43071" s="94">
        <v>418</v>
      </c>
      <c r="X43071" s="94">
        <v>870</v>
      </c>
      <c r="AJ43071" s="94">
        <v>1874</v>
      </c>
      <c r="AK43071" s="94">
        <v>3008</v>
      </c>
      <c r="AM43071" s="94">
        <v>0</v>
      </c>
      <c r="AN43071" s="94">
        <v>0</v>
      </c>
      <c r="AO43071" s="94">
        <v>418</v>
      </c>
      <c r="AP43071" s="94">
        <v>870</v>
      </c>
      <c r="AS43071" s="94">
        <v>106</v>
      </c>
      <c r="AT43071" s="94">
        <v>4</v>
      </c>
      <c r="AU43071" s="94">
        <v>-380</v>
      </c>
    </row>
    <row r="43072" spans="1:47">
      <c r="A43072" s="85" t="s">
        <v>105</v>
      </c>
      <c r="B43072" s="86">
        <v>43980.875</v>
      </c>
      <c r="C43072" s="87">
        <v>43980</v>
      </c>
      <c r="D43072" s="85">
        <v>15</v>
      </c>
      <c r="E43072" s="86">
        <v>43980.625</v>
      </c>
      <c r="F43072" s="88" t="s">
        <v>381</v>
      </c>
      <c r="G43072" s="89" t="s">
        <v>382</v>
      </c>
      <c r="H43072" s="94">
        <v>6133</v>
      </c>
      <c r="I43072" s="94">
        <v>6621</v>
      </c>
      <c r="J43072" s="94">
        <v>6493</v>
      </c>
      <c r="K43072" s="94">
        <v>-128</v>
      </c>
      <c r="O43072" s="94">
        <v>6621</v>
      </c>
      <c r="P43072" s="94">
        <v>6493</v>
      </c>
      <c r="Q43072" s="94">
        <v>-128</v>
      </c>
      <c r="R43072" s="94">
        <v>2035</v>
      </c>
      <c r="S43072" s="94">
        <v>3270</v>
      </c>
      <c r="U43072" s="94">
        <v>0</v>
      </c>
      <c r="V43072" s="94">
        <v>36</v>
      </c>
      <c r="W43072" s="94">
        <v>319</v>
      </c>
      <c r="X43072" s="94">
        <v>833</v>
      </c>
      <c r="AJ43072" s="94">
        <v>2035</v>
      </c>
      <c r="AK43072" s="94">
        <v>3270</v>
      </c>
      <c r="AM43072" s="94">
        <v>0</v>
      </c>
      <c r="AN43072" s="94">
        <v>36</v>
      </c>
      <c r="AO43072" s="94">
        <v>319</v>
      </c>
      <c r="AP43072" s="94">
        <v>833</v>
      </c>
      <c r="AS43072" s="94">
        <v>128</v>
      </c>
      <c r="AT43072" s="94">
        <v>0</v>
      </c>
      <c r="AU43072" s="94">
        <v>-256</v>
      </c>
    </row>
    <row r="43073" spans="1:47">
      <c r="A43073" s="85" t="s">
        <v>105</v>
      </c>
      <c r="B43073" s="86">
        <v>43980.916666666664</v>
      </c>
      <c r="C43073" s="87">
        <v>43980</v>
      </c>
      <c r="D43073" s="85">
        <v>16</v>
      </c>
      <c r="E43073" s="86">
        <v>43980.666666666664</v>
      </c>
      <c r="F43073" s="88" t="s">
        <v>381</v>
      </c>
      <c r="G43073" s="89" t="s">
        <v>382</v>
      </c>
      <c r="H43073" s="94">
        <v>6361</v>
      </c>
      <c r="I43073" s="94">
        <v>6919</v>
      </c>
      <c r="J43073" s="94">
        <v>6738</v>
      </c>
      <c r="K43073" s="94">
        <v>-181</v>
      </c>
      <c r="O43073" s="94">
        <v>6919</v>
      </c>
      <c r="P43073" s="94">
        <v>6738</v>
      </c>
      <c r="Q43073" s="94">
        <v>-181</v>
      </c>
      <c r="R43073" s="94">
        <v>2124</v>
      </c>
      <c r="S43073" s="94">
        <v>3537</v>
      </c>
      <c r="U43073" s="94">
        <v>0</v>
      </c>
      <c r="V43073" s="94">
        <v>35</v>
      </c>
      <c r="W43073" s="94">
        <v>249</v>
      </c>
      <c r="X43073" s="94">
        <v>793</v>
      </c>
      <c r="AJ43073" s="94">
        <v>2124</v>
      </c>
      <c r="AK43073" s="94">
        <v>3537</v>
      </c>
      <c r="AM43073" s="94">
        <v>0</v>
      </c>
      <c r="AN43073" s="94">
        <v>35</v>
      </c>
      <c r="AO43073" s="94">
        <v>249</v>
      </c>
      <c r="AP43073" s="94">
        <v>793</v>
      </c>
      <c r="AS43073" s="94">
        <v>149</v>
      </c>
      <c r="AT43073" s="94">
        <v>0</v>
      </c>
      <c r="AU43073" s="94">
        <v>-330</v>
      </c>
    </row>
    <row r="43074" spans="1:47">
      <c r="A43074" s="85" t="s">
        <v>105</v>
      </c>
      <c r="B43074" s="86">
        <v>43980.958333333336</v>
      </c>
      <c r="C43074" s="87">
        <v>43980</v>
      </c>
      <c r="D43074" s="85">
        <v>17</v>
      </c>
      <c r="E43074" s="86">
        <v>43980.708333333336</v>
      </c>
      <c r="F43074" s="88" t="s">
        <v>381</v>
      </c>
      <c r="G43074" s="89" t="s">
        <v>382</v>
      </c>
      <c r="H43074" s="94">
        <v>6612</v>
      </c>
      <c r="I43074" s="94">
        <v>7041</v>
      </c>
      <c r="J43074" s="94">
        <v>6844</v>
      </c>
      <c r="K43074" s="94">
        <v>-197</v>
      </c>
      <c r="O43074" s="94">
        <v>7041</v>
      </c>
      <c r="P43074" s="94">
        <v>6844</v>
      </c>
      <c r="Q43074" s="94">
        <v>-197</v>
      </c>
      <c r="R43074" s="94">
        <v>2118</v>
      </c>
      <c r="S43074" s="94">
        <v>3667</v>
      </c>
      <c r="U43074" s="94">
        <v>0</v>
      </c>
      <c r="V43074" s="94">
        <v>33</v>
      </c>
      <c r="W43074" s="94">
        <v>211</v>
      </c>
      <c r="X43074" s="94">
        <v>815</v>
      </c>
      <c r="AJ43074" s="94">
        <v>2118</v>
      </c>
      <c r="AK43074" s="94">
        <v>3667</v>
      </c>
      <c r="AM43074" s="94">
        <v>0</v>
      </c>
      <c r="AN43074" s="94">
        <v>33</v>
      </c>
      <c r="AO43074" s="94">
        <v>211</v>
      </c>
      <c r="AP43074" s="94">
        <v>815</v>
      </c>
      <c r="AS43074" s="94">
        <v>149</v>
      </c>
      <c r="AT43074" s="94">
        <v>-5</v>
      </c>
      <c r="AU43074" s="94">
        <v>-341</v>
      </c>
    </row>
    <row r="43075" spans="1:47">
      <c r="A43075" s="85" t="s">
        <v>105</v>
      </c>
      <c r="B43075" s="86">
        <v>43981</v>
      </c>
      <c r="C43075" s="87">
        <v>43980</v>
      </c>
      <c r="D43075" s="85">
        <v>18</v>
      </c>
      <c r="E43075" s="86">
        <v>43980.75</v>
      </c>
      <c r="F43075" s="88" t="s">
        <v>381</v>
      </c>
      <c r="G43075" s="89" t="s">
        <v>382</v>
      </c>
      <c r="H43075" s="94">
        <v>6683</v>
      </c>
      <c r="I43075" s="94">
        <v>6899</v>
      </c>
      <c r="J43075" s="94">
        <v>6705</v>
      </c>
      <c r="K43075" s="94">
        <v>-194</v>
      </c>
      <c r="O43075" s="94">
        <v>6899</v>
      </c>
      <c r="P43075" s="94">
        <v>6705</v>
      </c>
      <c r="Q43075" s="94">
        <v>-194</v>
      </c>
      <c r="R43075" s="94">
        <v>2074</v>
      </c>
      <c r="S43075" s="94">
        <v>3493</v>
      </c>
      <c r="U43075" s="94">
        <v>0</v>
      </c>
      <c r="V43075" s="94">
        <v>34</v>
      </c>
      <c r="W43075" s="94">
        <v>163</v>
      </c>
      <c r="X43075" s="94">
        <v>941</v>
      </c>
      <c r="AJ43075" s="94">
        <v>2074</v>
      </c>
      <c r="AK43075" s="94">
        <v>3493</v>
      </c>
      <c r="AM43075" s="94">
        <v>0</v>
      </c>
      <c r="AN43075" s="94">
        <v>34</v>
      </c>
      <c r="AO43075" s="94">
        <v>163</v>
      </c>
      <c r="AP43075" s="94">
        <v>941</v>
      </c>
      <c r="AS43075" s="94">
        <v>162</v>
      </c>
      <c r="AT43075" s="94">
        <v>-63</v>
      </c>
      <c r="AU43075" s="94">
        <v>-293</v>
      </c>
    </row>
    <row r="43076" spans="1:47">
      <c r="A43076" s="85" t="s">
        <v>105</v>
      </c>
      <c r="B43076" s="86">
        <v>43981.041666666664</v>
      </c>
      <c r="C43076" s="87">
        <v>43980</v>
      </c>
      <c r="D43076" s="85">
        <v>19</v>
      </c>
      <c r="E43076" s="86">
        <v>43980.791666666664</v>
      </c>
      <c r="F43076" s="88" t="s">
        <v>381</v>
      </c>
      <c r="G43076" s="89" t="s">
        <v>382</v>
      </c>
      <c r="H43076" s="94">
        <v>6574</v>
      </c>
      <c r="I43076" s="94">
        <v>6612</v>
      </c>
      <c r="J43076" s="94">
        <v>6347</v>
      </c>
      <c r="K43076" s="94">
        <v>-265</v>
      </c>
      <c r="O43076" s="94">
        <v>6612</v>
      </c>
      <c r="P43076" s="94">
        <v>6347</v>
      </c>
      <c r="Q43076" s="94">
        <v>-265</v>
      </c>
      <c r="R43076" s="94">
        <v>1880</v>
      </c>
      <c r="S43076" s="94">
        <v>3219</v>
      </c>
      <c r="U43076" s="94">
        <v>0</v>
      </c>
      <c r="V43076" s="94">
        <v>34</v>
      </c>
      <c r="W43076" s="94">
        <v>61</v>
      </c>
      <c r="X43076" s="94">
        <v>1153</v>
      </c>
      <c r="AJ43076" s="94">
        <v>1880</v>
      </c>
      <c r="AK43076" s="94">
        <v>3219</v>
      </c>
      <c r="AM43076" s="94">
        <v>0</v>
      </c>
      <c r="AN43076" s="94">
        <v>34</v>
      </c>
      <c r="AO43076" s="94">
        <v>61</v>
      </c>
      <c r="AP43076" s="94">
        <v>1153</v>
      </c>
      <c r="AS43076" s="94">
        <v>160</v>
      </c>
      <c r="AT43076" s="94">
        <v>-12</v>
      </c>
      <c r="AU43076" s="94">
        <v>-413</v>
      </c>
    </row>
    <row r="43077" spans="1:47">
      <c r="A43077" s="85" t="s">
        <v>105</v>
      </c>
      <c r="B43077" s="86">
        <v>43981.083333333336</v>
      </c>
      <c r="C43077" s="87">
        <v>43980</v>
      </c>
      <c r="D43077" s="85">
        <v>20</v>
      </c>
      <c r="E43077" s="86">
        <v>43980.833333333336</v>
      </c>
      <c r="F43077" s="88" t="s">
        <v>381</v>
      </c>
      <c r="G43077" s="89" t="s">
        <v>382</v>
      </c>
      <c r="H43077" s="94">
        <v>6330</v>
      </c>
      <c r="I43077" s="94">
        <v>6405</v>
      </c>
      <c r="J43077" s="94">
        <v>6328</v>
      </c>
      <c r="K43077" s="94">
        <v>-77</v>
      </c>
      <c r="O43077" s="94">
        <v>6405</v>
      </c>
      <c r="P43077" s="94">
        <v>6328</v>
      </c>
      <c r="Q43077" s="94">
        <v>-77</v>
      </c>
      <c r="R43077" s="94">
        <v>1731</v>
      </c>
      <c r="S43077" s="94">
        <v>2873</v>
      </c>
      <c r="U43077" s="94">
        <v>0</v>
      </c>
      <c r="V43077" s="94">
        <v>34</v>
      </c>
      <c r="W43077" s="94">
        <v>18</v>
      </c>
      <c r="X43077" s="94">
        <v>1672</v>
      </c>
      <c r="AJ43077" s="94">
        <v>1731</v>
      </c>
      <c r="AK43077" s="94">
        <v>2873</v>
      </c>
      <c r="AM43077" s="94">
        <v>0</v>
      </c>
      <c r="AN43077" s="94">
        <v>34</v>
      </c>
      <c r="AO43077" s="94">
        <v>18</v>
      </c>
      <c r="AP43077" s="94">
        <v>1672</v>
      </c>
      <c r="AS43077" s="94">
        <v>162</v>
      </c>
      <c r="AT43077" s="94">
        <v>-12</v>
      </c>
      <c r="AU43077" s="94">
        <v>-227</v>
      </c>
    </row>
    <row r="43078" spans="1:47">
      <c r="A43078" s="85" t="s">
        <v>105</v>
      </c>
      <c r="B43078" s="86">
        <v>43981.125</v>
      </c>
      <c r="C43078" s="87">
        <v>43980</v>
      </c>
      <c r="D43078" s="85">
        <v>21</v>
      </c>
      <c r="E43078" s="86">
        <v>43980.875</v>
      </c>
      <c r="F43078" s="88" t="s">
        <v>381</v>
      </c>
      <c r="G43078" s="89" t="s">
        <v>382</v>
      </c>
      <c r="H43078" s="94">
        <v>6098</v>
      </c>
      <c r="I43078" s="94">
        <v>6257</v>
      </c>
      <c r="J43078" s="94">
        <v>6021</v>
      </c>
      <c r="K43078" s="94">
        <v>-236</v>
      </c>
      <c r="O43078" s="94">
        <v>6257</v>
      </c>
      <c r="P43078" s="94">
        <v>6021</v>
      </c>
      <c r="Q43078" s="94">
        <v>-236</v>
      </c>
      <c r="R43078" s="94">
        <v>1590</v>
      </c>
      <c r="S43078" s="94">
        <v>2094</v>
      </c>
      <c r="U43078" s="94">
        <v>0</v>
      </c>
      <c r="V43078" s="94">
        <v>34</v>
      </c>
      <c r="W43078" s="94">
        <v>-1</v>
      </c>
      <c r="X43078" s="94">
        <v>2304</v>
      </c>
      <c r="AJ43078" s="94">
        <v>1590</v>
      </c>
      <c r="AK43078" s="94">
        <v>2094</v>
      </c>
      <c r="AM43078" s="94">
        <v>0</v>
      </c>
      <c r="AN43078" s="94">
        <v>34</v>
      </c>
      <c r="AO43078" s="94">
        <v>-1</v>
      </c>
      <c r="AP43078" s="94">
        <v>2304</v>
      </c>
      <c r="AS43078" s="94">
        <v>150</v>
      </c>
      <c r="AT43078" s="94">
        <v>-2</v>
      </c>
      <c r="AU43078" s="94">
        <v>-384</v>
      </c>
    </row>
    <row r="43079" spans="1:47">
      <c r="A43079" s="85" t="s">
        <v>105</v>
      </c>
      <c r="B43079" s="86">
        <v>43981.166666666664</v>
      </c>
      <c r="C43079" s="87">
        <v>43980</v>
      </c>
      <c r="D43079" s="85">
        <v>22</v>
      </c>
      <c r="E43079" s="86">
        <v>43980.916666666664</v>
      </c>
      <c r="F43079" s="88" t="s">
        <v>381</v>
      </c>
      <c r="G43079" s="89" t="s">
        <v>382</v>
      </c>
      <c r="H43079" s="94">
        <v>5889</v>
      </c>
      <c r="I43079" s="94">
        <v>6017</v>
      </c>
      <c r="J43079" s="94">
        <v>5749</v>
      </c>
      <c r="K43079" s="94">
        <v>-268</v>
      </c>
      <c r="O43079" s="94">
        <v>6017</v>
      </c>
      <c r="P43079" s="94">
        <v>5749</v>
      </c>
      <c r="Q43079" s="94">
        <v>-268</v>
      </c>
      <c r="R43079" s="94">
        <v>1591</v>
      </c>
      <c r="S43079" s="94">
        <v>1704</v>
      </c>
      <c r="U43079" s="94">
        <v>0</v>
      </c>
      <c r="V43079" s="94">
        <v>13</v>
      </c>
      <c r="W43079" s="94">
        <v>-2</v>
      </c>
      <c r="X43079" s="94">
        <v>2443</v>
      </c>
      <c r="AJ43079" s="94">
        <v>1591</v>
      </c>
      <c r="AK43079" s="94">
        <v>1704</v>
      </c>
      <c r="AM43079" s="94">
        <v>0</v>
      </c>
      <c r="AN43079" s="94">
        <v>13</v>
      </c>
      <c r="AO43079" s="94">
        <v>-2</v>
      </c>
      <c r="AP43079" s="94">
        <v>2443</v>
      </c>
      <c r="AS43079" s="94">
        <v>138</v>
      </c>
      <c r="AT43079" s="94">
        <v>-4</v>
      </c>
      <c r="AU43079" s="94">
        <v>-402</v>
      </c>
    </row>
    <row r="43080" spans="1:47">
      <c r="A43080" s="85" t="s">
        <v>105</v>
      </c>
      <c r="B43080" s="86">
        <v>43981.208333333336</v>
      </c>
      <c r="C43080" s="87">
        <v>43980</v>
      </c>
      <c r="D43080" s="85">
        <v>23</v>
      </c>
      <c r="E43080" s="86">
        <v>43980.958333333336</v>
      </c>
      <c r="F43080" s="88" t="s">
        <v>381</v>
      </c>
      <c r="G43080" s="89" t="s">
        <v>382</v>
      </c>
      <c r="H43080" s="94">
        <v>5388</v>
      </c>
      <c r="I43080" s="94">
        <v>5738</v>
      </c>
      <c r="J43080" s="94">
        <v>5335</v>
      </c>
      <c r="K43080" s="94">
        <v>-403</v>
      </c>
      <c r="O43080" s="94">
        <v>5738</v>
      </c>
      <c r="P43080" s="94">
        <v>5335</v>
      </c>
      <c r="Q43080" s="94">
        <v>-403</v>
      </c>
      <c r="R43080" s="94">
        <v>1516</v>
      </c>
      <c r="S43080" s="94">
        <v>1251</v>
      </c>
      <c r="U43080" s="94">
        <v>0</v>
      </c>
      <c r="V43080" s="94">
        <v>0</v>
      </c>
      <c r="W43080" s="94">
        <v>0</v>
      </c>
      <c r="X43080" s="94">
        <v>2568</v>
      </c>
      <c r="AJ43080" s="94">
        <v>1516</v>
      </c>
      <c r="AK43080" s="94">
        <v>1251</v>
      </c>
      <c r="AM43080" s="94">
        <v>0</v>
      </c>
      <c r="AN43080" s="94">
        <v>0</v>
      </c>
      <c r="AO43080" s="94">
        <v>0</v>
      </c>
      <c r="AP43080" s="94">
        <v>2568</v>
      </c>
      <c r="AS43080" s="94">
        <v>120</v>
      </c>
      <c r="AT43080" s="94">
        <v>-64</v>
      </c>
      <c r="AU43080" s="94">
        <v>-459</v>
      </c>
    </row>
    <row r="43081" spans="1:47">
      <c r="A43081" s="85" t="s">
        <v>105</v>
      </c>
      <c r="B43081" s="86">
        <v>43981.25</v>
      </c>
      <c r="C43081" s="87">
        <v>43980</v>
      </c>
      <c r="D43081" s="85">
        <v>24</v>
      </c>
      <c r="E43081" s="86">
        <v>43981</v>
      </c>
      <c r="F43081" s="88" t="s">
        <v>381</v>
      </c>
      <c r="G43081" s="89" t="s">
        <v>382</v>
      </c>
      <c r="H43081" s="94">
        <v>4944</v>
      </c>
      <c r="I43081" s="94">
        <v>5318</v>
      </c>
      <c r="J43081" s="94">
        <v>5062</v>
      </c>
      <c r="K43081" s="94">
        <v>-256</v>
      </c>
      <c r="O43081" s="94">
        <v>5318</v>
      </c>
      <c r="P43081" s="94">
        <v>5062</v>
      </c>
      <c r="Q43081" s="94">
        <v>-256</v>
      </c>
      <c r="R43081" s="94">
        <v>1546</v>
      </c>
      <c r="S43081" s="94">
        <v>1191</v>
      </c>
      <c r="U43081" s="94">
        <v>0</v>
      </c>
      <c r="V43081" s="94">
        <v>0</v>
      </c>
      <c r="W43081" s="94">
        <v>0</v>
      </c>
      <c r="X43081" s="94">
        <v>2325</v>
      </c>
      <c r="AJ43081" s="94">
        <v>1546</v>
      </c>
      <c r="AK43081" s="94">
        <v>1191</v>
      </c>
      <c r="AM43081" s="94">
        <v>0</v>
      </c>
      <c r="AN43081" s="94">
        <v>0</v>
      </c>
      <c r="AO43081" s="94">
        <v>0</v>
      </c>
      <c r="AP43081" s="94">
        <v>2325</v>
      </c>
      <c r="AS43081" s="94">
        <v>97</v>
      </c>
      <c r="AT43081" s="94">
        <v>92</v>
      </c>
      <c r="AU43081" s="94">
        <v>-445</v>
      </c>
    </row>
    <row r="43082" spans="1:47">
      <c r="A43082" s="85" t="s">
        <v>105</v>
      </c>
      <c r="B43082" s="86">
        <v>43981.291666666664</v>
      </c>
      <c r="C43082" s="87">
        <v>43981</v>
      </c>
      <c r="D43082" s="85">
        <v>1</v>
      </c>
      <c r="E43082" s="86">
        <v>43981.041666666664</v>
      </c>
      <c r="F43082" s="88" t="s">
        <v>381</v>
      </c>
      <c r="G43082" s="89" t="s">
        <v>382</v>
      </c>
      <c r="H43082" s="94">
        <v>4696</v>
      </c>
      <c r="I43082" s="94">
        <v>4939</v>
      </c>
      <c r="J43082" s="94">
        <v>4653</v>
      </c>
      <c r="K43082" s="94">
        <v>-286</v>
      </c>
      <c r="O43082" s="94">
        <v>4939</v>
      </c>
      <c r="P43082" s="94">
        <v>4653</v>
      </c>
      <c r="Q43082" s="94">
        <v>-286</v>
      </c>
      <c r="R43082" s="94">
        <v>1538</v>
      </c>
      <c r="S43082" s="94">
        <v>1190</v>
      </c>
      <c r="U43082" s="94">
        <v>0</v>
      </c>
      <c r="V43082" s="94">
        <v>0</v>
      </c>
      <c r="W43082" s="94">
        <v>1</v>
      </c>
      <c r="X43082" s="94">
        <v>1924</v>
      </c>
      <c r="AJ43082" s="94">
        <v>1538</v>
      </c>
      <c r="AK43082" s="94">
        <v>1190</v>
      </c>
      <c r="AM43082" s="94">
        <v>0</v>
      </c>
      <c r="AN43082" s="94">
        <v>0</v>
      </c>
      <c r="AO43082" s="94">
        <v>1</v>
      </c>
      <c r="AP43082" s="94">
        <v>1924</v>
      </c>
      <c r="AS43082" s="94">
        <v>87</v>
      </c>
      <c r="AT43082" s="94">
        <v>96</v>
      </c>
      <c r="AU43082" s="94">
        <v>-469</v>
      </c>
    </row>
    <row r="43083" spans="1:47">
      <c r="A43083" s="85" t="s">
        <v>105</v>
      </c>
      <c r="B43083" s="86">
        <v>43981.333333333336</v>
      </c>
      <c r="C43083" s="87">
        <v>43981</v>
      </c>
      <c r="D43083" s="85">
        <v>2</v>
      </c>
      <c r="E43083" s="86">
        <v>43981.083333333336</v>
      </c>
      <c r="F43083" s="88" t="s">
        <v>381</v>
      </c>
      <c r="G43083" s="89" t="s">
        <v>382</v>
      </c>
      <c r="H43083" s="94">
        <v>4460</v>
      </c>
      <c r="I43083" s="94">
        <v>4679</v>
      </c>
      <c r="J43083" s="94">
        <v>4373</v>
      </c>
      <c r="K43083" s="94">
        <v>-306</v>
      </c>
      <c r="O43083" s="94">
        <v>4679</v>
      </c>
      <c r="P43083" s="94">
        <v>4373</v>
      </c>
      <c r="Q43083" s="94">
        <v>-306</v>
      </c>
      <c r="R43083" s="94">
        <v>1528</v>
      </c>
      <c r="S43083" s="94">
        <v>1318</v>
      </c>
      <c r="U43083" s="94">
        <v>-1</v>
      </c>
      <c r="V43083" s="94">
        <v>0</v>
      </c>
      <c r="W43083" s="94">
        <v>-2</v>
      </c>
      <c r="X43083" s="94">
        <v>1529</v>
      </c>
      <c r="AJ43083" s="94">
        <v>1528</v>
      </c>
      <c r="AK43083" s="94">
        <v>1318</v>
      </c>
      <c r="AM43083" s="94">
        <v>-1</v>
      </c>
      <c r="AN43083" s="94">
        <v>0</v>
      </c>
      <c r="AO43083" s="94">
        <v>-2</v>
      </c>
      <c r="AP43083" s="94">
        <v>1529</v>
      </c>
      <c r="AS43083" s="94">
        <v>88</v>
      </c>
      <c r="AT43083" s="94">
        <v>4</v>
      </c>
      <c r="AU43083" s="94">
        <v>-398</v>
      </c>
    </row>
    <row r="43084" spans="1:47">
      <c r="A43084" s="85" t="s">
        <v>105</v>
      </c>
      <c r="B43084" s="86">
        <v>43981.375</v>
      </c>
      <c r="C43084" s="87">
        <v>43981</v>
      </c>
      <c r="D43084" s="85">
        <v>3</v>
      </c>
      <c r="E43084" s="86">
        <v>43981.125</v>
      </c>
      <c r="F43084" s="88" t="s">
        <v>381</v>
      </c>
      <c r="G43084" s="89" t="s">
        <v>382</v>
      </c>
      <c r="H43084" s="94">
        <v>4288</v>
      </c>
      <c r="I43084" s="94">
        <v>4506</v>
      </c>
      <c r="J43084" s="94">
        <v>4221</v>
      </c>
      <c r="K43084" s="94">
        <v>-285</v>
      </c>
      <c r="O43084" s="94">
        <v>4506</v>
      </c>
      <c r="P43084" s="94">
        <v>4221</v>
      </c>
      <c r="Q43084" s="94">
        <v>-285</v>
      </c>
      <c r="R43084" s="94">
        <v>1542</v>
      </c>
      <c r="S43084" s="94">
        <v>1694</v>
      </c>
      <c r="U43084" s="94">
        <v>0</v>
      </c>
      <c r="V43084" s="94">
        <v>0</v>
      </c>
      <c r="W43084" s="94">
        <v>0</v>
      </c>
      <c r="X43084" s="94">
        <v>985</v>
      </c>
      <c r="AJ43084" s="94">
        <v>1542</v>
      </c>
      <c r="AK43084" s="94">
        <v>1694</v>
      </c>
      <c r="AM43084" s="94">
        <v>0</v>
      </c>
      <c r="AN43084" s="94">
        <v>0</v>
      </c>
      <c r="AO43084" s="94">
        <v>0</v>
      </c>
      <c r="AP43084" s="94">
        <v>985</v>
      </c>
      <c r="AS43084" s="94">
        <v>87</v>
      </c>
      <c r="AT43084" s="94">
        <v>0</v>
      </c>
      <c r="AU43084" s="94">
        <v>-372</v>
      </c>
    </row>
    <row r="43085" spans="1:47">
      <c r="A43085" s="85" t="s">
        <v>105</v>
      </c>
      <c r="B43085" s="86">
        <v>43981.416666666664</v>
      </c>
      <c r="C43085" s="87">
        <v>43981</v>
      </c>
      <c r="D43085" s="85">
        <v>4</v>
      </c>
      <c r="E43085" s="86">
        <v>43981.166666666664</v>
      </c>
      <c r="F43085" s="88" t="s">
        <v>381</v>
      </c>
      <c r="G43085" s="89" t="s">
        <v>382</v>
      </c>
      <c r="H43085" s="94">
        <v>4192</v>
      </c>
      <c r="I43085" s="94">
        <v>4373</v>
      </c>
      <c r="J43085" s="94">
        <v>4136</v>
      </c>
      <c r="K43085" s="94">
        <v>-237</v>
      </c>
      <c r="O43085" s="94">
        <v>4373</v>
      </c>
      <c r="P43085" s="94">
        <v>4136</v>
      </c>
      <c r="Q43085" s="94">
        <v>-237</v>
      </c>
      <c r="R43085" s="94">
        <v>1544</v>
      </c>
      <c r="S43085" s="94">
        <v>1815</v>
      </c>
      <c r="U43085" s="94">
        <v>0</v>
      </c>
      <c r="V43085" s="94">
        <v>0</v>
      </c>
      <c r="W43085" s="94">
        <v>0</v>
      </c>
      <c r="X43085" s="94">
        <v>777</v>
      </c>
      <c r="AJ43085" s="94">
        <v>1544</v>
      </c>
      <c r="AK43085" s="94">
        <v>1815</v>
      </c>
      <c r="AM43085" s="94">
        <v>0</v>
      </c>
      <c r="AN43085" s="94">
        <v>0</v>
      </c>
      <c r="AO43085" s="94">
        <v>0</v>
      </c>
      <c r="AP43085" s="94">
        <v>777</v>
      </c>
      <c r="AS43085" s="94">
        <v>81</v>
      </c>
      <c r="AT43085" s="94">
        <v>1</v>
      </c>
      <c r="AU43085" s="94">
        <v>-319</v>
      </c>
    </row>
    <row r="43086" spans="1:47">
      <c r="A43086" s="85" t="s">
        <v>105</v>
      </c>
      <c r="B43086" s="86">
        <v>43981.458333333336</v>
      </c>
      <c r="C43086" s="87">
        <v>43981</v>
      </c>
      <c r="D43086" s="85">
        <v>5</v>
      </c>
      <c r="E43086" s="86">
        <v>43981.208333333336</v>
      </c>
      <c r="F43086" s="88" t="s">
        <v>381</v>
      </c>
      <c r="G43086" s="89" t="s">
        <v>382</v>
      </c>
      <c r="H43086" s="94">
        <v>4149</v>
      </c>
      <c r="I43086" s="94">
        <v>4333</v>
      </c>
      <c r="J43086" s="94">
        <v>4183</v>
      </c>
      <c r="K43086" s="94">
        <v>-150</v>
      </c>
      <c r="O43086" s="94">
        <v>4333</v>
      </c>
      <c r="P43086" s="94">
        <v>4183</v>
      </c>
      <c r="Q43086" s="94">
        <v>-150</v>
      </c>
      <c r="R43086" s="94">
        <v>1544</v>
      </c>
      <c r="S43086" s="94">
        <v>1858</v>
      </c>
      <c r="U43086" s="94">
        <v>0</v>
      </c>
      <c r="V43086" s="94">
        <v>0</v>
      </c>
      <c r="W43086" s="94">
        <v>-2</v>
      </c>
      <c r="X43086" s="94">
        <v>783</v>
      </c>
      <c r="AJ43086" s="94">
        <v>1544</v>
      </c>
      <c r="AK43086" s="94">
        <v>1858</v>
      </c>
      <c r="AM43086" s="94">
        <v>0</v>
      </c>
      <c r="AN43086" s="94">
        <v>0</v>
      </c>
      <c r="AO43086" s="94">
        <v>-2</v>
      </c>
      <c r="AP43086" s="94">
        <v>783</v>
      </c>
      <c r="AS43086" s="94">
        <v>81</v>
      </c>
      <c r="AT43086" s="94">
        <v>0</v>
      </c>
      <c r="AU43086" s="94">
        <v>-231</v>
      </c>
    </row>
    <row r="43087" spans="1:47">
      <c r="A43087" s="85" t="s">
        <v>105</v>
      </c>
      <c r="B43087" s="86">
        <v>43981.5</v>
      </c>
      <c r="C43087" s="87">
        <v>43981</v>
      </c>
      <c r="D43087" s="85">
        <v>6</v>
      </c>
      <c r="E43087" s="86">
        <v>43981.25</v>
      </c>
      <c r="F43087" s="88" t="s">
        <v>381</v>
      </c>
      <c r="G43087" s="89" t="s">
        <v>382</v>
      </c>
      <c r="H43087" s="94">
        <v>4154</v>
      </c>
      <c r="I43087" s="94">
        <v>4318</v>
      </c>
      <c r="J43087" s="94">
        <v>4074</v>
      </c>
      <c r="K43087" s="94">
        <v>-244</v>
      </c>
      <c r="O43087" s="94">
        <v>4318</v>
      </c>
      <c r="P43087" s="94">
        <v>4074</v>
      </c>
      <c r="Q43087" s="94">
        <v>-244</v>
      </c>
      <c r="R43087" s="94">
        <v>1541</v>
      </c>
      <c r="S43087" s="94">
        <v>1972</v>
      </c>
      <c r="U43087" s="94">
        <v>0</v>
      </c>
      <c r="V43087" s="94">
        <v>0</v>
      </c>
      <c r="W43087" s="94">
        <v>1</v>
      </c>
      <c r="X43087" s="94">
        <v>560</v>
      </c>
      <c r="AJ43087" s="94">
        <v>1541</v>
      </c>
      <c r="AK43087" s="94">
        <v>1972</v>
      </c>
      <c r="AM43087" s="94">
        <v>0</v>
      </c>
      <c r="AN43087" s="94">
        <v>0</v>
      </c>
      <c r="AO43087" s="94">
        <v>1</v>
      </c>
      <c r="AP43087" s="94">
        <v>560</v>
      </c>
      <c r="AS43087" s="94">
        <v>79</v>
      </c>
      <c r="AT43087" s="94">
        <v>1</v>
      </c>
      <c r="AU43087" s="94">
        <v>-324</v>
      </c>
    </row>
    <row r="43088" spans="1:47">
      <c r="A43088" s="85" t="s">
        <v>105</v>
      </c>
      <c r="B43088" s="86">
        <v>43981.541666666664</v>
      </c>
      <c r="C43088" s="87">
        <v>43981</v>
      </c>
      <c r="D43088" s="85">
        <v>7</v>
      </c>
      <c r="E43088" s="86">
        <v>43981.291666666664</v>
      </c>
      <c r="F43088" s="88" t="s">
        <v>381</v>
      </c>
      <c r="G43088" s="89" t="s">
        <v>382</v>
      </c>
      <c r="H43088" s="94">
        <v>4169</v>
      </c>
      <c r="I43088" s="94">
        <v>4343</v>
      </c>
      <c r="J43088" s="94">
        <v>4107</v>
      </c>
      <c r="K43088" s="94">
        <v>-236</v>
      </c>
      <c r="O43088" s="94">
        <v>4343</v>
      </c>
      <c r="P43088" s="94">
        <v>4107</v>
      </c>
      <c r="Q43088" s="94">
        <v>-236</v>
      </c>
      <c r="R43088" s="94">
        <v>1559</v>
      </c>
      <c r="S43088" s="94">
        <v>1902</v>
      </c>
      <c r="U43088" s="94">
        <v>0</v>
      </c>
      <c r="V43088" s="94">
        <v>0</v>
      </c>
      <c r="W43088" s="94">
        <v>83</v>
      </c>
      <c r="X43088" s="94">
        <v>563</v>
      </c>
      <c r="AJ43088" s="94">
        <v>1559</v>
      </c>
      <c r="AK43088" s="94">
        <v>1902</v>
      </c>
      <c r="AM43088" s="94">
        <v>0</v>
      </c>
      <c r="AN43088" s="94">
        <v>0</v>
      </c>
      <c r="AO43088" s="94">
        <v>83</v>
      </c>
      <c r="AP43088" s="94">
        <v>563</v>
      </c>
      <c r="AS43088" s="94">
        <v>74</v>
      </c>
      <c r="AT43088" s="94">
        <v>0</v>
      </c>
      <c r="AU43088" s="94">
        <v>-310</v>
      </c>
    </row>
    <row r="43089" spans="1:47">
      <c r="A43089" s="85" t="s">
        <v>105</v>
      </c>
      <c r="B43089" s="86">
        <v>43981.583333333336</v>
      </c>
      <c r="C43089" s="87">
        <v>43981</v>
      </c>
      <c r="D43089" s="85">
        <v>8</v>
      </c>
      <c r="E43089" s="86">
        <v>43981.333333333336</v>
      </c>
      <c r="F43089" s="88" t="s">
        <v>381</v>
      </c>
      <c r="G43089" s="89" t="s">
        <v>382</v>
      </c>
      <c r="H43089" s="94">
        <v>4396</v>
      </c>
      <c r="I43089" s="94">
        <v>4542</v>
      </c>
      <c r="J43089" s="94">
        <v>4220</v>
      </c>
      <c r="K43089" s="94">
        <v>-322</v>
      </c>
      <c r="O43089" s="94">
        <v>4542</v>
      </c>
      <c r="P43089" s="94">
        <v>4220</v>
      </c>
      <c r="Q43089" s="94">
        <v>-322</v>
      </c>
      <c r="R43089" s="94">
        <v>1556</v>
      </c>
      <c r="S43089" s="94">
        <v>1881</v>
      </c>
      <c r="U43089" s="94">
        <v>0</v>
      </c>
      <c r="V43089" s="94">
        <v>0</v>
      </c>
      <c r="W43089" s="94">
        <v>301</v>
      </c>
      <c r="X43089" s="94">
        <v>482</v>
      </c>
      <c r="AJ43089" s="94">
        <v>1556</v>
      </c>
      <c r="AK43089" s="94">
        <v>1881</v>
      </c>
      <c r="AM43089" s="94">
        <v>0</v>
      </c>
      <c r="AN43089" s="94">
        <v>0</v>
      </c>
      <c r="AO43089" s="94">
        <v>301</v>
      </c>
      <c r="AP43089" s="94">
        <v>482</v>
      </c>
      <c r="AS43089" s="94">
        <v>53</v>
      </c>
      <c r="AT43089" s="94">
        <v>1</v>
      </c>
      <c r="AU43089" s="94">
        <v>-376</v>
      </c>
    </row>
    <row r="43090" spans="1:47">
      <c r="A43090" s="85" t="s">
        <v>105</v>
      </c>
      <c r="B43090" s="86">
        <v>43981.625</v>
      </c>
      <c r="C43090" s="87">
        <v>43981</v>
      </c>
      <c r="D43090" s="85">
        <v>9</v>
      </c>
      <c r="E43090" s="86">
        <v>43981.375</v>
      </c>
      <c r="F43090" s="88" t="s">
        <v>381</v>
      </c>
      <c r="G43090" s="89" t="s">
        <v>382</v>
      </c>
      <c r="H43090" s="94">
        <v>4671</v>
      </c>
      <c r="I43090" s="94">
        <v>4823</v>
      </c>
      <c r="J43090" s="94">
        <v>4419</v>
      </c>
      <c r="K43090" s="94">
        <v>-404</v>
      </c>
      <c r="O43090" s="94">
        <v>4823</v>
      </c>
      <c r="P43090" s="94">
        <v>4419</v>
      </c>
      <c r="Q43090" s="94">
        <v>-404</v>
      </c>
      <c r="R43090" s="94">
        <v>1556</v>
      </c>
      <c r="S43090" s="94">
        <v>1980</v>
      </c>
      <c r="U43090" s="94">
        <v>0</v>
      </c>
      <c r="V43090" s="94">
        <v>0</v>
      </c>
      <c r="W43090" s="94">
        <v>423</v>
      </c>
      <c r="X43090" s="94">
        <v>460</v>
      </c>
      <c r="AJ43090" s="94">
        <v>1556</v>
      </c>
      <c r="AK43090" s="94">
        <v>1980</v>
      </c>
      <c r="AM43090" s="94">
        <v>0</v>
      </c>
      <c r="AN43090" s="94">
        <v>0</v>
      </c>
      <c r="AO43090" s="94">
        <v>423</v>
      </c>
      <c r="AP43090" s="94">
        <v>460</v>
      </c>
      <c r="AS43090" s="94">
        <v>46</v>
      </c>
      <c r="AT43090" s="94">
        <v>0</v>
      </c>
      <c r="AU43090" s="94">
        <v>-450</v>
      </c>
    </row>
    <row r="43091" spans="1:47">
      <c r="A43091" s="85" t="s">
        <v>105</v>
      </c>
      <c r="B43091" s="86">
        <v>43981.666666666664</v>
      </c>
      <c r="C43091" s="87">
        <v>43981</v>
      </c>
      <c r="D43091" s="85">
        <v>10</v>
      </c>
      <c r="E43091" s="86">
        <v>43981.416666666664</v>
      </c>
      <c r="F43091" s="88" t="s">
        <v>381</v>
      </c>
      <c r="G43091" s="89" t="s">
        <v>382</v>
      </c>
      <c r="H43091" s="94">
        <v>4973</v>
      </c>
      <c r="I43091" s="94">
        <v>5151</v>
      </c>
      <c r="J43091" s="94">
        <v>4780</v>
      </c>
      <c r="K43091" s="94">
        <v>-371</v>
      </c>
      <c r="O43091" s="94">
        <v>5151</v>
      </c>
      <c r="P43091" s="94">
        <v>4780</v>
      </c>
      <c r="Q43091" s="94">
        <v>-371</v>
      </c>
      <c r="R43091" s="94">
        <v>1559</v>
      </c>
      <c r="S43091" s="94">
        <v>1885</v>
      </c>
      <c r="U43091" s="94">
        <v>0</v>
      </c>
      <c r="V43091" s="94">
        <v>0</v>
      </c>
      <c r="W43091" s="94">
        <v>444</v>
      </c>
      <c r="X43091" s="94">
        <v>892</v>
      </c>
      <c r="AJ43091" s="94">
        <v>1559</v>
      </c>
      <c r="AK43091" s="94">
        <v>1885</v>
      </c>
      <c r="AM43091" s="94">
        <v>0</v>
      </c>
      <c r="AN43091" s="94">
        <v>0</v>
      </c>
      <c r="AO43091" s="94">
        <v>444</v>
      </c>
      <c r="AP43091" s="94">
        <v>892</v>
      </c>
      <c r="AS43091" s="94">
        <v>64</v>
      </c>
      <c r="AT43091" s="94">
        <v>0</v>
      </c>
      <c r="AU43091" s="94">
        <v>-435</v>
      </c>
    </row>
    <row r="43092" spans="1:47">
      <c r="A43092" s="85" t="s">
        <v>105</v>
      </c>
      <c r="B43092" s="86">
        <v>43981.708333333336</v>
      </c>
      <c r="C43092" s="87">
        <v>43981</v>
      </c>
      <c r="D43092" s="85">
        <v>11</v>
      </c>
      <c r="E43092" s="86">
        <v>43981.458333333336</v>
      </c>
      <c r="F43092" s="88" t="s">
        <v>381</v>
      </c>
      <c r="G43092" s="89" t="s">
        <v>382</v>
      </c>
      <c r="H43092" s="94">
        <v>5228</v>
      </c>
      <c r="I43092" s="94">
        <v>5479</v>
      </c>
      <c r="J43092" s="94">
        <v>4991</v>
      </c>
      <c r="K43092" s="94">
        <v>-488</v>
      </c>
      <c r="O43092" s="94">
        <v>5479</v>
      </c>
      <c r="P43092" s="94">
        <v>4991</v>
      </c>
      <c r="Q43092" s="94">
        <v>-488</v>
      </c>
      <c r="R43092" s="94">
        <v>1525</v>
      </c>
      <c r="S43092" s="94">
        <v>1807</v>
      </c>
      <c r="U43092" s="94">
        <v>0</v>
      </c>
      <c r="V43092" s="94">
        <v>0</v>
      </c>
      <c r="W43092" s="94">
        <v>450</v>
      </c>
      <c r="X43092" s="94">
        <v>1209</v>
      </c>
      <c r="AJ43092" s="94">
        <v>1525</v>
      </c>
      <c r="AK43092" s="94">
        <v>1807</v>
      </c>
      <c r="AM43092" s="94">
        <v>0</v>
      </c>
      <c r="AN43092" s="94">
        <v>0</v>
      </c>
      <c r="AO43092" s="94">
        <v>450</v>
      </c>
      <c r="AP43092" s="94">
        <v>1209</v>
      </c>
      <c r="AS43092" s="94">
        <v>60</v>
      </c>
      <c r="AT43092" s="94">
        <v>1</v>
      </c>
      <c r="AU43092" s="94">
        <v>-549</v>
      </c>
    </row>
    <row r="43093" spans="1:47">
      <c r="A43093" s="85" t="s">
        <v>105</v>
      </c>
      <c r="B43093" s="86">
        <v>43981.75</v>
      </c>
      <c r="C43093" s="87">
        <v>43981</v>
      </c>
      <c r="D43093" s="85">
        <v>12</v>
      </c>
      <c r="E43093" s="86">
        <v>43981.5</v>
      </c>
      <c r="F43093" s="88" t="s">
        <v>381</v>
      </c>
      <c r="G43093" s="89" t="s">
        <v>382</v>
      </c>
      <c r="H43093" s="94">
        <v>5433</v>
      </c>
      <c r="I43093" s="94">
        <v>5802</v>
      </c>
      <c r="J43093" s="94">
        <v>5388</v>
      </c>
      <c r="K43093" s="94">
        <v>-414</v>
      </c>
      <c r="O43093" s="94">
        <v>5802</v>
      </c>
      <c r="P43093" s="94">
        <v>5388</v>
      </c>
      <c r="Q43093" s="94">
        <v>-414</v>
      </c>
      <c r="R43093" s="94">
        <v>1787</v>
      </c>
      <c r="S43093" s="94">
        <v>2216</v>
      </c>
      <c r="U43093" s="94">
        <v>0</v>
      </c>
      <c r="V43093" s="94">
        <v>0</v>
      </c>
      <c r="W43093" s="94">
        <v>449</v>
      </c>
      <c r="X43093" s="94">
        <v>936</v>
      </c>
      <c r="AJ43093" s="94">
        <v>1787</v>
      </c>
      <c r="AK43093" s="94">
        <v>2216</v>
      </c>
      <c r="AM43093" s="94">
        <v>0</v>
      </c>
      <c r="AN43093" s="94">
        <v>0</v>
      </c>
      <c r="AO43093" s="94">
        <v>449</v>
      </c>
      <c r="AP43093" s="94">
        <v>936</v>
      </c>
      <c r="AS43093" s="94">
        <v>70</v>
      </c>
      <c r="AT43093" s="94">
        <v>61</v>
      </c>
      <c r="AU43093" s="94">
        <v>-545</v>
      </c>
    </row>
    <row r="43094" spans="1:47">
      <c r="A43094" s="85" t="s">
        <v>105</v>
      </c>
      <c r="B43094" s="86">
        <v>43981.791666666664</v>
      </c>
      <c r="C43094" s="87">
        <v>43981</v>
      </c>
      <c r="D43094" s="85">
        <v>13</v>
      </c>
      <c r="E43094" s="86">
        <v>43981.541666666664</v>
      </c>
      <c r="F43094" s="88" t="s">
        <v>381</v>
      </c>
      <c r="G43094" s="89" t="s">
        <v>382</v>
      </c>
      <c r="H43094" s="94">
        <v>5647</v>
      </c>
      <c r="I43094" s="94">
        <v>6037</v>
      </c>
      <c r="J43094" s="94">
        <v>5728</v>
      </c>
      <c r="K43094" s="94">
        <v>-309</v>
      </c>
      <c r="O43094" s="94">
        <v>6037</v>
      </c>
      <c r="P43094" s="94">
        <v>5728</v>
      </c>
      <c r="Q43094" s="94">
        <v>-309</v>
      </c>
      <c r="R43094" s="94">
        <v>2052</v>
      </c>
      <c r="S43094" s="94">
        <v>2405</v>
      </c>
      <c r="U43094" s="94">
        <v>0</v>
      </c>
      <c r="V43094" s="94">
        <v>0</v>
      </c>
      <c r="W43094" s="94">
        <v>412</v>
      </c>
      <c r="X43094" s="94">
        <v>859</v>
      </c>
      <c r="AJ43094" s="94">
        <v>2052</v>
      </c>
      <c r="AK43094" s="94">
        <v>2405</v>
      </c>
      <c r="AM43094" s="94">
        <v>0</v>
      </c>
      <c r="AN43094" s="94">
        <v>0</v>
      </c>
      <c r="AO43094" s="94">
        <v>412</v>
      </c>
      <c r="AP43094" s="94">
        <v>859</v>
      </c>
      <c r="AS43094" s="94">
        <v>81</v>
      </c>
      <c r="AT43094" s="94">
        <v>87</v>
      </c>
      <c r="AU43094" s="94">
        <v>-477</v>
      </c>
    </row>
    <row r="43095" spans="1:47">
      <c r="A43095" s="85" t="s">
        <v>105</v>
      </c>
      <c r="B43095" s="86">
        <v>43981.833333333336</v>
      </c>
      <c r="C43095" s="87">
        <v>43981</v>
      </c>
      <c r="D43095" s="85">
        <v>14</v>
      </c>
      <c r="E43095" s="86">
        <v>43981.583333333336</v>
      </c>
      <c r="F43095" s="88" t="s">
        <v>381</v>
      </c>
      <c r="G43095" s="89" t="s">
        <v>382</v>
      </c>
      <c r="H43095" s="94">
        <v>5806</v>
      </c>
      <c r="I43095" s="94">
        <v>6114</v>
      </c>
      <c r="J43095" s="94">
        <v>5878</v>
      </c>
      <c r="K43095" s="94">
        <v>-236</v>
      </c>
      <c r="O43095" s="94">
        <v>6114</v>
      </c>
      <c r="P43095" s="94">
        <v>5878</v>
      </c>
      <c r="Q43095" s="94">
        <v>-236</v>
      </c>
      <c r="R43095" s="94">
        <v>2103</v>
      </c>
      <c r="S43095" s="94">
        <v>2536</v>
      </c>
      <c r="U43095" s="94">
        <v>0</v>
      </c>
      <c r="V43095" s="94">
        <v>44</v>
      </c>
      <c r="W43095" s="94">
        <v>372</v>
      </c>
      <c r="X43095" s="94">
        <v>823</v>
      </c>
      <c r="AJ43095" s="94">
        <v>2103</v>
      </c>
      <c r="AK43095" s="94">
        <v>2536</v>
      </c>
      <c r="AM43095" s="94">
        <v>0</v>
      </c>
      <c r="AN43095" s="94">
        <v>44</v>
      </c>
      <c r="AO43095" s="94">
        <v>372</v>
      </c>
      <c r="AP43095" s="94">
        <v>823</v>
      </c>
      <c r="AS43095" s="94">
        <v>117</v>
      </c>
      <c r="AT43095" s="94">
        <v>89</v>
      </c>
      <c r="AU43095" s="94">
        <v>-442</v>
      </c>
    </row>
    <row r="43096" spans="1:47">
      <c r="A43096" s="85" t="s">
        <v>105</v>
      </c>
      <c r="B43096" s="86">
        <v>43981.875</v>
      </c>
      <c r="C43096" s="87">
        <v>43981</v>
      </c>
      <c r="D43096" s="85">
        <v>15</v>
      </c>
      <c r="E43096" s="86">
        <v>43981.625</v>
      </c>
      <c r="F43096" s="88" t="s">
        <v>381</v>
      </c>
      <c r="G43096" s="89" t="s">
        <v>382</v>
      </c>
      <c r="H43096" s="94">
        <v>5972</v>
      </c>
      <c r="I43096" s="94">
        <v>6308</v>
      </c>
      <c r="J43096" s="94">
        <v>6039</v>
      </c>
      <c r="K43096" s="94">
        <v>-269</v>
      </c>
      <c r="O43096" s="94">
        <v>6308</v>
      </c>
      <c r="P43096" s="94">
        <v>6039</v>
      </c>
      <c r="Q43096" s="94">
        <v>-269</v>
      </c>
      <c r="R43096" s="94">
        <v>2118</v>
      </c>
      <c r="S43096" s="94">
        <v>2676</v>
      </c>
      <c r="U43096" s="94">
        <v>0</v>
      </c>
      <c r="V43096" s="94">
        <v>113</v>
      </c>
      <c r="W43096" s="94">
        <v>313</v>
      </c>
      <c r="X43096" s="94">
        <v>819</v>
      </c>
      <c r="AJ43096" s="94">
        <v>2118</v>
      </c>
      <c r="AK43096" s="94">
        <v>2676</v>
      </c>
      <c r="AM43096" s="94">
        <v>0</v>
      </c>
      <c r="AN43096" s="94">
        <v>113</v>
      </c>
      <c r="AO43096" s="94">
        <v>313</v>
      </c>
      <c r="AP43096" s="94">
        <v>819</v>
      </c>
      <c r="AS43096" s="94">
        <v>124</v>
      </c>
      <c r="AT43096" s="94">
        <v>100</v>
      </c>
      <c r="AU43096" s="94">
        <v>-493</v>
      </c>
    </row>
    <row r="43097" spans="1:47">
      <c r="A43097" s="85" t="s">
        <v>105</v>
      </c>
      <c r="B43097" s="86">
        <v>43981.916666666664</v>
      </c>
      <c r="C43097" s="87">
        <v>43981</v>
      </c>
      <c r="D43097" s="85">
        <v>16</v>
      </c>
      <c r="E43097" s="86">
        <v>43981.666666666664</v>
      </c>
      <c r="F43097" s="88" t="s">
        <v>381</v>
      </c>
      <c r="G43097" s="89" t="s">
        <v>382</v>
      </c>
      <c r="H43097" s="94">
        <v>6141</v>
      </c>
      <c r="I43097" s="94">
        <v>6483</v>
      </c>
      <c r="J43097" s="94">
        <v>6232</v>
      </c>
      <c r="K43097" s="94">
        <v>-251</v>
      </c>
      <c r="O43097" s="94">
        <v>6483</v>
      </c>
      <c r="P43097" s="94">
        <v>6232</v>
      </c>
      <c r="Q43097" s="94">
        <v>-251</v>
      </c>
      <c r="R43097" s="94">
        <v>2200</v>
      </c>
      <c r="S43097" s="94">
        <v>2782</v>
      </c>
      <c r="U43097" s="94">
        <v>0</v>
      </c>
      <c r="V43097" s="94">
        <v>113</v>
      </c>
      <c r="W43097" s="94">
        <v>219</v>
      </c>
      <c r="X43097" s="94">
        <v>918</v>
      </c>
      <c r="AJ43097" s="94">
        <v>2200</v>
      </c>
      <c r="AK43097" s="94">
        <v>2782</v>
      </c>
      <c r="AM43097" s="94">
        <v>0</v>
      </c>
      <c r="AN43097" s="94">
        <v>113</v>
      </c>
      <c r="AO43097" s="94">
        <v>219</v>
      </c>
      <c r="AP43097" s="94">
        <v>918</v>
      </c>
      <c r="AS43097" s="94">
        <v>157</v>
      </c>
      <c r="AT43097" s="94">
        <v>50</v>
      </c>
      <c r="AU43097" s="94">
        <v>-458</v>
      </c>
    </row>
    <row r="43098" spans="1:47">
      <c r="A43098" s="85" t="s">
        <v>105</v>
      </c>
      <c r="B43098" s="86">
        <v>43981.958333333336</v>
      </c>
      <c r="C43098" s="87">
        <v>43981</v>
      </c>
      <c r="D43098" s="85">
        <v>17</v>
      </c>
      <c r="E43098" s="86">
        <v>43981.708333333336</v>
      </c>
      <c r="F43098" s="88" t="s">
        <v>381</v>
      </c>
      <c r="G43098" s="89" t="s">
        <v>382</v>
      </c>
      <c r="H43098" s="94">
        <v>6260</v>
      </c>
      <c r="I43098" s="94">
        <v>6479</v>
      </c>
      <c r="J43098" s="94">
        <v>6173</v>
      </c>
      <c r="K43098" s="94">
        <v>-306</v>
      </c>
      <c r="O43098" s="94">
        <v>6479</v>
      </c>
      <c r="P43098" s="94">
        <v>6173</v>
      </c>
      <c r="Q43098" s="94">
        <v>-306</v>
      </c>
      <c r="R43098" s="94">
        <v>2191</v>
      </c>
      <c r="S43098" s="94">
        <v>2691</v>
      </c>
      <c r="U43098" s="94">
        <v>-1</v>
      </c>
      <c r="V43098" s="94">
        <v>112</v>
      </c>
      <c r="W43098" s="94">
        <v>105</v>
      </c>
      <c r="X43098" s="94">
        <v>1074</v>
      </c>
      <c r="AJ43098" s="94">
        <v>2191</v>
      </c>
      <c r="AK43098" s="94">
        <v>2691</v>
      </c>
      <c r="AM43098" s="94">
        <v>-1</v>
      </c>
      <c r="AN43098" s="94">
        <v>112</v>
      </c>
      <c r="AO43098" s="94">
        <v>105</v>
      </c>
      <c r="AP43098" s="94">
        <v>1074</v>
      </c>
      <c r="AS43098" s="94">
        <v>163</v>
      </c>
      <c r="AT43098" s="94">
        <v>2</v>
      </c>
      <c r="AU43098" s="94">
        <v>-471</v>
      </c>
    </row>
    <row r="43099" spans="1:47">
      <c r="A43099" s="85" t="s">
        <v>105</v>
      </c>
      <c r="B43099" s="86">
        <v>43982</v>
      </c>
      <c r="C43099" s="87">
        <v>43981</v>
      </c>
      <c r="D43099" s="85">
        <v>18</v>
      </c>
      <c r="E43099" s="86">
        <v>43981.75</v>
      </c>
      <c r="F43099" s="88" t="s">
        <v>381</v>
      </c>
      <c r="G43099" s="89" t="s">
        <v>382</v>
      </c>
      <c r="H43099" s="94">
        <v>6305</v>
      </c>
      <c r="I43099" s="94">
        <v>6385</v>
      </c>
      <c r="J43099" s="94">
        <v>6011</v>
      </c>
      <c r="K43099" s="94">
        <v>-374</v>
      </c>
      <c r="O43099" s="94">
        <v>6385</v>
      </c>
      <c r="P43099" s="94">
        <v>6011</v>
      </c>
      <c r="Q43099" s="94">
        <v>-374</v>
      </c>
      <c r="R43099" s="94">
        <v>2134</v>
      </c>
      <c r="S43099" s="94">
        <v>2688</v>
      </c>
      <c r="U43099" s="94">
        <v>0</v>
      </c>
      <c r="V43099" s="94">
        <v>111</v>
      </c>
      <c r="W43099" s="94">
        <v>32</v>
      </c>
      <c r="X43099" s="94">
        <v>1046</v>
      </c>
      <c r="AJ43099" s="94">
        <v>2134</v>
      </c>
      <c r="AK43099" s="94">
        <v>2688</v>
      </c>
      <c r="AM43099" s="94">
        <v>0</v>
      </c>
      <c r="AN43099" s="94">
        <v>111</v>
      </c>
      <c r="AO43099" s="94">
        <v>32</v>
      </c>
      <c r="AP43099" s="94">
        <v>1046</v>
      </c>
      <c r="AS43099" s="94">
        <v>140</v>
      </c>
      <c r="AT43099" s="94">
        <v>0</v>
      </c>
      <c r="AU43099" s="94">
        <v>-514</v>
      </c>
    </row>
    <row r="43100" spans="1:47">
      <c r="A43100" s="85" t="s">
        <v>105</v>
      </c>
      <c r="B43100" s="86">
        <v>43982.041666666664</v>
      </c>
      <c r="C43100" s="87">
        <v>43981</v>
      </c>
      <c r="D43100" s="85">
        <v>19</v>
      </c>
      <c r="E43100" s="86">
        <v>43981.791666666664</v>
      </c>
      <c r="F43100" s="88" t="s">
        <v>381</v>
      </c>
      <c r="G43100" s="89" t="s">
        <v>382</v>
      </c>
      <c r="H43100" s="94">
        <v>6089</v>
      </c>
      <c r="I43100" s="94">
        <v>6218</v>
      </c>
      <c r="J43100" s="94">
        <v>5851</v>
      </c>
      <c r="K43100" s="94">
        <v>-367</v>
      </c>
      <c r="O43100" s="94">
        <v>6218</v>
      </c>
      <c r="P43100" s="94">
        <v>5851</v>
      </c>
      <c r="Q43100" s="94">
        <v>-367</v>
      </c>
      <c r="R43100" s="94">
        <v>2085</v>
      </c>
      <c r="S43100" s="94">
        <v>2741</v>
      </c>
      <c r="U43100" s="94">
        <v>-1</v>
      </c>
      <c r="V43100" s="94">
        <v>106</v>
      </c>
      <c r="W43100" s="94">
        <v>13</v>
      </c>
      <c r="X43100" s="94">
        <v>906</v>
      </c>
      <c r="AJ43100" s="94">
        <v>2085</v>
      </c>
      <c r="AK43100" s="94">
        <v>2741</v>
      </c>
      <c r="AM43100" s="94">
        <v>-1</v>
      </c>
      <c r="AN43100" s="94">
        <v>106</v>
      </c>
      <c r="AO43100" s="94">
        <v>13</v>
      </c>
      <c r="AP43100" s="94">
        <v>906</v>
      </c>
      <c r="AS43100" s="94">
        <v>143</v>
      </c>
      <c r="AT43100" s="94">
        <v>1</v>
      </c>
      <c r="AU43100" s="94">
        <v>-511</v>
      </c>
    </row>
    <row r="43101" spans="1:47">
      <c r="A43101" s="85" t="s">
        <v>105</v>
      </c>
      <c r="B43101" s="86">
        <v>43982.083333333336</v>
      </c>
      <c r="C43101" s="87">
        <v>43981</v>
      </c>
      <c r="D43101" s="85">
        <v>20</v>
      </c>
      <c r="E43101" s="86">
        <v>43981.833333333336</v>
      </c>
      <c r="F43101" s="88" t="s">
        <v>381</v>
      </c>
      <c r="G43101" s="89" t="s">
        <v>382</v>
      </c>
      <c r="H43101" s="94">
        <v>5950</v>
      </c>
      <c r="I43101" s="94">
        <v>5973</v>
      </c>
      <c r="J43101" s="94">
        <v>5691</v>
      </c>
      <c r="K43101" s="94">
        <v>-282</v>
      </c>
      <c r="O43101" s="94">
        <v>5973</v>
      </c>
      <c r="P43101" s="94">
        <v>5691</v>
      </c>
      <c r="Q43101" s="94">
        <v>-282</v>
      </c>
      <c r="R43101" s="94">
        <v>2036</v>
      </c>
      <c r="S43101" s="94">
        <v>2660</v>
      </c>
      <c r="U43101" s="94">
        <v>0</v>
      </c>
      <c r="V43101" s="94">
        <v>100</v>
      </c>
      <c r="W43101" s="94">
        <v>2</v>
      </c>
      <c r="X43101" s="94">
        <v>893</v>
      </c>
      <c r="AJ43101" s="94">
        <v>2036</v>
      </c>
      <c r="AK43101" s="94">
        <v>2660</v>
      </c>
      <c r="AM43101" s="94">
        <v>0</v>
      </c>
      <c r="AN43101" s="94">
        <v>100</v>
      </c>
      <c r="AO43101" s="94">
        <v>2</v>
      </c>
      <c r="AP43101" s="94">
        <v>893</v>
      </c>
      <c r="AS43101" s="94">
        <v>138</v>
      </c>
      <c r="AT43101" s="94">
        <v>0</v>
      </c>
      <c r="AU43101" s="94">
        <v>-420</v>
      </c>
    </row>
    <row r="43102" spans="1:47">
      <c r="A43102" s="85" t="s">
        <v>105</v>
      </c>
      <c r="B43102" s="86">
        <v>43982.125</v>
      </c>
      <c r="C43102" s="87">
        <v>43981</v>
      </c>
      <c r="D43102" s="85">
        <v>21</v>
      </c>
      <c r="E43102" s="86">
        <v>43981.875</v>
      </c>
      <c r="F43102" s="88" t="s">
        <v>381</v>
      </c>
      <c r="G43102" s="89" t="s">
        <v>382</v>
      </c>
      <c r="H43102" s="94">
        <v>5848</v>
      </c>
      <c r="I43102" s="94">
        <v>5871</v>
      </c>
      <c r="J43102" s="94">
        <v>5512</v>
      </c>
      <c r="K43102" s="94">
        <v>-359</v>
      </c>
      <c r="O43102" s="94">
        <v>5871</v>
      </c>
      <c r="P43102" s="94">
        <v>5512</v>
      </c>
      <c r="Q43102" s="94">
        <v>-359</v>
      </c>
      <c r="R43102" s="94">
        <v>1776</v>
      </c>
      <c r="S43102" s="94">
        <v>2553</v>
      </c>
      <c r="U43102" s="94">
        <v>0</v>
      </c>
      <c r="V43102" s="94">
        <v>99</v>
      </c>
      <c r="W43102" s="94">
        <v>0</v>
      </c>
      <c r="X43102" s="94">
        <v>1084</v>
      </c>
      <c r="AJ43102" s="94">
        <v>1776</v>
      </c>
      <c r="AK43102" s="94">
        <v>2553</v>
      </c>
      <c r="AM43102" s="94">
        <v>0</v>
      </c>
      <c r="AN43102" s="94">
        <v>99</v>
      </c>
      <c r="AO43102" s="94">
        <v>0</v>
      </c>
      <c r="AP43102" s="94">
        <v>1084</v>
      </c>
      <c r="AS43102" s="94">
        <v>135</v>
      </c>
      <c r="AT43102" s="94">
        <v>1</v>
      </c>
      <c r="AU43102" s="94">
        <v>-495</v>
      </c>
    </row>
    <row r="43103" spans="1:47">
      <c r="A43103" s="85" t="s">
        <v>105</v>
      </c>
      <c r="B43103" s="86">
        <v>43982.166666666664</v>
      </c>
      <c r="C43103" s="87">
        <v>43981</v>
      </c>
      <c r="D43103" s="85">
        <v>22</v>
      </c>
      <c r="E43103" s="86">
        <v>43981.916666666664</v>
      </c>
      <c r="F43103" s="88" t="s">
        <v>381</v>
      </c>
      <c r="G43103" s="89" t="s">
        <v>382</v>
      </c>
      <c r="H43103" s="94">
        <v>5709</v>
      </c>
      <c r="I43103" s="94">
        <v>5646</v>
      </c>
      <c r="J43103" s="94">
        <v>5145</v>
      </c>
      <c r="K43103" s="94">
        <v>-501</v>
      </c>
      <c r="O43103" s="94">
        <v>5646</v>
      </c>
      <c r="P43103" s="94">
        <v>5145</v>
      </c>
      <c r="Q43103" s="94">
        <v>-501</v>
      </c>
      <c r="R43103" s="94">
        <v>1593</v>
      </c>
      <c r="S43103" s="94">
        <v>2200</v>
      </c>
      <c r="U43103" s="94">
        <v>0</v>
      </c>
      <c r="V43103" s="94">
        <v>88</v>
      </c>
      <c r="W43103" s="94">
        <v>-2</v>
      </c>
      <c r="X43103" s="94">
        <v>1266</v>
      </c>
      <c r="AJ43103" s="94">
        <v>1593</v>
      </c>
      <c r="AK43103" s="94">
        <v>2200</v>
      </c>
      <c r="AM43103" s="94">
        <v>0</v>
      </c>
      <c r="AN43103" s="94">
        <v>88</v>
      </c>
      <c r="AO43103" s="94">
        <v>-2</v>
      </c>
      <c r="AP43103" s="94">
        <v>1266</v>
      </c>
      <c r="AS43103" s="94">
        <v>106</v>
      </c>
      <c r="AT43103" s="94">
        <v>0</v>
      </c>
      <c r="AU43103" s="94">
        <v>-607</v>
      </c>
    </row>
    <row r="43104" spans="1:47">
      <c r="A43104" s="85" t="s">
        <v>105</v>
      </c>
      <c r="B43104" s="86">
        <v>43982.208333333336</v>
      </c>
      <c r="C43104" s="87">
        <v>43981</v>
      </c>
      <c r="D43104" s="85">
        <v>23</v>
      </c>
      <c r="E43104" s="86">
        <v>43981.958333333336</v>
      </c>
      <c r="F43104" s="88" t="s">
        <v>381</v>
      </c>
      <c r="G43104" s="89" t="s">
        <v>382</v>
      </c>
      <c r="H43104" s="94">
        <v>5247</v>
      </c>
      <c r="I43104" s="94">
        <v>5322</v>
      </c>
      <c r="J43104" s="94">
        <v>4785</v>
      </c>
      <c r="K43104" s="94">
        <v>-537</v>
      </c>
      <c r="O43104" s="94">
        <v>5322</v>
      </c>
      <c r="P43104" s="94">
        <v>4785</v>
      </c>
      <c r="Q43104" s="94">
        <v>-537</v>
      </c>
      <c r="R43104" s="94">
        <v>1541</v>
      </c>
      <c r="S43104" s="94">
        <v>1873</v>
      </c>
      <c r="U43104" s="94">
        <v>0</v>
      </c>
      <c r="V43104" s="94">
        <v>84</v>
      </c>
      <c r="W43104" s="94">
        <v>0</v>
      </c>
      <c r="X43104" s="94">
        <v>1287</v>
      </c>
      <c r="AJ43104" s="94">
        <v>1541</v>
      </c>
      <c r="AK43104" s="94">
        <v>1873</v>
      </c>
      <c r="AM43104" s="94">
        <v>0</v>
      </c>
      <c r="AN43104" s="94">
        <v>84</v>
      </c>
      <c r="AO43104" s="94">
        <v>0</v>
      </c>
      <c r="AP43104" s="94">
        <v>1287</v>
      </c>
      <c r="AS43104" s="94">
        <v>91</v>
      </c>
      <c r="AT43104" s="94">
        <v>-8</v>
      </c>
      <c r="AU43104" s="94">
        <v>-620</v>
      </c>
    </row>
    <row r="43105" spans="1:47">
      <c r="A43105" s="85" t="s">
        <v>105</v>
      </c>
      <c r="B43105" s="86">
        <v>43982.25</v>
      </c>
      <c r="C43105" s="87">
        <v>43981</v>
      </c>
      <c r="D43105" s="85">
        <v>24</v>
      </c>
      <c r="E43105" s="86">
        <v>43982</v>
      </c>
      <c r="F43105" s="88" t="s">
        <v>381</v>
      </c>
      <c r="G43105" s="89" t="s">
        <v>382</v>
      </c>
      <c r="H43105" s="94">
        <v>4856</v>
      </c>
      <c r="I43105" s="94">
        <v>4939</v>
      </c>
      <c r="J43105" s="94">
        <v>4480</v>
      </c>
      <c r="K43105" s="94">
        <v>-459</v>
      </c>
      <c r="O43105" s="94">
        <v>4939</v>
      </c>
      <c r="P43105" s="94">
        <v>4480</v>
      </c>
      <c r="Q43105" s="94">
        <v>-459</v>
      </c>
      <c r="R43105" s="94">
        <v>1511</v>
      </c>
      <c r="S43105" s="94">
        <v>1867</v>
      </c>
      <c r="U43105" s="94">
        <v>0</v>
      </c>
      <c r="V43105" s="94">
        <v>83</v>
      </c>
      <c r="W43105" s="94">
        <v>0</v>
      </c>
      <c r="X43105" s="94">
        <v>1019</v>
      </c>
      <c r="AJ43105" s="94">
        <v>1511</v>
      </c>
      <c r="AK43105" s="94">
        <v>1867</v>
      </c>
      <c r="AM43105" s="94">
        <v>0</v>
      </c>
      <c r="AN43105" s="94">
        <v>83</v>
      </c>
      <c r="AO43105" s="94">
        <v>0</v>
      </c>
      <c r="AP43105" s="94">
        <v>1019</v>
      </c>
      <c r="AS43105" s="94">
        <v>79</v>
      </c>
      <c r="AT43105" s="94">
        <v>-2</v>
      </c>
      <c r="AU43105" s="94">
        <v>-536</v>
      </c>
    </row>
    <row r="43106" spans="1:47">
      <c r="A43106" s="85" t="s">
        <v>105</v>
      </c>
      <c r="B43106" s="86">
        <v>43982.291666666664</v>
      </c>
      <c r="C43106" s="87">
        <v>43982</v>
      </c>
      <c r="D43106" s="85">
        <v>1</v>
      </c>
      <c r="E43106" s="86">
        <v>43982.041666666664</v>
      </c>
      <c r="F43106" s="88" t="s">
        <v>381</v>
      </c>
      <c r="G43106" s="89" t="s">
        <v>382</v>
      </c>
      <c r="H43106" s="94">
        <v>4519</v>
      </c>
      <c r="I43106" s="94">
        <v>4609</v>
      </c>
      <c r="J43106" s="94">
        <v>4133</v>
      </c>
      <c r="K43106" s="94">
        <v>-476</v>
      </c>
      <c r="O43106" s="94">
        <v>4609</v>
      </c>
      <c r="P43106" s="94">
        <v>4133</v>
      </c>
      <c r="Q43106" s="94">
        <v>-476</v>
      </c>
      <c r="R43106" s="94">
        <v>1498</v>
      </c>
      <c r="S43106" s="94">
        <v>1853</v>
      </c>
      <c r="U43106" s="94">
        <v>0</v>
      </c>
      <c r="V43106" s="94">
        <v>27</v>
      </c>
      <c r="W43106" s="94">
        <v>-1</v>
      </c>
      <c r="X43106" s="94">
        <v>756</v>
      </c>
      <c r="AJ43106" s="94">
        <v>1498</v>
      </c>
      <c r="AK43106" s="94">
        <v>1853</v>
      </c>
      <c r="AM43106" s="94">
        <v>0</v>
      </c>
      <c r="AN43106" s="94">
        <v>27</v>
      </c>
      <c r="AO43106" s="94">
        <v>-1</v>
      </c>
      <c r="AP43106" s="94">
        <v>756</v>
      </c>
      <c r="AS43106" s="94">
        <v>64</v>
      </c>
      <c r="AT43106" s="94">
        <v>-1</v>
      </c>
      <c r="AU43106" s="94">
        <v>-539</v>
      </c>
    </row>
    <row r="43107" spans="1:47">
      <c r="A43107" s="85" t="s">
        <v>105</v>
      </c>
      <c r="B43107" s="86">
        <v>43982.333333333336</v>
      </c>
      <c r="C43107" s="87">
        <v>43982</v>
      </c>
      <c r="D43107" s="85">
        <v>2</v>
      </c>
      <c r="E43107" s="86">
        <v>43982.083333333336</v>
      </c>
      <c r="F43107" s="88" t="s">
        <v>381</v>
      </c>
      <c r="G43107" s="89" t="s">
        <v>382</v>
      </c>
      <c r="H43107" s="94">
        <v>4304</v>
      </c>
      <c r="I43107" s="94">
        <v>4456</v>
      </c>
      <c r="J43107" s="94">
        <v>4039</v>
      </c>
      <c r="K43107" s="94">
        <v>-417</v>
      </c>
      <c r="O43107" s="94">
        <v>4456</v>
      </c>
      <c r="P43107" s="94">
        <v>4039</v>
      </c>
      <c r="Q43107" s="94">
        <v>-417</v>
      </c>
      <c r="R43107" s="94">
        <v>1510</v>
      </c>
      <c r="S43107" s="94">
        <v>1897</v>
      </c>
      <c r="U43107" s="94">
        <v>0</v>
      </c>
      <c r="V43107" s="94">
        <v>0</v>
      </c>
      <c r="W43107" s="94">
        <v>-1</v>
      </c>
      <c r="X43107" s="94">
        <v>633</v>
      </c>
      <c r="AJ43107" s="94">
        <v>1510</v>
      </c>
      <c r="AK43107" s="94">
        <v>1897</v>
      </c>
      <c r="AM43107" s="94">
        <v>0</v>
      </c>
      <c r="AN43107" s="94">
        <v>0</v>
      </c>
      <c r="AO43107" s="94">
        <v>-1</v>
      </c>
      <c r="AP43107" s="94">
        <v>633</v>
      </c>
      <c r="AS43107" s="94">
        <v>60</v>
      </c>
      <c r="AT43107" s="94">
        <v>-6</v>
      </c>
      <c r="AU43107" s="94">
        <v>-471</v>
      </c>
    </row>
    <row r="43108" spans="1:47">
      <c r="A43108" s="85" t="s">
        <v>105</v>
      </c>
      <c r="B43108" s="86">
        <v>43982.375</v>
      </c>
      <c r="C43108" s="87">
        <v>43982</v>
      </c>
      <c r="D43108" s="85">
        <v>3</v>
      </c>
      <c r="E43108" s="86">
        <v>43982.125</v>
      </c>
      <c r="F43108" s="88" t="s">
        <v>381</v>
      </c>
      <c r="G43108" s="89" t="s">
        <v>382</v>
      </c>
      <c r="H43108" s="94">
        <v>4155</v>
      </c>
      <c r="I43108" s="94">
        <v>4347</v>
      </c>
      <c r="J43108" s="94">
        <v>3978</v>
      </c>
      <c r="K43108" s="94">
        <v>-369</v>
      </c>
      <c r="O43108" s="94">
        <v>4347</v>
      </c>
      <c r="P43108" s="94">
        <v>3978</v>
      </c>
      <c r="Q43108" s="94">
        <v>-369</v>
      </c>
      <c r="R43108" s="94">
        <v>1524</v>
      </c>
      <c r="S43108" s="94">
        <v>1466</v>
      </c>
      <c r="U43108" s="94">
        <v>0</v>
      </c>
      <c r="V43108" s="94">
        <v>0</v>
      </c>
      <c r="W43108" s="94">
        <v>0</v>
      </c>
      <c r="X43108" s="94">
        <v>988</v>
      </c>
      <c r="AJ43108" s="94">
        <v>1524</v>
      </c>
      <c r="AK43108" s="94">
        <v>1466</v>
      </c>
      <c r="AM43108" s="94">
        <v>0</v>
      </c>
      <c r="AN43108" s="94">
        <v>0</v>
      </c>
      <c r="AO43108" s="94">
        <v>0</v>
      </c>
      <c r="AP43108" s="94">
        <v>988</v>
      </c>
      <c r="AS43108" s="94">
        <v>66</v>
      </c>
      <c r="AT43108" s="94">
        <v>-68</v>
      </c>
      <c r="AU43108" s="94">
        <v>-367</v>
      </c>
    </row>
    <row r="43109" spans="1:47">
      <c r="A43109" s="85" t="s">
        <v>105</v>
      </c>
      <c r="B43109" s="86">
        <v>43982.416666666664</v>
      </c>
      <c r="C43109" s="87">
        <v>43982</v>
      </c>
      <c r="D43109" s="85">
        <v>4</v>
      </c>
      <c r="E43109" s="86">
        <v>43982.166666666664</v>
      </c>
      <c r="F43109" s="88" t="s">
        <v>381</v>
      </c>
      <c r="G43109" s="89" t="s">
        <v>382</v>
      </c>
      <c r="H43109" s="94">
        <v>4051</v>
      </c>
      <c r="I43109" s="94">
        <v>4243</v>
      </c>
      <c r="J43109" s="94">
        <v>3845</v>
      </c>
      <c r="K43109" s="94">
        <v>-398</v>
      </c>
      <c r="O43109" s="94">
        <v>4243</v>
      </c>
      <c r="P43109" s="94">
        <v>3845</v>
      </c>
      <c r="Q43109" s="94">
        <v>-398</v>
      </c>
      <c r="R43109" s="94">
        <v>1512</v>
      </c>
      <c r="S43109" s="94">
        <v>1576</v>
      </c>
      <c r="U43109" s="94">
        <v>0</v>
      </c>
      <c r="V43109" s="94">
        <v>0</v>
      </c>
      <c r="W43109" s="94">
        <v>0</v>
      </c>
      <c r="X43109" s="94">
        <v>757</v>
      </c>
      <c r="AJ43109" s="94">
        <v>1512</v>
      </c>
      <c r="AK43109" s="94">
        <v>1576</v>
      </c>
      <c r="AM43109" s="94">
        <v>0</v>
      </c>
      <c r="AN43109" s="94">
        <v>0</v>
      </c>
      <c r="AO43109" s="94">
        <v>0</v>
      </c>
      <c r="AP43109" s="94">
        <v>757</v>
      </c>
      <c r="AS43109" s="94">
        <v>57</v>
      </c>
      <c r="AT43109" s="94">
        <v>-7</v>
      </c>
      <c r="AU43109" s="94">
        <v>-448</v>
      </c>
    </row>
    <row r="43110" spans="1:47">
      <c r="A43110" s="85" t="s">
        <v>105</v>
      </c>
      <c r="B43110" s="86">
        <v>43982.458333333336</v>
      </c>
      <c r="C43110" s="87">
        <v>43982</v>
      </c>
      <c r="D43110" s="85">
        <v>5</v>
      </c>
      <c r="E43110" s="86">
        <v>43982.208333333336</v>
      </c>
      <c r="F43110" s="88" t="s">
        <v>381</v>
      </c>
      <c r="G43110" s="89" t="s">
        <v>382</v>
      </c>
      <c r="H43110" s="94">
        <v>3997</v>
      </c>
      <c r="I43110" s="94">
        <v>4209</v>
      </c>
      <c r="J43110" s="94">
        <v>3837</v>
      </c>
      <c r="K43110" s="94">
        <v>-372</v>
      </c>
      <c r="O43110" s="94">
        <v>4209</v>
      </c>
      <c r="P43110" s="94">
        <v>3837</v>
      </c>
      <c r="Q43110" s="94">
        <v>-372</v>
      </c>
      <c r="R43110" s="94">
        <v>1504</v>
      </c>
      <c r="S43110" s="94">
        <v>1776</v>
      </c>
      <c r="U43110" s="94">
        <v>0</v>
      </c>
      <c r="V43110" s="94">
        <v>0</v>
      </c>
      <c r="W43110" s="94">
        <v>-3</v>
      </c>
      <c r="X43110" s="94">
        <v>560</v>
      </c>
      <c r="AJ43110" s="94">
        <v>1504</v>
      </c>
      <c r="AK43110" s="94">
        <v>1776</v>
      </c>
      <c r="AM43110" s="94">
        <v>0</v>
      </c>
      <c r="AN43110" s="94">
        <v>0</v>
      </c>
      <c r="AO43110" s="94">
        <v>-3</v>
      </c>
      <c r="AP43110" s="94">
        <v>560</v>
      </c>
      <c r="AS43110" s="94">
        <v>67</v>
      </c>
      <c r="AT43110" s="94">
        <v>-69</v>
      </c>
      <c r="AU43110" s="94">
        <v>-370</v>
      </c>
    </row>
    <row r="43111" spans="1:47">
      <c r="A43111" s="85" t="s">
        <v>105</v>
      </c>
      <c r="B43111" s="86">
        <v>43982.5</v>
      </c>
      <c r="C43111" s="87">
        <v>43982</v>
      </c>
      <c r="D43111" s="85">
        <v>6</v>
      </c>
      <c r="E43111" s="86">
        <v>43982.25</v>
      </c>
      <c r="F43111" s="88" t="s">
        <v>381</v>
      </c>
      <c r="G43111" s="89" t="s">
        <v>382</v>
      </c>
      <c r="H43111" s="94">
        <v>3977</v>
      </c>
      <c r="I43111" s="94">
        <v>4167</v>
      </c>
      <c r="J43111" s="94">
        <v>3776</v>
      </c>
      <c r="K43111" s="94">
        <v>-391</v>
      </c>
      <c r="O43111" s="94">
        <v>4167</v>
      </c>
      <c r="P43111" s="94">
        <v>3776</v>
      </c>
      <c r="Q43111" s="94">
        <v>-391</v>
      </c>
      <c r="R43111" s="94">
        <v>1503</v>
      </c>
      <c r="S43111" s="94">
        <v>1524</v>
      </c>
      <c r="U43111" s="94">
        <v>0</v>
      </c>
      <c r="V43111" s="94">
        <v>0</v>
      </c>
      <c r="W43111" s="94">
        <v>1</v>
      </c>
      <c r="X43111" s="94">
        <v>748</v>
      </c>
      <c r="AJ43111" s="94">
        <v>1503</v>
      </c>
      <c r="AK43111" s="94">
        <v>1524</v>
      </c>
      <c r="AM43111" s="94">
        <v>0</v>
      </c>
      <c r="AN43111" s="94">
        <v>0</v>
      </c>
      <c r="AO43111" s="94">
        <v>1</v>
      </c>
      <c r="AP43111" s="94">
        <v>748</v>
      </c>
      <c r="AS43111" s="94">
        <v>71</v>
      </c>
      <c r="AT43111" s="94">
        <v>-4</v>
      </c>
      <c r="AU43111" s="94">
        <v>-458</v>
      </c>
    </row>
    <row r="43112" spans="1:47">
      <c r="A43112" s="85" t="s">
        <v>105</v>
      </c>
      <c r="B43112" s="86">
        <v>43982.541666666664</v>
      </c>
      <c r="C43112" s="87">
        <v>43982</v>
      </c>
      <c r="D43112" s="85">
        <v>7</v>
      </c>
      <c r="E43112" s="86">
        <v>43982.291666666664</v>
      </c>
      <c r="F43112" s="88" t="s">
        <v>381</v>
      </c>
      <c r="G43112" s="89" t="s">
        <v>382</v>
      </c>
      <c r="H43112" s="94">
        <v>3968</v>
      </c>
      <c r="I43112" s="94">
        <v>4181</v>
      </c>
      <c r="J43112" s="94">
        <v>3792</v>
      </c>
      <c r="K43112" s="94">
        <v>-389</v>
      </c>
      <c r="O43112" s="94">
        <v>4181</v>
      </c>
      <c r="P43112" s="94">
        <v>3792</v>
      </c>
      <c r="Q43112" s="94">
        <v>-389</v>
      </c>
      <c r="R43112" s="94">
        <v>1478</v>
      </c>
      <c r="S43112" s="94">
        <v>1325</v>
      </c>
      <c r="U43112" s="94">
        <v>0</v>
      </c>
      <c r="V43112" s="94">
        <v>0</v>
      </c>
      <c r="W43112" s="94">
        <v>59</v>
      </c>
      <c r="X43112" s="94">
        <v>930</v>
      </c>
      <c r="AJ43112" s="94">
        <v>1478</v>
      </c>
      <c r="AK43112" s="94">
        <v>1325</v>
      </c>
      <c r="AM43112" s="94">
        <v>0</v>
      </c>
      <c r="AN43112" s="94">
        <v>0</v>
      </c>
      <c r="AO43112" s="94">
        <v>59</v>
      </c>
      <c r="AP43112" s="94">
        <v>930</v>
      </c>
      <c r="AS43112" s="94">
        <v>79</v>
      </c>
      <c r="AT43112" s="94">
        <v>-1</v>
      </c>
      <c r="AU43112" s="94">
        <v>-467</v>
      </c>
    </row>
    <row r="43113" spans="1:47">
      <c r="A43113" s="85" t="s">
        <v>105</v>
      </c>
      <c r="B43113" s="86">
        <v>43982.583333333336</v>
      </c>
      <c r="C43113" s="87">
        <v>43982</v>
      </c>
      <c r="D43113" s="85">
        <v>8</v>
      </c>
      <c r="E43113" s="86">
        <v>43982.333333333336</v>
      </c>
      <c r="F43113" s="88" t="s">
        <v>381</v>
      </c>
      <c r="G43113" s="89" t="s">
        <v>382</v>
      </c>
      <c r="H43113" s="94">
        <v>4150</v>
      </c>
      <c r="I43113" s="94">
        <v>4324</v>
      </c>
      <c r="J43113" s="94">
        <v>3917</v>
      </c>
      <c r="K43113" s="94">
        <v>-407</v>
      </c>
      <c r="O43113" s="94">
        <v>4324</v>
      </c>
      <c r="P43113" s="94">
        <v>3917</v>
      </c>
      <c r="Q43113" s="94">
        <v>-407</v>
      </c>
      <c r="R43113" s="94">
        <v>1479</v>
      </c>
      <c r="S43113" s="94">
        <v>1311</v>
      </c>
      <c r="U43113" s="94">
        <v>0</v>
      </c>
      <c r="V43113" s="94">
        <v>0</v>
      </c>
      <c r="W43113" s="94">
        <v>282</v>
      </c>
      <c r="X43113" s="94">
        <v>845</v>
      </c>
      <c r="AJ43113" s="94">
        <v>1479</v>
      </c>
      <c r="AK43113" s="94">
        <v>1311</v>
      </c>
      <c r="AM43113" s="94">
        <v>0</v>
      </c>
      <c r="AN43113" s="94">
        <v>0</v>
      </c>
      <c r="AO43113" s="94">
        <v>282</v>
      </c>
      <c r="AP43113" s="94">
        <v>845</v>
      </c>
      <c r="AS43113" s="94">
        <v>62</v>
      </c>
      <c r="AT43113" s="94">
        <v>-2</v>
      </c>
      <c r="AU43113" s="94">
        <v>-467</v>
      </c>
    </row>
    <row r="43114" spans="1:47">
      <c r="A43114" s="85" t="s">
        <v>105</v>
      </c>
      <c r="B43114" s="86">
        <v>43982.625</v>
      </c>
      <c r="C43114" s="87">
        <v>43982</v>
      </c>
      <c r="D43114" s="85">
        <v>9</v>
      </c>
      <c r="E43114" s="86">
        <v>43982.375</v>
      </c>
      <c r="F43114" s="88" t="s">
        <v>381</v>
      </c>
      <c r="G43114" s="89" t="s">
        <v>382</v>
      </c>
      <c r="H43114" s="94">
        <v>4425</v>
      </c>
      <c r="I43114" s="94">
        <v>4564</v>
      </c>
      <c r="J43114" s="94">
        <v>4088</v>
      </c>
      <c r="K43114" s="94">
        <v>-476</v>
      </c>
      <c r="O43114" s="94">
        <v>4564</v>
      </c>
      <c r="P43114" s="94">
        <v>4088</v>
      </c>
      <c r="Q43114" s="94">
        <v>-476</v>
      </c>
      <c r="R43114" s="94">
        <v>1466</v>
      </c>
      <c r="S43114" s="94">
        <v>1659</v>
      </c>
      <c r="U43114" s="94">
        <v>0</v>
      </c>
      <c r="V43114" s="94">
        <v>0</v>
      </c>
      <c r="W43114" s="94">
        <v>388</v>
      </c>
      <c r="X43114" s="94">
        <v>575</v>
      </c>
      <c r="AJ43114" s="94">
        <v>1466</v>
      </c>
      <c r="AK43114" s="94">
        <v>1659</v>
      </c>
      <c r="AM43114" s="94">
        <v>0</v>
      </c>
      <c r="AN43114" s="94">
        <v>0</v>
      </c>
      <c r="AO43114" s="94">
        <v>388</v>
      </c>
      <c r="AP43114" s="94">
        <v>575</v>
      </c>
      <c r="AS43114" s="94">
        <v>46</v>
      </c>
      <c r="AT43114" s="94">
        <v>-1</v>
      </c>
      <c r="AU43114" s="94">
        <v>-521</v>
      </c>
    </row>
    <row r="43115" spans="1:47">
      <c r="A43115" s="85" t="s">
        <v>105</v>
      </c>
      <c r="B43115" s="86">
        <v>43982.666666666664</v>
      </c>
      <c r="C43115" s="87">
        <v>43982</v>
      </c>
      <c r="D43115" s="85">
        <v>10</v>
      </c>
      <c r="E43115" s="86">
        <v>43982.416666666664</v>
      </c>
      <c r="F43115" s="88" t="s">
        <v>381</v>
      </c>
      <c r="G43115" s="89" t="s">
        <v>382</v>
      </c>
      <c r="H43115" s="94">
        <v>4697</v>
      </c>
      <c r="I43115" s="94">
        <v>4846</v>
      </c>
      <c r="J43115" s="94">
        <v>4375</v>
      </c>
      <c r="K43115" s="94">
        <v>-471</v>
      </c>
      <c r="O43115" s="94">
        <v>4846</v>
      </c>
      <c r="P43115" s="94">
        <v>4375</v>
      </c>
      <c r="Q43115" s="94">
        <v>-471</v>
      </c>
      <c r="R43115" s="94">
        <v>1470</v>
      </c>
      <c r="S43115" s="94">
        <v>1967</v>
      </c>
      <c r="U43115" s="94">
        <v>0</v>
      </c>
      <c r="V43115" s="94">
        <v>0</v>
      </c>
      <c r="W43115" s="94">
        <v>424</v>
      </c>
      <c r="X43115" s="94">
        <v>514</v>
      </c>
      <c r="AJ43115" s="94">
        <v>1470</v>
      </c>
      <c r="AK43115" s="94">
        <v>1967</v>
      </c>
      <c r="AM43115" s="94">
        <v>0</v>
      </c>
      <c r="AN43115" s="94">
        <v>0</v>
      </c>
      <c r="AO43115" s="94">
        <v>424</v>
      </c>
      <c r="AP43115" s="94">
        <v>514</v>
      </c>
      <c r="AS43115" s="94">
        <v>53</v>
      </c>
      <c r="AT43115" s="94">
        <v>-1</v>
      </c>
      <c r="AU43115" s="94">
        <v>-523</v>
      </c>
    </row>
    <row r="43116" spans="1:47">
      <c r="A43116" s="85" t="s">
        <v>105</v>
      </c>
      <c r="B43116" s="86">
        <v>43982.708333333336</v>
      </c>
      <c r="C43116" s="87">
        <v>43982</v>
      </c>
      <c r="D43116" s="85">
        <v>11</v>
      </c>
      <c r="E43116" s="86">
        <v>43982.458333333336</v>
      </c>
      <c r="F43116" s="88" t="s">
        <v>381</v>
      </c>
      <c r="G43116" s="89" t="s">
        <v>382</v>
      </c>
      <c r="H43116" s="94">
        <v>5003</v>
      </c>
      <c r="I43116" s="94">
        <v>5198</v>
      </c>
      <c r="J43116" s="94">
        <v>4721</v>
      </c>
      <c r="K43116" s="94">
        <v>-477</v>
      </c>
      <c r="O43116" s="94">
        <v>5198</v>
      </c>
      <c r="P43116" s="94">
        <v>4721</v>
      </c>
      <c r="Q43116" s="94">
        <v>-477</v>
      </c>
      <c r="R43116" s="94">
        <v>1566</v>
      </c>
      <c r="S43116" s="94">
        <v>2217</v>
      </c>
      <c r="U43116" s="94">
        <v>0</v>
      </c>
      <c r="V43116" s="94">
        <v>0</v>
      </c>
      <c r="W43116" s="94">
        <v>450</v>
      </c>
      <c r="X43116" s="94">
        <v>488</v>
      </c>
      <c r="AJ43116" s="94">
        <v>1566</v>
      </c>
      <c r="AK43116" s="94">
        <v>2217</v>
      </c>
      <c r="AM43116" s="94">
        <v>0</v>
      </c>
      <c r="AN43116" s="94">
        <v>0</v>
      </c>
      <c r="AO43116" s="94">
        <v>450</v>
      </c>
      <c r="AP43116" s="94">
        <v>488</v>
      </c>
      <c r="AS43116" s="94">
        <v>63</v>
      </c>
      <c r="AT43116" s="94">
        <v>-1</v>
      </c>
      <c r="AU43116" s="94">
        <v>-539</v>
      </c>
    </row>
    <row r="43117" spans="1:47">
      <c r="A43117" s="85" t="s">
        <v>105</v>
      </c>
      <c r="B43117" s="86">
        <v>43982.75</v>
      </c>
      <c r="C43117" s="87">
        <v>43982</v>
      </c>
      <c r="D43117" s="85">
        <v>12</v>
      </c>
      <c r="E43117" s="86">
        <v>43982.5</v>
      </c>
      <c r="F43117" s="88" t="s">
        <v>381</v>
      </c>
      <c r="G43117" s="89" t="s">
        <v>382</v>
      </c>
      <c r="H43117" s="94">
        <v>5347</v>
      </c>
      <c r="I43117" s="94">
        <v>5562</v>
      </c>
      <c r="J43117" s="94">
        <v>5026</v>
      </c>
      <c r="K43117" s="94">
        <v>-536</v>
      </c>
      <c r="O43117" s="94">
        <v>5562</v>
      </c>
      <c r="P43117" s="94">
        <v>5026</v>
      </c>
      <c r="Q43117" s="94">
        <v>-536</v>
      </c>
      <c r="R43117" s="94">
        <v>1763</v>
      </c>
      <c r="S43117" s="94">
        <v>2386</v>
      </c>
      <c r="U43117" s="94">
        <v>-1</v>
      </c>
      <c r="V43117" s="94">
        <v>0</v>
      </c>
      <c r="W43117" s="94">
        <v>441</v>
      </c>
      <c r="X43117" s="94">
        <v>436</v>
      </c>
      <c r="AJ43117" s="94">
        <v>1763</v>
      </c>
      <c r="AK43117" s="94">
        <v>2386</v>
      </c>
      <c r="AM43117" s="94">
        <v>-1</v>
      </c>
      <c r="AN43117" s="94">
        <v>0</v>
      </c>
      <c r="AO43117" s="94">
        <v>441</v>
      </c>
      <c r="AP43117" s="94">
        <v>436</v>
      </c>
      <c r="AS43117" s="94">
        <v>71</v>
      </c>
      <c r="AT43117" s="94">
        <v>-2</v>
      </c>
      <c r="AU43117" s="94">
        <v>-605</v>
      </c>
    </row>
    <row r="43118" spans="1:47">
      <c r="A43118" s="85" t="s">
        <v>105</v>
      </c>
      <c r="B43118" s="86">
        <v>43982.791666666664</v>
      </c>
      <c r="C43118" s="87">
        <v>43982</v>
      </c>
      <c r="D43118" s="85">
        <v>13</v>
      </c>
      <c r="E43118" s="86">
        <v>43982.541666666664</v>
      </c>
      <c r="F43118" s="88" t="s">
        <v>381</v>
      </c>
      <c r="G43118" s="89" t="s">
        <v>382</v>
      </c>
      <c r="H43118" s="94">
        <v>5604</v>
      </c>
      <c r="I43118" s="94">
        <v>5888</v>
      </c>
      <c r="J43118" s="94">
        <v>5414</v>
      </c>
      <c r="K43118" s="94">
        <v>-474</v>
      </c>
      <c r="O43118" s="94">
        <v>5888</v>
      </c>
      <c r="P43118" s="94">
        <v>5414</v>
      </c>
      <c r="Q43118" s="94">
        <v>-474</v>
      </c>
      <c r="R43118" s="94">
        <v>1929</v>
      </c>
      <c r="S43118" s="94">
        <v>2659</v>
      </c>
      <c r="U43118" s="94">
        <v>0</v>
      </c>
      <c r="V43118" s="94">
        <v>0</v>
      </c>
      <c r="W43118" s="94">
        <v>406</v>
      </c>
      <c r="X43118" s="94">
        <v>420</v>
      </c>
      <c r="AJ43118" s="94">
        <v>1929</v>
      </c>
      <c r="AK43118" s="94">
        <v>2659</v>
      </c>
      <c r="AM43118" s="94">
        <v>0</v>
      </c>
      <c r="AN43118" s="94">
        <v>0</v>
      </c>
      <c r="AO43118" s="94">
        <v>406</v>
      </c>
      <c r="AP43118" s="94">
        <v>420</v>
      </c>
      <c r="AS43118" s="94">
        <v>90</v>
      </c>
      <c r="AT43118" s="94">
        <v>-1</v>
      </c>
      <c r="AU43118" s="94">
        <v>-563</v>
      </c>
    </row>
    <row r="43119" spans="1:47">
      <c r="A43119" s="85" t="s">
        <v>105</v>
      </c>
      <c r="B43119" s="86">
        <v>43982.833333333336</v>
      </c>
      <c r="C43119" s="87">
        <v>43982</v>
      </c>
      <c r="D43119" s="85">
        <v>14</v>
      </c>
      <c r="E43119" s="86">
        <v>43982.583333333336</v>
      </c>
      <c r="F43119" s="88" t="s">
        <v>381</v>
      </c>
      <c r="G43119" s="89" t="s">
        <v>382</v>
      </c>
      <c r="H43119" s="94">
        <v>5880</v>
      </c>
      <c r="I43119" s="94">
        <v>6248</v>
      </c>
      <c r="J43119" s="94">
        <v>5768</v>
      </c>
      <c r="K43119" s="94">
        <v>-480</v>
      </c>
      <c r="O43119" s="94">
        <v>6248</v>
      </c>
      <c r="P43119" s="94">
        <v>5768</v>
      </c>
      <c r="Q43119" s="94">
        <v>-480</v>
      </c>
      <c r="R43119" s="94">
        <v>2077</v>
      </c>
      <c r="S43119" s="94">
        <v>2885</v>
      </c>
      <c r="U43119" s="94">
        <v>0</v>
      </c>
      <c r="V43119" s="94">
        <v>99</v>
      </c>
      <c r="W43119" s="94">
        <v>348</v>
      </c>
      <c r="X43119" s="94">
        <v>359</v>
      </c>
      <c r="AJ43119" s="94">
        <v>2077</v>
      </c>
      <c r="AK43119" s="94">
        <v>2885</v>
      </c>
      <c r="AM43119" s="94">
        <v>0</v>
      </c>
      <c r="AN43119" s="94">
        <v>99</v>
      </c>
      <c r="AO43119" s="94">
        <v>348</v>
      </c>
      <c r="AP43119" s="94">
        <v>359</v>
      </c>
      <c r="AS43119" s="94">
        <v>106</v>
      </c>
      <c r="AT43119" s="94">
        <v>-1</v>
      </c>
      <c r="AU43119" s="94">
        <v>-585</v>
      </c>
    </row>
    <row r="43120" spans="1:47">
      <c r="A43120" s="85" t="s">
        <v>105</v>
      </c>
      <c r="B43120" s="86">
        <v>43982.875</v>
      </c>
      <c r="C43120" s="87">
        <v>43982</v>
      </c>
      <c r="D43120" s="85">
        <v>15</v>
      </c>
      <c r="E43120" s="86">
        <v>43982.625</v>
      </c>
      <c r="F43120" s="88" t="s">
        <v>381</v>
      </c>
      <c r="G43120" s="89" t="s">
        <v>382</v>
      </c>
      <c r="H43120" s="94">
        <v>6111</v>
      </c>
      <c r="I43120" s="94">
        <v>6393</v>
      </c>
      <c r="J43120" s="94">
        <v>5956</v>
      </c>
      <c r="K43120" s="94">
        <v>-437</v>
      </c>
      <c r="O43120" s="94">
        <v>6393</v>
      </c>
      <c r="P43120" s="94">
        <v>5956</v>
      </c>
      <c r="Q43120" s="94">
        <v>-437</v>
      </c>
      <c r="R43120" s="94">
        <v>2145</v>
      </c>
      <c r="S43120" s="94">
        <v>3075</v>
      </c>
      <c r="U43120" s="94">
        <v>0</v>
      </c>
      <c r="V43120" s="94">
        <v>122</v>
      </c>
      <c r="W43120" s="94">
        <v>285</v>
      </c>
      <c r="X43120" s="94">
        <v>329</v>
      </c>
      <c r="AJ43120" s="94">
        <v>2145</v>
      </c>
      <c r="AK43120" s="94">
        <v>3075</v>
      </c>
      <c r="AM43120" s="94">
        <v>0</v>
      </c>
      <c r="AN43120" s="94">
        <v>122</v>
      </c>
      <c r="AO43120" s="94">
        <v>285</v>
      </c>
      <c r="AP43120" s="94">
        <v>329</v>
      </c>
      <c r="AS43120" s="94">
        <v>100</v>
      </c>
      <c r="AT43120" s="94">
        <v>-1</v>
      </c>
      <c r="AU43120" s="94">
        <v>-536</v>
      </c>
    </row>
    <row r="43121" spans="1:47">
      <c r="A43121" s="85" t="s">
        <v>105</v>
      </c>
      <c r="B43121" s="86">
        <v>43982.916666666664</v>
      </c>
      <c r="C43121" s="87">
        <v>43982</v>
      </c>
      <c r="D43121" s="85">
        <v>16</v>
      </c>
      <c r="E43121" s="86">
        <v>43982.666666666664</v>
      </c>
      <c r="F43121" s="88" t="s">
        <v>381</v>
      </c>
      <c r="G43121" s="89" t="s">
        <v>382</v>
      </c>
      <c r="H43121" s="94">
        <v>6406</v>
      </c>
      <c r="I43121" s="94">
        <v>6394</v>
      </c>
      <c r="J43121" s="94">
        <v>5978</v>
      </c>
      <c r="K43121" s="94">
        <v>-416</v>
      </c>
      <c r="O43121" s="94">
        <v>6394</v>
      </c>
      <c r="P43121" s="94">
        <v>5978</v>
      </c>
      <c r="Q43121" s="94">
        <v>-416</v>
      </c>
      <c r="R43121" s="94">
        <v>2196</v>
      </c>
      <c r="S43121" s="94">
        <v>3062</v>
      </c>
      <c r="U43121" s="94">
        <v>0</v>
      </c>
      <c r="V43121" s="94">
        <v>135</v>
      </c>
      <c r="W43121" s="94">
        <v>208</v>
      </c>
      <c r="X43121" s="94">
        <v>377</v>
      </c>
      <c r="AJ43121" s="94">
        <v>2196</v>
      </c>
      <c r="AK43121" s="94">
        <v>3062</v>
      </c>
      <c r="AM43121" s="94">
        <v>0</v>
      </c>
      <c r="AN43121" s="94">
        <v>135</v>
      </c>
      <c r="AO43121" s="94">
        <v>208</v>
      </c>
      <c r="AP43121" s="94">
        <v>377</v>
      </c>
      <c r="AS43121" s="94">
        <v>117</v>
      </c>
      <c r="AT43121" s="94">
        <v>-2</v>
      </c>
      <c r="AU43121" s="94">
        <v>-531</v>
      </c>
    </row>
    <row r="43122" spans="1:47">
      <c r="A43122" s="85" t="s">
        <v>105</v>
      </c>
      <c r="B43122" s="86">
        <v>43982.958333333336</v>
      </c>
      <c r="C43122" s="87">
        <v>43982</v>
      </c>
      <c r="D43122" s="85">
        <v>17</v>
      </c>
      <c r="E43122" s="86">
        <v>43982.708333333336</v>
      </c>
      <c r="F43122" s="88" t="s">
        <v>381</v>
      </c>
      <c r="G43122" s="89" t="s">
        <v>382</v>
      </c>
      <c r="H43122" s="94">
        <v>6594</v>
      </c>
      <c r="I43122" s="94">
        <v>6320</v>
      </c>
      <c r="J43122" s="94">
        <v>5933</v>
      </c>
      <c r="K43122" s="94">
        <v>-387</v>
      </c>
      <c r="O43122" s="94">
        <v>6320</v>
      </c>
      <c r="P43122" s="94">
        <v>5933</v>
      </c>
      <c r="Q43122" s="94">
        <v>-387</v>
      </c>
      <c r="R43122" s="94">
        <v>2021</v>
      </c>
      <c r="S43122" s="94">
        <v>2884</v>
      </c>
      <c r="U43122" s="94">
        <v>0</v>
      </c>
      <c r="V43122" s="94">
        <v>132</v>
      </c>
      <c r="W43122" s="94">
        <v>101</v>
      </c>
      <c r="X43122" s="94">
        <v>795</v>
      </c>
      <c r="AJ43122" s="94">
        <v>2021</v>
      </c>
      <c r="AK43122" s="94">
        <v>2884</v>
      </c>
      <c r="AM43122" s="94">
        <v>0</v>
      </c>
      <c r="AN43122" s="94">
        <v>132</v>
      </c>
      <c r="AO43122" s="94">
        <v>101</v>
      </c>
      <c r="AP43122" s="94">
        <v>795</v>
      </c>
      <c r="AS43122" s="94">
        <v>146</v>
      </c>
      <c r="AT43122" s="94">
        <v>-1</v>
      </c>
      <c r="AU43122" s="94">
        <v>-532</v>
      </c>
    </row>
    <row r="43123" spans="1:47">
      <c r="A43123" s="85" t="s">
        <v>105</v>
      </c>
      <c r="B43123" s="86">
        <v>43983</v>
      </c>
      <c r="C43123" s="87">
        <v>43982</v>
      </c>
      <c r="D43123" s="85">
        <v>18</v>
      </c>
      <c r="E43123" s="86">
        <v>43982.75</v>
      </c>
      <c r="F43123" s="88" t="s">
        <v>381</v>
      </c>
      <c r="G43123" s="89" t="s">
        <v>382</v>
      </c>
      <c r="H43123" s="94">
        <v>6725</v>
      </c>
      <c r="I43123" s="94">
        <v>6177</v>
      </c>
      <c r="J43123" s="94">
        <v>5753</v>
      </c>
      <c r="K43123" s="94">
        <v>-424</v>
      </c>
      <c r="O43123" s="94">
        <v>6177</v>
      </c>
      <c r="P43123" s="94">
        <v>5753</v>
      </c>
      <c r="Q43123" s="94">
        <v>-424</v>
      </c>
      <c r="R43123" s="94">
        <v>1657</v>
      </c>
      <c r="S43123" s="94">
        <v>2379</v>
      </c>
      <c r="U43123" s="94">
        <v>0</v>
      </c>
      <c r="V43123" s="94">
        <v>115</v>
      </c>
      <c r="W43123" s="94">
        <v>48</v>
      </c>
      <c r="X43123" s="94">
        <v>1554</v>
      </c>
      <c r="AJ43123" s="94">
        <v>1657</v>
      </c>
      <c r="AK43123" s="94">
        <v>2379</v>
      </c>
      <c r="AM43123" s="94">
        <v>0</v>
      </c>
      <c r="AN43123" s="94">
        <v>115</v>
      </c>
      <c r="AO43123" s="94">
        <v>48</v>
      </c>
      <c r="AP43123" s="94">
        <v>1554</v>
      </c>
      <c r="AS43123" s="94">
        <v>137</v>
      </c>
      <c r="AT43123" s="94">
        <v>-1</v>
      </c>
      <c r="AU43123" s="94">
        <v>-560</v>
      </c>
    </row>
    <row r="43124" spans="1:47">
      <c r="A43124" s="85" t="s">
        <v>105</v>
      </c>
      <c r="B43124" s="86">
        <v>43983.041666666664</v>
      </c>
      <c r="C43124" s="87">
        <v>43982</v>
      </c>
      <c r="D43124" s="85">
        <v>19</v>
      </c>
      <c r="E43124" s="86">
        <v>43982.791666666664</v>
      </c>
      <c r="F43124" s="88" t="s">
        <v>381</v>
      </c>
      <c r="G43124" s="89" t="s">
        <v>382</v>
      </c>
      <c r="H43124" s="94">
        <v>6711</v>
      </c>
      <c r="I43124" s="94">
        <v>6109</v>
      </c>
      <c r="J43124" s="94">
        <v>5708</v>
      </c>
      <c r="K43124" s="94">
        <v>-401</v>
      </c>
      <c r="O43124" s="94">
        <v>6109</v>
      </c>
      <c r="P43124" s="94">
        <v>5708</v>
      </c>
      <c r="Q43124" s="94">
        <v>-401</v>
      </c>
      <c r="R43124" s="94">
        <v>1588</v>
      </c>
      <c r="S43124" s="94">
        <v>1629</v>
      </c>
      <c r="U43124" s="94">
        <v>0</v>
      </c>
      <c r="V43124" s="94">
        <v>39</v>
      </c>
      <c r="W43124" s="94">
        <v>38</v>
      </c>
      <c r="X43124" s="94">
        <v>2414</v>
      </c>
      <c r="AJ43124" s="94">
        <v>1588</v>
      </c>
      <c r="AK43124" s="94">
        <v>1629</v>
      </c>
      <c r="AM43124" s="94">
        <v>0</v>
      </c>
      <c r="AN43124" s="94">
        <v>39</v>
      </c>
      <c r="AO43124" s="94">
        <v>38</v>
      </c>
      <c r="AP43124" s="94">
        <v>2414</v>
      </c>
      <c r="AS43124" s="94">
        <v>133</v>
      </c>
      <c r="AT43124" s="94">
        <v>-1</v>
      </c>
      <c r="AU43124" s="94">
        <v>-533</v>
      </c>
    </row>
    <row r="43125" spans="1:47">
      <c r="A43125" s="85" t="s">
        <v>105</v>
      </c>
      <c r="B43125" s="86">
        <v>43983.083333333336</v>
      </c>
      <c r="C43125" s="87">
        <v>43982</v>
      </c>
      <c r="D43125" s="85">
        <v>20</v>
      </c>
      <c r="E43125" s="86">
        <v>43982.833333333336</v>
      </c>
      <c r="F43125" s="88" t="s">
        <v>381</v>
      </c>
      <c r="G43125" s="89" t="s">
        <v>382</v>
      </c>
      <c r="H43125" s="94">
        <v>6523</v>
      </c>
      <c r="I43125" s="94">
        <v>5952</v>
      </c>
      <c r="J43125" s="94">
        <v>5381</v>
      </c>
      <c r="K43125" s="94">
        <v>-571</v>
      </c>
      <c r="O43125" s="94">
        <v>5952</v>
      </c>
      <c r="P43125" s="94">
        <v>5381</v>
      </c>
      <c r="Q43125" s="94">
        <v>-571</v>
      </c>
      <c r="R43125" s="94">
        <v>1637</v>
      </c>
      <c r="S43125" s="94">
        <v>2112</v>
      </c>
      <c r="U43125" s="94">
        <v>-1</v>
      </c>
      <c r="V43125" s="94">
        <v>101</v>
      </c>
      <c r="W43125" s="94">
        <v>9</v>
      </c>
      <c r="X43125" s="94">
        <v>1522</v>
      </c>
      <c r="AJ43125" s="94">
        <v>1637</v>
      </c>
      <c r="AK43125" s="94">
        <v>2112</v>
      </c>
      <c r="AM43125" s="94">
        <v>-1</v>
      </c>
      <c r="AN43125" s="94">
        <v>101</v>
      </c>
      <c r="AO43125" s="94">
        <v>9</v>
      </c>
      <c r="AP43125" s="94">
        <v>1522</v>
      </c>
      <c r="AS43125" s="94">
        <v>114</v>
      </c>
      <c r="AT43125" s="94">
        <v>-2</v>
      </c>
      <c r="AU43125" s="94">
        <v>-683</v>
      </c>
    </row>
    <row r="43126" spans="1:47">
      <c r="A43126" s="85" t="s">
        <v>105</v>
      </c>
      <c r="B43126" s="86">
        <v>43983.125</v>
      </c>
      <c r="C43126" s="87">
        <v>43982</v>
      </c>
      <c r="D43126" s="85">
        <v>21</v>
      </c>
      <c r="E43126" s="86">
        <v>43982.875</v>
      </c>
      <c r="F43126" s="88" t="s">
        <v>381</v>
      </c>
      <c r="G43126" s="89" t="s">
        <v>382</v>
      </c>
      <c r="H43126" s="94">
        <v>6288</v>
      </c>
      <c r="I43126" s="94">
        <v>5925</v>
      </c>
      <c r="J43126" s="94">
        <v>5380</v>
      </c>
      <c r="K43126" s="94">
        <v>-545</v>
      </c>
      <c r="O43126" s="94">
        <v>5925</v>
      </c>
      <c r="P43126" s="94">
        <v>5380</v>
      </c>
      <c r="Q43126" s="94">
        <v>-545</v>
      </c>
      <c r="R43126" s="94">
        <v>1968</v>
      </c>
      <c r="S43126" s="94">
        <v>2400</v>
      </c>
      <c r="U43126" s="94">
        <v>0</v>
      </c>
      <c r="V43126" s="94">
        <v>141</v>
      </c>
      <c r="W43126" s="94">
        <v>0</v>
      </c>
      <c r="X43126" s="94">
        <v>871</v>
      </c>
      <c r="AJ43126" s="94">
        <v>1968</v>
      </c>
      <c r="AK43126" s="94">
        <v>2400</v>
      </c>
      <c r="AM43126" s="94">
        <v>0</v>
      </c>
      <c r="AN43126" s="94">
        <v>141</v>
      </c>
      <c r="AO43126" s="94">
        <v>0</v>
      </c>
      <c r="AP43126" s="94">
        <v>871</v>
      </c>
      <c r="AS43126" s="94">
        <v>117</v>
      </c>
      <c r="AT43126" s="94">
        <v>-1</v>
      </c>
      <c r="AU43126" s="94">
        <v>-661</v>
      </c>
    </row>
    <row r="43127" spans="1:47">
      <c r="A43127" s="85" t="s">
        <v>105</v>
      </c>
      <c r="B43127" s="86">
        <v>43983.166666666664</v>
      </c>
      <c r="C43127" s="87">
        <v>43982</v>
      </c>
      <c r="D43127" s="85">
        <v>22</v>
      </c>
      <c r="E43127" s="86">
        <v>43982.916666666664</v>
      </c>
      <c r="F43127" s="88" t="s">
        <v>381</v>
      </c>
      <c r="G43127" s="89" t="s">
        <v>382</v>
      </c>
      <c r="H43127" s="94">
        <v>6064</v>
      </c>
      <c r="I43127" s="94">
        <v>5770</v>
      </c>
      <c r="J43127" s="94">
        <v>5329</v>
      </c>
      <c r="K43127" s="94">
        <v>-441</v>
      </c>
      <c r="O43127" s="94">
        <v>5770</v>
      </c>
      <c r="P43127" s="94">
        <v>5329</v>
      </c>
      <c r="Q43127" s="94">
        <v>-441</v>
      </c>
      <c r="R43127" s="94">
        <v>1912</v>
      </c>
      <c r="S43127" s="94">
        <v>2164</v>
      </c>
      <c r="U43127" s="94">
        <v>0</v>
      </c>
      <c r="V43127" s="94">
        <v>83</v>
      </c>
      <c r="W43127" s="94">
        <v>-1</v>
      </c>
      <c r="X43127" s="94">
        <v>1171</v>
      </c>
      <c r="AJ43127" s="94">
        <v>1912</v>
      </c>
      <c r="AK43127" s="94">
        <v>2164</v>
      </c>
      <c r="AM43127" s="94">
        <v>0</v>
      </c>
      <c r="AN43127" s="94">
        <v>83</v>
      </c>
      <c r="AO43127" s="94">
        <v>-1</v>
      </c>
      <c r="AP43127" s="94">
        <v>1171</v>
      </c>
      <c r="AS43127" s="94">
        <v>119</v>
      </c>
      <c r="AT43127" s="94">
        <v>-1</v>
      </c>
      <c r="AU43127" s="94">
        <v>-559</v>
      </c>
    </row>
    <row r="43128" spans="1:47">
      <c r="A43128" s="85" t="s">
        <v>105</v>
      </c>
      <c r="B43128" s="86">
        <v>43983.208333333336</v>
      </c>
      <c r="C43128" s="87">
        <v>43982</v>
      </c>
      <c r="D43128" s="85">
        <v>23</v>
      </c>
      <c r="E43128" s="86">
        <v>43982.958333333336</v>
      </c>
      <c r="F43128" s="88" t="s">
        <v>381</v>
      </c>
      <c r="G43128" s="89" t="s">
        <v>382</v>
      </c>
      <c r="H43128" s="94">
        <v>5506</v>
      </c>
      <c r="I43128" s="94">
        <v>5403</v>
      </c>
      <c r="J43128" s="94">
        <v>4948</v>
      </c>
      <c r="K43128" s="94">
        <v>-455</v>
      </c>
      <c r="O43128" s="94">
        <v>5403</v>
      </c>
      <c r="P43128" s="94">
        <v>4948</v>
      </c>
      <c r="Q43128" s="94">
        <v>-455</v>
      </c>
      <c r="R43128" s="94">
        <v>1693</v>
      </c>
      <c r="S43128" s="94">
        <v>2112</v>
      </c>
      <c r="U43128" s="94">
        <v>0</v>
      </c>
      <c r="V43128" s="94">
        <v>120</v>
      </c>
      <c r="W43128" s="94">
        <v>0</v>
      </c>
      <c r="X43128" s="94">
        <v>1023</v>
      </c>
      <c r="AJ43128" s="94">
        <v>1693</v>
      </c>
      <c r="AK43128" s="94">
        <v>2112</v>
      </c>
      <c r="AM43128" s="94">
        <v>0</v>
      </c>
      <c r="AN43128" s="94">
        <v>120</v>
      </c>
      <c r="AO43128" s="94">
        <v>0</v>
      </c>
      <c r="AP43128" s="94">
        <v>1023</v>
      </c>
      <c r="AS43128" s="94">
        <v>113</v>
      </c>
      <c r="AT43128" s="94">
        <v>-2</v>
      </c>
      <c r="AU43128" s="94">
        <v>-566</v>
      </c>
    </row>
    <row r="43129" spans="1:47">
      <c r="A43129" s="85" t="s">
        <v>105</v>
      </c>
      <c r="B43129" s="86">
        <v>43983.25</v>
      </c>
      <c r="C43129" s="87">
        <v>43982</v>
      </c>
      <c r="D43129" s="85">
        <v>24</v>
      </c>
      <c r="E43129" s="86">
        <v>43983</v>
      </c>
      <c r="F43129" s="88" t="s">
        <v>381</v>
      </c>
      <c r="G43129" s="89" t="s">
        <v>382</v>
      </c>
      <c r="H43129" s="94">
        <v>4950</v>
      </c>
      <c r="I43129" s="94">
        <v>4972</v>
      </c>
      <c r="J43129" s="94">
        <v>4518</v>
      </c>
      <c r="K43129" s="94">
        <v>-454</v>
      </c>
      <c r="O43129" s="94">
        <v>4972</v>
      </c>
      <c r="P43129" s="94">
        <v>4518</v>
      </c>
      <c r="Q43129" s="94">
        <v>-454</v>
      </c>
      <c r="R43129" s="94">
        <v>1829</v>
      </c>
      <c r="S43129" s="94">
        <v>2160</v>
      </c>
      <c r="U43129" s="94">
        <v>0</v>
      </c>
      <c r="V43129" s="94">
        <v>73</v>
      </c>
      <c r="W43129" s="94">
        <v>0</v>
      </c>
      <c r="X43129" s="94">
        <v>456</v>
      </c>
      <c r="AJ43129" s="94">
        <v>1829</v>
      </c>
      <c r="AK43129" s="94">
        <v>2160</v>
      </c>
      <c r="AM43129" s="94">
        <v>0</v>
      </c>
      <c r="AN43129" s="94">
        <v>73</v>
      </c>
      <c r="AO43129" s="94">
        <v>0</v>
      </c>
      <c r="AP43129" s="94">
        <v>456</v>
      </c>
      <c r="AS43129" s="94">
        <v>97</v>
      </c>
      <c r="AT43129" s="94">
        <v>-2</v>
      </c>
      <c r="AU43129" s="94">
        <v>-549</v>
      </c>
    </row>
    <row r="43130" spans="1:47">
      <c r="A43130" s="85" t="s">
        <v>105</v>
      </c>
      <c r="B43130" s="86">
        <v>43983.291666666664</v>
      </c>
      <c r="C43130" s="87">
        <v>43983</v>
      </c>
      <c r="D43130" s="85">
        <v>1</v>
      </c>
      <c r="E43130" s="86">
        <v>43983.041666666664</v>
      </c>
      <c r="F43130" s="88" t="s">
        <v>381</v>
      </c>
      <c r="G43130" s="89" t="s">
        <v>382</v>
      </c>
      <c r="H43130" s="94">
        <v>4635</v>
      </c>
      <c r="I43130" s="94">
        <v>4736</v>
      </c>
      <c r="J43130" s="94">
        <v>4326</v>
      </c>
      <c r="K43130" s="94">
        <v>-410</v>
      </c>
      <c r="O43130" s="94">
        <v>4736</v>
      </c>
      <c r="P43130" s="94">
        <v>4326</v>
      </c>
      <c r="Q43130" s="94">
        <v>-410</v>
      </c>
      <c r="R43130" s="94">
        <v>1693</v>
      </c>
      <c r="S43130" s="94">
        <v>2266</v>
      </c>
      <c r="U43130" s="94">
        <v>0</v>
      </c>
      <c r="V43130" s="94">
        <v>0</v>
      </c>
      <c r="W43130" s="94">
        <v>0</v>
      </c>
      <c r="X43130" s="94">
        <v>367</v>
      </c>
      <c r="AJ43130" s="94">
        <v>1693</v>
      </c>
      <c r="AK43130" s="94">
        <v>2266</v>
      </c>
      <c r="AM43130" s="94">
        <v>0</v>
      </c>
      <c r="AN43130" s="94">
        <v>0</v>
      </c>
      <c r="AO43130" s="94">
        <v>0</v>
      </c>
      <c r="AP43130" s="94">
        <v>367</v>
      </c>
      <c r="AS43130" s="94">
        <v>97</v>
      </c>
      <c r="AT43130" s="94">
        <v>-28</v>
      </c>
      <c r="AU43130" s="94">
        <v>-479</v>
      </c>
    </row>
    <row r="43131" spans="1:47">
      <c r="A43131" s="85" t="s">
        <v>105</v>
      </c>
      <c r="B43131" s="86">
        <v>43983.333333333336</v>
      </c>
      <c r="C43131" s="87">
        <v>43983</v>
      </c>
      <c r="D43131" s="85">
        <v>2</v>
      </c>
      <c r="E43131" s="86">
        <v>43983.083333333336</v>
      </c>
      <c r="F43131" s="88" t="s">
        <v>381</v>
      </c>
      <c r="G43131" s="89" t="s">
        <v>382</v>
      </c>
      <c r="H43131" s="94">
        <v>4405</v>
      </c>
      <c r="I43131" s="94">
        <v>4567</v>
      </c>
      <c r="J43131" s="94">
        <v>4202</v>
      </c>
      <c r="K43131" s="94">
        <v>-365</v>
      </c>
      <c r="O43131" s="94">
        <v>4567</v>
      </c>
      <c r="P43131" s="94">
        <v>4202</v>
      </c>
      <c r="Q43131" s="94">
        <v>-365</v>
      </c>
      <c r="R43131" s="94">
        <v>1633</v>
      </c>
      <c r="S43131" s="94">
        <v>2004</v>
      </c>
      <c r="U43131" s="94">
        <v>0</v>
      </c>
      <c r="V43131" s="94">
        <v>0</v>
      </c>
      <c r="W43131" s="94">
        <v>-1</v>
      </c>
      <c r="X43131" s="94">
        <v>566</v>
      </c>
      <c r="AJ43131" s="94">
        <v>1633</v>
      </c>
      <c r="AK43131" s="94">
        <v>2004</v>
      </c>
      <c r="AM43131" s="94">
        <v>0</v>
      </c>
      <c r="AN43131" s="94">
        <v>0</v>
      </c>
      <c r="AO43131" s="94">
        <v>-1</v>
      </c>
      <c r="AP43131" s="94">
        <v>566</v>
      </c>
      <c r="AS43131" s="94">
        <v>115</v>
      </c>
      <c r="AT43131" s="94">
        <v>-145</v>
      </c>
      <c r="AU43131" s="94">
        <v>-335</v>
      </c>
    </row>
    <row r="43132" spans="1:47">
      <c r="A43132" s="85" t="s">
        <v>105</v>
      </c>
      <c r="B43132" s="86">
        <v>43983.375</v>
      </c>
      <c r="C43132" s="87">
        <v>43983</v>
      </c>
      <c r="D43132" s="85">
        <v>3</v>
      </c>
      <c r="E43132" s="86">
        <v>43983.125</v>
      </c>
      <c r="F43132" s="88" t="s">
        <v>381</v>
      </c>
      <c r="G43132" s="89" t="s">
        <v>382</v>
      </c>
      <c r="H43132" s="94">
        <v>4255</v>
      </c>
      <c r="I43132" s="94">
        <v>4419</v>
      </c>
      <c r="J43132" s="94">
        <v>4072</v>
      </c>
      <c r="K43132" s="94">
        <v>-347</v>
      </c>
      <c r="O43132" s="94">
        <v>4419</v>
      </c>
      <c r="P43132" s="94">
        <v>4072</v>
      </c>
      <c r="Q43132" s="94">
        <v>-347</v>
      </c>
      <c r="R43132" s="94">
        <v>1590</v>
      </c>
      <c r="S43132" s="94">
        <v>1633</v>
      </c>
      <c r="U43132" s="94">
        <v>0</v>
      </c>
      <c r="V43132" s="94">
        <v>0</v>
      </c>
      <c r="W43132" s="94">
        <v>0</v>
      </c>
      <c r="X43132" s="94">
        <v>849</v>
      </c>
      <c r="AJ43132" s="94">
        <v>1590</v>
      </c>
      <c r="AK43132" s="94">
        <v>1633</v>
      </c>
      <c r="AM43132" s="94">
        <v>0</v>
      </c>
      <c r="AN43132" s="94">
        <v>0</v>
      </c>
      <c r="AO43132" s="94">
        <v>0</v>
      </c>
      <c r="AP43132" s="94">
        <v>849</v>
      </c>
      <c r="AS43132" s="94">
        <v>121</v>
      </c>
      <c r="AT43132" s="94">
        <v>-127</v>
      </c>
      <c r="AU43132" s="94">
        <v>-341</v>
      </c>
    </row>
    <row r="43133" spans="1:47">
      <c r="A43133" s="85" t="s">
        <v>105</v>
      </c>
      <c r="B43133" s="86">
        <v>43983.416666666664</v>
      </c>
      <c r="C43133" s="87">
        <v>43983</v>
      </c>
      <c r="D43133" s="85">
        <v>4</v>
      </c>
      <c r="E43133" s="86">
        <v>43983.166666666664</v>
      </c>
      <c r="F43133" s="88" t="s">
        <v>381</v>
      </c>
      <c r="G43133" s="89" t="s">
        <v>382</v>
      </c>
      <c r="H43133" s="94">
        <v>4182</v>
      </c>
      <c r="I43133" s="94">
        <v>4366</v>
      </c>
      <c r="J43133" s="94">
        <v>4000</v>
      </c>
      <c r="K43133" s="94">
        <v>-366</v>
      </c>
      <c r="O43133" s="94">
        <v>4366</v>
      </c>
      <c r="P43133" s="94">
        <v>4000</v>
      </c>
      <c r="Q43133" s="94">
        <v>-366</v>
      </c>
      <c r="R43133" s="94">
        <v>1584</v>
      </c>
      <c r="S43133" s="94">
        <v>1551</v>
      </c>
      <c r="U43133" s="94">
        <v>0</v>
      </c>
      <c r="V43133" s="94">
        <v>0</v>
      </c>
      <c r="W43133" s="94">
        <v>0</v>
      </c>
      <c r="X43133" s="94">
        <v>865</v>
      </c>
      <c r="AJ43133" s="94">
        <v>1584</v>
      </c>
      <c r="AK43133" s="94">
        <v>1551</v>
      </c>
      <c r="AM43133" s="94">
        <v>0</v>
      </c>
      <c r="AN43133" s="94">
        <v>0</v>
      </c>
      <c r="AO43133" s="94">
        <v>0</v>
      </c>
      <c r="AP43133" s="94">
        <v>865</v>
      </c>
      <c r="AS43133" s="94">
        <v>109</v>
      </c>
      <c r="AT43133" s="94">
        <v>-128</v>
      </c>
      <c r="AU43133" s="94">
        <v>-347</v>
      </c>
    </row>
    <row r="43134" spans="1:47">
      <c r="A43134" s="85" t="s">
        <v>105</v>
      </c>
      <c r="B43134" s="86">
        <v>43983.458333333336</v>
      </c>
      <c r="C43134" s="87">
        <v>43983</v>
      </c>
      <c r="D43134" s="85">
        <v>5</v>
      </c>
      <c r="E43134" s="86">
        <v>43983.208333333336</v>
      </c>
      <c r="F43134" s="88" t="s">
        <v>381</v>
      </c>
      <c r="G43134" s="89" t="s">
        <v>382</v>
      </c>
      <c r="H43134" s="94">
        <v>4213</v>
      </c>
      <c r="I43134" s="94">
        <v>4391</v>
      </c>
      <c r="J43134" s="94">
        <v>3990</v>
      </c>
      <c r="K43134" s="94">
        <v>-401</v>
      </c>
      <c r="O43134" s="94">
        <v>4391</v>
      </c>
      <c r="P43134" s="94">
        <v>3990</v>
      </c>
      <c r="Q43134" s="94">
        <v>-401</v>
      </c>
      <c r="R43134" s="94">
        <v>1589</v>
      </c>
      <c r="S43134" s="94">
        <v>1701</v>
      </c>
      <c r="U43134" s="94">
        <v>-1</v>
      </c>
      <c r="V43134" s="94">
        <v>0</v>
      </c>
      <c r="W43134" s="94">
        <v>-2</v>
      </c>
      <c r="X43134" s="94">
        <v>702</v>
      </c>
      <c r="AJ43134" s="94">
        <v>1589</v>
      </c>
      <c r="AK43134" s="94">
        <v>1701</v>
      </c>
      <c r="AM43134" s="94">
        <v>-1</v>
      </c>
      <c r="AN43134" s="94">
        <v>0</v>
      </c>
      <c r="AO43134" s="94">
        <v>-2</v>
      </c>
      <c r="AP43134" s="94">
        <v>702</v>
      </c>
      <c r="AS43134" s="94">
        <v>108</v>
      </c>
      <c r="AT43134" s="94">
        <v>-120</v>
      </c>
      <c r="AU43134" s="94">
        <v>-389</v>
      </c>
    </row>
    <row r="43135" spans="1:47">
      <c r="A43135" s="85" t="s">
        <v>105</v>
      </c>
      <c r="B43135" s="86">
        <v>43983.5</v>
      </c>
      <c r="C43135" s="87">
        <v>43983</v>
      </c>
      <c r="D43135" s="85">
        <v>6</v>
      </c>
      <c r="E43135" s="86">
        <v>43983.25</v>
      </c>
      <c r="F43135" s="88" t="s">
        <v>381</v>
      </c>
      <c r="G43135" s="89" t="s">
        <v>382</v>
      </c>
      <c r="H43135" s="94">
        <v>4403</v>
      </c>
      <c r="I43135" s="94">
        <v>4542</v>
      </c>
      <c r="J43135" s="94">
        <v>4166</v>
      </c>
      <c r="K43135" s="94">
        <v>-376</v>
      </c>
      <c r="O43135" s="94">
        <v>4542</v>
      </c>
      <c r="P43135" s="94">
        <v>4166</v>
      </c>
      <c r="Q43135" s="94">
        <v>-376</v>
      </c>
      <c r="R43135" s="94">
        <v>1598</v>
      </c>
      <c r="S43135" s="94">
        <v>1964</v>
      </c>
      <c r="U43135" s="94">
        <v>0</v>
      </c>
      <c r="V43135" s="94">
        <v>0</v>
      </c>
      <c r="W43135" s="94">
        <v>0</v>
      </c>
      <c r="X43135" s="94">
        <v>604</v>
      </c>
      <c r="AJ43135" s="94">
        <v>1598</v>
      </c>
      <c r="AK43135" s="94">
        <v>1964</v>
      </c>
      <c r="AM43135" s="94">
        <v>0</v>
      </c>
      <c r="AN43135" s="94">
        <v>0</v>
      </c>
      <c r="AO43135" s="94">
        <v>0</v>
      </c>
      <c r="AP43135" s="94">
        <v>604</v>
      </c>
      <c r="AS43135" s="94">
        <v>108</v>
      </c>
      <c r="AT43135" s="94">
        <v>-115</v>
      </c>
      <c r="AU43135" s="94">
        <v>-369</v>
      </c>
    </row>
    <row r="43136" spans="1:47">
      <c r="A43136" s="85" t="s">
        <v>105</v>
      </c>
      <c r="B43136" s="86">
        <v>43983.541666666664</v>
      </c>
      <c r="C43136" s="87">
        <v>43983</v>
      </c>
      <c r="D43136" s="85">
        <v>7</v>
      </c>
      <c r="E43136" s="86">
        <v>43983.291666666664</v>
      </c>
      <c r="F43136" s="88" t="s">
        <v>381</v>
      </c>
      <c r="G43136" s="89" t="s">
        <v>382</v>
      </c>
      <c r="H43136" s="94">
        <v>4690</v>
      </c>
      <c r="I43136" s="94">
        <v>4818</v>
      </c>
      <c r="J43136" s="94">
        <v>4423</v>
      </c>
      <c r="K43136" s="94">
        <v>-395</v>
      </c>
      <c r="O43136" s="94">
        <v>4818</v>
      </c>
      <c r="P43136" s="94">
        <v>4423</v>
      </c>
      <c r="Q43136" s="94">
        <v>-395</v>
      </c>
      <c r="R43136" s="94">
        <v>1586</v>
      </c>
      <c r="S43136" s="94">
        <v>2103</v>
      </c>
      <c r="U43136" s="94">
        <v>0</v>
      </c>
      <c r="V43136" s="94">
        <v>0</v>
      </c>
      <c r="W43136" s="94">
        <v>50</v>
      </c>
      <c r="X43136" s="94">
        <v>684</v>
      </c>
      <c r="AJ43136" s="94">
        <v>1586</v>
      </c>
      <c r="AK43136" s="94">
        <v>2103</v>
      </c>
      <c r="AM43136" s="94">
        <v>0</v>
      </c>
      <c r="AN43136" s="94">
        <v>0</v>
      </c>
      <c r="AO43136" s="94">
        <v>50</v>
      </c>
      <c r="AP43136" s="94">
        <v>684</v>
      </c>
      <c r="AS43136" s="94">
        <v>99</v>
      </c>
      <c r="AT43136" s="94">
        <v>-28</v>
      </c>
      <c r="AU43136" s="94">
        <v>-466</v>
      </c>
    </row>
    <row r="43137" spans="1:47">
      <c r="A43137" s="85" t="s">
        <v>105</v>
      </c>
      <c r="B43137" s="86">
        <v>43983.583333333336</v>
      </c>
      <c r="C43137" s="87">
        <v>43983</v>
      </c>
      <c r="D43137" s="85">
        <v>8</v>
      </c>
      <c r="E43137" s="86">
        <v>43983.333333333336</v>
      </c>
      <c r="F43137" s="88" t="s">
        <v>381</v>
      </c>
      <c r="G43137" s="89" t="s">
        <v>382</v>
      </c>
      <c r="H43137" s="94">
        <v>4992</v>
      </c>
      <c r="I43137" s="94">
        <v>5151</v>
      </c>
      <c r="J43137" s="94">
        <v>4610</v>
      </c>
      <c r="K43137" s="94">
        <v>-541</v>
      </c>
      <c r="O43137" s="94">
        <v>5151</v>
      </c>
      <c r="P43137" s="94">
        <v>4610</v>
      </c>
      <c r="Q43137" s="94">
        <v>-541</v>
      </c>
      <c r="R43137" s="94">
        <v>1607</v>
      </c>
      <c r="S43137" s="94">
        <v>2141</v>
      </c>
      <c r="U43137" s="94">
        <v>0</v>
      </c>
      <c r="V43137" s="94">
        <v>0</v>
      </c>
      <c r="W43137" s="94">
        <v>200</v>
      </c>
      <c r="X43137" s="94">
        <v>662</v>
      </c>
      <c r="AJ43137" s="94">
        <v>1607</v>
      </c>
      <c r="AK43137" s="94">
        <v>2141</v>
      </c>
      <c r="AM43137" s="94">
        <v>0</v>
      </c>
      <c r="AN43137" s="94">
        <v>0</v>
      </c>
      <c r="AO43137" s="94">
        <v>200</v>
      </c>
      <c r="AP43137" s="94">
        <v>662</v>
      </c>
      <c r="AS43137" s="94">
        <v>76</v>
      </c>
      <c r="AT43137" s="94">
        <v>-2</v>
      </c>
      <c r="AU43137" s="94">
        <v>-615</v>
      </c>
    </row>
    <row r="43138" spans="1:47">
      <c r="A43138" s="85" t="s">
        <v>105</v>
      </c>
      <c r="B43138" s="86">
        <v>43983.625</v>
      </c>
      <c r="C43138" s="87">
        <v>43983</v>
      </c>
      <c r="D43138" s="85">
        <v>9</v>
      </c>
      <c r="E43138" s="86">
        <v>43983.375</v>
      </c>
      <c r="F43138" s="88" t="s">
        <v>381</v>
      </c>
      <c r="G43138" s="89" t="s">
        <v>382</v>
      </c>
      <c r="H43138" s="94">
        <v>5228</v>
      </c>
      <c r="I43138" s="94">
        <v>5543</v>
      </c>
      <c r="J43138" s="94">
        <v>5021</v>
      </c>
      <c r="K43138" s="94">
        <v>-522</v>
      </c>
      <c r="O43138" s="94">
        <v>5543</v>
      </c>
      <c r="P43138" s="94">
        <v>5021</v>
      </c>
      <c r="Q43138" s="94">
        <v>-522</v>
      </c>
      <c r="R43138" s="94">
        <v>1900</v>
      </c>
      <c r="S43138" s="94">
        <v>2493</v>
      </c>
      <c r="U43138" s="94">
        <v>0</v>
      </c>
      <c r="V43138" s="94">
        <v>0</v>
      </c>
      <c r="W43138" s="94">
        <v>290</v>
      </c>
      <c r="X43138" s="94">
        <v>338</v>
      </c>
      <c r="AJ43138" s="94">
        <v>1900</v>
      </c>
      <c r="AK43138" s="94">
        <v>2493</v>
      </c>
      <c r="AM43138" s="94">
        <v>0</v>
      </c>
      <c r="AN43138" s="94">
        <v>0</v>
      </c>
      <c r="AO43138" s="94">
        <v>290</v>
      </c>
      <c r="AP43138" s="94">
        <v>338</v>
      </c>
      <c r="AS43138" s="94">
        <v>71</v>
      </c>
      <c r="AT43138" s="94">
        <v>-1</v>
      </c>
      <c r="AU43138" s="94">
        <v>-592</v>
      </c>
    </row>
    <row r="43139" spans="1:47">
      <c r="A43139" s="85" t="s">
        <v>105</v>
      </c>
      <c r="B43139" s="86">
        <v>43983.666666666664</v>
      </c>
      <c r="C43139" s="87">
        <v>43983</v>
      </c>
      <c r="D43139" s="85">
        <v>10</v>
      </c>
      <c r="E43139" s="86">
        <v>43983.416666666664</v>
      </c>
      <c r="F43139" s="88" t="s">
        <v>381</v>
      </c>
      <c r="G43139" s="89" t="s">
        <v>382</v>
      </c>
      <c r="H43139" s="94">
        <v>5510</v>
      </c>
      <c r="I43139" s="94">
        <v>5875</v>
      </c>
      <c r="J43139" s="94">
        <v>5345</v>
      </c>
      <c r="K43139" s="94">
        <v>-530</v>
      </c>
      <c r="O43139" s="94">
        <v>5875</v>
      </c>
      <c r="P43139" s="94">
        <v>5345</v>
      </c>
      <c r="Q43139" s="94">
        <v>-530</v>
      </c>
      <c r="R43139" s="94">
        <v>2002</v>
      </c>
      <c r="S43139" s="94">
        <v>2775</v>
      </c>
      <c r="U43139" s="94">
        <v>0</v>
      </c>
      <c r="V43139" s="94">
        <v>0</v>
      </c>
      <c r="W43139" s="94">
        <v>372</v>
      </c>
      <c r="X43139" s="94">
        <v>196</v>
      </c>
      <c r="AJ43139" s="94">
        <v>2002</v>
      </c>
      <c r="AK43139" s="94">
        <v>2775</v>
      </c>
      <c r="AM43139" s="94">
        <v>0</v>
      </c>
      <c r="AN43139" s="94">
        <v>0</v>
      </c>
      <c r="AO43139" s="94">
        <v>372</v>
      </c>
      <c r="AP43139" s="94">
        <v>196</v>
      </c>
      <c r="AS43139" s="94">
        <v>57</v>
      </c>
      <c r="AT43139" s="94">
        <v>1</v>
      </c>
      <c r="AU43139" s="94">
        <v>-588</v>
      </c>
    </row>
    <row r="43140" spans="1:47">
      <c r="A43140" s="85" t="s">
        <v>105</v>
      </c>
      <c r="B43140" s="86">
        <v>43983.708333333336</v>
      </c>
      <c r="C43140" s="87">
        <v>43983</v>
      </c>
      <c r="D43140" s="85">
        <v>11</v>
      </c>
      <c r="E43140" s="86">
        <v>43983.458333333336</v>
      </c>
      <c r="F43140" s="88" t="s">
        <v>381</v>
      </c>
      <c r="G43140" s="89" t="s">
        <v>382</v>
      </c>
      <c r="H43140" s="94">
        <v>5832</v>
      </c>
      <c r="I43140" s="94">
        <v>6150</v>
      </c>
      <c r="J43140" s="94">
        <v>5671</v>
      </c>
      <c r="K43140" s="94">
        <v>-479</v>
      </c>
      <c r="O43140" s="94">
        <v>6150</v>
      </c>
      <c r="P43140" s="94">
        <v>5671</v>
      </c>
      <c r="Q43140" s="94">
        <v>-479</v>
      </c>
      <c r="R43140" s="94">
        <v>2081</v>
      </c>
      <c r="S43140" s="94">
        <v>2990</v>
      </c>
      <c r="U43140" s="94">
        <v>0</v>
      </c>
      <c r="V43140" s="94">
        <v>8</v>
      </c>
      <c r="W43140" s="94">
        <v>429</v>
      </c>
      <c r="X43140" s="94">
        <v>163</v>
      </c>
      <c r="AJ43140" s="94">
        <v>2081</v>
      </c>
      <c r="AK43140" s="94">
        <v>2990</v>
      </c>
      <c r="AM43140" s="94">
        <v>0</v>
      </c>
      <c r="AN43140" s="94">
        <v>8</v>
      </c>
      <c r="AO43140" s="94">
        <v>429</v>
      </c>
      <c r="AP43140" s="94">
        <v>163</v>
      </c>
      <c r="AS43140" s="94">
        <v>66</v>
      </c>
      <c r="AT43140" s="94">
        <v>69</v>
      </c>
      <c r="AU43140" s="94">
        <v>-614</v>
      </c>
    </row>
    <row r="43141" spans="1:47">
      <c r="A43141" s="85" t="s">
        <v>105</v>
      </c>
      <c r="B43141" s="86">
        <v>43983.75</v>
      </c>
      <c r="C43141" s="87">
        <v>43983</v>
      </c>
      <c r="D43141" s="85">
        <v>12</v>
      </c>
      <c r="E43141" s="86">
        <v>43983.5</v>
      </c>
      <c r="F43141" s="88" t="s">
        <v>381</v>
      </c>
      <c r="G43141" s="89" t="s">
        <v>382</v>
      </c>
      <c r="H43141" s="94">
        <v>6179</v>
      </c>
      <c r="I43141" s="94">
        <v>6515</v>
      </c>
      <c r="J43141" s="94">
        <v>5898</v>
      </c>
      <c r="K43141" s="94">
        <v>-617</v>
      </c>
      <c r="O43141" s="94">
        <v>6515</v>
      </c>
      <c r="P43141" s="94">
        <v>5898</v>
      </c>
      <c r="Q43141" s="94">
        <v>-617</v>
      </c>
      <c r="R43141" s="94">
        <v>2052</v>
      </c>
      <c r="S43141" s="94">
        <v>3156</v>
      </c>
      <c r="U43141" s="94">
        <v>0</v>
      </c>
      <c r="V43141" s="94">
        <v>31</v>
      </c>
      <c r="W43141" s="94">
        <v>447</v>
      </c>
      <c r="X43141" s="94">
        <v>212</v>
      </c>
      <c r="AJ43141" s="94">
        <v>2052</v>
      </c>
      <c r="AK43141" s="94">
        <v>3156</v>
      </c>
      <c r="AM43141" s="94">
        <v>0</v>
      </c>
      <c r="AN43141" s="94">
        <v>31</v>
      </c>
      <c r="AO43141" s="94">
        <v>447</v>
      </c>
      <c r="AP43141" s="94">
        <v>212</v>
      </c>
      <c r="AS43141" s="94">
        <v>65</v>
      </c>
      <c r="AT43141" s="94">
        <v>3</v>
      </c>
      <c r="AU43141" s="94">
        <v>-685</v>
      </c>
    </row>
    <row r="43142" spans="1:47">
      <c r="A43142" s="85" t="s">
        <v>105</v>
      </c>
      <c r="B43142" s="86">
        <v>43983.791666666664</v>
      </c>
      <c r="C43142" s="87">
        <v>43983</v>
      </c>
      <c r="D43142" s="85">
        <v>13</v>
      </c>
      <c r="E43142" s="86">
        <v>43983.541666666664</v>
      </c>
      <c r="F43142" s="88" t="s">
        <v>381</v>
      </c>
      <c r="G43142" s="89" t="s">
        <v>382</v>
      </c>
      <c r="H43142" s="94">
        <v>6474</v>
      </c>
      <c r="I43142" s="94">
        <v>6916</v>
      </c>
      <c r="J43142" s="94">
        <v>6373</v>
      </c>
      <c r="K43142" s="94">
        <v>-543</v>
      </c>
      <c r="O43142" s="94">
        <v>6916</v>
      </c>
      <c r="P43142" s="94">
        <v>6373</v>
      </c>
      <c r="Q43142" s="94">
        <v>-543</v>
      </c>
      <c r="R43142" s="94">
        <v>2155</v>
      </c>
      <c r="S43142" s="94">
        <v>3483</v>
      </c>
      <c r="U43142" s="94">
        <v>0</v>
      </c>
      <c r="V43142" s="94">
        <v>36</v>
      </c>
      <c r="W43142" s="94">
        <v>441</v>
      </c>
      <c r="X43142" s="94">
        <v>258</v>
      </c>
      <c r="AJ43142" s="94">
        <v>2155</v>
      </c>
      <c r="AK43142" s="94">
        <v>3483</v>
      </c>
      <c r="AM43142" s="94">
        <v>0</v>
      </c>
      <c r="AN43142" s="94">
        <v>36</v>
      </c>
      <c r="AO43142" s="94">
        <v>441</v>
      </c>
      <c r="AP43142" s="94">
        <v>258</v>
      </c>
      <c r="AS43142" s="94">
        <v>72</v>
      </c>
      <c r="AT43142" s="94">
        <v>1</v>
      </c>
      <c r="AU43142" s="94">
        <v>-616</v>
      </c>
    </row>
    <row r="43143" spans="1:47">
      <c r="A43143" s="85" t="s">
        <v>105</v>
      </c>
      <c r="B43143" s="86">
        <v>43983.833333333336</v>
      </c>
      <c r="C43143" s="87">
        <v>43983</v>
      </c>
      <c r="D43143" s="85">
        <v>14</v>
      </c>
      <c r="E43143" s="86">
        <v>43983.583333333336</v>
      </c>
      <c r="F43143" s="88" t="s">
        <v>381</v>
      </c>
      <c r="G43143" s="89" t="s">
        <v>382</v>
      </c>
      <c r="H43143" s="94">
        <v>6750</v>
      </c>
      <c r="I43143" s="94">
        <v>7275</v>
      </c>
      <c r="J43143" s="94">
        <v>6643</v>
      </c>
      <c r="K43143" s="94">
        <v>-632</v>
      </c>
      <c r="O43143" s="94">
        <v>7275</v>
      </c>
      <c r="P43143" s="94">
        <v>6643</v>
      </c>
      <c r="Q43143" s="94">
        <v>-632</v>
      </c>
      <c r="R43143" s="94">
        <v>2233</v>
      </c>
      <c r="S43143" s="94">
        <v>3667</v>
      </c>
      <c r="U43143" s="94">
        <v>0</v>
      </c>
      <c r="V43143" s="94">
        <v>34</v>
      </c>
      <c r="W43143" s="94">
        <v>428</v>
      </c>
      <c r="X43143" s="94">
        <v>281</v>
      </c>
      <c r="AJ43143" s="94">
        <v>2233</v>
      </c>
      <c r="AK43143" s="94">
        <v>3667</v>
      </c>
      <c r="AM43143" s="94">
        <v>0</v>
      </c>
      <c r="AN43143" s="94">
        <v>34</v>
      </c>
      <c r="AO43143" s="94">
        <v>428</v>
      </c>
      <c r="AP43143" s="94">
        <v>281</v>
      </c>
      <c r="AS43143" s="94">
        <v>72</v>
      </c>
      <c r="AT43143" s="94">
        <v>0</v>
      </c>
      <c r="AU43143" s="94">
        <v>-704</v>
      </c>
    </row>
    <row r="43144" spans="1:47">
      <c r="A43144" s="85" t="s">
        <v>105</v>
      </c>
      <c r="B43144" s="86">
        <v>43983.875</v>
      </c>
      <c r="C43144" s="87">
        <v>43983</v>
      </c>
      <c r="D43144" s="85">
        <v>15</v>
      </c>
      <c r="E43144" s="86">
        <v>43983.625</v>
      </c>
      <c r="F43144" s="88" t="s">
        <v>381</v>
      </c>
      <c r="G43144" s="89" t="s">
        <v>382</v>
      </c>
      <c r="H43144" s="94">
        <v>7036</v>
      </c>
      <c r="I43144" s="94">
        <v>7574</v>
      </c>
      <c r="J43144" s="94">
        <v>6856</v>
      </c>
      <c r="K43144" s="94">
        <v>-718</v>
      </c>
      <c r="O43144" s="94">
        <v>7574</v>
      </c>
      <c r="P43144" s="94">
        <v>6856</v>
      </c>
      <c r="Q43144" s="94">
        <v>-718</v>
      </c>
      <c r="R43144" s="94">
        <v>2184</v>
      </c>
      <c r="S43144" s="94">
        <v>3974</v>
      </c>
      <c r="U43144" s="94">
        <v>0</v>
      </c>
      <c r="V43144" s="94">
        <v>33</v>
      </c>
      <c r="W43144" s="94">
        <v>378</v>
      </c>
      <c r="X43144" s="94">
        <v>287</v>
      </c>
      <c r="AJ43144" s="94">
        <v>2184</v>
      </c>
      <c r="AK43144" s="94">
        <v>3974</v>
      </c>
      <c r="AM43144" s="94">
        <v>0</v>
      </c>
      <c r="AN43144" s="94">
        <v>33</v>
      </c>
      <c r="AO43144" s="94">
        <v>378</v>
      </c>
      <c r="AP43144" s="94">
        <v>287</v>
      </c>
      <c r="AS43144" s="94">
        <v>79</v>
      </c>
      <c r="AT43144" s="94">
        <v>-1</v>
      </c>
      <c r="AU43144" s="94">
        <v>-796</v>
      </c>
    </row>
    <row r="43145" spans="1:47">
      <c r="A43145" s="85" t="s">
        <v>105</v>
      </c>
      <c r="B43145" s="86">
        <v>43983.916666666664</v>
      </c>
      <c r="C43145" s="87">
        <v>43983</v>
      </c>
      <c r="D43145" s="85">
        <v>16</v>
      </c>
      <c r="E43145" s="86">
        <v>43983.666666666664</v>
      </c>
      <c r="F43145" s="88" t="s">
        <v>381</v>
      </c>
      <c r="G43145" s="89" t="s">
        <v>382</v>
      </c>
      <c r="H43145" s="94">
        <v>7331</v>
      </c>
      <c r="I43145" s="94">
        <v>7743</v>
      </c>
      <c r="J43145" s="94">
        <v>6973</v>
      </c>
      <c r="K43145" s="94">
        <v>-770</v>
      </c>
      <c r="O43145" s="94">
        <v>7743</v>
      </c>
      <c r="P43145" s="94">
        <v>6973</v>
      </c>
      <c r="Q43145" s="94">
        <v>-770</v>
      </c>
      <c r="R43145" s="94">
        <v>1939</v>
      </c>
      <c r="S43145" s="94">
        <v>4249</v>
      </c>
      <c r="U43145" s="94">
        <v>0</v>
      </c>
      <c r="V43145" s="94">
        <v>108</v>
      </c>
      <c r="W43145" s="94">
        <v>330</v>
      </c>
      <c r="X43145" s="94">
        <v>347</v>
      </c>
      <c r="AJ43145" s="94">
        <v>1939</v>
      </c>
      <c r="AK43145" s="94">
        <v>4249</v>
      </c>
      <c r="AM43145" s="94">
        <v>0</v>
      </c>
      <c r="AN43145" s="94">
        <v>108</v>
      </c>
      <c r="AO43145" s="94">
        <v>330</v>
      </c>
      <c r="AP43145" s="94">
        <v>347</v>
      </c>
      <c r="AS43145" s="94">
        <v>94</v>
      </c>
      <c r="AT43145" s="94">
        <v>-48</v>
      </c>
      <c r="AU43145" s="94">
        <v>-816</v>
      </c>
    </row>
    <row r="43146" spans="1:47">
      <c r="A43146" s="85" t="s">
        <v>105</v>
      </c>
      <c r="B43146" s="86">
        <v>43983.958333333336</v>
      </c>
      <c r="C43146" s="87">
        <v>43983</v>
      </c>
      <c r="D43146" s="85">
        <v>17</v>
      </c>
      <c r="E43146" s="86">
        <v>43983.708333333336</v>
      </c>
      <c r="F43146" s="88" t="s">
        <v>381</v>
      </c>
      <c r="G43146" s="89" t="s">
        <v>382</v>
      </c>
      <c r="H43146" s="94">
        <v>7524</v>
      </c>
      <c r="I43146" s="94">
        <v>7826</v>
      </c>
      <c r="J43146" s="94">
        <v>6993</v>
      </c>
      <c r="K43146" s="94">
        <v>-833</v>
      </c>
      <c r="O43146" s="94">
        <v>7826</v>
      </c>
      <c r="P43146" s="94">
        <v>6993</v>
      </c>
      <c r="Q43146" s="94">
        <v>-833</v>
      </c>
      <c r="R43146" s="94">
        <v>1951</v>
      </c>
      <c r="S43146" s="94">
        <v>4124</v>
      </c>
      <c r="U43146" s="94">
        <v>0</v>
      </c>
      <c r="V43146" s="94">
        <v>109</v>
      </c>
      <c r="W43146" s="94">
        <v>264</v>
      </c>
      <c r="X43146" s="94">
        <v>545</v>
      </c>
      <c r="AJ43146" s="94">
        <v>1951</v>
      </c>
      <c r="AK43146" s="94">
        <v>4124</v>
      </c>
      <c r="AM43146" s="94">
        <v>0</v>
      </c>
      <c r="AN43146" s="94">
        <v>109</v>
      </c>
      <c r="AO43146" s="94">
        <v>264</v>
      </c>
      <c r="AP43146" s="94">
        <v>545</v>
      </c>
      <c r="AS43146" s="94">
        <v>95</v>
      </c>
      <c r="AT43146" s="94">
        <v>-24</v>
      </c>
      <c r="AU43146" s="94">
        <v>-904</v>
      </c>
    </row>
    <row r="43147" spans="1:47">
      <c r="A43147" s="85" t="s">
        <v>105</v>
      </c>
      <c r="B43147" s="86">
        <v>43984</v>
      </c>
      <c r="C43147" s="87">
        <v>43983</v>
      </c>
      <c r="D43147" s="85">
        <v>18</v>
      </c>
      <c r="E43147" s="86">
        <v>43983.75</v>
      </c>
      <c r="F43147" s="88" t="s">
        <v>381</v>
      </c>
      <c r="G43147" s="89" t="s">
        <v>382</v>
      </c>
      <c r="H43147" s="94">
        <v>7606</v>
      </c>
      <c r="I43147" s="94">
        <v>7916</v>
      </c>
      <c r="J43147" s="94">
        <v>7000</v>
      </c>
      <c r="K43147" s="94">
        <v>-916</v>
      </c>
      <c r="O43147" s="94">
        <v>7916</v>
      </c>
      <c r="P43147" s="94">
        <v>7000</v>
      </c>
      <c r="Q43147" s="94">
        <v>-916</v>
      </c>
      <c r="R43147" s="94">
        <v>1958</v>
      </c>
      <c r="S43147" s="94">
        <v>4291</v>
      </c>
      <c r="U43147" s="94">
        <v>0</v>
      </c>
      <c r="V43147" s="94">
        <v>106</v>
      </c>
      <c r="W43147" s="94">
        <v>104</v>
      </c>
      <c r="X43147" s="94">
        <v>541</v>
      </c>
      <c r="AJ43147" s="94">
        <v>1958</v>
      </c>
      <c r="AK43147" s="94">
        <v>4291</v>
      </c>
      <c r="AM43147" s="94">
        <v>0</v>
      </c>
      <c r="AN43147" s="94">
        <v>106</v>
      </c>
      <c r="AO43147" s="94">
        <v>104</v>
      </c>
      <c r="AP43147" s="94">
        <v>541</v>
      </c>
      <c r="AS43147" s="94">
        <v>88</v>
      </c>
      <c r="AT43147" s="94">
        <v>-11</v>
      </c>
      <c r="AU43147" s="94">
        <v>-993</v>
      </c>
    </row>
    <row r="43148" spans="1:47">
      <c r="A43148" s="85" t="s">
        <v>105</v>
      </c>
      <c r="B43148" s="86">
        <v>43984.041666666664</v>
      </c>
      <c r="C43148" s="87">
        <v>43983</v>
      </c>
      <c r="D43148" s="85">
        <v>19</v>
      </c>
      <c r="E43148" s="86">
        <v>43983.791666666664</v>
      </c>
      <c r="F43148" s="88" t="s">
        <v>381</v>
      </c>
      <c r="G43148" s="89" t="s">
        <v>382</v>
      </c>
      <c r="H43148" s="94">
        <v>7423</v>
      </c>
      <c r="I43148" s="94">
        <v>7725</v>
      </c>
      <c r="J43148" s="94">
        <v>7054</v>
      </c>
      <c r="K43148" s="94">
        <v>-671</v>
      </c>
      <c r="O43148" s="94">
        <v>7725</v>
      </c>
      <c r="P43148" s="94">
        <v>7054</v>
      </c>
      <c r="Q43148" s="94">
        <v>-671</v>
      </c>
      <c r="R43148" s="94">
        <v>2061</v>
      </c>
      <c r="S43148" s="94">
        <v>4420</v>
      </c>
      <c r="U43148" s="94">
        <v>0</v>
      </c>
      <c r="V43148" s="94">
        <v>111</v>
      </c>
      <c r="W43148" s="94">
        <v>53</v>
      </c>
      <c r="X43148" s="94">
        <v>409</v>
      </c>
      <c r="AJ43148" s="94">
        <v>2061</v>
      </c>
      <c r="AK43148" s="94">
        <v>4420</v>
      </c>
      <c r="AM43148" s="94">
        <v>0</v>
      </c>
      <c r="AN43148" s="94">
        <v>111</v>
      </c>
      <c r="AO43148" s="94">
        <v>53</v>
      </c>
      <c r="AP43148" s="94">
        <v>409</v>
      </c>
      <c r="AS43148" s="94">
        <v>116</v>
      </c>
      <c r="AT43148" s="94">
        <v>-2</v>
      </c>
      <c r="AU43148" s="94">
        <v>-785</v>
      </c>
    </row>
    <row r="43149" spans="1:47">
      <c r="A43149" s="85" t="s">
        <v>105</v>
      </c>
      <c r="B43149" s="86">
        <v>43984.083333333336</v>
      </c>
      <c r="C43149" s="87">
        <v>43983</v>
      </c>
      <c r="D43149" s="85">
        <v>20</v>
      </c>
      <c r="E43149" s="86">
        <v>43983.833333333336</v>
      </c>
      <c r="F43149" s="88" t="s">
        <v>381</v>
      </c>
      <c r="G43149" s="89" t="s">
        <v>382</v>
      </c>
      <c r="H43149" s="94">
        <v>7161</v>
      </c>
      <c r="I43149" s="94">
        <v>7357</v>
      </c>
      <c r="J43149" s="94">
        <v>6749</v>
      </c>
      <c r="K43149" s="94">
        <v>-608</v>
      </c>
      <c r="O43149" s="94">
        <v>7357</v>
      </c>
      <c r="P43149" s="94">
        <v>6749</v>
      </c>
      <c r="Q43149" s="94">
        <v>-608</v>
      </c>
      <c r="R43149" s="94">
        <v>2112</v>
      </c>
      <c r="S43149" s="94">
        <v>3902</v>
      </c>
      <c r="U43149" s="94">
        <v>0</v>
      </c>
      <c r="V43149" s="94">
        <v>76</v>
      </c>
      <c r="W43149" s="94">
        <v>12</v>
      </c>
      <c r="X43149" s="94">
        <v>647</v>
      </c>
      <c r="AJ43149" s="94">
        <v>2112</v>
      </c>
      <c r="AK43149" s="94">
        <v>3902</v>
      </c>
      <c r="AM43149" s="94">
        <v>0</v>
      </c>
      <c r="AN43149" s="94">
        <v>76</v>
      </c>
      <c r="AO43149" s="94">
        <v>12</v>
      </c>
      <c r="AP43149" s="94">
        <v>647</v>
      </c>
      <c r="AS43149" s="94">
        <v>129</v>
      </c>
      <c r="AT43149" s="94">
        <v>-3</v>
      </c>
      <c r="AU43149" s="94">
        <v>-734</v>
      </c>
    </row>
    <row r="43150" spans="1:47">
      <c r="A43150" s="85" t="s">
        <v>105</v>
      </c>
      <c r="B43150" s="86">
        <v>43984.125</v>
      </c>
      <c r="C43150" s="87">
        <v>43983</v>
      </c>
      <c r="D43150" s="85">
        <v>21</v>
      </c>
      <c r="E43150" s="86">
        <v>43983.875</v>
      </c>
      <c r="F43150" s="88" t="s">
        <v>381</v>
      </c>
      <c r="G43150" s="89" t="s">
        <v>382</v>
      </c>
      <c r="H43150" s="94">
        <v>6813</v>
      </c>
      <c r="I43150" s="94">
        <v>7123</v>
      </c>
      <c r="J43150" s="94">
        <v>6630</v>
      </c>
      <c r="K43150" s="94">
        <v>-493</v>
      </c>
      <c r="O43150" s="94">
        <v>7123</v>
      </c>
      <c r="P43150" s="94">
        <v>6630</v>
      </c>
      <c r="Q43150" s="94">
        <v>-493</v>
      </c>
      <c r="R43150" s="94">
        <v>2025</v>
      </c>
      <c r="S43150" s="94">
        <v>3667</v>
      </c>
      <c r="U43150" s="94">
        <v>0</v>
      </c>
      <c r="V43150" s="94">
        <v>6</v>
      </c>
      <c r="W43150" s="94">
        <v>0</v>
      </c>
      <c r="X43150" s="94">
        <v>932</v>
      </c>
      <c r="AJ43150" s="94">
        <v>2025</v>
      </c>
      <c r="AK43150" s="94">
        <v>3667</v>
      </c>
      <c r="AM43150" s="94">
        <v>0</v>
      </c>
      <c r="AN43150" s="94">
        <v>6</v>
      </c>
      <c r="AO43150" s="94">
        <v>0</v>
      </c>
      <c r="AP43150" s="94">
        <v>932</v>
      </c>
      <c r="AS43150" s="94">
        <v>137</v>
      </c>
      <c r="AT43150" s="94">
        <v>-50</v>
      </c>
      <c r="AU43150" s="94">
        <v>-580</v>
      </c>
    </row>
    <row r="43151" spans="1:47">
      <c r="A43151" s="85" t="s">
        <v>105</v>
      </c>
      <c r="B43151" s="86">
        <v>43984.166666666664</v>
      </c>
      <c r="C43151" s="87">
        <v>43983</v>
      </c>
      <c r="D43151" s="85">
        <v>22</v>
      </c>
      <c r="E43151" s="86">
        <v>43983.916666666664</v>
      </c>
      <c r="F43151" s="88" t="s">
        <v>381</v>
      </c>
      <c r="G43151" s="89" t="s">
        <v>382</v>
      </c>
      <c r="H43151" s="94">
        <v>6356</v>
      </c>
      <c r="I43151" s="94">
        <v>6770</v>
      </c>
      <c r="J43151" s="94">
        <v>6269</v>
      </c>
      <c r="K43151" s="94">
        <v>-501</v>
      </c>
      <c r="O43151" s="94">
        <v>6770</v>
      </c>
      <c r="P43151" s="94">
        <v>6269</v>
      </c>
      <c r="Q43151" s="94">
        <v>-501</v>
      </c>
      <c r="R43151" s="94">
        <v>1906</v>
      </c>
      <c r="S43151" s="94">
        <v>3407</v>
      </c>
      <c r="U43151" s="94">
        <v>-1</v>
      </c>
      <c r="V43151" s="94">
        <v>9</v>
      </c>
      <c r="W43151" s="94">
        <v>-1</v>
      </c>
      <c r="X43151" s="94">
        <v>948</v>
      </c>
      <c r="AJ43151" s="94">
        <v>1906</v>
      </c>
      <c r="AK43151" s="94">
        <v>3407</v>
      </c>
      <c r="AM43151" s="94">
        <v>-1</v>
      </c>
      <c r="AN43151" s="94">
        <v>9</v>
      </c>
      <c r="AO43151" s="94">
        <v>-1</v>
      </c>
      <c r="AP43151" s="94">
        <v>948</v>
      </c>
      <c r="AS43151" s="94">
        <v>130</v>
      </c>
      <c r="AT43151" s="94">
        <v>-98</v>
      </c>
      <c r="AU43151" s="94">
        <v>-533</v>
      </c>
    </row>
    <row r="43152" spans="1:47">
      <c r="A43152" s="85" t="s">
        <v>105</v>
      </c>
      <c r="B43152" s="86">
        <v>43984.208333333336</v>
      </c>
      <c r="C43152" s="87">
        <v>43983</v>
      </c>
      <c r="D43152" s="85">
        <v>23</v>
      </c>
      <c r="E43152" s="86">
        <v>43983.958333333336</v>
      </c>
      <c r="F43152" s="88" t="s">
        <v>381</v>
      </c>
      <c r="G43152" s="89" t="s">
        <v>382</v>
      </c>
      <c r="H43152" s="94">
        <v>5753</v>
      </c>
      <c r="I43152" s="94">
        <v>6190</v>
      </c>
      <c r="J43152" s="94">
        <v>5712</v>
      </c>
      <c r="K43152" s="94">
        <v>-478</v>
      </c>
      <c r="O43152" s="94">
        <v>6190</v>
      </c>
      <c r="P43152" s="94">
        <v>5712</v>
      </c>
      <c r="Q43152" s="94">
        <v>-478</v>
      </c>
      <c r="R43152" s="94">
        <v>1895</v>
      </c>
      <c r="S43152" s="94">
        <v>2880</v>
      </c>
      <c r="U43152" s="94">
        <v>-1</v>
      </c>
      <c r="V43152" s="94">
        <v>6</v>
      </c>
      <c r="W43152" s="94">
        <v>0</v>
      </c>
      <c r="X43152" s="94">
        <v>931</v>
      </c>
      <c r="AJ43152" s="94">
        <v>1895</v>
      </c>
      <c r="AK43152" s="94">
        <v>2880</v>
      </c>
      <c r="AM43152" s="94">
        <v>-1</v>
      </c>
      <c r="AN43152" s="94">
        <v>6</v>
      </c>
      <c r="AO43152" s="94">
        <v>0</v>
      </c>
      <c r="AP43152" s="94">
        <v>931</v>
      </c>
      <c r="AS43152" s="94">
        <v>109</v>
      </c>
      <c r="AT43152" s="94">
        <v>-102</v>
      </c>
      <c r="AU43152" s="94">
        <v>-485</v>
      </c>
    </row>
    <row r="43153" spans="1:47">
      <c r="A43153" s="85" t="s">
        <v>105</v>
      </c>
      <c r="B43153" s="86">
        <v>43984.25</v>
      </c>
      <c r="C43153" s="87">
        <v>43983</v>
      </c>
      <c r="D43153" s="85">
        <v>24</v>
      </c>
      <c r="E43153" s="86">
        <v>43984</v>
      </c>
      <c r="F43153" s="88" t="s">
        <v>381</v>
      </c>
      <c r="G43153" s="89" t="s">
        <v>382</v>
      </c>
      <c r="H43153" s="94">
        <v>5170</v>
      </c>
      <c r="I43153" s="94">
        <v>5631</v>
      </c>
      <c r="J43153" s="94">
        <v>5306</v>
      </c>
      <c r="K43153" s="94">
        <v>-325</v>
      </c>
      <c r="O43153" s="94">
        <v>5631</v>
      </c>
      <c r="P43153" s="94">
        <v>5306</v>
      </c>
      <c r="Q43153" s="94">
        <v>-325</v>
      </c>
      <c r="R43153" s="94">
        <v>1898</v>
      </c>
      <c r="S43153" s="94">
        <v>2768</v>
      </c>
      <c r="U43153" s="94">
        <v>0</v>
      </c>
      <c r="V43153" s="94">
        <v>9</v>
      </c>
      <c r="W43153" s="94">
        <v>0</v>
      </c>
      <c r="X43153" s="94">
        <v>631</v>
      </c>
      <c r="AJ43153" s="94">
        <v>1898</v>
      </c>
      <c r="AK43153" s="94">
        <v>2768</v>
      </c>
      <c r="AM43153" s="94">
        <v>0</v>
      </c>
      <c r="AN43153" s="94">
        <v>9</v>
      </c>
      <c r="AO43153" s="94">
        <v>0</v>
      </c>
      <c r="AP43153" s="94">
        <v>631</v>
      </c>
      <c r="AS43153" s="94">
        <v>105</v>
      </c>
      <c r="AT43153" s="94">
        <v>-156</v>
      </c>
      <c r="AU43153" s="94">
        <v>-274</v>
      </c>
    </row>
    <row r="43154" spans="1:47">
      <c r="A43154" s="85" t="s">
        <v>105</v>
      </c>
      <c r="B43154" s="86">
        <v>43984.291666666664</v>
      </c>
      <c r="C43154" s="87">
        <v>43984</v>
      </c>
      <c r="D43154" s="85">
        <v>1</v>
      </c>
      <c r="E43154" s="86">
        <v>43984.041666666664</v>
      </c>
      <c r="F43154" s="88" t="s">
        <v>381</v>
      </c>
      <c r="G43154" s="89" t="s">
        <v>382</v>
      </c>
      <c r="H43154" s="94">
        <v>4811</v>
      </c>
      <c r="I43154" s="94">
        <v>5213</v>
      </c>
      <c r="J43154" s="94">
        <v>4905</v>
      </c>
      <c r="K43154" s="94">
        <v>-308</v>
      </c>
      <c r="O43154" s="94">
        <v>5213</v>
      </c>
      <c r="P43154" s="94">
        <v>4905</v>
      </c>
      <c r="Q43154" s="94">
        <v>-308</v>
      </c>
      <c r="R43154" s="94">
        <v>1804</v>
      </c>
      <c r="S43154" s="94">
        <v>2527</v>
      </c>
      <c r="U43154" s="94">
        <v>0</v>
      </c>
      <c r="V43154" s="94">
        <v>7</v>
      </c>
      <c r="W43154" s="94">
        <v>-1</v>
      </c>
      <c r="X43154" s="94">
        <v>568</v>
      </c>
      <c r="AJ43154" s="94">
        <v>1804</v>
      </c>
      <c r="AK43154" s="94">
        <v>2527</v>
      </c>
      <c r="AM43154" s="94">
        <v>0</v>
      </c>
      <c r="AN43154" s="94">
        <v>7</v>
      </c>
      <c r="AO43154" s="94">
        <v>-1</v>
      </c>
      <c r="AP43154" s="94">
        <v>568</v>
      </c>
      <c r="AS43154" s="94">
        <v>104</v>
      </c>
      <c r="AT43154" s="94">
        <v>-163</v>
      </c>
      <c r="AU43154" s="94">
        <v>-249</v>
      </c>
    </row>
    <row r="43155" spans="1:47">
      <c r="A43155" s="85" t="s">
        <v>105</v>
      </c>
      <c r="B43155" s="86">
        <v>43984.333333333336</v>
      </c>
      <c r="C43155" s="87">
        <v>43984</v>
      </c>
      <c r="D43155" s="85">
        <v>2</v>
      </c>
      <c r="E43155" s="86">
        <v>43984.083333333336</v>
      </c>
      <c r="F43155" s="88" t="s">
        <v>381</v>
      </c>
      <c r="G43155" s="89" t="s">
        <v>382</v>
      </c>
      <c r="H43155" s="94">
        <v>4566</v>
      </c>
      <c r="I43155" s="94">
        <v>4905</v>
      </c>
      <c r="J43155" s="94">
        <v>4685</v>
      </c>
      <c r="K43155" s="94">
        <v>-220</v>
      </c>
      <c r="O43155" s="94">
        <v>4905</v>
      </c>
      <c r="P43155" s="94">
        <v>4685</v>
      </c>
      <c r="Q43155" s="94">
        <v>-220</v>
      </c>
      <c r="R43155" s="94">
        <v>1722</v>
      </c>
      <c r="S43155" s="94">
        <v>2547</v>
      </c>
      <c r="U43155" s="94">
        <v>0</v>
      </c>
      <c r="V43155" s="94">
        <v>5</v>
      </c>
      <c r="W43155" s="94">
        <v>1</v>
      </c>
      <c r="X43155" s="94">
        <v>410</v>
      </c>
      <c r="AJ43155" s="94">
        <v>1722</v>
      </c>
      <c r="AK43155" s="94">
        <v>2547</v>
      </c>
      <c r="AM43155" s="94">
        <v>0</v>
      </c>
      <c r="AN43155" s="94">
        <v>5</v>
      </c>
      <c r="AO43155" s="94">
        <v>1</v>
      </c>
      <c r="AP43155" s="94">
        <v>410</v>
      </c>
      <c r="AS43155" s="94">
        <v>109</v>
      </c>
      <c r="AT43155" s="94">
        <v>-161</v>
      </c>
      <c r="AU43155" s="94">
        <v>-168</v>
      </c>
    </row>
    <row r="43156" spans="1:47">
      <c r="A43156" s="85" t="s">
        <v>105</v>
      </c>
      <c r="B43156" s="86">
        <v>43984.375</v>
      </c>
      <c r="C43156" s="87">
        <v>43984</v>
      </c>
      <c r="D43156" s="85">
        <v>3</v>
      </c>
      <c r="E43156" s="86">
        <v>43984.125</v>
      </c>
      <c r="F43156" s="88" t="s">
        <v>381</v>
      </c>
      <c r="G43156" s="89" t="s">
        <v>382</v>
      </c>
      <c r="H43156" s="94">
        <v>4414</v>
      </c>
      <c r="I43156" s="94">
        <v>4647</v>
      </c>
      <c r="J43156" s="94">
        <v>4431</v>
      </c>
      <c r="K43156" s="94">
        <v>-216</v>
      </c>
      <c r="O43156" s="94">
        <v>4647</v>
      </c>
      <c r="P43156" s="94">
        <v>4431</v>
      </c>
      <c r="Q43156" s="94">
        <v>-216</v>
      </c>
      <c r="R43156" s="94">
        <v>1666</v>
      </c>
      <c r="S43156" s="94">
        <v>2483</v>
      </c>
      <c r="U43156" s="94">
        <v>0</v>
      </c>
      <c r="V43156" s="94">
        <v>7</v>
      </c>
      <c r="W43156" s="94">
        <v>-2</v>
      </c>
      <c r="X43156" s="94">
        <v>277</v>
      </c>
      <c r="AJ43156" s="94">
        <v>1666</v>
      </c>
      <c r="AK43156" s="94">
        <v>2483</v>
      </c>
      <c r="AM43156" s="94">
        <v>0</v>
      </c>
      <c r="AN43156" s="94">
        <v>7</v>
      </c>
      <c r="AO43156" s="94">
        <v>-2</v>
      </c>
      <c r="AP43156" s="94">
        <v>277</v>
      </c>
      <c r="AS43156" s="94">
        <v>103</v>
      </c>
      <c r="AT43156" s="94">
        <v>-131</v>
      </c>
      <c r="AU43156" s="94">
        <v>-188</v>
      </c>
    </row>
    <row r="43157" spans="1:47">
      <c r="A43157" s="85" t="s">
        <v>105</v>
      </c>
      <c r="B43157" s="86">
        <v>43984.416666666664</v>
      </c>
      <c r="C43157" s="87">
        <v>43984</v>
      </c>
      <c r="D43157" s="85">
        <v>4</v>
      </c>
      <c r="E43157" s="86">
        <v>43984.166666666664</v>
      </c>
      <c r="F43157" s="88" t="s">
        <v>381</v>
      </c>
      <c r="G43157" s="89" t="s">
        <v>382</v>
      </c>
      <c r="H43157" s="94">
        <v>4333</v>
      </c>
      <c r="I43157" s="94">
        <v>4584</v>
      </c>
      <c r="J43157" s="94">
        <v>4299</v>
      </c>
      <c r="K43157" s="94">
        <v>-285</v>
      </c>
      <c r="O43157" s="94">
        <v>4584</v>
      </c>
      <c r="P43157" s="94">
        <v>4299</v>
      </c>
      <c r="Q43157" s="94">
        <v>-285</v>
      </c>
      <c r="R43157" s="94">
        <v>1566</v>
      </c>
      <c r="S43157" s="94">
        <v>2379</v>
      </c>
      <c r="U43157" s="94">
        <v>0</v>
      </c>
      <c r="V43157" s="94">
        <v>0</v>
      </c>
      <c r="W43157" s="94">
        <v>-1</v>
      </c>
      <c r="X43157" s="94">
        <v>355</v>
      </c>
      <c r="AJ43157" s="94">
        <v>1566</v>
      </c>
      <c r="AK43157" s="94">
        <v>2379</v>
      </c>
      <c r="AM43157" s="94">
        <v>0</v>
      </c>
      <c r="AN43157" s="94">
        <v>0</v>
      </c>
      <c r="AO43157" s="94">
        <v>-1</v>
      </c>
      <c r="AP43157" s="94">
        <v>355</v>
      </c>
      <c r="AS43157" s="94">
        <v>93</v>
      </c>
      <c r="AT43157" s="94">
        <v>-74</v>
      </c>
      <c r="AU43157" s="94">
        <v>-304</v>
      </c>
    </row>
    <row r="43158" spans="1:47">
      <c r="A43158" s="85" t="s">
        <v>105</v>
      </c>
      <c r="B43158" s="86">
        <v>43984.458333333336</v>
      </c>
      <c r="C43158" s="87">
        <v>43984</v>
      </c>
      <c r="D43158" s="85">
        <v>5</v>
      </c>
      <c r="E43158" s="86">
        <v>43984.208333333336</v>
      </c>
      <c r="F43158" s="88" t="s">
        <v>381</v>
      </c>
      <c r="G43158" s="89" t="s">
        <v>382</v>
      </c>
      <c r="H43158" s="94">
        <v>4367</v>
      </c>
      <c r="I43158" s="94">
        <v>4673</v>
      </c>
      <c r="J43158" s="94">
        <v>4354</v>
      </c>
      <c r="K43158" s="94">
        <v>-319</v>
      </c>
      <c r="O43158" s="94">
        <v>4673</v>
      </c>
      <c r="P43158" s="94">
        <v>4354</v>
      </c>
      <c r="Q43158" s="94">
        <v>-319</v>
      </c>
      <c r="R43158" s="94">
        <v>1540</v>
      </c>
      <c r="S43158" s="94">
        <v>2370</v>
      </c>
      <c r="U43158" s="94">
        <v>0</v>
      </c>
      <c r="V43158" s="94">
        <v>0</v>
      </c>
      <c r="W43158" s="94">
        <v>0</v>
      </c>
      <c r="X43158" s="94">
        <v>444</v>
      </c>
      <c r="AJ43158" s="94">
        <v>1540</v>
      </c>
      <c r="AK43158" s="94">
        <v>2370</v>
      </c>
      <c r="AM43158" s="94">
        <v>0</v>
      </c>
      <c r="AN43158" s="94">
        <v>0</v>
      </c>
      <c r="AO43158" s="94">
        <v>0</v>
      </c>
      <c r="AP43158" s="94">
        <v>444</v>
      </c>
      <c r="AS43158" s="94">
        <v>82</v>
      </c>
      <c r="AT43158" s="94">
        <v>-3</v>
      </c>
      <c r="AU43158" s="94">
        <v>-398</v>
      </c>
    </row>
    <row r="43159" spans="1:47">
      <c r="A43159" s="85" t="s">
        <v>105</v>
      </c>
      <c r="B43159" s="86">
        <v>43984.5</v>
      </c>
      <c r="C43159" s="87">
        <v>43984</v>
      </c>
      <c r="D43159" s="85">
        <v>6</v>
      </c>
      <c r="E43159" s="86">
        <v>43984.25</v>
      </c>
      <c r="F43159" s="88" t="s">
        <v>381</v>
      </c>
      <c r="G43159" s="89" t="s">
        <v>382</v>
      </c>
      <c r="H43159" s="94">
        <v>4551</v>
      </c>
      <c r="I43159" s="94">
        <v>4811</v>
      </c>
      <c r="J43159" s="94">
        <v>4443</v>
      </c>
      <c r="K43159" s="94">
        <v>-368</v>
      </c>
      <c r="O43159" s="94">
        <v>4811</v>
      </c>
      <c r="P43159" s="94">
        <v>4443</v>
      </c>
      <c r="Q43159" s="94">
        <v>-368</v>
      </c>
      <c r="R43159" s="94">
        <v>1636</v>
      </c>
      <c r="S43159" s="94">
        <v>2368</v>
      </c>
      <c r="U43159" s="94">
        <v>0</v>
      </c>
      <c r="V43159" s="94">
        <v>0</v>
      </c>
      <c r="W43159" s="94">
        <v>0</v>
      </c>
      <c r="X43159" s="94">
        <v>439</v>
      </c>
      <c r="AJ43159" s="94">
        <v>1636</v>
      </c>
      <c r="AK43159" s="94">
        <v>2368</v>
      </c>
      <c r="AM43159" s="94">
        <v>0</v>
      </c>
      <c r="AN43159" s="94">
        <v>0</v>
      </c>
      <c r="AO43159" s="94">
        <v>0</v>
      </c>
      <c r="AP43159" s="94">
        <v>439</v>
      </c>
      <c r="AS43159" s="94">
        <v>77</v>
      </c>
      <c r="AT43159" s="94">
        <v>-2</v>
      </c>
      <c r="AU43159" s="94">
        <v>-443</v>
      </c>
    </row>
    <row r="43160" spans="1:47">
      <c r="A43160" s="85" t="s">
        <v>105</v>
      </c>
      <c r="B43160" s="86">
        <v>43984.541666666664</v>
      </c>
      <c r="C43160" s="87">
        <v>43984</v>
      </c>
      <c r="D43160" s="85">
        <v>7</v>
      </c>
      <c r="E43160" s="86">
        <v>43984.291666666664</v>
      </c>
      <c r="F43160" s="88" t="s">
        <v>381</v>
      </c>
      <c r="G43160" s="89" t="s">
        <v>382</v>
      </c>
      <c r="H43160" s="94">
        <v>4829</v>
      </c>
      <c r="I43160" s="94">
        <v>5045</v>
      </c>
      <c r="J43160" s="94">
        <v>4697</v>
      </c>
      <c r="K43160" s="94">
        <v>-348</v>
      </c>
      <c r="O43160" s="94">
        <v>5045</v>
      </c>
      <c r="P43160" s="94">
        <v>4697</v>
      </c>
      <c r="Q43160" s="94">
        <v>-348</v>
      </c>
      <c r="R43160" s="94">
        <v>1600</v>
      </c>
      <c r="S43160" s="94">
        <v>2325</v>
      </c>
      <c r="U43160" s="94">
        <v>0</v>
      </c>
      <c r="V43160" s="94">
        <v>0</v>
      </c>
      <c r="W43160" s="94">
        <v>36</v>
      </c>
      <c r="X43160" s="94">
        <v>736</v>
      </c>
      <c r="AJ43160" s="94">
        <v>1600</v>
      </c>
      <c r="AK43160" s="94">
        <v>2325</v>
      </c>
      <c r="AM43160" s="94">
        <v>0</v>
      </c>
      <c r="AN43160" s="94">
        <v>0</v>
      </c>
      <c r="AO43160" s="94">
        <v>36</v>
      </c>
      <c r="AP43160" s="94">
        <v>736</v>
      </c>
      <c r="AS43160" s="94">
        <v>83</v>
      </c>
      <c r="AT43160" s="94">
        <v>-1</v>
      </c>
      <c r="AU43160" s="94">
        <v>-430</v>
      </c>
    </row>
    <row r="43161" spans="1:47">
      <c r="A43161" s="85" t="s">
        <v>105</v>
      </c>
      <c r="B43161" s="86">
        <v>43984.583333333336</v>
      </c>
      <c r="C43161" s="87">
        <v>43984</v>
      </c>
      <c r="D43161" s="85">
        <v>8</v>
      </c>
      <c r="E43161" s="86">
        <v>43984.333333333336</v>
      </c>
      <c r="F43161" s="88" t="s">
        <v>381</v>
      </c>
      <c r="G43161" s="89" t="s">
        <v>382</v>
      </c>
      <c r="H43161" s="94">
        <v>5152</v>
      </c>
      <c r="I43161" s="94">
        <v>5410</v>
      </c>
      <c r="J43161" s="94">
        <v>4945</v>
      </c>
      <c r="K43161" s="94">
        <v>-465</v>
      </c>
      <c r="O43161" s="94">
        <v>5410</v>
      </c>
      <c r="P43161" s="94">
        <v>4945</v>
      </c>
      <c r="Q43161" s="94">
        <v>-465</v>
      </c>
      <c r="R43161" s="94">
        <v>1580</v>
      </c>
      <c r="S43161" s="94">
        <v>2183</v>
      </c>
      <c r="U43161" s="94">
        <v>0</v>
      </c>
      <c r="V43161" s="94">
        <v>0</v>
      </c>
      <c r="W43161" s="94">
        <v>162</v>
      </c>
      <c r="X43161" s="94">
        <v>1020</v>
      </c>
      <c r="AJ43161" s="94">
        <v>1580</v>
      </c>
      <c r="AK43161" s="94">
        <v>2183</v>
      </c>
      <c r="AM43161" s="94">
        <v>0</v>
      </c>
      <c r="AN43161" s="94">
        <v>0</v>
      </c>
      <c r="AO43161" s="94">
        <v>162</v>
      </c>
      <c r="AP43161" s="94">
        <v>1020</v>
      </c>
      <c r="AS43161" s="94">
        <v>60</v>
      </c>
      <c r="AT43161" s="94">
        <v>-1</v>
      </c>
      <c r="AU43161" s="94">
        <v>-524</v>
      </c>
    </row>
    <row r="43162" spans="1:47">
      <c r="A43162" s="85" t="s">
        <v>105</v>
      </c>
      <c r="B43162" s="86">
        <v>43984.625</v>
      </c>
      <c r="C43162" s="87">
        <v>43984</v>
      </c>
      <c r="D43162" s="85">
        <v>9</v>
      </c>
      <c r="E43162" s="86">
        <v>43984.375</v>
      </c>
      <c r="F43162" s="88" t="s">
        <v>381</v>
      </c>
      <c r="G43162" s="89" t="s">
        <v>382</v>
      </c>
      <c r="H43162" s="94">
        <v>5425</v>
      </c>
      <c r="I43162" s="94">
        <v>5760</v>
      </c>
      <c r="J43162" s="94">
        <v>5309</v>
      </c>
      <c r="K43162" s="94">
        <v>-451</v>
      </c>
      <c r="O43162" s="94">
        <v>5760</v>
      </c>
      <c r="P43162" s="94">
        <v>5309</v>
      </c>
      <c r="Q43162" s="94">
        <v>-451</v>
      </c>
      <c r="R43162" s="94">
        <v>1641</v>
      </c>
      <c r="S43162" s="94">
        <v>2302</v>
      </c>
      <c r="U43162" s="94">
        <v>0</v>
      </c>
      <c r="V43162" s="94">
        <v>0</v>
      </c>
      <c r="W43162" s="94">
        <v>236</v>
      </c>
      <c r="X43162" s="94">
        <v>1130</v>
      </c>
      <c r="AJ43162" s="94">
        <v>1641</v>
      </c>
      <c r="AK43162" s="94">
        <v>2302</v>
      </c>
      <c r="AM43162" s="94">
        <v>0</v>
      </c>
      <c r="AN43162" s="94">
        <v>0</v>
      </c>
      <c r="AO43162" s="94">
        <v>236</v>
      </c>
      <c r="AP43162" s="94">
        <v>1130</v>
      </c>
      <c r="AS43162" s="94">
        <v>60</v>
      </c>
      <c r="AT43162" s="94">
        <v>-1</v>
      </c>
      <c r="AU43162" s="94">
        <v>-510</v>
      </c>
    </row>
    <row r="43163" spans="1:47">
      <c r="A43163" s="85" t="s">
        <v>105</v>
      </c>
      <c r="B43163" s="86">
        <v>43984.666666666664</v>
      </c>
      <c r="C43163" s="87">
        <v>43984</v>
      </c>
      <c r="D43163" s="85">
        <v>10</v>
      </c>
      <c r="E43163" s="86">
        <v>43984.416666666664</v>
      </c>
      <c r="F43163" s="88" t="s">
        <v>381</v>
      </c>
      <c r="G43163" s="89" t="s">
        <v>382</v>
      </c>
      <c r="H43163" s="94">
        <v>5721</v>
      </c>
      <c r="I43163" s="94">
        <v>5950</v>
      </c>
      <c r="J43163" s="94">
        <v>5479</v>
      </c>
      <c r="K43163" s="94">
        <v>-471</v>
      </c>
      <c r="O43163" s="94">
        <v>5950</v>
      </c>
      <c r="P43163" s="94">
        <v>5479</v>
      </c>
      <c r="Q43163" s="94">
        <v>-471</v>
      </c>
      <c r="R43163" s="94">
        <v>1678</v>
      </c>
      <c r="S43163" s="94">
        <v>2025</v>
      </c>
      <c r="U43163" s="94">
        <v>0</v>
      </c>
      <c r="V43163" s="94">
        <v>0</v>
      </c>
      <c r="W43163" s="94">
        <v>236</v>
      </c>
      <c r="X43163" s="94">
        <v>1540</v>
      </c>
      <c r="AJ43163" s="94">
        <v>1678</v>
      </c>
      <c r="AK43163" s="94">
        <v>2025</v>
      </c>
      <c r="AM43163" s="94">
        <v>0</v>
      </c>
      <c r="AN43163" s="94">
        <v>0</v>
      </c>
      <c r="AO43163" s="94">
        <v>236</v>
      </c>
      <c r="AP43163" s="94">
        <v>1540</v>
      </c>
      <c r="AS43163" s="94">
        <v>61</v>
      </c>
      <c r="AT43163" s="94">
        <v>-2</v>
      </c>
      <c r="AU43163" s="94">
        <v>-530</v>
      </c>
    </row>
    <row r="43164" spans="1:47">
      <c r="A43164" s="85" t="s">
        <v>105</v>
      </c>
      <c r="B43164" s="86">
        <v>43984.708333333336</v>
      </c>
      <c r="C43164" s="87">
        <v>43984</v>
      </c>
      <c r="D43164" s="85">
        <v>11</v>
      </c>
      <c r="E43164" s="86">
        <v>43984.458333333336</v>
      </c>
      <c r="F43164" s="88" t="s">
        <v>381</v>
      </c>
      <c r="G43164" s="89" t="s">
        <v>382</v>
      </c>
      <c r="H43164" s="94">
        <v>6067</v>
      </c>
      <c r="I43164" s="94">
        <v>6271</v>
      </c>
      <c r="J43164" s="94">
        <v>5769</v>
      </c>
      <c r="K43164" s="94">
        <v>-502</v>
      </c>
      <c r="O43164" s="94">
        <v>6271</v>
      </c>
      <c r="P43164" s="94">
        <v>5769</v>
      </c>
      <c r="Q43164" s="94">
        <v>-502</v>
      </c>
      <c r="R43164" s="94">
        <v>1743</v>
      </c>
      <c r="S43164" s="94">
        <v>2033</v>
      </c>
      <c r="U43164" s="94">
        <v>0</v>
      </c>
      <c r="V43164" s="94">
        <v>0</v>
      </c>
      <c r="W43164" s="94">
        <v>203</v>
      </c>
      <c r="X43164" s="94">
        <v>1790</v>
      </c>
      <c r="AJ43164" s="94">
        <v>1743</v>
      </c>
      <c r="AK43164" s="94">
        <v>2033</v>
      </c>
      <c r="AM43164" s="94">
        <v>0</v>
      </c>
      <c r="AN43164" s="94">
        <v>0</v>
      </c>
      <c r="AO43164" s="94">
        <v>203</v>
      </c>
      <c r="AP43164" s="94">
        <v>1790</v>
      </c>
      <c r="AS43164" s="94">
        <v>80</v>
      </c>
      <c r="AT43164" s="94">
        <v>-1</v>
      </c>
      <c r="AU43164" s="94">
        <v>-581</v>
      </c>
    </row>
    <row r="43165" spans="1:47">
      <c r="A43165" s="85" t="s">
        <v>105</v>
      </c>
      <c r="B43165" s="86">
        <v>43984.75</v>
      </c>
      <c r="C43165" s="87">
        <v>43984</v>
      </c>
      <c r="D43165" s="85">
        <v>12</v>
      </c>
      <c r="E43165" s="86">
        <v>43984.5</v>
      </c>
      <c r="F43165" s="88" t="s">
        <v>381</v>
      </c>
      <c r="G43165" s="89" t="s">
        <v>382</v>
      </c>
      <c r="H43165" s="94">
        <v>6353</v>
      </c>
      <c r="I43165" s="94">
        <v>6623</v>
      </c>
      <c r="J43165" s="94">
        <v>6098</v>
      </c>
      <c r="K43165" s="94">
        <v>-525</v>
      </c>
      <c r="O43165" s="94">
        <v>6623</v>
      </c>
      <c r="P43165" s="94">
        <v>6098</v>
      </c>
      <c r="Q43165" s="94">
        <v>-525</v>
      </c>
      <c r="R43165" s="94">
        <v>1768</v>
      </c>
      <c r="S43165" s="94">
        <v>2219</v>
      </c>
      <c r="U43165" s="94">
        <v>0</v>
      </c>
      <c r="V43165" s="94">
        <v>24</v>
      </c>
      <c r="W43165" s="94">
        <v>298</v>
      </c>
      <c r="X43165" s="94">
        <v>1789</v>
      </c>
      <c r="AJ43165" s="94">
        <v>1768</v>
      </c>
      <c r="AK43165" s="94">
        <v>2219</v>
      </c>
      <c r="AM43165" s="94">
        <v>0</v>
      </c>
      <c r="AN43165" s="94">
        <v>24</v>
      </c>
      <c r="AO43165" s="94">
        <v>298</v>
      </c>
      <c r="AP43165" s="94">
        <v>1789</v>
      </c>
      <c r="AS43165" s="94">
        <v>81</v>
      </c>
      <c r="AT43165" s="94">
        <v>-1</v>
      </c>
      <c r="AU43165" s="94">
        <v>-605</v>
      </c>
    </row>
    <row r="43166" spans="1:47">
      <c r="A43166" s="85" t="s">
        <v>105</v>
      </c>
      <c r="B43166" s="86">
        <v>43984.791666666664</v>
      </c>
      <c r="C43166" s="87">
        <v>43984</v>
      </c>
      <c r="D43166" s="85">
        <v>13</v>
      </c>
      <c r="E43166" s="86">
        <v>43984.541666666664</v>
      </c>
      <c r="F43166" s="88" t="s">
        <v>381</v>
      </c>
      <c r="G43166" s="89" t="s">
        <v>382</v>
      </c>
      <c r="H43166" s="94">
        <v>6666</v>
      </c>
      <c r="I43166" s="94">
        <v>6886</v>
      </c>
      <c r="J43166" s="94">
        <v>6385</v>
      </c>
      <c r="K43166" s="94">
        <v>-501</v>
      </c>
      <c r="O43166" s="94">
        <v>6886</v>
      </c>
      <c r="P43166" s="94">
        <v>6385</v>
      </c>
      <c r="Q43166" s="94">
        <v>-501</v>
      </c>
      <c r="R43166" s="94">
        <v>1728</v>
      </c>
      <c r="S43166" s="94">
        <v>2326</v>
      </c>
      <c r="U43166" s="94">
        <v>0</v>
      </c>
      <c r="V43166" s="94">
        <v>31</v>
      </c>
      <c r="W43166" s="94">
        <v>348</v>
      </c>
      <c r="X43166" s="94">
        <v>1952</v>
      </c>
      <c r="AJ43166" s="94">
        <v>1728</v>
      </c>
      <c r="AK43166" s="94">
        <v>2326</v>
      </c>
      <c r="AM43166" s="94">
        <v>0</v>
      </c>
      <c r="AN43166" s="94">
        <v>31</v>
      </c>
      <c r="AO43166" s="94">
        <v>348</v>
      </c>
      <c r="AP43166" s="94">
        <v>1952</v>
      </c>
      <c r="AS43166" s="94">
        <v>87</v>
      </c>
      <c r="AT43166" s="94">
        <v>-2</v>
      </c>
      <c r="AU43166" s="94">
        <v>-586</v>
      </c>
    </row>
    <row r="43167" spans="1:47">
      <c r="A43167" s="85" t="s">
        <v>105</v>
      </c>
      <c r="B43167" s="86">
        <v>43984.833333333336</v>
      </c>
      <c r="C43167" s="87">
        <v>43984</v>
      </c>
      <c r="D43167" s="85">
        <v>14</v>
      </c>
      <c r="E43167" s="86">
        <v>43984.583333333336</v>
      </c>
      <c r="F43167" s="88" t="s">
        <v>381</v>
      </c>
      <c r="G43167" s="89" t="s">
        <v>382</v>
      </c>
      <c r="H43167" s="94">
        <v>6911</v>
      </c>
      <c r="I43167" s="94">
        <v>7079</v>
      </c>
      <c r="J43167" s="94">
        <v>6576</v>
      </c>
      <c r="K43167" s="94">
        <v>-503</v>
      </c>
      <c r="O43167" s="94">
        <v>7079</v>
      </c>
      <c r="P43167" s="94">
        <v>6576</v>
      </c>
      <c r="Q43167" s="94">
        <v>-503</v>
      </c>
      <c r="R43167" s="94">
        <v>1930</v>
      </c>
      <c r="S43167" s="94">
        <v>2785</v>
      </c>
      <c r="U43167" s="94">
        <v>0</v>
      </c>
      <c r="V43167" s="94">
        <v>33</v>
      </c>
      <c r="W43167" s="94">
        <v>338</v>
      </c>
      <c r="X43167" s="94">
        <v>1490</v>
      </c>
      <c r="AJ43167" s="94">
        <v>1930</v>
      </c>
      <c r="AK43167" s="94">
        <v>2785</v>
      </c>
      <c r="AM43167" s="94">
        <v>0</v>
      </c>
      <c r="AN43167" s="94">
        <v>33</v>
      </c>
      <c r="AO43167" s="94">
        <v>338</v>
      </c>
      <c r="AP43167" s="94">
        <v>1490</v>
      </c>
      <c r="AS43167" s="94">
        <v>97</v>
      </c>
      <c r="AT43167" s="94">
        <v>-1</v>
      </c>
      <c r="AU43167" s="94">
        <v>-599</v>
      </c>
    </row>
    <row r="43168" spans="1:47">
      <c r="A43168" s="85" t="s">
        <v>105</v>
      </c>
      <c r="B43168" s="86">
        <v>43984.875</v>
      </c>
      <c r="C43168" s="87">
        <v>43984</v>
      </c>
      <c r="D43168" s="85">
        <v>15</v>
      </c>
      <c r="E43168" s="86">
        <v>43984.625</v>
      </c>
      <c r="F43168" s="88" t="s">
        <v>381</v>
      </c>
      <c r="G43168" s="89" t="s">
        <v>382</v>
      </c>
      <c r="H43168" s="94">
        <v>7115</v>
      </c>
      <c r="I43168" s="94">
        <v>7317</v>
      </c>
      <c r="J43168" s="94">
        <v>6801</v>
      </c>
      <c r="K43168" s="94">
        <v>-516</v>
      </c>
      <c r="O43168" s="94">
        <v>7317</v>
      </c>
      <c r="P43168" s="94">
        <v>6801</v>
      </c>
      <c r="Q43168" s="94">
        <v>-516</v>
      </c>
      <c r="R43168" s="94">
        <v>2200</v>
      </c>
      <c r="S43168" s="94">
        <v>3239</v>
      </c>
      <c r="U43168" s="94">
        <v>-1</v>
      </c>
      <c r="V43168" s="94">
        <v>35</v>
      </c>
      <c r="W43168" s="94">
        <v>307</v>
      </c>
      <c r="X43168" s="94">
        <v>1020</v>
      </c>
      <c r="AJ43168" s="94">
        <v>2200</v>
      </c>
      <c r="AK43168" s="94">
        <v>3239</v>
      </c>
      <c r="AM43168" s="94">
        <v>-1</v>
      </c>
      <c r="AN43168" s="94">
        <v>35</v>
      </c>
      <c r="AO43168" s="94">
        <v>307</v>
      </c>
      <c r="AP43168" s="94">
        <v>1020</v>
      </c>
      <c r="AS43168" s="94">
        <v>108</v>
      </c>
      <c r="AT43168" s="94">
        <v>-1</v>
      </c>
      <c r="AU43168" s="94">
        <v>-623</v>
      </c>
    </row>
    <row r="43169" spans="1:47">
      <c r="A43169" s="85" t="s">
        <v>105</v>
      </c>
      <c r="B43169" s="86">
        <v>43984.916666666664</v>
      </c>
      <c r="C43169" s="87">
        <v>43984</v>
      </c>
      <c r="D43169" s="85">
        <v>16</v>
      </c>
      <c r="E43169" s="86">
        <v>43984.666666666664</v>
      </c>
      <c r="F43169" s="88" t="s">
        <v>381</v>
      </c>
      <c r="G43169" s="89" t="s">
        <v>382</v>
      </c>
      <c r="H43169" s="94">
        <v>7330</v>
      </c>
      <c r="I43169" s="94">
        <v>7584</v>
      </c>
      <c r="J43169" s="94">
        <v>6995</v>
      </c>
      <c r="K43169" s="94">
        <v>-589</v>
      </c>
      <c r="O43169" s="94">
        <v>7584</v>
      </c>
      <c r="P43169" s="94">
        <v>6995</v>
      </c>
      <c r="Q43169" s="94">
        <v>-589</v>
      </c>
      <c r="R43169" s="94">
        <v>2114</v>
      </c>
      <c r="S43169" s="94">
        <v>3301</v>
      </c>
      <c r="U43169" s="94">
        <v>0</v>
      </c>
      <c r="V43169" s="94">
        <v>32</v>
      </c>
      <c r="W43169" s="94">
        <v>346</v>
      </c>
      <c r="X43169" s="94">
        <v>1202</v>
      </c>
      <c r="AJ43169" s="94">
        <v>2114</v>
      </c>
      <c r="AK43169" s="94">
        <v>3301</v>
      </c>
      <c r="AM43169" s="94">
        <v>0</v>
      </c>
      <c r="AN43169" s="94">
        <v>32</v>
      </c>
      <c r="AO43169" s="94">
        <v>346</v>
      </c>
      <c r="AP43169" s="94">
        <v>1202</v>
      </c>
      <c r="AS43169" s="94">
        <v>108</v>
      </c>
      <c r="AT43169" s="94">
        <v>-2</v>
      </c>
      <c r="AU43169" s="94">
        <v>-695</v>
      </c>
    </row>
    <row r="43170" spans="1:47">
      <c r="A43170" s="85" t="s">
        <v>105</v>
      </c>
      <c r="B43170" s="86">
        <v>43984.958333333336</v>
      </c>
      <c r="C43170" s="87">
        <v>43984</v>
      </c>
      <c r="D43170" s="85">
        <v>17</v>
      </c>
      <c r="E43170" s="86">
        <v>43984.708333333336</v>
      </c>
      <c r="F43170" s="88" t="s">
        <v>381</v>
      </c>
      <c r="G43170" s="89" t="s">
        <v>382</v>
      </c>
      <c r="H43170" s="94">
        <v>7498</v>
      </c>
      <c r="I43170" s="94">
        <v>7746</v>
      </c>
      <c r="J43170" s="94">
        <v>7115</v>
      </c>
      <c r="K43170" s="94">
        <v>-631</v>
      </c>
      <c r="O43170" s="94">
        <v>7746</v>
      </c>
      <c r="P43170" s="94">
        <v>7115</v>
      </c>
      <c r="Q43170" s="94">
        <v>-631</v>
      </c>
      <c r="R43170" s="94">
        <v>2258</v>
      </c>
      <c r="S43170" s="94">
        <v>3486</v>
      </c>
      <c r="U43170" s="94">
        <v>0</v>
      </c>
      <c r="V43170" s="94">
        <v>48</v>
      </c>
      <c r="W43170" s="94">
        <v>235</v>
      </c>
      <c r="X43170" s="94">
        <v>1090</v>
      </c>
      <c r="AJ43170" s="94">
        <v>2258</v>
      </c>
      <c r="AK43170" s="94">
        <v>3486</v>
      </c>
      <c r="AM43170" s="94">
        <v>0</v>
      </c>
      <c r="AN43170" s="94">
        <v>48</v>
      </c>
      <c r="AO43170" s="94">
        <v>235</v>
      </c>
      <c r="AP43170" s="94">
        <v>1090</v>
      </c>
      <c r="AS43170" s="94">
        <v>106</v>
      </c>
      <c r="AT43170" s="94">
        <v>-1</v>
      </c>
      <c r="AU43170" s="94">
        <v>-736</v>
      </c>
    </row>
    <row r="43171" spans="1:47">
      <c r="A43171" s="85" t="s">
        <v>105</v>
      </c>
      <c r="B43171" s="86">
        <v>43985</v>
      </c>
      <c r="C43171" s="87">
        <v>43984</v>
      </c>
      <c r="D43171" s="85">
        <v>18</v>
      </c>
      <c r="E43171" s="86">
        <v>43984.75</v>
      </c>
      <c r="F43171" s="88" t="s">
        <v>381</v>
      </c>
      <c r="G43171" s="89" t="s">
        <v>382</v>
      </c>
      <c r="H43171" s="94">
        <v>7480</v>
      </c>
      <c r="I43171" s="94">
        <v>7707</v>
      </c>
      <c r="J43171" s="94">
        <v>7054</v>
      </c>
      <c r="K43171" s="94">
        <v>-653</v>
      </c>
      <c r="O43171" s="94">
        <v>7707</v>
      </c>
      <c r="P43171" s="94">
        <v>7054</v>
      </c>
      <c r="Q43171" s="94">
        <v>-653</v>
      </c>
      <c r="R43171" s="94">
        <v>2200</v>
      </c>
      <c r="S43171" s="94">
        <v>3485</v>
      </c>
      <c r="U43171" s="94">
        <v>0</v>
      </c>
      <c r="V43171" s="94">
        <v>110</v>
      </c>
      <c r="W43171" s="94">
        <v>171</v>
      </c>
      <c r="X43171" s="94">
        <v>1090</v>
      </c>
      <c r="AJ43171" s="94">
        <v>2200</v>
      </c>
      <c r="AK43171" s="94">
        <v>3485</v>
      </c>
      <c r="AM43171" s="94">
        <v>0</v>
      </c>
      <c r="AN43171" s="94">
        <v>110</v>
      </c>
      <c r="AO43171" s="94">
        <v>171</v>
      </c>
      <c r="AP43171" s="94">
        <v>1090</v>
      </c>
      <c r="AS43171" s="94">
        <v>117</v>
      </c>
      <c r="AT43171" s="94">
        <v>-3</v>
      </c>
      <c r="AU43171" s="94">
        <v>-767</v>
      </c>
    </row>
    <row r="43172" spans="1:47">
      <c r="A43172" s="85" t="s">
        <v>105</v>
      </c>
      <c r="B43172" s="86">
        <v>43985.041666666664</v>
      </c>
      <c r="C43172" s="87">
        <v>43984</v>
      </c>
      <c r="D43172" s="85">
        <v>19</v>
      </c>
      <c r="E43172" s="86">
        <v>43984.791666666664</v>
      </c>
      <c r="F43172" s="88" t="s">
        <v>381</v>
      </c>
      <c r="G43172" s="89" t="s">
        <v>382</v>
      </c>
      <c r="H43172" s="94">
        <v>7255</v>
      </c>
      <c r="I43172" s="94">
        <v>7599</v>
      </c>
      <c r="J43172" s="94">
        <v>6941</v>
      </c>
      <c r="K43172" s="94">
        <v>-658</v>
      </c>
      <c r="O43172" s="94">
        <v>7599</v>
      </c>
      <c r="P43172" s="94">
        <v>6941</v>
      </c>
      <c r="Q43172" s="94">
        <v>-658</v>
      </c>
      <c r="R43172" s="94">
        <v>2256</v>
      </c>
      <c r="S43172" s="94">
        <v>3581</v>
      </c>
      <c r="U43172" s="94">
        <v>0</v>
      </c>
      <c r="V43172" s="94">
        <v>121</v>
      </c>
      <c r="W43172" s="94">
        <v>131</v>
      </c>
      <c r="X43172" s="94">
        <v>854</v>
      </c>
      <c r="AJ43172" s="94">
        <v>2256</v>
      </c>
      <c r="AK43172" s="94">
        <v>3581</v>
      </c>
      <c r="AM43172" s="94">
        <v>0</v>
      </c>
      <c r="AN43172" s="94">
        <v>121</v>
      </c>
      <c r="AO43172" s="94">
        <v>131</v>
      </c>
      <c r="AP43172" s="94">
        <v>854</v>
      </c>
      <c r="AS43172" s="94">
        <v>143</v>
      </c>
      <c r="AT43172" s="94">
        <v>-47</v>
      </c>
      <c r="AU43172" s="94">
        <v>-754</v>
      </c>
    </row>
    <row r="43173" spans="1:47">
      <c r="A43173" s="85" t="s">
        <v>105</v>
      </c>
      <c r="B43173" s="86">
        <v>43985.083333333336</v>
      </c>
      <c r="C43173" s="87">
        <v>43984</v>
      </c>
      <c r="D43173" s="85">
        <v>20</v>
      </c>
      <c r="E43173" s="86">
        <v>43984.833333333336</v>
      </c>
      <c r="F43173" s="88" t="s">
        <v>381</v>
      </c>
      <c r="G43173" s="89" t="s">
        <v>382</v>
      </c>
      <c r="H43173" s="94">
        <v>6931</v>
      </c>
      <c r="I43173" s="94">
        <v>7323</v>
      </c>
      <c r="J43173" s="94">
        <v>6759</v>
      </c>
      <c r="K43173" s="94">
        <v>-564</v>
      </c>
      <c r="O43173" s="94">
        <v>7323</v>
      </c>
      <c r="P43173" s="94">
        <v>6759</v>
      </c>
      <c r="Q43173" s="94">
        <v>-564</v>
      </c>
      <c r="R43173" s="94">
        <v>2234</v>
      </c>
      <c r="S43173" s="94">
        <v>3428</v>
      </c>
      <c r="U43173" s="94">
        <v>0</v>
      </c>
      <c r="V43173" s="94">
        <v>85</v>
      </c>
      <c r="W43173" s="94">
        <v>51</v>
      </c>
      <c r="X43173" s="94">
        <v>963</v>
      </c>
      <c r="AJ43173" s="94">
        <v>2234</v>
      </c>
      <c r="AK43173" s="94">
        <v>3428</v>
      </c>
      <c r="AM43173" s="94">
        <v>0</v>
      </c>
      <c r="AN43173" s="94">
        <v>85</v>
      </c>
      <c r="AO43173" s="94">
        <v>51</v>
      </c>
      <c r="AP43173" s="94">
        <v>963</v>
      </c>
      <c r="AS43173" s="94">
        <v>149</v>
      </c>
      <c r="AT43173" s="94">
        <v>-25</v>
      </c>
      <c r="AU43173" s="94">
        <v>-688</v>
      </c>
    </row>
    <row r="43174" spans="1:47">
      <c r="A43174" s="85" t="s">
        <v>105</v>
      </c>
      <c r="B43174" s="86">
        <v>43985.125</v>
      </c>
      <c r="C43174" s="87">
        <v>43984</v>
      </c>
      <c r="D43174" s="85">
        <v>21</v>
      </c>
      <c r="E43174" s="86">
        <v>43984.875</v>
      </c>
      <c r="F43174" s="88" t="s">
        <v>381</v>
      </c>
      <c r="G43174" s="89" t="s">
        <v>382</v>
      </c>
      <c r="H43174" s="94">
        <v>6732</v>
      </c>
      <c r="I43174" s="94">
        <v>7006</v>
      </c>
      <c r="J43174" s="94">
        <v>6595</v>
      </c>
      <c r="K43174" s="94">
        <v>-411</v>
      </c>
      <c r="O43174" s="94">
        <v>7006</v>
      </c>
      <c r="P43174" s="94">
        <v>6595</v>
      </c>
      <c r="Q43174" s="94">
        <v>-411</v>
      </c>
      <c r="R43174" s="94">
        <v>2124</v>
      </c>
      <c r="S43174" s="94">
        <v>2625</v>
      </c>
      <c r="U43174" s="94">
        <v>0</v>
      </c>
      <c r="V43174" s="94">
        <v>34</v>
      </c>
      <c r="W43174" s="94">
        <v>0</v>
      </c>
      <c r="X43174" s="94">
        <v>1816</v>
      </c>
      <c r="AJ43174" s="94">
        <v>2124</v>
      </c>
      <c r="AK43174" s="94">
        <v>2625</v>
      </c>
      <c r="AM43174" s="94">
        <v>0</v>
      </c>
      <c r="AN43174" s="94">
        <v>34</v>
      </c>
      <c r="AO43174" s="94">
        <v>0</v>
      </c>
      <c r="AP43174" s="94">
        <v>1816</v>
      </c>
      <c r="AS43174" s="94">
        <v>149</v>
      </c>
      <c r="AT43174" s="94">
        <v>-2</v>
      </c>
      <c r="AU43174" s="94">
        <v>-558</v>
      </c>
    </row>
    <row r="43175" spans="1:47">
      <c r="A43175" s="85" t="s">
        <v>105</v>
      </c>
      <c r="B43175" s="86">
        <v>43985.166666666664</v>
      </c>
      <c r="C43175" s="87">
        <v>43984</v>
      </c>
      <c r="D43175" s="85">
        <v>22</v>
      </c>
      <c r="E43175" s="86">
        <v>43984.916666666664</v>
      </c>
      <c r="F43175" s="88" t="s">
        <v>381</v>
      </c>
      <c r="G43175" s="89" t="s">
        <v>382</v>
      </c>
      <c r="H43175" s="94">
        <v>6384</v>
      </c>
      <c r="I43175" s="94">
        <v>6695</v>
      </c>
      <c r="J43175" s="94">
        <v>6321</v>
      </c>
      <c r="K43175" s="94">
        <v>-374</v>
      </c>
      <c r="O43175" s="94">
        <v>6695</v>
      </c>
      <c r="P43175" s="94">
        <v>6321</v>
      </c>
      <c r="Q43175" s="94">
        <v>-374</v>
      </c>
      <c r="R43175" s="94">
        <v>2041</v>
      </c>
      <c r="S43175" s="94">
        <v>2565</v>
      </c>
      <c r="U43175" s="94">
        <v>0</v>
      </c>
      <c r="V43175" s="94">
        <v>14</v>
      </c>
      <c r="W43175" s="94">
        <v>1</v>
      </c>
      <c r="X43175" s="94">
        <v>1702</v>
      </c>
      <c r="AJ43175" s="94">
        <v>2041</v>
      </c>
      <c r="AK43175" s="94">
        <v>2565</v>
      </c>
      <c r="AM43175" s="94">
        <v>0</v>
      </c>
      <c r="AN43175" s="94">
        <v>14</v>
      </c>
      <c r="AO43175" s="94">
        <v>1</v>
      </c>
      <c r="AP43175" s="94">
        <v>1702</v>
      </c>
      <c r="AS43175" s="94">
        <v>135</v>
      </c>
      <c r="AT43175" s="94">
        <v>-5</v>
      </c>
      <c r="AU43175" s="94">
        <v>-504</v>
      </c>
    </row>
    <row r="43176" spans="1:47">
      <c r="A43176" s="85" t="s">
        <v>105</v>
      </c>
      <c r="B43176" s="86">
        <v>43985.208333333336</v>
      </c>
      <c r="C43176" s="87">
        <v>43984</v>
      </c>
      <c r="D43176" s="85">
        <v>23</v>
      </c>
      <c r="E43176" s="86">
        <v>43984.958333333336</v>
      </c>
      <c r="F43176" s="88" t="s">
        <v>381</v>
      </c>
      <c r="G43176" s="89" t="s">
        <v>382</v>
      </c>
      <c r="H43176" s="94">
        <v>5795</v>
      </c>
      <c r="I43176" s="94">
        <v>6071</v>
      </c>
      <c r="J43176" s="94">
        <v>5577</v>
      </c>
      <c r="K43176" s="94">
        <v>-494</v>
      </c>
      <c r="O43176" s="94">
        <v>6071</v>
      </c>
      <c r="P43176" s="94">
        <v>5577</v>
      </c>
      <c r="Q43176" s="94">
        <v>-494</v>
      </c>
      <c r="R43176" s="94">
        <v>1868</v>
      </c>
      <c r="S43176" s="94">
        <v>2496</v>
      </c>
      <c r="U43176" s="94">
        <v>0</v>
      </c>
      <c r="V43176" s="94">
        <v>6</v>
      </c>
      <c r="W43176" s="94">
        <v>-1</v>
      </c>
      <c r="X43176" s="94">
        <v>1211</v>
      </c>
      <c r="AJ43176" s="94">
        <v>1868</v>
      </c>
      <c r="AK43176" s="94">
        <v>2496</v>
      </c>
      <c r="AM43176" s="94">
        <v>0</v>
      </c>
      <c r="AN43176" s="94">
        <v>6</v>
      </c>
      <c r="AO43176" s="94">
        <v>-1</v>
      </c>
      <c r="AP43176" s="94">
        <v>1211</v>
      </c>
      <c r="AS43176" s="94">
        <v>132</v>
      </c>
      <c r="AT43176" s="94">
        <v>-92</v>
      </c>
      <c r="AU43176" s="94">
        <v>-534</v>
      </c>
    </row>
    <row r="43177" spans="1:47">
      <c r="A43177" s="85" t="s">
        <v>105</v>
      </c>
      <c r="B43177" s="86">
        <v>43985.25</v>
      </c>
      <c r="C43177" s="87">
        <v>43984</v>
      </c>
      <c r="D43177" s="85">
        <v>24</v>
      </c>
      <c r="E43177" s="86">
        <v>43985</v>
      </c>
      <c r="F43177" s="88" t="s">
        <v>381</v>
      </c>
      <c r="G43177" s="89" t="s">
        <v>382</v>
      </c>
      <c r="H43177" s="94">
        <v>5267</v>
      </c>
      <c r="I43177" s="94">
        <v>5550</v>
      </c>
      <c r="J43177" s="94">
        <v>5335</v>
      </c>
      <c r="K43177" s="94">
        <v>-215</v>
      </c>
      <c r="O43177" s="94">
        <v>5550</v>
      </c>
      <c r="P43177" s="94">
        <v>5335</v>
      </c>
      <c r="Q43177" s="94">
        <v>-215</v>
      </c>
      <c r="R43177" s="94">
        <v>1963</v>
      </c>
      <c r="S43177" s="94">
        <v>2608</v>
      </c>
      <c r="U43177" s="94">
        <v>0</v>
      </c>
      <c r="V43177" s="94">
        <v>8</v>
      </c>
      <c r="W43177" s="94">
        <v>-1</v>
      </c>
      <c r="X43177" s="94">
        <v>758</v>
      </c>
      <c r="AJ43177" s="94">
        <v>1963</v>
      </c>
      <c r="AK43177" s="94">
        <v>2608</v>
      </c>
      <c r="AM43177" s="94">
        <v>0</v>
      </c>
      <c r="AN43177" s="94">
        <v>8</v>
      </c>
      <c r="AO43177" s="94">
        <v>-1</v>
      </c>
      <c r="AP43177" s="94">
        <v>758</v>
      </c>
      <c r="AS43177" s="94">
        <v>131</v>
      </c>
      <c r="AT43177" s="94">
        <v>-5</v>
      </c>
      <c r="AU43177" s="94">
        <v>-341</v>
      </c>
    </row>
    <row r="43178" spans="1:47">
      <c r="A43178" s="85" t="s">
        <v>105</v>
      </c>
      <c r="B43178" s="86">
        <v>43985.291666666664</v>
      </c>
      <c r="C43178" s="87">
        <v>43985</v>
      </c>
      <c r="D43178" s="85">
        <v>1</v>
      </c>
      <c r="E43178" s="86">
        <v>43985.041666666664</v>
      </c>
      <c r="F43178" s="88" t="s">
        <v>381</v>
      </c>
      <c r="G43178" s="89" t="s">
        <v>382</v>
      </c>
      <c r="H43178" s="94">
        <v>4979</v>
      </c>
      <c r="I43178" s="94">
        <v>5072</v>
      </c>
      <c r="J43178" s="94">
        <v>4846</v>
      </c>
      <c r="K43178" s="94">
        <v>-226</v>
      </c>
      <c r="O43178" s="94">
        <v>5072</v>
      </c>
      <c r="P43178" s="94">
        <v>4846</v>
      </c>
      <c r="Q43178" s="94">
        <v>-226</v>
      </c>
      <c r="R43178" s="94">
        <v>1873</v>
      </c>
      <c r="S43178" s="94">
        <v>2522</v>
      </c>
      <c r="U43178" s="94">
        <v>0</v>
      </c>
      <c r="V43178" s="94">
        <v>6</v>
      </c>
      <c r="W43178" s="94">
        <v>0</v>
      </c>
      <c r="X43178" s="94">
        <v>445</v>
      </c>
      <c r="AJ43178" s="94">
        <v>1873</v>
      </c>
      <c r="AK43178" s="94">
        <v>2522</v>
      </c>
      <c r="AM43178" s="94">
        <v>0</v>
      </c>
      <c r="AN43178" s="94">
        <v>6</v>
      </c>
      <c r="AO43178" s="94">
        <v>0</v>
      </c>
      <c r="AP43178" s="94">
        <v>445</v>
      </c>
      <c r="AS43178" s="94">
        <v>117</v>
      </c>
      <c r="AT43178" s="94">
        <v>-2</v>
      </c>
      <c r="AU43178" s="94">
        <v>-341</v>
      </c>
    </row>
    <row r="43179" spans="1:47">
      <c r="A43179" s="85" t="s">
        <v>105</v>
      </c>
      <c r="B43179" s="86">
        <v>43985.333333333336</v>
      </c>
      <c r="C43179" s="87">
        <v>43985</v>
      </c>
      <c r="D43179" s="85">
        <v>2</v>
      </c>
      <c r="E43179" s="86">
        <v>43985.083333333336</v>
      </c>
      <c r="F43179" s="88" t="s">
        <v>381</v>
      </c>
      <c r="G43179" s="89" t="s">
        <v>382</v>
      </c>
      <c r="H43179" s="94">
        <v>4720</v>
      </c>
      <c r="I43179" s="94">
        <v>4764</v>
      </c>
      <c r="J43179" s="94">
        <v>4503</v>
      </c>
      <c r="K43179" s="94">
        <v>-261</v>
      </c>
      <c r="O43179" s="94">
        <v>4764</v>
      </c>
      <c r="P43179" s="94">
        <v>4503</v>
      </c>
      <c r="Q43179" s="94">
        <v>-261</v>
      </c>
      <c r="R43179" s="94">
        <v>1744</v>
      </c>
      <c r="S43179" s="94">
        <v>2460</v>
      </c>
      <c r="U43179" s="94">
        <v>0</v>
      </c>
      <c r="V43179" s="94">
        <v>0</v>
      </c>
      <c r="W43179" s="94">
        <v>-2</v>
      </c>
      <c r="X43179" s="94">
        <v>301</v>
      </c>
      <c r="AJ43179" s="94">
        <v>1744</v>
      </c>
      <c r="AK43179" s="94">
        <v>2460</v>
      </c>
      <c r="AM43179" s="94">
        <v>0</v>
      </c>
      <c r="AN43179" s="94">
        <v>0</v>
      </c>
      <c r="AO43179" s="94">
        <v>-2</v>
      </c>
      <c r="AP43179" s="94">
        <v>301</v>
      </c>
      <c r="AS43179" s="94">
        <v>112</v>
      </c>
      <c r="AT43179" s="94">
        <v>-32</v>
      </c>
      <c r="AU43179" s="94">
        <v>-341</v>
      </c>
    </row>
    <row r="43180" spans="1:47">
      <c r="A43180" s="85" t="s">
        <v>105</v>
      </c>
      <c r="B43180" s="86">
        <v>43985.375</v>
      </c>
      <c r="C43180" s="87">
        <v>43985</v>
      </c>
      <c r="D43180" s="85">
        <v>3</v>
      </c>
      <c r="E43180" s="86">
        <v>43985.125</v>
      </c>
      <c r="F43180" s="88" t="s">
        <v>381</v>
      </c>
      <c r="G43180" s="89" t="s">
        <v>382</v>
      </c>
      <c r="H43180" s="94">
        <v>4567</v>
      </c>
      <c r="I43180" s="94">
        <v>4676</v>
      </c>
      <c r="J43180" s="94">
        <v>4383</v>
      </c>
      <c r="K43180" s="94">
        <v>-293</v>
      </c>
      <c r="O43180" s="94">
        <v>4676</v>
      </c>
      <c r="P43180" s="94">
        <v>4383</v>
      </c>
      <c r="Q43180" s="94">
        <v>-293</v>
      </c>
      <c r="R43180" s="94">
        <v>1648</v>
      </c>
      <c r="S43180" s="94">
        <v>2462</v>
      </c>
      <c r="U43180" s="94">
        <v>0</v>
      </c>
      <c r="V43180" s="94">
        <v>0</v>
      </c>
      <c r="W43180" s="94">
        <v>0</v>
      </c>
      <c r="X43180" s="94">
        <v>273</v>
      </c>
      <c r="AJ43180" s="94">
        <v>1648</v>
      </c>
      <c r="AK43180" s="94">
        <v>2462</v>
      </c>
      <c r="AM43180" s="94">
        <v>0</v>
      </c>
      <c r="AN43180" s="94">
        <v>0</v>
      </c>
      <c r="AO43180" s="94">
        <v>0</v>
      </c>
      <c r="AP43180" s="94">
        <v>273</v>
      </c>
      <c r="AS43180" s="94">
        <v>104</v>
      </c>
      <c r="AT43180" s="94">
        <v>4</v>
      </c>
      <c r="AU43180" s="94">
        <v>-401</v>
      </c>
    </row>
    <row r="43181" spans="1:47">
      <c r="A43181" s="85" t="s">
        <v>105</v>
      </c>
      <c r="B43181" s="86">
        <v>43985.416666666664</v>
      </c>
      <c r="C43181" s="87">
        <v>43985</v>
      </c>
      <c r="D43181" s="85">
        <v>4</v>
      </c>
      <c r="E43181" s="86">
        <v>43985.166666666664</v>
      </c>
      <c r="F43181" s="88" t="s">
        <v>381</v>
      </c>
      <c r="G43181" s="89" t="s">
        <v>382</v>
      </c>
      <c r="H43181" s="94">
        <v>4476</v>
      </c>
      <c r="I43181" s="94">
        <v>4575</v>
      </c>
      <c r="J43181" s="94">
        <v>4272</v>
      </c>
      <c r="K43181" s="94">
        <v>-303</v>
      </c>
      <c r="O43181" s="94">
        <v>4575</v>
      </c>
      <c r="P43181" s="94">
        <v>4272</v>
      </c>
      <c r="Q43181" s="94">
        <v>-303</v>
      </c>
      <c r="R43181" s="94">
        <v>1626</v>
      </c>
      <c r="S43181" s="94">
        <v>2390</v>
      </c>
      <c r="U43181" s="94">
        <v>-1</v>
      </c>
      <c r="V43181" s="94">
        <v>0</v>
      </c>
      <c r="W43181" s="94">
        <v>0</v>
      </c>
      <c r="X43181" s="94">
        <v>256</v>
      </c>
      <c r="AJ43181" s="94">
        <v>1626</v>
      </c>
      <c r="AK43181" s="94">
        <v>2390</v>
      </c>
      <c r="AM43181" s="94">
        <v>-1</v>
      </c>
      <c r="AN43181" s="94">
        <v>0</v>
      </c>
      <c r="AO43181" s="94">
        <v>0</v>
      </c>
      <c r="AP43181" s="94">
        <v>256</v>
      </c>
      <c r="AS43181" s="94">
        <v>103</v>
      </c>
      <c r="AT43181" s="94">
        <v>7</v>
      </c>
      <c r="AU43181" s="94">
        <v>-413</v>
      </c>
    </row>
    <row r="43182" spans="1:47">
      <c r="A43182" s="85" t="s">
        <v>105</v>
      </c>
      <c r="B43182" s="86">
        <v>43985.458333333336</v>
      </c>
      <c r="C43182" s="87">
        <v>43985</v>
      </c>
      <c r="D43182" s="85">
        <v>5</v>
      </c>
      <c r="E43182" s="86">
        <v>43985.208333333336</v>
      </c>
      <c r="F43182" s="88" t="s">
        <v>381</v>
      </c>
      <c r="G43182" s="89" t="s">
        <v>382</v>
      </c>
      <c r="H43182" s="94">
        <v>4509</v>
      </c>
      <c r="I43182" s="94">
        <v>4552</v>
      </c>
      <c r="J43182" s="94">
        <v>4206</v>
      </c>
      <c r="K43182" s="94">
        <v>-346</v>
      </c>
      <c r="O43182" s="94">
        <v>4552</v>
      </c>
      <c r="P43182" s="94">
        <v>4206</v>
      </c>
      <c r="Q43182" s="94">
        <v>-346</v>
      </c>
      <c r="R43182" s="94">
        <v>1634</v>
      </c>
      <c r="S43182" s="94">
        <v>2424</v>
      </c>
      <c r="U43182" s="94">
        <v>0</v>
      </c>
      <c r="V43182" s="94">
        <v>0</v>
      </c>
      <c r="W43182" s="94">
        <v>-2</v>
      </c>
      <c r="X43182" s="94">
        <v>150</v>
      </c>
      <c r="AJ43182" s="94">
        <v>1634</v>
      </c>
      <c r="AK43182" s="94">
        <v>2424</v>
      </c>
      <c r="AM43182" s="94">
        <v>0</v>
      </c>
      <c r="AN43182" s="94">
        <v>0</v>
      </c>
      <c r="AO43182" s="94">
        <v>-2</v>
      </c>
      <c r="AP43182" s="94">
        <v>150</v>
      </c>
      <c r="AS43182" s="94">
        <v>100</v>
      </c>
      <c r="AT43182" s="94">
        <v>6</v>
      </c>
      <c r="AU43182" s="94">
        <v>-452</v>
      </c>
    </row>
    <row r="43183" spans="1:47">
      <c r="A43183" s="85" t="s">
        <v>105</v>
      </c>
      <c r="B43183" s="86">
        <v>43985.5</v>
      </c>
      <c r="C43183" s="87">
        <v>43985</v>
      </c>
      <c r="D43183" s="85">
        <v>6</v>
      </c>
      <c r="E43183" s="86">
        <v>43985.25</v>
      </c>
      <c r="F43183" s="88" t="s">
        <v>381</v>
      </c>
      <c r="G43183" s="89" t="s">
        <v>382</v>
      </c>
      <c r="H43183" s="94">
        <v>4682</v>
      </c>
      <c r="I43183" s="94">
        <v>4571</v>
      </c>
      <c r="J43183" s="94">
        <v>4293</v>
      </c>
      <c r="K43183" s="94">
        <v>-278</v>
      </c>
      <c r="O43183" s="94">
        <v>4571</v>
      </c>
      <c r="P43183" s="94">
        <v>4293</v>
      </c>
      <c r="Q43183" s="94">
        <v>-278</v>
      </c>
      <c r="R43183" s="94">
        <v>1653</v>
      </c>
      <c r="S43183" s="94">
        <v>2504</v>
      </c>
      <c r="U43183" s="94">
        <v>0</v>
      </c>
      <c r="V43183" s="94">
        <v>0</v>
      </c>
      <c r="W43183" s="94">
        <v>0</v>
      </c>
      <c r="X43183" s="94">
        <v>136</v>
      </c>
      <c r="AJ43183" s="94">
        <v>1653</v>
      </c>
      <c r="AK43183" s="94">
        <v>2504</v>
      </c>
      <c r="AM43183" s="94">
        <v>0</v>
      </c>
      <c r="AN43183" s="94">
        <v>0</v>
      </c>
      <c r="AO43183" s="94">
        <v>0</v>
      </c>
      <c r="AP43183" s="94">
        <v>136</v>
      </c>
      <c r="AS43183" s="94">
        <v>106</v>
      </c>
      <c r="AT43183" s="94">
        <v>7</v>
      </c>
      <c r="AU43183" s="94">
        <v>-391</v>
      </c>
    </row>
    <row r="43184" spans="1:47">
      <c r="A43184" s="85" t="s">
        <v>105</v>
      </c>
      <c r="B43184" s="86">
        <v>43985.541666666664</v>
      </c>
      <c r="C43184" s="87">
        <v>43985</v>
      </c>
      <c r="D43184" s="85">
        <v>7</v>
      </c>
      <c r="E43184" s="86">
        <v>43985.291666666664</v>
      </c>
      <c r="F43184" s="88" t="s">
        <v>381</v>
      </c>
      <c r="G43184" s="89" t="s">
        <v>382</v>
      </c>
      <c r="H43184" s="94">
        <v>4936</v>
      </c>
      <c r="I43184" s="94">
        <v>4738</v>
      </c>
      <c r="J43184" s="94">
        <v>4482</v>
      </c>
      <c r="K43184" s="94">
        <v>-256</v>
      </c>
      <c r="O43184" s="94">
        <v>4738</v>
      </c>
      <c r="P43184" s="94">
        <v>4482</v>
      </c>
      <c r="Q43184" s="94">
        <v>-256</v>
      </c>
      <c r="R43184" s="94">
        <v>1552</v>
      </c>
      <c r="S43184" s="94">
        <v>2285</v>
      </c>
      <c r="U43184" s="94">
        <v>0</v>
      </c>
      <c r="V43184" s="94">
        <v>7</v>
      </c>
      <c r="W43184" s="94">
        <v>107</v>
      </c>
      <c r="X43184" s="94">
        <v>531</v>
      </c>
      <c r="AJ43184" s="94">
        <v>1552</v>
      </c>
      <c r="AK43184" s="94">
        <v>2285</v>
      </c>
      <c r="AM43184" s="94">
        <v>0</v>
      </c>
      <c r="AN43184" s="94">
        <v>7</v>
      </c>
      <c r="AO43184" s="94">
        <v>107</v>
      </c>
      <c r="AP43184" s="94">
        <v>531</v>
      </c>
      <c r="AS43184" s="94">
        <v>109</v>
      </c>
      <c r="AT43184" s="94">
        <v>6</v>
      </c>
      <c r="AU43184" s="94">
        <v>-371</v>
      </c>
    </row>
    <row r="43185" spans="1:47">
      <c r="A43185" s="85" t="s">
        <v>105</v>
      </c>
      <c r="B43185" s="86">
        <v>43985.583333333336</v>
      </c>
      <c r="C43185" s="87">
        <v>43985</v>
      </c>
      <c r="D43185" s="85">
        <v>8</v>
      </c>
      <c r="E43185" s="86">
        <v>43985.333333333336</v>
      </c>
      <c r="F43185" s="88" t="s">
        <v>381</v>
      </c>
      <c r="G43185" s="89" t="s">
        <v>382</v>
      </c>
      <c r="H43185" s="94">
        <v>5201</v>
      </c>
      <c r="I43185" s="94">
        <v>5074</v>
      </c>
      <c r="J43185" s="94">
        <v>4586</v>
      </c>
      <c r="K43185" s="94">
        <v>-488</v>
      </c>
      <c r="O43185" s="94">
        <v>5074</v>
      </c>
      <c r="P43185" s="94">
        <v>4586</v>
      </c>
      <c r="Q43185" s="94">
        <v>-488</v>
      </c>
      <c r="R43185" s="94">
        <v>1487</v>
      </c>
      <c r="S43185" s="94">
        <v>2072</v>
      </c>
      <c r="U43185" s="94">
        <v>-1</v>
      </c>
      <c r="V43185" s="94">
        <v>7</v>
      </c>
      <c r="W43185" s="94">
        <v>349</v>
      </c>
      <c r="X43185" s="94">
        <v>671</v>
      </c>
      <c r="AJ43185" s="94">
        <v>1487</v>
      </c>
      <c r="AK43185" s="94">
        <v>2072</v>
      </c>
      <c r="AM43185" s="94">
        <v>-1</v>
      </c>
      <c r="AN43185" s="94">
        <v>7</v>
      </c>
      <c r="AO43185" s="94">
        <v>349</v>
      </c>
      <c r="AP43185" s="94">
        <v>671</v>
      </c>
      <c r="AS43185" s="94">
        <v>90</v>
      </c>
      <c r="AT43185" s="94">
        <v>6</v>
      </c>
      <c r="AU43185" s="94">
        <v>-584</v>
      </c>
    </row>
    <row r="43186" spans="1:47">
      <c r="A43186" s="85" t="s">
        <v>105</v>
      </c>
      <c r="B43186" s="86">
        <v>43985.625</v>
      </c>
      <c r="C43186" s="87">
        <v>43985</v>
      </c>
      <c r="D43186" s="85">
        <v>9</v>
      </c>
      <c r="E43186" s="86">
        <v>43985.375</v>
      </c>
      <c r="F43186" s="88" t="s">
        <v>381</v>
      </c>
      <c r="G43186" s="89" t="s">
        <v>382</v>
      </c>
      <c r="H43186" s="94">
        <v>5445</v>
      </c>
      <c r="I43186" s="94">
        <v>5388</v>
      </c>
      <c r="J43186" s="94">
        <v>4892</v>
      </c>
      <c r="K43186" s="94">
        <v>-496</v>
      </c>
      <c r="O43186" s="94">
        <v>5388</v>
      </c>
      <c r="P43186" s="94">
        <v>4892</v>
      </c>
      <c r="Q43186" s="94">
        <v>-496</v>
      </c>
      <c r="R43186" s="94">
        <v>1622</v>
      </c>
      <c r="S43186" s="94">
        <v>2207</v>
      </c>
      <c r="U43186" s="94">
        <v>0</v>
      </c>
      <c r="V43186" s="94">
        <v>7</v>
      </c>
      <c r="W43186" s="94">
        <v>433</v>
      </c>
      <c r="X43186" s="94">
        <v>623</v>
      </c>
      <c r="AJ43186" s="94">
        <v>1622</v>
      </c>
      <c r="AK43186" s="94">
        <v>2207</v>
      </c>
      <c r="AM43186" s="94">
        <v>0</v>
      </c>
      <c r="AN43186" s="94">
        <v>7</v>
      </c>
      <c r="AO43186" s="94">
        <v>433</v>
      </c>
      <c r="AP43186" s="94">
        <v>623</v>
      </c>
      <c r="AS43186" s="94">
        <v>69</v>
      </c>
      <c r="AT43186" s="94">
        <v>9</v>
      </c>
      <c r="AU43186" s="94">
        <v>-574</v>
      </c>
    </row>
    <row r="43187" spans="1:47">
      <c r="A43187" s="85" t="s">
        <v>105</v>
      </c>
      <c r="B43187" s="86">
        <v>43985.666666666664</v>
      </c>
      <c r="C43187" s="87">
        <v>43985</v>
      </c>
      <c r="D43187" s="85">
        <v>10</v>
      </c>
      <c r="E43187" s="86">
        <v>43985.416666666664</v>
      </c>
      <c r="F43187" s="88" t="s">
        <v>381</v>
      </c>
      <c r="G43187" s="89" t="s">
        <v>382</v>
      </c>
      <c r="H43187" s="94">
        <v>5711</v>
      </c>
      <c r="I43187" s="94">
        <v>5724</v>
      </c>
      <c r="J43187" s="94">
        <v>5360</v>
      </c>
      <c r="K43187" s="94">
        <v>-364</v>
      </c>
      <c r="O43187" s="94">
        <v>5724</v>
      </c>
      <c r="P43187" s="94">
        <v>5360</v>
      </c>
      <c r="Q43187" s="94">
        <v>-364</v>
      </c>
      <c r="R43187" s="94">
        <v>1908</v>
      </c>
      <c r="S43187" s="94">
        <v>2514</v>
      </c>
      <c r="U43187" s="94">
        <v>0</v>
      </c>
      <c r="V43187" s="94">
        <v>5</v>
      </c>
      <c r="W43187" s="94">
        <v>447</v>
      </c>
      <c r="X43187" s="94">
        <v>486</v>
      </c>
      <c r="AJ43187" s="94">
        <v>1908</v>
      </c>
      <c r="AK43187" s="94">
        <v>2514</v>
      </c>
      <c r="AM43187" s="94">
        <v>0</v>
      </c>
      <c r="AN43187" s="94">
        <v>5</v>
      </c>
      <c r="AO43187" s="94">
        <v>447</v>
      </c>
      <c r="AP43187" s="94">
        <v>486</v>
      </c>
      <c r="AS43187" s="94">
        <v>67</v>
      </c>
      <c r="AT43187" s="94">
        <v>181</v>
      </c>
      <c r="AU43187" s="94">
        <v>-612</v>
      </c>
    </row>
    <row r="43188" spans="1:47">
      <c r="A43188" s="85" t="s">
        <v>105</v>
      </c>
      <c r="B43188" s="86">
        <v>43985.708333333336</v>
      </c>
      <c r="C43188" s="87">
        <v>43985</v>
      </c>
      <c r="D43188" s="85">
        <v>11</v>
      </c>
      <c r="E43188" s="86">
        <v>43985.458333333336</v>
      </c>
      <c r="F43188" s="88" t="s">
        <v>381</v>
      </c>
      <c r="G43188" s="89" t="s">
        <v>382</v>
      </c>
      <c r="H43188" s="94">
        <v>5996</v>
      </c>
      <c r="I43188" s="94">
        <v>6073</v>
      </c>
      <c r="J43188" s="94">
        <v>5635</v>
      </c>
      <c r="K43188" s="94">
        <v>-438</v>
      </c>
      <c r="O43188" s="94">
        <v>6073</v>
      </c>
      <c r="P43188" s="94">
        <v>5635</v>
      </c>
      <c r="Q43188" s="94">
        <v>-438</v>
      </c>
      <c r="R43188" s="94">
        <v>2009</v>
      </c>
      <c r="S43188" s="94">
        <v>2821</v>
      </c>
      <c r="U43188" s="94">
        <v>0</v>
      </c>
      <c r="V43188" s="94">
        <v>24</v>
      </c>
      <c r="W43188" s="94">
        <v>441</v>
      </c>
      <c r="X43188" s="94">
        <v>340</v>
      </c>
      <c r="AJ43188" s="94">
        <v>2009</v>
      </c>
      <c r="AK43188" s="94">
        <v>2821</v>
      </c>
      <c r="AM43188" s="94">
        <v>0</v>
      </c>
      <c r="AN43188" s="94">
        <v>24</v>
      </c>
      <c r="AO43188" s="94">
        <v>441</v>
      </c>
      <c r="AP43188" s="94">
        <v>340</v>
      </c>
      <c r="AS43188" s="94">
        <v>68</v>
      </c>
      <c r="AT43188" s="94">
        <v>187</v>
      </c>
      <c r="AU43188" s="94">
        <v>-693</v>
      </c>
    </row>
    <row r="43189" spans="1:47">
      <c r="A43189" s="85" t="s">
        <v>105</v>
      </c>
      <c r="B43189" s="86">
        <v>43985.75</v>
      </c>
      <c r="C43189" s="87">
        <v>43985</v>
      </c>
      <c r="D43189" s="85">
        <v>12</v>
      </c>
      <c r="E43189" s="86">
        <v>43985.5</v>
      </c>
      <c r="F43189" s="88" t="s">
        <v>381</v>
      </c>
      <c r="G43189" s="89" t="s">
        <v>382</v>
      </c>
      <c r="H43189" s="94">
        <v>6294</v>
      </c>
      <c r="I43189" s="94">
        <v>6501</v>
      </c>
      <c r="J43189" s="94">
        <v>6112</v>
      </c>
      <c r="K43189" s="94">
        <v>-389</v>
      </c>
      <c r="O43189" s="94">
        <v>6501</v>
      </c>
      <c r="P43189" s="94">
        <v>6112</v>
      </c>
      <c r="Q43189" s="94">
        <v>-389</v>
      </c>
      <c r="R43189" s="94">
        <v>2166</v>
      </c>
      <c r="S43189" s="94">
        <v>3105</v>
      </c>
      <c r="U43189" s="94">
        <v>0</v>
      </c>
      <c r="V43189" s="94">
        <v>34</v>
      </c>
      <c r="W43189" s="94">
        <v>445</v>
      </c>
      <c r="X43189" s="94">
        <v>362</v>
      </c>
      <c r="AJ43189" s="94">
        <v>2166</v>
      </c>
      <c r="AK43189" s="94">
        <v>3105</v>
      </c>
      <c r="AM43189" s="94">
        <v>0</v>
      </c>
      <c r="AN43189" s="94">
        <v>34</v>
      </c>
      <c r="AO43189" s="94">
        <v>445</v>
      </c>
      <c r="AP43189" s="94">
        <v>362</v>
      </c>
      <c r="AS43189" s="94">
        <v>85</v>
      </c>
      <c r="AT43189" s="94">
        <v>168</v>
      </c>
      <c r="AU43189" s="94">
        <v>-642</v>
      </c>
    </row>
    <row r="43190" spans="1:47">
      <c r="A43190" s="85" t="s">
        <v>105</v>
      </c>
      <c r="B43190" s="86">
        <v>43985.791666666664</v>
      </c>
      <c r="C43190" s="87">
        <v>43985</v>
      </c>
      <c r="D43190" s="85">
        <v>13</v>
      </c>
      <c r="E43190" s="86">
        <v>43985.541666666664</v>
      </c>
      <c r="F43190" s="88" t="s">
        <v>381</v>
      </c>
      <c r="G43190" s="89" t="s">
        <v>382</v>
      </c>
      <c r="H43190" s="94">
        <v>6582</v>
      </c>
      <c r="I43190" s="94">
        <v>6903</v>
      </c>
      <c r="J43190" s="94">
        <v>6358</v>
      </c>
      <c r="K43190" s="94">
        <v>-545</v>
      </c>
      <c r="O43190" s="94">
        <v>6903</v>
      </c>
      <c r="P43190" s="94">
        <v>6358</v>
      </c>
      <c r="Q43190" s="94">
        <v>-545</v>
      </c>
      <c r="R43190" s="94">
        <v>2194</v>
      </c>
      <c r="S43190" s="94">
        <v>3385</v>
      </c>
      <c r="U43190" s="94">
        <v>0</v>
      </c>
      <c r="V43190" s="94">
        <v>6</v>
      </c>
      <c r="W43190" s="94">
        <v>360</v>
      </c>
      <c r="X43190" s="94">
        <v>413</v>
      </c>
      <c r="AJ43190" s="94">
        <v>2194</v>
      </c>
      <c r="AK43190" s="94">
        <v>3385</v>
      </c>
      <c r="AM43190" s="94">
        <v>0</v>
      </c>
      <c r="AN43190" s="94">
        <v>6</v>
      </c>
      <c r="AO43190" s="94">
        <v>360</v>
      </c>
      <c r="AP43190" s="94">
        <v>413</v>
      </c>
      <c r="AS43190" s="94">
        <v>86</v>
      </c>
      <c r="AT43190" s="94">
        <v>187</v>
      </c>
      <c r="AU43190" s="94">
        <v>-818</v>
      </c>
    </row>
    <row r="43191" spans="1:47">
      <c r="A43191" s="85" t="s">
        <v>105</v>
      </c>
      <c r="B43191" s="86">
        <v>43985.833333333336</v>
      </c>
      <c r="C43191" s="87">
        <v>43985</v>
      </c>
      <c r="D43191" s="85">
        <v>14</v>
      </c>
      <c r="E43191" s="86">
        <v>43985.583333333336</v>
      </c>
      <c r="F43191" s="88" t="s">
        <v>381</v>
      </c>
      <c r="G43191" s="89" t="s">
        <v>382</v>
      </c>
      <c r="H43191" s="94">
        <v>6873</v>
      </c>
      <c r="I43191" s="94">
        <v>7206</v>
      </c>
      <c r="J43191" s="94">
        <v>6683</v>
      </c>
      <c r="K43191" s="94">
        <v>-523</v>
      </c>
      <c r="O43191" s="94">
        <v>7206</v>
      </c>
      <c r="P43191" s="94">
        <v>6683</v>
      </c>
      <c r="Q43191" s="94">
        <v>-523</v>
      </c>
      <c r="R43191" s="94">
        <v>2272</v>
      </c>
      <c r="S43191" s="94">
        <v>3624</v>
      </c>
      <c r="U43191" s="94">
        <v>0</v>
      </c>
      <c r="V43191" s="94">
        <v>9</v>
      </c>
      <c r="W43191" s="94">
        <v>278</v>
      </c>
      <c r="X43191" s="94">
        <v>500</v>
      </c>
      <c r="AJ43191" s="94">
        <v>2272</v>
      </c>
      <c r="AK43191" s="94">
        <v>3624</v>
      </c>
      <c r="AM43191" s="94">
        <v>0</v>
      </c>
      <c r="AN43191" s="94">
        <v>9</v>
      </c>
      <c r="AO43191" s="94">
        <v>278</v>
      </c>
      <c r="AP43191" s="94">
        <v>500</v>
      </c>
      <c r="AS43191" s="94">
        <v>88</v>
      </c>
      <c r="AT43191" s="94">
        <v>199</v>
      </c>
      <c r="AU43191" s="94">
        <v>-810</v>
      </c>
    </row>
    <row r="43192" spans="1:47">
      <c r="A43192" s="85" t="s">
        <v>105</v>
      </c>
      <c r="B43192" s="86">
        <v>43985.875</v>
      </c>
      <c r="C43192" s="87">
        <v>43985</v>
      </c>
      <c r="D43192" s="85">
        <v>15</v>
      </c>
      <c r="E43192" s="86">
        <v>43985.625</v>
      </c>
      <c r="F43192" s="88" t="s">
        <v>381</v>
      </c>
      <c r="G43192" s="89" t="s">
        <v>382</v>
      </c>
      <c r="H43192" s="94">
        <v>7172</v>
      </c>
      <c r="I43192" s="94">
        <v>7465</v>
      </c>
      <c r="J43192" s="94">
        <v>6795</v>
      </c>
      <c r="K43192" s="94">
        <v>-670</v>
      </c>
      <c r="O43192" s="94">
        <v>7465</v>
      </c>
      <c r="P43192" s="94">
        <v>6795</v>
      </c>
      <c r="Q43192" s="94">
        <v>-670</v>
      </c>
      <c r="R43192" s="94">
        <v>2199</v>
      </c>
      <c r="S43192" s="94">
        <v>3502</v>
      </c>
      <c r="U43192" s="94">
        <v>0</v>
      </c>
      <c r="V43192" s="94">
        <v>15</v>
      </c>
      <c r="W43192" s="94">
        <v>176</v>
      </c>
      <c r="X43192" s="94">
        <v>903</v>
      </c>
      <c r="AJ43192" s="94">
        <v>2199</v>
      </c>
      <c r="AK43192" s="94">
        <v>3502</v>
      </c>
      <c r="AM43192" s="94">
        <v>0</v>
      </c>
      <c r="AN43192" s="94">
        <v>15</v>
      </c>
      <c r="AO43192" s="94">
        <v>176</v>
      </c>
      <c r="AP43192" s="94">
        <v>903</v>
      </c>
      <c r="AS43192" s="94">
        <v>119</v>
      </c>
      <c r="AT43192" s="94">
        <v>0</v>
      </c>
      <c r="AU43192" s="94">
        <v>-789</v>
      </c>
    </row>
    <row r="43193" spans="1:47">
      <c r="A43193" s="85" t="s">
        <v>105</v>
      </c>
      <c r="B43193" s="86">
        <v>43985.916666666664</v>
      </c>
      <c r="C43193" s="87">
        <v>43985</v>
      </c>
      <c r="D43193" s="85">
        <v>16</v>
      </c>
      <c r="E43193" s="86">
        <v>43985.666666666664</v>
      </c>
      <c r="F43193" s="88" t="s">
        <v>381</v>
      </c>
      <c r="G43193" s="89" t="s">
        <v>382</v>
      </c>
      <c r="H43193" s="94">
        <v>7435</v>
      </c>
      <c r="I43193" s="94">
        <v>7682</v>
      </c>
      <c r="J43193" s="94">
        <v>7188</v>
      </c>
      <c r="K43193" s="94">
        <v>-494</v>
      </c>
      <c r="O43193" s="94">
        <v>7682</v>
      </c>
      <c r="P43193" s="94">
        <v>7188</v>
      </c>
      <c r="Q43193" s="94">
        <v>-494</v>
      </c>
      <c r="R43193" s="94">
        <v>2180</v>
      </c>
      <c r="S43193" s="94">
        <v>3431</v>
      </c>
      <c r="U43193" s="94">
        <v>0</v>
      </c>
      <c r="V43193" s="94">
        <v>32</v>
      </c>
      <c r="W43193" s="94">
        <v>252</v>
      </c>
      <c r="X43193" s="94">
        <v>1293</v>
      </c>
      <c r="AJ43193" s="94">
        <v>2180</v>
      </c>
      <c r="AK43193" s="94">
        <v>3431</v>
      </c>
      <c r="AM43193" s="94">
        <v>0</v>
      </c>
      <c r="AN43193" s="94">
        <v>32</v>
      </c>
      <c r="AO43193" s="94">
        <v>252</v>
      </c>
      <c r="AP43193" s="94">
        <v>1293</v>
      </c>
      <c r="AS43193" s="94">
        <v>146</v>
      </c>
      <c r="AT43193" s="94">
        <v>0</v>
      </c>
      <c r="AU43193" s="94">
        <v>-640</v>
      </c>
    </row>
    <row r="43194" spans="1:47">
      <c r="A43194" s="85" t="s">
        <v>105</v>
      </c>
      <c r="B43194" s="86">
        <v>43985.958333333336</v>
      </c>
      <c r="C43194" s="87">
        <v>43985</v>
      </c>
      <c r="D43194" s="85">
        <v>17</v>
      </c>
      <c r="E43194" s="86">
        <v>43985.708333333336</v>
      </c>
      <c r="F43194" s="88" t="s">
        <v>381</v>
      </c>
      <c r="G43194" s="89" t="s">
        <v>382</v>
      </c>
      <c r="H43194" s="94">
        <v>7564</v>
      </c>
      <c r="I43194" s="94">
        <v>7844</v>
      </c>
      <c r="J43194" s="94">
        <v>7382</v>
      </c>
      <c r="K43194" s="94">
        <v>-462</v>
      </c>
      <c r="O43194" s="94">
        <v>7844</v>
      </c>
      <c r="P43194" s="94">
        <v>7382</v>
      </c>
      <c r="Q43194" s="94">
        <v>-462</v>
      </c>
      <c r="R43194" s="94">
        <v>1924</v>
      </c>
      <c r="S43194" s="94">
        <v>3261</v>
      </c>
      <c r="U43194" s="94">
        <v>0</v>
      </c>
      <c r="V43194" s="94">
        <v>33</v>
      </c>
      <c r="W43194" s="94">
        <v>228</v>
      </c>
      <c r="X43194" s="94">
        <v>1936</v>
      </c>
      <c r="AJ43194" s="94">
        <v>1924</v>
      </c>
      <c r="AK43194" s="94">
        <v>3261</v>
      </c>
      <c r="AM43194" s="94">
        <v>0</v>
      </c>
      <c r="AN43194" s="94">
        <v>33</v>
      </c>
      <c r="AO43194" s="94">
        <v>228</v>
      </c>
      <c r="AP43194" s="94">
        <v>1936</v>
      </c>
      <c r="AS43194" s="94">
        <v>144</v>
      </c>
      <c r="AT43194" s="94">
        <v>0</v>
      </c>
      <c r="AU43194" s="94">
        <v>-606</v>
      </c>
    </row>
    <row r="43195" spans="1:47">
      <c r="A43195" s="85" t="s">
        <v>105</v>
      </c>
      <c r="B43195" s="86">
        <v>43986</v>
      </c>
      <c r="C43195" s="87">
        <v>43985</v>
      </c>
      <c r="D43195" s="85">
        <v>18</v>
      </c>
      <c r="E43195" s="86">
        <v>43985.75</v>
      </c>
      <c r="F43195" s="88" t="s">
        <v>381</v>
      </c>
      <c r="G43195" s="89" t="s">
        <v>382</v>
      </c>
      <c r="H43195" s="94">
        <v>7533</v>
      </c>
      <c r="I43195" s="94">
        <v>7690</v>
      </c>
      <c r="J43195" s="94">
        <v>7320</v>
      </c>
      <c r="K43195" s="94">
        <v>-370</v>
      </c>
      <c r="O43195" s="94">
        <v>7690</v>
      </c>
      <c r="P43195" s="94">
        <v>7320</v>
      </c>
      <c r="Q43195" s="94">
        <v>-370</v>
      </c>
      <c r="R43195" s="94">
        <v>1618</v>
      </c>
      <c r="S43195" s="94">
        <v>3092</v>
      </c>
      <c r="U43195" s="94">
        <v>0</v>
      </c>
      <c r="V43195" s="94">
        <v>30</v>
      </c>
      <c r="W43195" s="94">
        <v>204</v>
      </c>
      <c r="X43195" s="94">
        <v>2376</v>
      </c>
      <c r="AJ43195" s="94">
        <v>1618</v>
      </c>
      <c r="AK43195" s="94">
        <v>3092</v>
      </c>
      <c r="AM43195" s="94">
        <v>0</v>
      </c>
      <c r="AN43195" s="94">
        <v>30</v>
      </c>
      <c r="AO43195" s="94">
        <v>204</v>
      </c>
      <c r="AP43195" s="94">
        <v>2376</v>
      </c>
      <c r="AS43195" s="94">
        <v>138</v>
      </c>
      <c r="AT43195" s="94">
        <v>0</v>
      </c>
      <c r="AU43195" s="94">
        <v>-508</v>
      </c>
    </row>
    <row r="43196" spans="1:47">
      <c r="A43196" s="85" t="s">
        <v>105</v>
      </c>
      <c r="B43196" s="86">
        <v>43986.041666666664</v>
      </c>
      <c r="C43196" s="87">
        <v>43985</v>
      </c>
      <c r="D43196" s="85">
        <v>19</v>
      </c>
      <c r="E43196" s="86">
        <v>43985.791666666664</v>
      </c>
      <c r="F43196" s="88" t="s">
        <v>381</v>
      </c>
      <c r="G43196" s="89" t="s">
        <v>382</v>
      </c>
      <c r="H43196" s="94">
        <v>7356</v>
      </c>
      <c r="I43196" s="94">
        <v>7249</v>
      </c>
      <c r="J43196" s="94">
        <v>6823</v>
      </c>
      <c r="K43196" s="94">
        <v>-426</v>
      </c>
      <c r="O43196" s="94">
        <v>7249</v>
      </c>
      <c r="P43196" s="94">
        <v>6823</v>
      </c>
      <c r="Q43196" s="94">
        <v>-426</v>
      </c>
      <c r="R43196" s="94">
        <v>1602</v>
      </c>
      <c r="S43196" s="94">
        <v>3281</v>
      </c>
      <c r="U43196" s="94">
        <v>0</v>
      </c>
      <c r="V43196" s="94">
        <v>34</v>
      </c>
      <c r="W43196" s="94">
        <v>143</v>
      </c>
      <c r="X43196" s="94">
        <v>1763</v>
      </c>
      <c r="AJ43196" s="94">
        <v>1602</v>
      </c>
      <c r="AK43196" s="94">
        <v>3281</v>
      </c>
      <c r="AM43196" s="94">
        <v>0</v>
      </c>
      <c r="AN43196" s="94">
        <v>34</v>
      </c>
      <c r="AO43196" s="94">
        <v>143</v>
      </c>
      <c r="AP43196" s="94">
        <v>1763</v>
      </c>
      <c r="AS43196" s="94">
        <v>138</v>
      </c>
      <c r="AT43196" s="94">
        <v>0</v>
      </c>
      <c r="AU43196" s="94">
        <v>-564</v>
      </c>
    </row>
    <row r="43197" spans="1:47">
      <c r="A43197" s="85" t="s">
        <v>105</v>
      </c>
      <c r="B43197" s="86">
        <v>43986.083333333336</v>
      </c>
      <c r="C43197" s="87">
        <v>43985</v>
      </c>
      <c r="D43197" s="85">
        <v>20</v>
      </c>
      <c r="E43197" s="86">
        <v>43985.833333333336</v>
      </c>
      <c r="F43197" s="88" t="s">
        <v>381</v>
      </c>
      <c r="G43197" s="89" t="s">
        <v>382</v>
      </c>
      <c r="H43197" s="94">
        <v>7047</v>
      </c>
      <c r="I43197" s="94">
        <v>6861</v>
      </c>
      <c r="J43197" s="94">
        <v>6351</v>
      </c>
      <c r="K43197" s="94">
        <v>-510</v>
      </c>
      <c r="O43197" s="94">
        <v>6861</v>
      </c>
      <c r="P43197" s="94">
        <v>6351</v>
      </c>
      <c r="Q43197" s="94">
        <v>-510</v>
      </c>
      <c r="R43197" s="94">
        <v>1671</v>
      </c>
      <c r="S43197" s="94">
        <v>3293</v>
      </c>
      <c r="U43197" s="94">
        <v>0</v>
      </c>
      <c r="V43197" s="94">
        <v>32</v>
      </c>
      <c r="W43197" s="94">
        <v>48</v>
      </c>
      <c r="X43197" s="94">
        <v>1307</v>
      </c>
      <c r="AJ43197" s="94">
        <v>1671</v>
      </c>
      <c r="AK43197" s="94">
        <v>3293</v>
      </c>
      <c r="AM43197" s="94">
        <v>0</v>
      </c>
      <c r="AN43197" s="94">
        <v>32</v>
      </c>
      <c r="AO43197" s="94">
        <v>48</v>
      </c>
      <c r="AP43197" s="94">
        <v>1307</v>
      </c>
      <c r="AS43197" s="94">
        <v>142</v>
      </c>
      <c r="AT43197" s="94">
        <v>0</v>
      </c>
      <c r="AU43197" s="94">
        <v>-652</v>
      </c>
    </row>
    <row r="43198" spans="1:47">
      <c r="A43198" s="85" t="s">
        <v>105</v>
      </c>
      <c r="B43198" s="86">
        <v>43986.125</v>
      </c>
      <c r="C43198" s="87">
        <v>43985</v>
      </c>
      <c r="D43198" s="85">
        <v>21</v>
      </c>
      <c r="E43198" s="86">
        <v>43985.875</v>
      </c>
      <c r="F43198" s="88" t="s">
        <v>381</v>
      </c>
      <c r="G43198" s="89" t="s">
        <v>382</v>
      </c>
      <c r="H43198" s="94">
        <v>6809</v>
      </c>
      <c r="I43198" s="94">
        <v>6660</v>
      </c>
      <c r="J43198" s="94">
        <v>6301</v>
      </c>
      <c r="K43198" s="94">
        <v>-359</v>
      </c>
      <c r="O43198" s="94">
        <v>6660</v>
      </c>
      <c r="P43198" s="94">
        <v>6301</v>
      </c>
      <c r="Q43198" s="94">
        <v>-359</v>
      </c>
      <c r="R43198" s="94">
        <v>1782</v>
      </c>
      <c r="S43198" s="94">
        <v>3215</v>
      </c>
      <c r="U43198" s="94">
        <v>0</v>
      </c>
      <c r="V43198" s="94">
        <v>32</v>
      </c>
      <c r="W43198" s="94">
        <v>1</v>
      </c>
      <c r="X43198" s="94">
        <v>1271</v>
      </c>
      <c r="AJ43198" s="94">
        <v>1782</v>
      </c>
      <c r="AK43198" s="94">
        <v>3215</v>
      </c>
      <c r="AM43198" s="94">
        <v>0</v>
      </c>
      <c r="AN43198" s="94">
        <v>32</v>
      </c>
      <c r="AO43198" s="94">
        <v>1</v>
      </c>
      <c r="AP43198" s="94">
        <v>1271</v>
      </c>
      <c r="AS43198" s="94">
        <v>151</v>
      </c>
      <c r="AT43198" s="94">
        <v>-14</v>
      </c>
      <c r="AU43198" s="94">
        <v>-496</v>
      </c>
    </row>
    <row r="43199" spans="1:47">
      <c r="A43199" s="85" t="s">
        <v>105</v>
      </c>
      <c r="B43199" s="86">
        <v>43986.166666666664</v>
      </c>
      <c r="C43199" s="87">
        <v>43985</v>
      </c>
      <c r="D43199" s="85">
        <v>22</v>
      </c>
      <c r="E43199" s="86">
        <v>43985.916666666664</v>
      </c>
      <c r="F43199" s="88" t="s">
        <v>381</v>
      </c>
      <c r="G43199" s="89" t="s">
        <v>382</v>
      </c>
      <c r="H43199" s="94">
        <v>6484</v>
      </c>
      <c r="I43199" s="94">
        <v>6389</v>
      </c>
      <c r="J43199" s="94">
        <v>6108</v>
      </c>
      <c r="K43199" s="94">
        <v>-281</v>
      </c>
      <c r="O43199" s="94">
        <v>6389</v>
      </c>
      <c r="P43199" s="94">
        <v>6108</v>
      </c>
      <c r="Q43199" s="94">
        <v>-281</v>
      </c>
      <c r="R43199" s="94">
        <v>2014</v>
      </c>
      <c r="S43199" s="94">
        <v>3428</v>
      </c>
      <c r="U43199" s="94">
        <v>0</v>
      </c>
      <c r="V43199" s="94">
        <v>32</v>
      </c>
      <c r="W43199" s="94">
        <v>0</v>
      </c>
      <c r="X43199" s="94">
        <v>634</v>
      </c>
      <c r="AJ43199" s="94">
        <v>2014</v>
      </c>
      <c r="AK43199" s="94">
        <v>3428</v>
      </c>
      <c r="AM43199" s="94">
        <v>0</v>
      </c>
      <c r="AN43199" s="94">
        <v>32</v>
      </c>
      <c r="AO43199" s="94">
        <v>0</v>
      </c>
      <c r="AP43199" s="94">
        <v>634</v>
      </c>
      <c r="AS43199" s="94">
        <v>151</v>
      </c>
      <c r="AT43199" s="94">
        <v>-14</v>
      </c>
      <c r="AU43199" s="94">
        <v>-418</v>
      </c>
    </row>
    <row r="43200" spans="1:47">
      <c r="A43200" s="85" t="s">
        <v>105</v>
      </c>
      <c r="B43200" s="86">
        <v>43986.208333333336</v>
      </c>
      <c r="C43200" s="87">
        <v>43985</v>
      </c>
      <c r="D43200" s="85">
        <v>23</v>
      </c>
      <c r="E43200" s="86">
        <v>43985.958333333336</v>
      </c>
      <c r="F43200" s="88" t="s">
        <v>381</v>
      </c>
      <c r="G43200" s="89" t="s">
        <v>382</v>
      </c>
      <c r="H43200" s="94">
        <v>5872</v>
      </c>
      <c r="I43200" s="94">
        <v>5880</v>
      </c>
      <c r="J43200" s="94">
        <v>5462</v>
      </c>
      <c r="K43200" s="94">
        <v>-418</v>
      </c>
      <c r="O43200" s="94">
        <v>5880</v>
      </c>
      <c r="P43200" s="94">
        <v>5462</v>
      </c>
      <c r="Q43200" s="94">
        <v>-418</v>
      </c>
      <c r="R43200" s="94">
        <v>1843</v>
      </c>
      <c r="S43200" s="94">
        <v>3001</v>
      </c>
      <c r="U43200" s="94">
        <v>0</v>
      </c>
      <c r="V43200" s="94">
        <v>31</v>
      </c>
      <c r="W43200" s="94">
        <v>0</v>
      </c>
      <c r="X43200" s="94">
        <v>587</v>
      </c>
      <c r="AJ43200" s="94">
        <v>1843</v>
      </c>
      <c r="AK43200" s="94">
        <v>3001</v>
      </c>
      <c r="AM43200" s="94">
        <v>0</v>
      </c>
      <c r="AN43200" s="94">
        <v>31</v>
      </c>
      <c r="AO43200" s="94">
        <v>0</v>
      </c>
      <c r="AP43200" s="94">
        <v>587</v>
      </c>
      <c r="AS43200" s="94">
        <v>126</v>
      </c>
      <c r="AT43200" s="94">
        <v>0</v>
      </c>
      <c r="AU43200" s="94">
        <v>-544</v>
      </c>
    </row>
    <row r="43201" spans="1:47">
      <c r="A43201" s="85" t="s">
        <v>105</v>
      </c>
      <c r="B43201" s="86">
        <v>43986.25</v>
      </c>
      <c r="C43201" s="87">
        <v>43985</v>
      </c>
      <c r="D43201" s="85">
        <v>24</v>
      </c>
      <c r="E43201" s="86">
        <v>43986</v>
      </c>
      <c r="F43201" s="88" t="s">
        <v>381</v>
      </c>
      <c r="G43201" s="89" t="s">
        <v>382</v>
      </c>
      <c r="H43201" s="94">
        <v>5340</v>
      </c>
      <c r="I43201" s="94">
        <v>5327</v>
      </c>
      <c r="J43201" s="94">
        <v>5135</v>
      </c>
      <c r="K43201" s="94">
        <v>-192</v>
      </c>
      <c r="O43201" s="94">
        <v>5327</v>
      </c>
      <c r="P43201" s="94">
        <v>5135</v>
      </c>
      <c r="Q43201" s="94">
        <v>-192</v>
      </c>
      <c r="R43201" s="94">
        <v>1651</v>
      </c>
      <c r="S43201" s="94">
        <v>2252</v>
      </c>
      <c r="U43201" s="94">
        <v>0</v>
      </c>
      <c r="V43201" s="94">
        <v>32</v>
      </c>
      <c r="W43201" s="94">
        <v>-2</v>
      </c>
      <c r="X43201" s="94">
        <v>1202</v>
      </c>
      <c r="AJ43201" s="94">
        <v>1651</v>
      </c>
      <c r="AK43201" s="94">
        <v>2252</v>
      </c>
      <c r="AM43201" s="94">
        <v>0</v>
      </c>
      <c r="AN43201" s="94">
        <v>32</v>
      </c>
      <c r="AO43201" s="94">
        <v>-2</v>
      </c>
      <c r="AP43201" s="94">
        <v>1202</v>
      </c>
      <c r="AS43201" s="94">
        <v>116</v>
      </c>
      <c r="AT43201" s="94">
        <v>0</v>
      </c>
      <c r="AU43201" s="94">
        <v>-308</v>
      </c>
    </row>
    <row r="43202" spans="1:47">
      <c r="A43202" s="85" t="s">
        <v>105</v>
      </c>
      <c r="B43202" s="86">
        <v>43986.291666666664</v>
      </c>
      <c r="C43202" s="87">
        <v>43986</v>
      </c>
      <c r="D43202" s="85">
        <v>1</v>
      </c>
      <c r="E43202" s="86">
        <v>43986.041666666664</v>
      </c>
      <c r="F43202" s="88" t="s">
        <v>381</v>
      </c>
      <c r="G43202" s="89" t="s">
        <v>382</v>
      </c>
      <c r="H43202" s="94">
        <v>4869</v>
      </c>
      <c r="I43202" s="94">
        <v>4969</v>
      </c>
      <c r="J43202" s="94">
        <v>4573</v>
      </c>
      <c r="K43202" s="94">
        <v>-396</v>
      </c>
      <c r="O43202" s="94">
        <v>4969</v>
      </c>
      <c r="P43202" s="94">
        <v>4573</v>
      </c>
      <c r="Q43202" s="94">
        <v>-396</v>
      </c>
      <c r="R43202" s="94">
        <v>1545</v>
      </c>
      <c r="S43202" s="94">
        <v>1751</v>
      </c>
      <c r="U43202" s="94">
        <v>0</v>
      </c>
      <c r="V43202" s="94">
        <v>30</v>
      </c>
      <c r="W43202" s="94">
        <v>0</v>
      </c>
      <c r="X43202" s="94">
        <v>1247</v>
      </c>
      <c r="AJ43202" s="94">
        <v>1545</v>
      </c>
      <c r="AK43202" s="94">
        <v>1751</v>
      </c>
      <c r="AM43202" s="94">
        <v>0</v>
      </c>
      <c r="AN43202" s="94">
        <v>30</v>
      </c>
      <c r="AO43202" s="94">
        <v>0</v>
      </c>
      <c r="AP43202" s="94">
        <v>1247</v>
      </c>
      <c r="AS43202" s="94">
        <v>105</v>
      </c>
      <c r="AT43202" s="94">
        <v>0</v>
      </c>
      <c r="AU43202" s="94">
        <v>-501</v>
      </c>
    </row>
    <row r="43203" spans="1:47">
      <c r="A43203" s="85" t="s">
        <v>105</v>
      </c>
      <c r="B43203" s="86">
        <v>43986.333333333336</v>
      </c>
      <c r="C43203" s="87">
        <v>43986</v>
      </c>
      <c r="D43203" s="85">
        <v>2</v>
      </c>
      <c r="E43203" s="86">
        <v>43986.083333333336</v>
      </c>
      <c r="F43203" s="88" t="s">
        <v>381</v>
      </c>
      <c r="G43203" s="89" t="s">
        <v>382</v>
      </c>
      <c r="H43203" s="94">
        <v>4619</v>
      </c>
      <c r="I43203" s="94">
        <v>4714</v>
      </c>
      <c r="J43203" s="94">
        <v>4331</v>
      </c>
      <c r="K43203" s="94">
        <v>-383</v>
      </c>
      <c r="O43203" s="94">
        <v>4714</v>
      </c>
      <c r="P43203" s="94">
        <v>4331</v>
      </c>
      <c r="Q43203" s="94">
        <v>-383</v>
      </c>
      <c r="R43203" s="94">
        <v>1576</v>
      </c>
      <c r="S43203" s="94">
        <v>1603</v>
      </c>
      <c r="U43203" s="94">
        <v>-1</v>
      </c>
      <c r="V43203" s="94">
        <v>10</v>
      </c>
      <c r="W43203" s="94">
        <v>-2</v>
      </c>
      <c r="X43203" s="94">
        <v>1144</v>
      </c>
      <c r="AJ43203" s="94">
        <v>1576</v>
      </c>
      <c r="AK43203" s="94">
        <v>1603</v>
      </c>
      <c r="AM43203" s="94">
        <v>-1</v>
      </c>
      <c r="AN43203" s="94">
        <v>10</v>
      </c>
      <c r="AO43203" s="94">
        <v>-2</v>
      </c>
      <c r="AP43203" s="94">
        <v>1144</v>
      </c>
      <c r="AS43203" s="94">
        <v>94</v>
      </c>
      <c r="AT43203" s="94">
        <v>0</v>
      </c>
      <c r="AU43203" s="94">
        <v>-477</v>
      </c>
    </row>
    <row r="43204" spans="1:47">
      <c r="A43204" s="85" t="s">
        <v>105</v>
      </c>
      <c r="B43204" s="86">
        <v>43986.375</v>
      </c>
      <c r="C43204" s="87">
        <v>43986</v>
      </c>
      <c r="D43204" s="85">
        <v>3</v>
      </c>
      <c r="E43204" s="86">
        <v>43986.125</v>
      </c>
      <c r="F43204" s="88" t="s">
        <v>381</v>
      </c>
      <c r="G43204" s="89" t="s">
        <v>382</v>
      </c>
      <c r="H43204" s="94">
        <v>4462</v>
      </c>
      <c r="I43204" s="94">
        <v>4525</v>
      </c>
      <c r="J43204" s="94">
        <v>4178</v>
      </c>
      <c r="K43204" s="94">
        <v>-347</v>
      </c>
      <c r="O43204" s="94">
        <v>4525</v>
      </c>
      <c r="P43204" s="94">
        <v>4178</v>
      </c>
      <c r="Q43204" s="94">
        <v>-347</v>
      </c>
      <c r="R43204" s="94">
        <v>1555</v>
      </c>
      <c r="S43204" s="94">
        <v>1444</v>
      </c>
      <c r="U43204" s="94">
        <v>0</v>
      </c>
      <c r="V43204" s="94">
        <v>5</v>
      </c>
      <c r="W43204" s="94">
        <v>1</v>
      </c>
      <c r="X43204" s="94">
        <v>1173</v>
      </c>
      <c r="AJ43204" s="94">
        <v>1555</v>
      </c>
      <c r="AK43204" s="94">
        <v>1444</v>
      </c>
      <c r="AM43204" s="94">
        <v>0</v>
      </c>
      <c r="AN43204" s="94">
        <v>5</v>
      </c>
      <c r="AO43204" s="94">
        <v>1</v>
      </c>
      <c r="AP43204" s="94">
        <v>1173</v>
      </c>
      <c r="AS43204" s="94">
        <v>101</v>
      </c>
      <c r="AT43204" s="94">
        <v>0</v>
      </c>
      <c r="AU43204" s="94">
        <v>-448</v>
      </c>
    </row>
    <row r="43205" spans="1:47">
      <c r="A43205" s="85" t="s">
        <v>105</v>
      </c>
      <c r="B43205" s="86">
        <v>43986.416666666664</v>
      </c>
      <c r="C43205" s="87">
        <v>43986</v>
      </c>
      <c r="D43205" s="85">
        <v>4</v>
      </c>
      <c r="E43205" s="86">
        <v>43986.166666666664</v>
      </c>
      <c r="F43205" s="88" t="s">
        <v>381</v>
      </c>
      <c r="G43205" s="89" t="s">
        <v>382</v>
      </c>
      <c r="H43205" s="94">
        <v>4376</v>
      </c>
      <c r="I43205" s="94">
        <v>4398</v>
      </c>
      <c r="J43205" s="94">
        <v>3989</v>
      </c>
      <c r="K43205" s="94">
        <v>-409</v>
      </c>
      <c r="O43205" s="94">
        <v>4398</v>
      </c>
      <c r="P43205" s="94">
        <v>3989</v>
      </c>
      <c r="Q43205" s="94">
        <v>-409</v>
      </c>
      <c r="R43205" s="94">
        <v>1456</v>
      </c>
      <c r="S43205" s="94">
        <v>1233</v>
      </c>
      <c r="U43205" s="94">
        <v>0</v>
      </c>
      <c r="V43205" s="94">
        <v>7</v>
      </c>
      <c r="W43205" s="94">
        <v>-1</v>
      </c>
      <c r="X43205" s="94">
        <v>1294</v>
      </c>
      <c r="AJ43205" s="94">
        <v>1456</v>
      </c>
      <c r="AK43205" s="94">
        <v>1233</v>
      </c>
      <c r="AM43205" s="94">
        <v>0</v>
      </c>
      <c r="AN43205" s="94">
        <v>7</v>
      </c>
      <c r="AO43205" s="94">
        <v>-1</v>
      </c>
      <c r="AP43205" s="94">
        <v>1294</v>
      </c>
      <c r="AS43205" s="94">
        <v>91</v>
      </c>
      <c r="AT43205" s="94">
        <v>0</v>
      </c>
      <c r="AU43205" s="94">
        <v>-500</v>
      </c>
    </row>
    <row r="43206" spans="1:47">
      <c r="A43206" s="85" t="s">
        <v>105</v>
      </c>
      <c r="B43206" s="86">
        <v>43986.458333333336</v>
      </c>
      <c r="C43206" s="87">
        <v>43986</v>
      </c>
      <c r="D43206" s="85">
        <v>5</v>
      </c>
      <c r="E43206" s="86">
        <v>43986.208333333336</v>
      </c>
      <c r="F43206" s="88" t="s">
        <v>381</v>
      </c>
      <c r="G43206" s="89" t="s">
        <v>382</v>
      </c>
      <c r="H43206" s="94">
        <v>4410</v>
      </c>
      <c r="I43206" s="94">
        <v>4462</v>
      </c>
      <c r="J43206" s="94">
        <v>4011</v>
      </c>
      <c r="K43206" s="94">
        <v>-451</v>
      </c>
      <c r="O43206" s="94">
        <v>4462</v>
      </c>
      <c r="P43206" s="94">
        <v>4011</v>
      </c>
      <c r="Q43206" s="94">
        <v>-451</v>
      </c>
      <c r="R43206" s="94">
        <v>1434</v>
      </c>
      <c r="S43206" s="94">
        <v>1468</v>
      </c>
      <c r="U43206" s="94">
        <v>0</v>
      </c>
      <c r="V43206" s="94">
        <v>8</v>
      </c>
      <c r="W43206" s="94">
        <v>-1</v>
      </c>
      <c r="X43206" s="94">
        <v>1102</v>
      </c>
      <c r="AJ43206" s="94">
        <v>1434</v>
      </c>
      <c r="AK43206" s="94">
        <v>1468</v>
      </c>
      <c r="AM43206" s="94">
        <v>0</v>
      </c>
      <c r="AN43206" s="94">
        <v>8</v>
      </c>
      <c r="AO43206" s="94">
        <v>-1</v>
      </c>
      <c r="AP43206" s="94">
        <v>1102</v>
      </c>
      <c r="AS43206" s="94">
        <v>91</v>
      </c>
      <c r="AT43206" s="94">
        <v>0</v>
      </c>
      <c r="AU43206" s="94">
        <v>-542</v>
      </c>
    </row>
    <row r="43207" spans="1:47">
      <c r="A43207" s="85" t="s">
        <v>105</v>
      </c>
      <c r="B43207" s="86">
        <v>43986.5</v>
      </c>
      <c r="C43207" s="87">
        <v>43986</v>
      </c>
      <c r="D43207" s="85">
        <v>6</v>
      </c>
      <c r="E43207" s="86">
        <v>43986.25</v>
      </c>
      <c r="F43207" s="88" t="s">
        <v>381</v>
      </c>
      <c r="G43207" s="89" t="s">
        <v>382</v>
      </c>
      <c r="H43207" s="94">
        <v>4571</v>
      </c>
      <c r="I43207" s="94">
        <v>4546</v>
      </c>
      <c r="J43207" s="94">
        <v>4023</v>
      </c>
      <c r="K43207" s="94">
        <v>-523</v>
      </c>
      <c r="O43207" s="94">
        <v>4546</v>
      </c>
      <c r="P43207" s="94">
        <v>4023</v>
      </c>
      <c r="Q43207" s="94">
        <v>-523</v>
      </c>
      <c r="R43207" s="94">
        <v>1459</v>
      </c>
      <c r="S43207" s="94">
        <v>1727</v>
      </c>
      <c r="U43207" s="94">
        <v>0</v>
      </c>
      <c r="V43207" s="94">
        <v>4</v>
      </c>
      <c r="W43207" s="94">
        <v>1</v>
      </c>
      <c r="X43207" s="94">
        <v>832</v>
      </c>
      <c r="AJ43207" s="94">
        <v>1459</v>
      </c>
      <c r="AK43207" s="94">
        <v>1727</v>
      </c>
      <c r="AM43207" s="94">
        <v>0</v>
      </c>
      <c r="AN43207" s="94">
        <v>4</v>
      </c>
      <c r="AO43207" s="94">
        <v>1</v>
      </c>
      <c r="AP43207" s="94">
        <v>832</v>
      </c>
      <c r="AS43207" s="94">
        <v>88</v>
      </c>
      <c r="AT43207" s="94">
        <v>0</v>
      </c>
      <c r="AU43207" s="94">
        <v>-611</v>
      </c>
    </row>
    <row r="43208" spans="1:47">
      <c r="A43208" s="85" t="s">
        <v>105</v>
      </c>
      <c r="B43208" s="86">
        <v>43986.541666666664</v>
      </c>
      <c r="C43208" s="87">
        <v>43986</v>
      </c>
      <c r="D43208" s="85">
        <v>7</v>
      </c>
      <c r="E43208" s="86">
        <v>43986.291666666664</v>
      </c>
      <c r="F43208" s="88" t="s">
        <v>381</v>
      </c>
      <c r="G43208" s="89" t="s">
        <v>382</v>
      </c>
      <c r="H43208" s="94">
        <v>4835</v>
      </c>
      <c r="I43208" s="94">
        <v>4744</v>
      </c>
      <c r="J43208" s="94">
        <v>4372</v>
      </c>
      <c r="K43208" s="94">
        <v>-372</v>
      </c>
      <c r="O43208" s="94">
        <v>4744</v>
      </c>
      <c r="P43208" s="94">
        <v>4372</v>
      </c>
      <c r="Q43208" s="94">
        <v>-372</v>
      </c>
      <c r="R43208" s="94">
        <v>1582</v>
      </c>
      <c r="S43208" s="94">
        <v>1928</v>
      </c>
      <c r="U43208" s="94">
        <v>0</v>
      </c>
      <c r="V43208" s="94">
        <v>10</v>
      </c>
      <c r="W43208" s="94">
        <v>108</v>
      </c>
      <c r="X43208" s="94">
        <v>744</v>
      </c>
      <c r="AJ43208" s="94">
        <v>1582</v>
      </c>
      <c r="AK43208" s="94">
        <v>1928</v>
      </c>
      <c r="AM43208" s="94">
        <v>0</v>
      </c>
      <c r="AN43208" s="94">
        <v>10</v>
      </c>
      <c r="AO43208" s="94">
        <v>108</v>
      </c>
      <c r="AP43208" s="94">
        <v>744</v>
      </c>
      <c r="AS43208" s="94">
        <v>90</v>
      </c>
      <c r="AT43208" s="94">
        <v>0</v>
      </c>
      <c r="AU43208" s="94">
        <v>-462</v>
      </c>
    </row>
    <row r="43209" spans="1:47">
      <c r="A43209" s="85" t="s">
        <v>105</v>
      </c>
      <c r="B43209" s="86">
        <v>43986.583333333336</v>
      </c>
      <c r="C43209" s="87">
        <v>43986</v>
      </c>
      <c r="D43209" s="85">
        <v>8</v>
      </c>
      <c r="E43209" s="86">
        <v>43986.333333333336</v>
      </c>
      <c r="F43209" s="88" t="s">
        <v>381</v>
      </c>
      <c r="G43209" s="89" t="s">
        <v>382</v>
      </c>
      <c r="H43209" s="94">
        <v>5145</v>
      </c>
      <c r="I43209" s="94">
        <v>5090</v>
      </c>
      <c r="J43209" s="94">
        <v>4501</v>
      </c>
      <c r="K43209" s="94">
        <v>-589</v>
      </c>
      <c r="O43209" s="94">
        <v>5090</v>
      </c>
      <c r="P43209" s="94">
        <v>4501</v>
      </c>
      <c r="Q43209" s="94">
        <v>-589</v>
      </c>
      <c r="R43209" s="94">
        <v>1634</v>
      </c>
      <c r="S43209" s="94">
        <v>1971</v>
      </c>
      <c r="U43209" s="94">
        <v>0</v>
      </c>
      <c r="V43209" s="94">
        <v>8</v>
      </c>
      <c r="W43209" s="94">
        <v>346</v>
      </c>
      <c r="X43209" s="94">
        <v>542</v>
      </c>
      <c r="AJ43209" s="94">
        <v>1634</v>
      </c>
      <c r="AK43209" s="94">
        <v>1971</v>
      </c>
      <c r="AM43209" s="94">
        <v>0</v>
      </c>
      <c r="AN43209" s="94">
        <v>8</v>
      </c>
      <c r="AO43209" s="94">
        <v>346</v>
      </c>
      <c r="AP43209" s="94">
        <v>542</v>
      </c>
      <c r="AS43209" s="94">
        <v>72</v>
      </c>
      <c r="AT43209" s="94">
        <v>0</v>
      </c>
      <c r="AU43209" s="94">
        <v>-661</v>
      </c>
    </row>
    <row r="43210" spans="1:47">
      <c r="A43210" s="85" t="s">
        <v>105</v>
      </c>
      <c r="B43210" s="86">
        <v>43986.625</v>
      </c>
      <c r="C43210" s="87">
        <v>43986</v>
      </c>
      <c r="D43210" s="85">
        <v>9</v>
      </c>
      <c r="E43210" s="86">
        <v>43986.375</v>
      </c>
      <c r="F43210" s="88" t="s">
        <v>381</v>
      </c>
      <c r="G43210" s="89" t="s">
        <v>382</v>
      </c>
      <c r="H43210" s="94">
        <v>5482</v>
      </c>
      <c r="I43210" s="94">
        <v>5425</v>
      </c>
      <c r="J43210" s="94">
        <v>4870</v>
      </c>
      <c r="K43210" s="94">
        <v>-555</v>
      </c>
      <c r="O43210" s="94">
        <v>5425</v>
      </c>
      <c r="P43210" s="94">
        <v>4870</v>
      </c>
      <c r="Q43210" s="94">
        <v>-555</v>
      </c>
      <c r="R43210" s="94">
        <v>1837</v>
      </c>
      <c r="S43210" s="94">
        <v>2335</v>
      </c>
      <c r="U43210" s="94">
        <v>-1</v>
      </c>
      <c r="V43210" s="94">
        <v>6</v>
      </c>
      <c r="W43210" s="94">
        <v>435</v>
      </c>
      <c r="X43210" s="94">
        <v>257</v>
      </c>
      <c r="AJ43210" s="94">
        <v>1837</v>
      </c>
      <c r="AK43210" s="94">
        <v>2335</v>
      </c>
      <c r="AM43210" s="94">
        <v>-1</v>
      </c>
      <c r="AN43210" s="94">
        <v>6</v>
      </c>
      <c r="AO43210" s="94">
        <v>435</v>
      </c>
      <c r="AP43210" s="94">
        <v>257</v>
      </c>
      <c r="AS43210" s="94">
        <v>57</v>
      </c>
      <c r="AT43210" s="94">
        <v>0</v>
      </c>
      <c r="AU43210" s="94">
        <v>-612</v>
      </c>
    </row>
    <row r="43211" spans="1:47">
      <c r="A43211" s="85" t="s">
        <v>105</v>
      </c>
      <c r="B43211" s="86">
        <v>43986.666666666664</v>
      </c>
      <c r="C43211" s="87">
        <v>43986</v>
      </c>
      <c r="D43211" s="85">
        <v>10</v>
      </c>
      <c r="E43211" s="86">
        <v>43986.416666666664</v>
      </c>
      <c r="F43211" s="88" t="s">
        <v>381</v>
      </c>
      <c r="G43211" s="89" t="s">
        <v>382</v>
      </c>
      <c r="H43211" s="94">
        <v>5818</v>
      </c>
      <c r="I43211" s="94">
        <v>5776</v>
      </c>
      <c r="J43211" s="94">
        <v>5240</v>
      </c>
      <c r="K43211" s="94">
        <v>-536</v>
      </c>
      <c r="O43211" s="94">
        <v>5776</v>
      </c>
      <c r="P43211" s="94">
        <v>5240</v>
      </c>
      <c r="Q43211" s="94">
        <v>-536</v>
      </c>
      <c r="R43211" s="94">
        <v>1862</v>
      </c>
      <c r="S43211" s="94">
        <v>2797</v>
      </c>
      <c r="U43211" s="94">
        <v>0</v>
      </c>
      <c r="V43211" s="94">
        <v>9</v>
      </c>
      <c r="W43211" s="94">
        <v>442</v>
      </c>
      <c r="X43211" s="94">
        <v>130</v>
      </c>
      <c r="AJ43211" s="94">
        <v>1862</v>
      </c>
      <c r="AK43211" s="94">
        <v>2797</v>
      </c>
      <c r="AM43211" s="94">
        <v>0</v>
      </c>
      <c r="AN43211" s="94">
        <v>9</v>
      </c>
      <c r="AO43211" s="94">
        <v>442</v>
      </c>
      <c r="AP43211" s="94">
        <v>130</v>
      </c>
      <c r="AS43211" s="94">
        <v>60</v>
      </c>
      <c r="AT43211" s="94">
        <v>0</v>
      </c>
      <c r="AU43211" s="94">
        <v>-596</v>
      </c>
    </row>
    <row r="43212" spans="1:47">
      <c r="A43212" s="85" t="s">
        <v>105</v>
      </c>
      <c r="B43212" s="86">
        <v>43986.708333333336</v>
      </c>
      <c r="C43212" s="87">
        <v>43986</v>
      </c>
      <c r="D43212" s="85">
        <v>11</v>
      </c>
      <c r="E43212" s="86">
        <v>43986.458333333336</v>
      </c>
      <c r="F43212" s="88" t="s">
        <v>381</v>
      </c>
      <c r="G43212" s="89" t="s">
        <v>382</v>
      </c>
      <c r="H43212" s="94">
        <v>6222</v>
      </c>
      <c r="I43212" s="94">
        <v>6207</v>
      </c>
      <c r="J43212" s="94">
        <v>5627</v>
      </c>
      <c r="K43212" s="94">
        <v>-580</v>
      </c>
      <c r="O43212" s="94">
        <v>6207</v>
      </c>
      <c r="P43212" s="94">
        <v>5627</v>
      </c>
      <c r="Q43212" s="94">
        <v>-580</v>
      </c>
      <c r="R43212" s="94">
        <v>1906</v>
      </c>
      <c r="S43212" s="94">
        <v>3128</v>
      </c>
      <c r="U43212" s="94">
        <v>0</v>
      </c>
      <c r="V43212" s="94">
        <v>19</v>
      </c>
      <c r="W43212" s="94">
        <v>439</v>
      </c>
      <c r="X43212" s="94">
        <v>135</v>
      </c>
      <c r="AJ43212" s="94">
        <v>1906</v>
      </c>
      <c r="AK43212" s="94">
        <v>3128</v>
      </c>
      <c r="AM43212" s="94">
        <v>0</v>
      </c>
      <c r="AN43212" s="94">
        <v>19</v>
      </c>
      <c r="AO43212" s="94">
        <v>439</v>
      </c>
      <c r="AP43212" s="94">
        <v>135</v>
      </c>
      <c r="AS43212" s="94">
        <v>66</v>
      </c>
      <c r="AT43212" s="94">
        <v>0</v>
      </c>
      <c r="AU43212" s="94">
        <v>-646</v>
      </c>
    </row>
    <row r="43213" spans="1:47">
      <c r="A43213" s="85" t="s">
        <v>105</v>
      </c>
      <c r="B43213" s="86">
        <v>43986.75</v>
      </c>
      <c r="C43213" s="87">
        <v>43986</v>
      </c>
      <c r="D43213" s="85">
        <v>12</v>
      </c>
      <c r="E43213" s="86">
        <v>43986.5</v>
      </c>
      <c r="F43213" s="88" t="s">
        <v>381</v>
      </c>
      <c r="G43213" s="89" t="s">
        <v>382</v>
      </c>
      <c r="H43213" s="94">
        <v>6579</v>
      </c>
      <c r="I43213" s="94">
        <v>6643</v>
      </c>
      <c r="J43213" s="94">
        <v>6018</v>
      </c>
      <c r="K43213" s="94">
        <v>-625</v>
      </c>
      <c r="O43213" s="94">
        <v>6643</v>
      </c>
      <c r="P43213" s="94">
        <v>6018</v>
      </c>
      <c r="Q43213" s="94">
        <v>-625</v>
      </c>
      <c r="R43213" s="94">
        <v>2094</v>
      </c>
      <c r="S43213" s="94">
        <v>3342</v>
      </c>
      <c r="U43213" s="94">
        <v>0</v>
      </c>
      <c r="V43213" s="94">
        <v>22</v>
      </c>
      <c r="W43213" s="94">
        <v>422</v>
      </c>
      <c r="X43213" s="94">
        <v>138</v>
      </c>
      <c r="AJ43213" s="94">
        <v>2094</v>
      </c>
      <c r="AK43213" s="94">
        <v>3342</v>
      </c>
      <c r="AM43213" s="94">
        <v>0</v>
      </c>
      <c r="AN43213" s="94">
        <v>22</v>
      </c>
      <c r="AO43213" s="94">
        <v>422</v>
      </c>
      <c r="AP43213" s="94">
        <v>138</v>
      </c>
      <c r="AS43213" s="94">
        <v>69</v>
      </c>
      <c r="AT43213" s="94">
        <v>0</v>
      </c>
      <c r="AU43213" s="94">
        <v>-694</v>
      </c>
    </row>
    <row r="43214" spans="1:47">
      <c r="A43214" s="85" t="s">
        <v>105</v>
      </c>
      <c r="B43214" s="86">
        <v>43986.791666666664</v>
      </c>
      <c r="C43214" s="87">
        <v>43986</v>
      </c>
      <c r="D43214" s="85">
        <v>13</v>
      </c>
      <c r="E43214" s="86">
        <v>43986.541666666664</v>
      </c>
      <c r="F43214" s="88" t="s">
        <v>381</v>
      </c>
      <c r="G43214" s="89" t="s">
        <v>382</v>
      </c>
      <c r="H43214" s="94">
        <v>6906</v>
      </c>
      <c r="I43214" s="94">
        <v>6997</v>
      </c>
      <c r="J43214" s="94">
        <v>6462</v>
      </c>
      <c r="K43214" s="94">
        <v>-535</v>
      </c>
      <c r="O43214" s="94">
        <v>6997</v>
      </c>
      <c r="P43214" s="94">
        <v>6462</v>
      </c>
      <c r="Q43214" s="94">
        <v>-535</v>
      </c>
      <c r="R43214" s="94">
        <v>2189</v>
      </c>
      <c r="S43214" s="94">
        <v>3725</v>
      </c>
      <c r="U43214" s="94">
        <v>0</v>
      </c>
      <c r="V43214" s="94">
        <v>30</v>
      </c>
      <c r="W43214" s="94">
        <v>353</v>
      </c>
      <c r="X43214" s="94">
        <v>165</v>
      </c>
      <c r="AJ43214" s="94">
        <v>2189</v>
      </c>
      <c r="AK43214" s="94">
        <v>3725</v>
      </c>
      <c r="AM43214" s="94">
        <v>0</v>
      </c>
      <c r="AN43214" s="94">
        <v>30</v>
      </c>
      <c r="AO43214" s="94">
        <v>353</v>
      </c>
      <c r="AP43214" s="94">
        <v>165</v>
      </c>
      <c r="AS43214" s="94">
        <v>88</v>
      </c>
      <c r="AT43214" s="94">
        <v>0</v>
      </c>
      <c r="AU43214" s="94">
        <v>-623</v>
      </c>
    </row>
    <row r="43215" spans="1:47">
      <c r="A43215" s="85" t="s">
        <v>105</v>
      </c>
      <c r="B43215" s="86">
        <v>43986.833333333336</v>
      </c>
      <c r="C43215" s="87">
        <v>43986</v>
      </c>
      <c r="D43215" s="85">
        <v>14</v>
      </c>
      <c r="E43215" s="86">
        <v>43986.583333333336</v>
      </c>
      <c r="F43215" s="88" t="s">
        <v>381</v>
      </c>
      <c r="G43215" s="89" t="s">
        <v>382</v>
      </c>
      <c r="H43215" s="94">
        <v>7188</v>
      </c>
      <c r="I43215" s="94">
        <v>7189</v>
      </c>
      <c r="J43215" s="94">
        <v>6746</v>
      </c>
      <c r="K43215" s="94">
        <v>-443</v>
      </c>
      <c r="O43215" s="94">
        <v>7189</v>
      </c>
      <c r="P43215" s="94">
        <v>6746</v>
      </c>
      <c r="Q43215" s="94">
        <v>-443</v>
      </c>
      <c r="R43215" s="94">
        <v>2219</v>
      </c>
      <c r="S43215" s="94">
        <v>3760</v>
      </c>
      <c r="U43215" s="94">
        <v>0</v>
      </c>
      <c r="V43215" s="94">
        <v>30</v>
      </c>
      <c r="W43215" s="94">
        <v>344</v>
      </c>
      <c r="X43215" s="94">
        <v>393</v>
      </c>
      <c r="AJ43215" s="94">
        <v>2219</v>
      </c>
      <c r="AK43215" s="94">
        <v>3760</v>
      </c>
      <c r="AM43215" s="94">
        <v>0</v>
      </c>
      <c r="AN43215" s="94">
        <v>30</v>
      </c>
      <c r="AO43215" s="94">
        <v>344</v>
      </c>
      <c r="AP43215" s="94">
        <v>393</v>
      </c>
      <c r="AS43215" s="94">
        <v>97</v>
      </c>
      <c r="AT43215" s="94">
        <v>0</v>
      </c>
      <c r="AU43215" s="94">
        <v>-540</v>
      </c>
    </row>
    <row r="43216" spans="1:47">
      <c r="A43216" s="85" t="s">
        <v>105</v>
      </c>
      <c r="B43216" s="86">
        <v>43986.875</v>
      </c>
      <c r="C43216" s="87">
        <v>43986</v>
      </c>
      <c r="D43216" s="85">
        <v>15</v>
      </c>
      <c r="E43216" s="86">
        <v>43986.625</v>
      </c>
      <c r="F43216" s="88" t="s">
        <v>381</v>
      </c>
      <c r="G43216" s="89" t="s">
        <v>382</v>
      </c>
      <c r="H43216" s="94">
        <v>7455</v>
      </c>
      <c r="I43216" s="94">
        <v>7077</v>
      </c>
      <c r="J43216" s="94">
        <v>6663</v>
      </c>
      <c r="K43216" s="94">
        <v>-414</v>
      </c>
      <c r="O43216" s="94">
        <v>7077</v>
      </c>
      <c r="P43216" s="94">
        <v>6663</v>
      </c>
      <c r="Q43216" s="94">
        <v>-414</v>
      </c>
      <c r="R43216" s="94">
        <v>1858</v>
      </c>
      <c r="S43216" s="94">
        <v>3313</v>
      </c>
      <c r="U43216" s="94">
        <v>0</v>
      </c>
      <c r="V43216" s="94">
        <v>32</v>
      </c>
      <c r="W43216" s="94">
        <v>227</v>
      </c>
      <c r="X43216" s="94">
        <v>1233</v>
      </c>
      <c r="AJ43216" s="94">
        <v>1858</v>
      </c>
      <c r="AK43216" s="94">
        <v>3313</v>
      </c>
      <c r="AM43216" s="94">
        <v>0</v>
      </c>
      <c r="AN43216" s="94">
        <v>32</v>
      </c>
      <c r="AO43216" s="94">
        <v>227</v>
      </c>
      <c r="AP43216" s="94">
        <v>1233</v>
      </c>
      <c r="AS43216" s="94">
        <v>113</v>
      </c>
      <c r="AT43216" s="94">
        <v>0</v>
      </c>
      <c r="AU43216" s="94">
        <v>-527</v>
      </c>
    </row>
    <row r="43217" spans="1:47">
      <c r="A43217" s="85" t="s">
        <v>105</v>
      </c>
      <c r="B43217" s="86">
        <v>43986.916666666664</v>
      </c>
      <c r="C43217" s="87">
        <v>43986</v>
      </c>
      <c r="D43217" s="85">
        <v>16</v>
      </c>
      <c r="E43217" s="86">
        <v>43986.666666666664</v>
      </c>
      <c r="F43217" s="88" t="s">
        <v>381</v>
      </c>
      <c r="G43217" s="89" t="s">
        <v>382</v>
      </c>
      <c r="H43217" s="94">
        <v>7651</v>
      </c>
      <c r="I43217" s="94">
        <v>7002</v>
      </c>
      <c r="J43217" s="94">
        <v>6418</v>
      </c>
      <c r="K43217" s="94">
        <v>-584</v>
      </c>
      <c r="O43217" s="94">
        <v>7002</v>
      </c>
      <c r="P43217" s="94">
        <v>6418</v>
      </c>
      <c r="Q43217" s="94">
        <v>-584</v>
      </c>
      <c r="R43217" s="94">
        <v>1759</v>
      </c>
      <c r="S43217" s="94">
        <v>3288</v>
      </c>
      <c r="U43217" s="94">
        <v>0</v>
      </c>
      <c r="V43217" s="94">
        <v>33</v>
      </c>
      <c r="W43217" s="94">
        <v>222</v>
      </c>
      <c r="X43217" s="94">
        <v>1116</v>
      </c>
      <c r="AJ43217" s="94">
        <v>1759</v>
      </c>
      <c r="AK43217" s="94">
        <v>3288</v>
      </c>
      <c r="AM43217" s="94">
        <v>0</v>
      </c>
      <c r="AN43217" s="94">
        <v>33</v>
      </c>
      <c r="AO43217" s="94">
        <v>222</v>
      </c>
      <c r="AP43217" s="94">
        <v>1116</v>
      </c>
      <c r="AS43217" s="94">
        <v>117</v>
      </c>
      <c r="AT43217" s="94">
        <v>0</v>
      </c>
      <c r="AU43217" s="94">
        <v>-701</v>
      </c>
    </row>
    <row r="43218" spans="1:47">
      <c r="A43218" s="85" t="s">
        <v>105</v>
      </c>
      <c r="B43218" s="86">
        <v>43986.958333333336</v>
      </c>
      <c r="C43218" s="87">
        <v>43986</v>
      </c>
      <c r="D43218" s="85">
        <v>17</v>
      </c>
      <c r="E43218" s="86">
        <v>43986.708333333336</v>
      </c>
      <c r="F43218" s="88" t="s">
        <v>381</v>
      </c>
      <c r="G43218" s="89" t="s">
        <v>382</v>
      </c>
      <c r="H43218" s="94">
        <v>7701</v>
      </c>
      <c r="I43218" s="94">
        <v>7031</v>
      </c>
      <c r="J43218" s="94">
        <v>6665</v>
      </c>
      <c r="K43218" s="94">
        <v>-366</v>
      </c>
      <c r="O43218" s="94">
        <v>7031</v>
      </c>
      <c r="P43218" s="94">
        <v>6665</v>
      </c>
      <c r="Q43218" s="94">
        <v>-366</v>
      </c>
      <c r="R43218" s="94">
        <v>1742</v>
      </c>
      <c r="S43218" s="94">
        <v>2834</v>
      </c>
      <c r="U43218" s="94">
        <v>0</v>
      </c>
      <c r="V43218" s="94">
        <v>31</v>
      </c>
      <c r="W43218" s="94">
        <v>268</v>
      </c>
      <c r="X43218" s="94">
        <v>1785</v>
      </c>
      <c r="AJ43218" s="94">
        <v>1742</v>
      </c>
      <c r="AK43218" s="94">
        <v>2834</v>
      </c>
      <c r="AM43218" s="94">
        <v>0</v>
      </c>
      <c r="AN43218" s="94">
        <v>31</v>
      </c>
      <c r="AO43218" s="94">
        <v>268</v>
      </c>
      <c r="AP43218" s="94">
        <v>1785</v>
      </c>
      <c r="AS43218" s="94">
        <v>142</v>
      </c>
      <c r="AT43218" s="94">
        <v>0</v>
      </c>
      <c r="AU43218" s="94">
        <v>-508</v>
      </c>
    </row>
    <row r="43219" spans="1:47">
      <c r="A43219" s="85" t="s">
        <v>105</v>
      </c>
      <c r="B43219" s="86">
        <v>43987</v>
      </c>
      <c r="C43219" s="87">
        <v>43986</v>
      </c>
      <c r="D43219" s="85">
        <v>18</v>
      </c>
      <c r="E43219" s="86">
        <v>43986.75</v>
      </c>
      <c r="F43219" s="88" t="s">
        <v>381</v>
      </c>
      <c r="G43219" s="89" t="s">
        <v>382</v>
      </c>
      <c r="H43219" s="94">
        <v>7638</v>
      </c>
      <c r="I43219" s="94">
        <v>7128</v>
      </c>
      <c r="J43219" s="94">
        <v>6507</v>
      </c>
      <c r="K43219" s="94">
        <v>-621</v>
      </c>
      <c r="O43219" s="94">
        <v>7128</v>
      </c>
      <c r="P43219" s="94">
        <v>6507</v>
      </c>
      <c r="Q43219" s="94">
        <v>-621</v>
      </c>
      <c r="R43219" s="94">
        <v>1682</v>
      </c>
      <c r="S43219" s="94">
        <v>2743</v>
      </c>
      <c r="U43219" s="94">
        <v>0</v>
      </c>
      <c r="V43219" s="94">
        <v>32</v>
      </c>
      <c r="W43219" s="94">
        <v>220</v>
      </c>
      <c r="X43219" s="94">
        <v>1818</v>
      </c>
      <c r="AJ43219" s="94">
        <v>1682</v>
      </c>
      <c r="AK43219" s="94">
        <v>2743</v>
      </c>
      <c r="AM43219" s="94">
        <v>0</v>
      </c>
      <c r="AN43219" s="94">
        <v>32</v>
      </c>
      <c r="AO43219" s="94">
        <v>220</v>
      </c>
      <c r="AP43219" s="94">
        <v>1818</v>
      </c>
      <c r="AS43219" s="94">
        <v>132</v>
      </c>
      <c r="AT43219" s="94">
        <v>1</v>
      </c>
      <c r="AU43219" s="94">
        <v>-754</v>
      </c>
    </row>
    <row r="43220" spans="1:47">
      <c r="A43220" s="85" t="s">
        <v>105</v>
      </c>
      <c r="B43220" s="86">
        <v>43987.041666666664</v>
      </c>
      <c r="C43220" s="87">
        <v>43986</v>
      </c>
      <c r="D43220" s="85">
        <v>19</v>
      </c>
      <c r="E43220" s="86">
        <v>43986.791666666664</v>
      </c>
      <c r="F43220" s="88" t="s">
        <v>381</v>
      </c>
      <c r="G43220" s="89" t="s">
        <v>382</v>
      </c>
      <c r="H43220" s="94">
        <v>7445</v>
      </c>
      <c r="I43220" s="94">
        <v>6983</v>
      </c>
      <c r="J43220" s="94">
        <v>6333</v>
      </c>
      <c r="K43220" s="94">
        <v>-650</v>
      </c>
      <c r="O43220" s="94">
        <v>6983</v>
      </c>
      <c r="P43220" s="94">
        <v>6333</v>
      </c>
      <c r="Q43220" s="94">
        <v>-650</v>
      </c>
      <c r="R43220" s="94">
        <v>1879</v>
      </c>
      <c r="S43220" s="94">
        <v>3071</v>
      </c>
      <c r="U43220" s="94">
        <v>-1</v>
      </c>
      <c r="V43220" s="94">
        <v>33</v>
      </c>
      <c r="W43220" s="94">
        <v>172</v>
      </c>
      <c r="X43220" s="94">
        <v>1163</v>
      </c>
      <c r="AJ43220" s="94">
        <v>1879</v>
      </c>
      <c r="AK43220" s="94">
        <v>3071</v>
      </c>
      <c r="AM43220" s="94">
        <v>-1</v>
      </c>
      <c r="AN43220" s="94">
        <v>33</v>
      </c>
      <c r="AO43220" s="94">
        <v>172</v>
      </c>
      <c r="AP43220" s="94">
        <v>1163</v>
      </c>
      <c r="AS43220" s="94">
        <v>145</v>
      </c>
      <c r="AT43220" s="94">
        <v>0</v>
      </c>
      <c r="AU43220" s="94">
        <v>-795</v>
      </c>
    </row>
    <row r="43221" spans="1:47">
      <c r="A43221" s="85" t="s">
        <v>105</v>
      </c>
      <c r="B43221" s="86">
        <v>43987.083333333336</v>
      </c>
      <c r="C43221" s="87">
        <v>43986</v>
      </c>
      <c r="D43221" s="85">
        <v>20</v>
      </c>
      <c r="E43221" s="86">
        <v>43986.833333333336</v>
      </c>
      <c r="F43221" s="88" t="s">
        <v>381</v>
      </c>
      <c r="G43221" s="89" t="s">
        <v>382</v>
      </c>
      <c r="H43221" s="94">
        <v>7142</v>
      </c>
      <c r="I43221" s="94">
        <v>6763</v>
      </c>
      <c r="J43221" s="94">
        <v>6129</v>
      </c>
      <c r="K43221" s="94">
        <v>-634</v>
      </c>
      <c r="O43221" s="94">
        <v>6763</v>
      </c>
      <c r="P43221" s="94">
        <v>6129</v>
      </c>
      <c r="Q43221" s="94">
        <v>-634</v>
      </c>
      <c r="R43221" s="94">
        <v>2168</v>
      </c>
      <c r="S43221" s="94">
        <v>3119</v>
      </c>
      <c r="U43221" s="94">
        <v>0</v>
      </c>
      <c r="V43221" s="94">
        <v>30</v>
      </c>
      <c r="W43221" s="94">
        <v>29</v>
      </c>
      <c r="X43221" s="94">
        <v>766</v>
      </c>
      <c r="AJ43221" s="94">
        <v>2168</v>
      </c>
      <c r="AK43221" s="94">
        <v>3119</v>
      </c>
      <c r="AM43221" s="94">
        <v>0</v>
      </c>
      <c r="AN43221" s="94">
        <v>30</v>
      </c>
      <c r="AO43221" s="94">
        <v>29</v>
      </c>
      <c r="AP43221" s="94">
        <v>766</v>
      </c>
      <c r="AS43221" s="94">
        <v>139</v>
      </c>
      <c r="AT43221" s="94">
        <v>-3</v>
      </c>
      <c r="AU43221" s="94">
        <v>-770</v>
      </c>
    </row>
    <row r="43222" spans="1:47">
      <c r="A43222" s="85" t="s">
        <v>105</v>
      </c>
      <c r="B43222" s="86">
        <v>43987.125</v>
      </c>
      <c r="C43222" s="87">
        <v>43986</v>
      </c>
      <c r="D43222" s="85">
        <v>21</v>
      </c>
      <c r="E43222" s="86">
        <v>43986.875</v>
      </c>
      <c r="F43222" s="88" t="s">
        <v>381</v>
      </c>
      <c r="G43222" s="89" t="s">
        <v>382</v>
      </c>
      <c r="H43222" s="94">
        <v>6947</v>
      </c>
      <c r="I43222" s="94">
        <v>6572</v>
      </c>
      <c r="J43222" s="94">
        <v>5916</v>
      </c>
      <c r="K43222" s="94">
        <v>-656</v>
      </c>
      <c r="O43222" s="94">
        <v>6572</v>
      </c>
      <c r="P43222" s="94">
        <v>5916</v>
      </c>
      <c r="Q43222" s="94">
        <v>-656</v>
      </c>
      <c r="R43222" s="94">
        <v>2032</v>
      </c>
      <c r="S43222" s="94">
        <v>2914</v>
      </c>
      <c r="U43222" s="94">
        <v>0</v>
      </c>
      <c r="V43222" s="94">
        <v>32</v>
      </c>
      <c r="W43222" s="94">
        <v>0</v>
      </c>
      <c r="X43222" s="94">
        <v>929</v>
      </c>
      <c r="AJ43222" s="94">
        <v>2032</v>
      </c>
      <c r="AK43222" s="94">
        <v>2914</v>
      </c>
      <c r="AM43222" s="94">
        <v>0</v>
      </c>
      <c r="AN43222" s="94">
        <v>32</v>
      </c>
      <c r="AO43222" s="94">
        <v>0</v>
      </c>
      <c r="AP43222" s="94">
        <v>929</v>
      </c>
      <c r="AS43222" s="94">
        <v>141</v>
      </c>
      <c r="AT43222" s="94">
        <v>-56</v>
      </c>
      <c r="AU43222" s="94">
        <v>-741</v>
      </c>
    </row>
    <row r="43223" spans="1:47">
      <c r="A43223" s="85" t="s">
        <v>105</v>
      </c>
      <c r="B43223" s="86">
        <v>43987.166666666664</v>
      </c>
      <c r="C43223" s="87">
        <v>43986</v>
      </c>
      <c r="D43223" s="85">
        <v>22</v>
      </c>
      <c r="E43223" s="86">
        <v>43986.916666666664</v>
      </c>
      <c r="F43223" s="88" t="s">
        <v>381</v>
      </c>
      <c r="G43223" s="89" t="s">
        <v>382</v>
      </c>
      <c r="H43223" s="94">
        <v>6580</v>
      </c>
      <c r="I43223" s="94">
        <v>6337</v>
      </c>
      <c r="J43223" s="94">
        <v>5744</v>
      </c>
      <c r="K43223" s="94">
        <v>-593</v>
      </c>
      <c r="O43223" s="94">
        <v>6337</v>
      </c>
      <c r="P43223" s="94">
        <v>5744</v>
      </c>
      <c r="Q43223" s="94">
        <v>-593</v>
      </c>
      <c r="R43223" s="94">
        <v>1785</v>
      </c>
      <c r="S43223" s="94">
        <v>2592</v>
      </c>
      <c r="U43223" s="94">
        <v>0</v>
      </c>
      <c r="V43223" s="94">
        <v>30</v>
      </c>
      <c r="W43223" s="94">
        <v>0</v>
      </c>
      <c r="X43223" s="94">
        <v>1329</v>
      </c>
      <c r="AJ43223" s="94">
        <v>1785</v>
      </c>
      <c r="AK43223" s="94">
        <v>2592</v>
      </c>
      <c r="AM43223" s="94">
        <v>0</v>
      </c>
      <c r="AN43223" s="94">
        <v>30</v>
      </c>
      <c r="AO43223" s="94">
        <v>0</v>
      </c>
      <c r="AP43223" s="94">
        <v>1329</v>
      </c>
      <c r="AS43223" s="94">
        <v>133</v>
      </c>
      <c r="AT43223" s="94">
        <v>-4</v>
      </c>
      <c r="AU43223" s="94">
        <v>-722</v>
      </c>
    </row>
    <row r="43224" spans="1:47">
      <c r="A43224" s="85" t="s">
        <v>105</v>
      </c>
      <c r="B43224" s="86">
        <v>43987.208333333336</v>
      </c>
      <c r="C43224" s="87">
        <v>43986</v>
      </c>
      <c r="D43224" s="85">
        <v>23</v>
      </c>
      <c r="E43224" s="86">
        <v>43986.958333333336</v>
      </c>
      <c r="F43224" s="88" t="s">
        <v>381</v>
      </c>
      <c r="G43224" s="89" t="s">
        <v>382</v>
      </c>
      <c r="H43224" s="94">
        <v>5931</v>
      </c>
      <c r="I43224" s="94">
        <v>5818</v>
      </c>
      <c r="J43224" s="94">
        <v>5169</v>
      </c>
      <c r="K43224" s="94">
        <v>-649</v>
      </c>
      <c r="O43224" s="94">
        <v>5818</v>
      </c>
      <c r="P43224" s="94">
        <v>5169</v>
      </c>
      <c r="Q43224" s="94">
        <v>-649</v>
      </c>
      <c r="R43224" s="94">
        <v>1667</v>
      </c>
      <c r="S43224" s="94">
        <v>2058</v>
      </c>
      <c r="U43224" s="94">
        <v>0</v>
      </c>
      <c r="V43224" s="94">
        <v>19</v>
      </c>
      <c r="W43224" s="94">
        <v>-1</v>
      </c>
      <c r="X43224" s="94">
        <v>1418</v>
      </c>
      <c r="AJ43224" s="94">
        <v>1667</v>
      </c>
      <c r="AK43224" s="94">
        <v>2058</v>
      </c>
      <c r="AM43224" s="94">
        <v>0</v>
      </c>
      <c r="AN43224" s="94">
        <v>19</v>
      </c>
      <c r="AO43224" s="94">
        <v>-1</v>
      </c>
      <c r="AP43224" s="94">
        <v>1418</v>
      </c>
      <c r="AS43224" s="94">
        <v>120</v>
      </c>
      <c r="AT43224" s="94">
        <v>-1</v>
      </c>
      <c r="AU43224" s="94">
        <v>-768</v>
      </c>
    </row>
    <row r="43225" spans="1:47">
      <c r="A43225" s="85" t="s">
        <v>105</v>
      </c>
      <c r="B43225" s="86">
        <v>43987.25</v>
      </c>
      <c r="C43225" s="87">
        <v>43986</v>
      </c>
      <c r="D43225" s="85">
        <v>24</v>
      </c>
      <c r="E43225" s="86">
        <v>43987</v>
      </c>
      <c r="F43225" s="88" t="s">
        <v>381</v>
      </c>
      <c r="G43225" s="89" t="s">
        <v>382</v>
      </c>
      <c r="H43225" s="94">
        <v>5385</v>
      </c>
      <c r="I43225" s="94">
        <v>5331</v>
      </c>
      <c r="J43225" s="94">
        <v>4930</v>
      </c>
      <c r="K43225" s="94">
        <v>-401</v>
      </c>
      <c r="O43225" s="94">
        <v>5331</v>
      </c>
      <c r="P43225" s="94">
        <v>4930</v>
      </c>
      <c r="Q43225" s="94">
        <v>-401</v>
      </c>
      <c r="R43225" s="94">
        <v>1595</v>
      </c>
      <c r="S43225" s="94">
        <v>1981</v>
      </c>
      <c r="U43225" s="94">
        <v>0</v>
      </c>
      <c r="V43225" s="94">
        <v>19</v>
      </c>
      <c r="W43225" s="94">
        <v>-1</v>
      </c>
      <c r="X43225" s="94">
        <v>1325</v>
      </c>
      <c r="AJ43225" s="94">
        <v>1595</v>
      </c>
      <c r="AK43225" s="94">
        <v>1981</v>
      </c>
      <c r="AM43225" s="94">
        <v>0</v>
      </c>
      <c r="AN43225" s="94">
        <v>19</v>
      </c>
      <c r="AO43225" s="94">
        <v>-1</v>
      </c>
      <c r="AP43225" s="94">
        <v>1325</v>
      </c>
      <c r="AS43225" s="94">
        <v>120</v>
      </c>
      <c r="AT43225" s="94">
        <v>-1</v>
      </c>
      <c r="AU43225" s="94">
        <v>-520</v>
      </c>
    </row>
    <row r="43226" spans="1:47">
      <c r="A43226" s="85" t="s">
        <v>105</v>
      </c>
      <c r="B43226" s="86">
        <v>43987.291666666664</v>
      </c>
      <c r="C43226" s="87">
        <v>43987</v>
      </c>
      <c r="D43226" s="85">
        <v>1</v>
      </c>
      <c r="E43226" s="86">
        <v>43987.041666666664</v>
      </c>
      <c r="F43226" s="88" t="s">
        <v>381</v>
      </c>
      <c r="G43226" s="89" t="s">
        <v>382</v>
      </c>
      <c r="H43226" s="94">
        <v>4882</v>
      </c>
      <c r="I43226" s="94">
        <v>4896</v>
      </c>
      <c r="J43226" s="94">
        <v>4500</v>
      </c>
      <c r="K43226" s="94">
        <v>-396</v>
      </c>
      <c r="O43226" s="94">
        <v>4896</v>
      </c>
      <c r="P43226" s="94">
        <v>4500</v>
      </c>
      <c r="Q43226" s="94">
        <v>-396</v>
      </c>
      <c r="R43226" s="94">
        <v>1500</v>
      </c>
      <c r="S43226" s="94">
        <v>1560</v>
      </c>
      <c r="U43226" s="94">
        <v>0</v>
      </c>
      <c r="V43226" s="94">
        <v>7</v>
      </c>
      <c r="W43226" s="94">
        <v>-1</v>
      </c>
      <c r="X43226" s="94">
        <v>1423</v>
      </c>
      <c r="AJ43226" s="94">
        <v>1500</v>
      </c>
      <c r="AK43226" s="94">
        <v>1560</v>
      </c>
      <c r="AM43226" s="94">
        <v>0</v>
      </c>
      <c r="AN43226" s="94">
        <v>7</v>
      </c>
      <c r="AO43226" s="94">
        <v>-1</v>
      </c>
      <c r="AP43226" s="94">
        <v>1423</v>
      </c>
      <c r="AS43226" s="94">
        <v>118</v>
      </c>
      <c r="AT43226" s="94">
        <v>-1</v>
      </c>
      <c r="AU43226" s="94">
        <v>-513</v>
      </c>
    </row>
    <row r="43227" spans="1:47">
      <c r="A43227" s="85" t="s">
        <v>105</v>
      </c>
      <c r="B43227" s="86">
        <v>43987.333333333336</v>
      </c>
      <c r="C43227" s="87">
        <v>43987</v>
      </c>
      <c r="D43227" s="85">
        <v>2</v>
      </c>
      <c r="E43227" s="86">
        <v>43987.083333333336</v>
      </c>
      <c r="F43227" s="88" t="s">
        <v>381</v>
      </c>
      <c r="G43227" s="89" t="s">
        <v>382</v>
      </c>
      <c r="H43227" s="94">
        <v>4639</v>
      </c>
      <c r="I43227" s="94">
        <v>4656</v>
      </c>
      <c r="J43227" s="94">
        <v>4258</v>
      </c>
      <c r="K43227" s="94">
        <v>-398</v>
      </c>
      <c r="O43227" s="94">
        <v>4656</v>
      </c>
      <c r="P43227" s="94">
        <v>4258</v>
      </c>
      <c r="Q43227" s="94">
        <v>-398</v>
      </c>
      <c r="R43227" s="94">
        <v>1409</v>
      </c>
      <c r="S43227" s="94">
        <v>1285</v>
      </c>
      <c r="U43227" s="94">
        <v>0</v>
      </c>
      <c r="V43227" s="94">
        <v>9</v>
      </c>
      <c r="W43227" s="94">
        <v>-1</v>
      </c>
      <c r="X43227" s="94">
        <v>1545</v>
      </c>
      <c r="AJ43227" s="94">
        <v>1409</v>
      </c>
      <c r="AK43227" s="94">
        <v>1285</v>
      </c>
      <c r="AM43227" s="94">
        <v>0</v>
      </c>
      <c r="AN43227" s="94">
        <v>9</v>
      </c>
      <c r="AO43227" s="94">
        <v>-1</v>
      </c>
      <c r="AP43227" s="94">
        <v>1545</v>
      </c>
      <c r="AS43227" s="94">
        <v>103</v>
      </c>
      <c r="AT43227" s="94">
        <v>-2</v>
      </c>
      <c r="AU43227" s="94">
        <v>-499</v>
      </c>
    </row>
    <row r="43228" spans="1:47">
      <c r="A43228" s="85" t="s">
        <v>105</v>
      </c>
      <c r="B43228" s="86">
        <v>43987.375</v>
      </c>
      <c r="C43228" s="87">
        <v>43987</v>
      </c>
      <c r="D43228" s="85">
        <v>3</v>
      </c>
      <c r="E43228" s="86">
        <v>43987.125</v>
      </c>
      <c r="F43228" s="88" t="s">
        <v>381</v>
      </c>
      <c r="G43228" s="89" t="s">
        <v>382</v>
      </c>
      <c r="H43228" s="94">
        <v>4485</v>
      </c>
      <c r="I43228" s="94">
        <v>4494</v>
      </c>
      <c r="J43228" s="94">
        <v>4077</v>
      </c>
      <c r="K43228" s="94">
        <v>-417</v>
      </c>
      <c r="O43228" s="94">
        <v>4494</v>
      </c>
      <c r="P43228" s="94">
        <v>4077</v>
      </c>
      <c r="Q43228" s="94">
        <v>-417</v>
      </c>
      <c r="R43228" s="94">
        <v>1349</v>
      </c>
      <c r="S43228" s="94">
        <v>1134</v>
      </c>
      <c r="U43228" s="94">
        <v>0</v>
      </c>
      <c r="V43228" s="94">
        <v>8</v>
      </c>
      <c r="W43228" s="94">
        <v>0</v>
      </c>
      <c r="X43228" s="94">
        <v>1575</v>
      </c>
      <c r="AJ43228" s="94">
        <v>1349</v>
      </c>
      <c r="AK43228" s="94">
        <v>1134</v>
      </c>
      <c r="AM43228" s="94">
        <v>0</v>
      </c>
      <c r="AN43228" s="94">
        <v>8</v>
      </c>
      <c r="AO43228" s="94">
        <v>0</v>
      </c>
      <c r="AP43228" s="94">
        <v>1575</v>
      </c>
      <c r="AS43228" s="94">
        <v>95</v>
      </c>
      <c r="AT43228" s="94">
        <v>-1</v>
      </c>
      <c r="AU43228" s="94">
        <v>-511</v>
      </c>
    </row>
    <row r="43229" spans="1:47">
      <c r="A43229" s="85" t="s">
        <v>105</v>
      </c>
      <c r="B43229" s="86">
        <v>43987.416666666664</v>
      </c>
      <c r="C43229" s="87">
        <v>43987</v>
      </c>
      <c r="D43229" s="85">
        <v>4</v>
      </c>
      <c r="E43229" s="86">
        <v>43987.166666666664</v>
      </c>
      <c r="F43229" s="88" t="s">
        <v>381</v>
      </c>
      <c r="G43229" s="89" t="s">
        <v>382</v>
      </c>
      <c r="H43229" s="94">
        <v>4393</v>
      </c>
      <c r="I43229" s="94">
        <v>4428</v>
      </c>
      <c r="J43229" s="94">
        <v>3940</v>
      </c>
      <c r="K43229" s="94">
        <v>-488</v>
      </c>
      <c r="O43229" s="94">
        <v>4428</v>
      </c>
      <c r="P43229" s="94">
        <v>3940</v>
      </c>
      <c r="Q43229" s="94">
        <v>-488</v>
      </c>
      <c r="R43229" s="94">
        <v>1353</v>
      </c>
      <c r="S43229" s="94">
        <v>1137</v>
      </c>
      <c r="U43229" s="94">
        <v>0</v>
      </c>
      <c r="V43229" s="94">
        <v>7</v>
      </c>
      <c r="W43229" s="94">
        <v>0</v>
      </c>
      <c r="X43229" s="94">
        <v>1432</v>
      </c>
      <c r="AJ43229" s="94">
        <v>1353</v>
      </c>
      <c r="AK43229" s="94">
        <v>1137</v>
      </c>
      <c r="AM43229" s="94">
        <v>0</v>
      </c>
      <c r="AN43229" s="94">
        <v>7</v>
      </c>
      <c r="AO43229" s="94">
        <v>0</v>
      </c>
      <c r="AP43229" s="94">
        <v>1432</v>
      </c>
      <c r="AS43229" s="94">
        <v>86</v>
      </c>
      <c r="AT43229" s="94">
        <v>-2</v>
      </c>
      <c r="AU43229" s="94">
        <v>-572</v>
      </c>
    </row>
    <row r="43230" spans="1:47">
      <c r="A43230" s="85" t="s">
        <v>105</v>
      </c>
      <c r="B43230" s="86">
        <v>43987.458333333336</v>
      </c>
      <c r="C43230" s="87">
        <v>43987</v>
      </c>
      <c r="D43230" s="85">
        <v>5</v>
      </c>
      <c r="E43230" s="86">
        <v>43987.208333333336</v>
      </c>
      <c r="F43230" s="88" t="s">
        <v>381</v>
      </c>
      <c r="G43230" s="89" t="s">
        <v>382</v>
      </c>
      <c r="H43230" s="94">
        <v>4438</v>
      </c>
      <c r="I43230" s="94">
        <v>4446</v>
      </c>
      <c r="J43230" s="94">
        <v>3921</v>
      </c>
      <c r="K43230" s="94">
        <v>-525</v>
      </c>
      <c r="O43230" s="94">
        <v>4446</v>
      </c>
      <c r="P43230" s="94">
        <v>3921</v>
      </c>
      <c r="Q43230" s="94">
        <v>-525</v>
      </c>
      <c r="R43230" s="94">
        <v>1416</v>
      </c>
      <c r="S43230" s="94">
        <v>1364</v>
      </c>
      <c r="U43230" s="94">
        <v>0</v>
      </c>
      <c r="V43230" s="94">
        <v>6</v>
      </c>
      <c r="W43230" s="94">
        <v>-1</v>
      </c>
      <c r="X43230" s="94">
        <v>1125</v>
      </c>
      <c r="AJ43230" s="94">
        <v>1416</v>
      </c>
      <c r="AK43230" s="94">
        <v>1364</v>
      </c>
      <c r="AM43230" s="94">
        <v>0</v>
      </c>
      <c r="AN43230" s="94">
        <v>6</v>
      </c>
      <c r="AO43230" s="94">
        <v>-1</v>
      </c>
      <c r="AP43230" s="94">
        <v>1125</v>
      </c>
      <c r="AS43230" s="94">
        <v>87</v>
      </c>
      <c r="AT43230" s="94">
        <v>-23</v>
      </c>
      <c r="AU43230" s="94">
        <v>-589</v>
      </c>
    </row>
    <row r="43231" spans="1:47">
      <c r="A43231" s="85" t="s">
        <v>105</v>
      </c>
      <c r="B43231" s="86">
        <v>43987.5</v>
      </c>
      <c r="C43231" s="87">
        <v>43987</v>
      </c>
      <c r="D43231" s="85">
        <v>6</v>
      </c>
      <c r="E43231" s="86">
        <v>43987.25</v>
      </c>
      <c r="F43231" s="88" t="s">
        <v>381</v>
      </c>
      <c r="G43231" s="89" t="s">
        <v>382</v>
      </c>
      <c r="H43231" s="94">
        <v>4613</v>
      </c>
      <c r="I43231" s="94">
        <v>4526</v>
      </c>
      <c r="J43231" s="94">
        <v>4018</v>
      </c>
      <c r="K43231" s="94">
        <v>-508</v>
      </c>
      <c r="O43231" s="94">
        <v>4526</v>
      </c>
      <c r="P43231" s="94">
        <v>4018</v>
      </c>
      <c r="Q43231" s="94">
        <v>-508</v>
      </c>
      <c r="R43231" s="94">
        <v>1526</v>
      </c>
      <c r="S43231" s="94">
        <v>1545</v>
      </c>
      <c r="U43231" s="94">
        <v>0</v>
      </c>
      <c r="V43231" s="94">
        <v>8</v>
      </c>
      <c r="W43231" s="94">
        <v>0</v>
      </c>
      <c r="X43231" s="94">
        <v>931</v>
      </c>
      <c r="AJ43231" s="94">
        <v>1526</v>
      </c>
      <c r="AK43231" s="94">
        <v>1545</v>
      </c>
      <c r="AM43231" s="94">
        <v>0</v>
      </c>
      <c r="AN43231" s="94">
        <v>8</v>
      </c>
      <c r="AO43231" s="94">
        <v>0</v>
      </c>
      <c r="AP43231" s="94">
        <v>931</v>
      </c>
      <c r="AS43231" s="94">
        <v>88</v>
      </c>
      <c r="AT43231" s="94">
        <v>-2</v>
      </c>
      <c r="AU43231" s="94">
        <v>-594</v>
      </c>
    </row>
    <row r="43232" spans="1:47">
      <c r="A43232" s="85" t="s">
        <v>105</v>
      </c>
      <c r="B43232" s="86">
        <v>43987.541666666664</v>
      </c>
      <c r="C43232" s="87">
        <v>43987</v>
      </c>
      <c r="D43232" s="85">
        <v>7</v>
      </c>
      <c r="E43232" s="86">
        <v>43987.291666666664</v>
      </c>
      <c r="F43232" s="88" t="s">
        <v>381</v>
      </c>
      <c r="G43232" s="89" t="s">
        <v>382</v>
      </c>
      <c r="H43232" s="94">
        <v>4877</v>
      </c>
      <c r="I43232" s="94">
        <v>4739</v>
      </c>
      <c r="J43232" s="94">
        <v>4195</v>
      </c>
      <c r="K43232" s="94">
        <v>-544</v>
      </c>
      <c r="O43232" s="94">
        <v>4739</v>
      </c>
      <c r="P43232" s="94">
        <v>4195</v>
      </c>
      <c r="Q43232" s="94">
        <v>-544</v>
      </c>
      <c r="R43232" s="94">
        <v>1553</v>
      </c>
      <c r="S43232" s="94">
        <v>1821</v>
      </c>
      <c r="U43232" s="94">
        <v>0</v>
      </c>
      <c r="V43232" s="94">
        <v>8</v>
      </c>
      <c r="W43232" s="94">
        <v>113</v>
      </c>
      <c r="X43232" s="94">
        <v>697</v>
      </c>
      <c r="AJ43232" s="94">
        <v>1553</v>
      </c>
      <c r="AK43232" s="94">
        <v>1821</v>
      </c>
      <c r="AM43232" s="94">
        <v>0</v>
      </c>
      <c r="AN43232" s="94">
        <v>8</v>
      </c>
      <c r="AO43232" s="94">
        <v>113</v>
      </c>
      <c r="AP43232" s="94">
        <v>697</v>
      </c>
      <c r="AS43232" s="94">
        <v>83</v>
      </c>
      <c r="AT43232" s="94">
        <v>-1</v>
      </c>
      <c r="AU43232" s="94">
        <v>-626</v>
      </c>
    </row>
    <row r="43233" spans="1:47">
      <c r="A43233" s="85" t="s">
        <v>105</v>
      </c>
      <c r="B43233" s="86">
        <v>43987.583333333336</v>
      </c>
      <c r="C43233" s="87">
        <v>43987</v>
      </c>
      <c r="D43233" s="85">
        <v>8</v>
      </c>
      <c r="E43233" s="86">
        <v>43987.333333333336</v>
      </c>
      <c r="F43233" s="88" t="s">
        <v>381</v>
      </c>
      <c r="G43233" s="89" t="s">
        <v>382</v>
      </c>
      <c r="H43233" s="94">
        <v>5188</v>
      </c>
      <c r="I43233" s="94">
        <v>5037</v>
      </c>
      <c r="J43233" s="94">
        <v>4343</v>
      </c>
      <c r="K43233" s="94">
        <v>-694</v>
      </c>
      <c r="O43233" s="94">
        <v>5037</v>
      </c>
      <c r="P43233" s="94">
        <v>4343</v>
      </c>
      <c r="Q43233" s="94">
        <v>-694</v>
      </c>
      <c r="R43233" s="94">
        <v>1590</v>
      </c>
      <c r="S43233" s="94">
        <v>1918</v>
      </c>
      <c r="U43233" s="94">
        <v>0</v>
      </c>
      <c r="V43233" s="94">
        <v>7</v>
      </c>
      <c r="W43233" s="94">
        <v>341</v>
      </c>
      <c r="X43233" s="94">
        <v>485</v>
      </c>
      <c r="AJ43233" s="94">
        <v>1590</v>
      </c>
      <c r="AK43233" s="94">
        <v>1918</v>
      </c>
      <c r="AM43233" s="94">
        <v>0</v>
      </c>
      <c r="AN43233" s="94">
        <v>7</v>
      </c>
      <c r="AO43233" s="94">
        <v>341</v>
      </c>
      <c r="AP43233" s="94">
        <v>485</v>
      </c>
      <c r="AS43233" s="94">
        <v>80</v>
      </c>
      <c r="AT43233" s="94">
        <v>-2</v>
      </c>
      <c r="AU43233" s="94">
        <v>-772</v>
      </c>
    </row>
    <row r="43234" spans="1:47">
      <c r="A43234" s="85" t="s">
        <v>105</v>
      </c>
      <c r="B43234" s="86">
        <v>43987.625</v>
      </c>
      <c r="C43234" s="87">
        <v>43987</v>
      </c>
      <c r="D43234" s="85">
        <v>9</v>
      </c>
      <c r="E43234" s="86">
        <v>43987.375</v>
      </c>
      <c r="F43234" s="88" t="s">
        <v>381</v>
      </c>
      <c r="G43234" s="89" t="s">
        <v>382</v>
      </c>
      <c r="H43234" s="94">
        <v>5471</v>
      </c>
      <c r="I43234" s="94">
        <v>5361</v>
      </c>
      <c r="J43234" s="94">
        <v>4607</v>
      </c>
      <c r="K43234" s="94">
        <v>-754</v>
      </c>
      <c r="O43234" s="94">
        <v>5361</v>
      </c>
      <c r="P43234" s="94">
        <v>4607</v>
      </c>
      <c r="Q43234" s="94">
        <v>-754</v>
      </c>
      <c r="R43234" s="94">
        <v>1758</v>
      </c>
      <c r="S43234" s="94">
        <v>2187</v>
      </c>
      <c r="U43234" s="94">
        <v>0</v>
      </c>
      <c r="V43234" s="94">
        <v>7</v>
      </c>
      <c r="W43234" s="94">
        <v>425</v>
      </c>
      <c r="X43234" s="94">
        <v>229</v>
      </c>
      <c r="AJ43234" s="94">
        <v>1758</v>
      </c>
      <c r="AK43234" s="94">
        <v>2187</v>
      </c>
      <c r="AM43234" s="94">
        <v>0</v>
      </c>
      <c r="AN43234" s="94">
        <v>7</v>
      </c>
      <c r="AO43234" s="94">
        <v>425</v>
      </c>
      <c r="AP43234" s="94">
        <v>229</v>
      </c>
      <c r="AS43234" s="94">
        <v>55</v>
      </c>
      <c r="AT43234" s="94">
        <v>-1</v>
      </c>
      <c r="AU43234" s="94">
        <v>-808</v>
      </c>
    </row>
    <row r="43235" spans="1:47">
      <c r="A43235" s="85" t="s">
        <v>105</v>
      </c>
      <c r="B43235" s="86">
        <v>43987.666666666664</v>
      </c>
      <c r="C43235" s="87">
        <v>43987</v>
      </c>
      <c r="D43235" s="85">
        <v>10</v>
      </c>
      <c r="E43235" s="86">
        <v>43987.416666666664</v>
      </c>
      <c r="F43235" s="88" t="s">
        <v>381</v>
      </c>
      <c r="G43235" s="89" t="s">
        <v>382</v>
      </c>
      <c r="H43235" s="94">
        <v>5790</v>
      </c>
      <c r="I43235" s="94">
        <v>5745</v>
      </c>
      <c r="J43235" s="94">
        <v>5018</v>
      </c>
      <c r="K43235" s="94">
        <v>-727</v>
      </c>
      <c r="O43235" s="94">
        <v>5745</v>
      </c>
      <c r="P43235" s="94">
        <v>5018</v>
      </c>
      <c r="Q43235" s="94">
        <v>-727</v>
      </c>
      <c r="R43235" s="94">
        <v>1839</v>
      </c>
      <c r="S43235" s="94">
        <v>2448</v>
      </c>
      <c r="U43235" s="94">
        <v>0</v>
      </c>
      <c r="V43235" s="94">
        <v>8</v>
      </c>
      <c r="W43235" s="94">
        <v>446</v>
      </c>
      <c r="X43235" s="94">
        <v>272</v>
      </c>
      <c r="AJ43235" s="94">
        <v>1839</v>
      </c>
      <c r="AK43235" s="94">
        <v>2448</v>
      </c>
      <c r="AM43235" s="94">
        <v>0</v>
      </c>
      <c r="AN43235" s="94">
        <v>8</v>
      </c>
      <c r="AO43235" s="94">
        <v>446</v>
      </c>
      <c r="AP43235" s="94">
        <v>272</v>
      </c>
      <c r="AS43235" s="94">
        <v>63</v>
      </c>
      <c r="AT43235" s="94">
        <v>-1</v>
      </c>
      <c r="AU43235" s="94">
        <v>-789</v>
      </c>
    </row>
    <row r="43236" spans="1:47">
      <c r="A43236" s="85" t="s">
        <v>105</v>
      </c>
      <c r="B43236" s="86">
        <v>43987.708333333336</v>
      </c>
      <c r="C43236" s="87">
        <v>43987</v>
      </c>
      <c r="D43236" s="85">
        <v>11</v>
      </c>
      <c r="E43236" s="86">
        <v>43987.458333333336</v>
      </c>
      <c r="F43236" s="88" t="s">
        <v>381</v>
      </c>
      <c r="G43236" s="89" t="s">
        <v>382</v>
      </c>
      <c r="H43236" s="94">
        <v>6144</v>
      </c>
      <c r="I43236" s="94">
        <v>6132</v>
      </c>
      <c r="J43236" s="94">
        <v>5471</v>
      </c>
      <c r="K43236" s="94">
        <v>-661</v>
      </c>
      <c r="O43236" s="94">
        <v>6132</v>
      </c>
      <c r="P43236" s="94">
        <v>5471</v>
      </c>
      <c r="Q43236" s="94">
        <v>-661</v>
      </c>
      <c r="R43236" s="94">
        <v>1840</v>
      </c>
      <c r="S43236" s="94">
        <v>2568</v>
      </c>
      <c r="U43236" s="94">
        <v>0</v>
      </c>
      <c r="V43236" s="94">
        <v>18</v>
      </c>
      <c r="W43236" s="94">
        <v>445</v>
      </c>
      <c r="X43236" s="94">
        <v>589</v>
      </c>
      <c r="AJ43236" s="94">
        <v>1840</v>
      </c>
      <c r="AK43236" s="94">
        <v>2568</v>
      </c>
      <c r="AM43236" s="94">
        <v>0</v>
      </c>
      <c r="AN43236" s="94">
        <v>18</v>
      </c>
      <c r="AO43236" s="94">
        <v>445</v>
      </c>
      <c r="AP43236" s="94">
        <v>589</v>
      </c>
      <c r="AS43236" s="94">
        <v>73</v>
      </c>
      <c r="AT43236" s="94">
        <v>-1</v>
      </c>
      <c r="AU43236" s="94">
        <v>-733</v>
      </c>
    </row>
    <row r="43237" spans="1:47">
      <c r="A43237" s="85" t="s">
        <v>105</v>
      </c>
      <c r="B43237" s="86">
        <v>43987.75</v>
      </c>
      <c r="C43237" s="87">
        <v>43987</v>
      </c>
      <c r="D43237" s="85">
        <v>12</v>
      </c>
      <c r="E43237" s="86">
        <v>43987.5</v>
      </c>
      <c r="F43237" s="88" t="s">
        <v>381</v>
      </c>
      <c r="G43237" s="89" t="s">
        <v>382</v>
      </c>
      <c r="H43237" s="94">
        <v>6501</v>
      </c>
      <c r="I43237" s="94">
        <v>6651</v>
      </c>
      <c r="J43237" s="94">
        <v>5985</v>
      </c>
      <c r="K43237" s="94">
        <v>-666</v>
      </c>
      <c r="O43237" s="94">
        <v>6651</v>
      </c>
      <c r="P43237" s="94">
        <v>5985</v>
      </c>
      <c r="Q43237" s="94">
        <v>-666</v>
      </c>
      <c r="R43237" s="94">
        <v>1912</v>
      </c>
      <c r="S43237" s="94">
        <v>2743</v>
      </c>
      <c r="U43237" s="94">
        <v>-1</v>
      </c>
      <c r="V43237" s="94">
        <v>26</v>
      </c>
      <c r="W43237" s="94">
        <v>450</v>
      </c>
      <c r="X43237" s="94">
        <v>838</v>
      </c>
      <c r="AJ43237" s="94">
        <v>1912</v>
      </c>
      <c r="AK43237" s="94">
        <v>2743</v>
      </c>
      <c r="AM43237" s="94">
        <v>-1</v>
      </c>
      <c r="AN43237" s="94">
        <v>26</v>
      </c>
      <c r="AO43237" s="94">
        <v>450</v>
      </c>
      <c r="AP43237" s="94">
        <v>838</v>
      </c>
      <c r="AS43237" s="94">
        <v>68</v>
      </c>
      <c r="AT43237" s="94">
        <v>2</v>
      </c>
      <c r="AU43237" s="94">
        <v>-736</v>
      </c>
    </row>
    <row r="43238" spans="1:47">
      <c r="A43238" s="85" t="s">
        <v>105</v>
      </c>
      <c r="B43238" s="86">
        <v>43987.791666666664</v>
      </c>
      <c r="C43238" s="87">
        <v>43987</v>
      </c>
      <c r="D43238" s="85">
        <v>13</v>
      </c>
      <c r="E43238" s="86">
        <v>43987.541666666664</v>
      </c>
      <c r="F43238" s="88" t="s">
        <v>381</v>
      </c>
      <c r="G43238" s="89" t="s">
        <v>382</v>
      </c>
      <c r="H43238" s="94">
        <v>6846</v>
      </c>
      <c r="I43238" s="94">
        <v>7066</v>
      </c>
      <c r="J43238" s="94">
        <v>6381</v>
      </c>
      <c r="K43238" s="94">
        <v>-685</v>
      </c>
      <c r="O43238" s="94">
        <v>7066</v>
      </c>
      <c r="P43238" s="94">
        <v>6381</v>
      </c>
      <c r="Q43238" s="94">
        <v>-685</v>
      </c>
      <c r="R43238" s="94">
        <v>1921</v>
      </c>
      <c r="S43238" s="94">
        <v>3104</v>
      </c>
      <c r="U43238" s="94">
        <v>0</v>
      </c>
      <c r="V43238" s="94">
        <v>33</v>
      </c>
      <c r="W43238" s="94">
        <v>424</v>
      </c>
      <c r="X43238" s="94">
        <v>883</v>
      </c>
      <c r="AJ43238" s="94">
        <v>1921</v>
      </c>
      <c r="AK43238" s="94">
        <v>3104</v>
      </c>
      <c r="AM43238" s="94">
        <v>0</v>
      </c>
      <c r="AN43238" s="94">
        <v>33</v>
      </c>
      <c r="AO43238" s="94">
        <v>424</v>
      </c>
      <c r="AP43238" s="94">
        <v>883</v>
      </c>
      <c r="AS43238" s="94">
        <v>66</v>
      </c>
      <c r="AT43238" s="94">
        <v>87</v>
      </c>
      <c r="AU43238" s="94">
        <v>-838</v>
      </c>
    </row>
    <row r="43239" spans="1:47">
      <c r="A43239" s="85" t="s">
        <v>105</v>
      </c>
      <c r="B43239" s="86">
        <v>43987.833333333336</v>
      </c>
      <c r="C43239" s="87">
        <v>43987</v>
      </c>
      <c r="D43239" s="85">
        <v>14</v>
      </c>
      <c r="E43239" s="86">
        <v>43987.583333333336</v>
      </c>
      <c r="F43239" s="88" t="s">
        <v>381</v>
      </c>
      <c r="G43239" s="89" t="s">
        <v>382</v>
      </c>
      <c r="H43239" s="94">
        <v>7200</v>
      </c>
      <c r="I43239" s="94">
        <v>7484</v>
      </c>
      <c r="J43239" s="94">
        <v>6707</v>
      </c>
      <c r="K43239" s="94">
        <v>-777</v>
      </c>
      <c r="O43239" s="94">
        <v>7484</v>
      </c>
      <c r="P43239" s="94">
        <v>6707</v>
      </c>
      <c r="Q43239" s="94">
        <v>-777</v>
      </c>
      <c r="R43239" s="94">
        <v>1986</v>
      </c>
      <c r="S43239" s="94">
        <v>3563</v>
      </c>
      <c r="U43239" s="94">
        <v>0</v>
      </c>
      <c r="V43239" s="94">
        <v>31</v>
      </c>
      <c r="W43239" s="94">
        <v>421</v>
      </c>
      <c r="X43239" s="94">
        <v>691</v>
      </c>
      <c r="AJ43239" s="94">
        <v>1986</v>
      </c>
      <c r="AK43239" s="94">
        <v>3563</v>
      </c>
      <c r="AM43239" s="94">
        <v>0</v>
      </c>
      <c r="AN43239" s="94">
        <v>31</v>
      </c>
      <c r="AO43239" s="94">
        <v>421</v>
      </c>
      <c r="AP43239" s="94">
        <v>691</v>
      </c>
      <c r="AS43239" s="94">
        <v>71</v>
      </c>
      <c r="AT43239" s="94">
        <v>119</v>
      </c>
      <c r="AU43239" s="94">
        <v>-967</v>
      </c>
    </row>
    <row r="43240" spans="1:47">
      <c r="A43240" s="85" t="s">
        <v>105</v>
      </c>
      <c r="B43240" s="86">
        <v>43987.875</v>
      </c>
      <c r="C43240" s="87">
        <v>43987</v>
      </c>
      <c r="D43240" s="85">
        <v>15</v>
      </c>
      <c r="E43240" s="86">
        <v>43987.625</v>
      </c>
      <c r="F43240" s="88" t="s">
        <v>381</v>
      </c>
      <c r="G43240" s="89" t="s">
        <v>382</v>
      </c>
      <c r="H43240" s="94">
        <v>7508</v>
      </c>
      <c r="I43240" s="94">
        <v>7786</v>
      </c>
      <c r="J43240" s="94">
        <v>6962</v>
      </c>
      <c r="K43240" s="94">
        <v>-824</v>
      </c>
      <c r="O43240" s="94">
        <v>7786</v>
      </c>
      <c r="P43240" s="94">
        <v>6962</v>
      </c>
      <c r="Q43240" s="94">
        <v>-824</v>
      </c>
      <c r="R43240" s="94">
        <v>2201</v>
      </c>
      <c r="S43240" s="94">
        <v>3737</v>
      </c>
      <c r="U43240" s="94">
        <v>-1</v>
      </c>
      <c r="V43240" s="94">
        <v>33</v>
      </c>
      <c r="W43240" s="94">
        <v>372</v>
      </c>
      <c r="X43240" s="94">
        <v>606</v>
      </c>
      <c r="AJ43240" s="94">
        <v>2201</v>
      </c>
      <c r="AK43240" s="94">
        <v>3737</v>
      </c>
      <c r="AM43240" s="94">
        <v>-1</v>
      </c>
      <c r="AN43240" s="94">
        <v>33</v>
      </c>
      <c r="AO43240" s="94">
        <v>372</v>
      </c>
      <c r="AP43240" s="94">
        <v>606</v>
      </c>
      <c r="AS43240" s="94">
        <v>76</v>
      </c>
      <c r="AT43240" s="94">
        <v>117</v>
      </c>
      <c r="AU43240" s="94">
        <v>-1017</v>
      </c>
    </row>
    <row r="43241" spans="1:47">
      <c r="A43241" s="85" t="s">
        <v>105</v>
      </c>
      <c r="B43241" s="86">
        <v>43987.916666666664</v>
      </c>
      <c r="C43241" s="87">
        <v>43987</v>
      </c>
      <c r="D43241" s="85">
        <v>16</v>
      </c>
      <c r="E43241" s="86">
        <v>43987.666666666664</v>
      </c>
      <c r="F43241" s="88" t="s">
        <v>381</v>
      </c>
      <c r="G43241" s="89" t="s">
        <v>382</v>
      </c>
      <c r="H43241" s="94">
        <v>7776</v>
      </c>
      <c r="I43241" s="94">
        <v>7942</v>
      </c>
      <c r="J43241" s="94">
        <v>7197</v>
      </c>
      <c r="K43241" s="94">
        <v>-745</v>
      </c>
      <c r="O43241" s="94">
        <v>7942</v>
      </c>
      <c r="P43241" s="94">
        <v>7197</v>
      </c>
      <c r="Q43241" s="94">
        <v>-745</v>
      </c>
      <c r="R43241" s="94">
        <v>2250</v>
      </c>
      <c r="S43241" s="94">
        <v>3942</v>
      </c>
      <c r="U43241" s="94">
        <v>0</v>
      </c>
      <c r="V43241" s="94">
        <v>31</v>
      </c>
      <c r="W43241" s="94">
        <v>350</v>
      </c>
      <c r="X43241" s="94">
        <v>617</v>
      </c>
      <c r="AJ43241" s="94">
        <v>2250</v>
      </c>
      <c r="AK43241" s="94">
        <v>3942</v>
      </c>
      <c r="AM43241" s="94">
        <v>0</v>
      </c>
      <c r="AN43241" s="94">
        <v>31</v>
      </c>
      <c r="AO43241" s="94">
        <v>350</v>
      </c>
      <c r="AP43241" s="94">
        <v>617</v>
      </c>
      <c r="AS43241" s="94">
        <v>103</v>
      </c>
      <c r="AT43241" s="94">
        <v>50</v>
      </c>
      <c r="AU43241" s="94">
        <v>-898</v>
      </c>
    </row>
    <row r="43242" spans="1:47">
      <c r="A43242" s="85" t="s">
        <v>105</v>
      </c>
      <c r="B43242" s="86">
        <v>43987.958333333336</v>
      </c>
      <c r="C43242" s="87">
        <v>43987</v>
      </c>
      <c r="D43242" s="85">
        <v>17</v>
      </c>
      <c r="E43242" s="86">
        <v>43987.708333333336</v>
      </c>
      <c r="F43242" s="88" t="s">
        <v>381</v>
      </c>
      <c r="G43242" s="89" t="s">
        <v>382</v>
      </c>
      <c r="H43242" s="94">
        <v>8019</v>
      </c>
      <c r="I43242" s="94">
        <v>7961</v>
      </c>
      <c r="J43242" s="94">
        <v>7203</v>
      </c>
      <c r="K43242" s="94">
        <v>-758</v>
      </c>
      <c r="O43242" s="94">
        <v>7961</v>
      </c>
      <c r="P43242" s="94">
        <v>7203</v>
      </c>
      <c r="Q43242" s="94">
        <v>-758</v>
      </c>
      <c r="R43242" s="94">
        <v>2239</v>
      </c>
      <c r="S43242" s="94">
        <v>3887</v>
      </c>
      <c r="U43242" s="94">
        <v>0</v>
      </c>
      <c r="V43242" s="94">
        <v>33</v>
      </c>
      <c r="W43242" s="94">
        <v>212</v>
      </c>
      <c r="X43242" s="94">
        <v>825</v>
      </c>
      <c r="AJ43242" s="94">
        <v>2239</v>
      </c>
      <c r="AK43242" s="94">
        <v>3887</v>
      </c>
      <c r="AM43242" s="94">
        <v>0</v>
      </c>
      <c r="AN43242" s="94">
        <v>33</v>
      </c>
      <c r="AO43242" s="94">
        <v>212</v>
      </c>
      <c r="AP43242" s="94">
        <v>825</v>
      </c>
      <c r="AS43242" s="94">
        <v>111</v>
      </c>
      <c r="AT43242" s="94">
        <v>3</v>
      </c>
      <c r="AU43242" s="94">
        <v>-872</v>
      </c>
    </row>
    <row r="43243" spans="1:47">
      <c r="A43243" s="85" t="s">
        <v>105</v>
      </c>
      <c r="B43243" s="86">
        <v>43988</v>
      </c>
      <c r="C43243" s="87">
        <v>43987</v>
      </c>
      <c r="D43243" s="85">
        <v>18</v>
      </c>
      <c r="E43243" s="86">
        <v>43987.75</v>
      </c>
      <c r="F43243" s="88" t="s">
        <v>381</v>
      </c>
      <c r="G43243" s="89" t="s">
        <v>382</v>
      </c>
      <c r="H43243" s="94">
        <v>7932</v>
      </c>
      <c r="I43243" s="94">
        <v>7945</v>
      </c>
      <c r="J43243" s="94">
        <v>7247</v>
      </c>
      <c r="K43243" s="94">
        <v>-698</v>
      </c>
      <c r="O43243" s="94">
        <v>7945</v>
      </c>
      <c r="P43243" s="94">
        <v>7247</v>
      </c>
      <c r="Q43243" s="94">
        <v>-698</v>
      </c>
      <c r="R43243" s="94">
        <v>2198</v>
      </c>
      <c r="S43243" s="94">
        <v>3620</v>
      </c>
      <c r="U43243" s="94">
        <v>0</v>
      </c>
      <c r="V43243" s="94">
        <v>34</v>
      </c>
      <c r="W43243" s="94">
        <v>105</v>
      </c>
      <c r="X43243" s="94">
        <v>1285</v>
      </c>
      <c r="AJ43243" s="94">
        <v>2198</v>
      </c>
      <c r="AK43243" s="94">
        <v>3620</v>
      </c>
      <c r="AM43243" s="94">
        <v>0</v>
      </c>
      <c r="AN43243" s="94">
        <v>34</v>
      </c>
      <c r="AO43243" s="94">
        <v>105</v>
      </c>
      <c r="AP43243" s="94">
        <v>1285</v>
      </c>
      <c r="AS43243" s="94">
        <v>113</v>
      </c>
      <c r="AT43243" s="94">
        <v>0</v>
      </c>
      <c r="AU43243" s="94">
        <v>-811</v>
      </c>
    </row>
    <row r="43244" spans="1:47">
      <c r="A43244" s="85" t="s">
        <v>105</v>
      </c>
      <c r="B43244" s="86">
        <v>43988.041666666664</v>
      </c>
      <c r="C43244" s="87">
        <v>43987</v>
      </c>
      <c r="D43244" s="85">
        <v>19</v>
      </c>
      <c r="E43244" s="86">
        <v>43987.791666666664</v>
      </c>
      <c r="F43244" s="88" t="s">
        <v>381</v>
      </c>
      <c r="G43244" s="89" t="s">
        <v>382</v>
      </c>
      <c r="H43244" s="94">
        <v>7543</v>
      </c>
      <c r="I43244" s="94">
        <v>7584</v>
      </c>
      <c r="J43244" s="94">
        <v>7040</v>
      </c>
      <c r="K43244" s="94">
        <v>-544</v>
      </c>
      <c r="O43244" s="94">
        <v>7584</v>
      </c>
      <c r="P43244" s="94">
        <v>7040</v>
      </c>
      <c r="Q43244" s="94">
        <v>-544</v>
      </c>
      <c r="R43244" s="94">
        <v>1981</v>
      </c>
      <c r="S43244" s="94">
        <v>3176</v>
      </c>
      <c r="U43244" s="94">
        <v>0</v>
      </c>
      <c r="V43244" s="94">
        <v>28</v>
      </c>
      <c r="W43244" s="94">
        <v>40</v>
      </c>
      <c r="X43244" s="94">
        <v>1813</v>
      </c>
      <c r="AJ43244" s="94">
        <v>1981</v>
      </c>
      <c r="AK43244" s="94">
        <v>3176</v>
      </c>
      <c r="AM43244" s="94">
        <v>0</v>
      </c>
      <c r="AN43244" s="94">
        <v>28</v>
      </c>
      <c r="AO43244" s="94">
        <v>40</v>
      </c>
      <c r="AP43244" s="94">
        <v>1813</v>
      </c>
      <c r="AS43244" s="94">
        <v>114</v>
      </c>
      <c r="AT43244" s="94">
        <v>1</v>
      </c>
      <c r="AU43244" s="94">
        <v>-659</v>
      </c>
    </row>
    <row r="43245" spans="1:47">
      <c r="A43245" s="85" t="s">
        <v>105</v>
      </c>
      <c r="B43245" s="86">
        <v>43988.083333333336</v>
      </c>
      <c r="C43245" s="87">
        <v>43987</v>
      </c>
      <c r="D43245" s="85">
        <v>20</v>
      </c>
      <c r="E43245" s="86">
        <v>43987.833333333336</v>
      </c>
      <c r="F43245" s="88" t="s">
        <v>381</v>
      </c>
      <c r="G43245" s="89" t="s">
        <v>382</v>
      </c>
      <c r="H43245" s="94">
        <v>7255</v>
      </c>
      <c r="I43245" s="94">
        <v>7222</v>
      </c>
      <c r="J43245" s="94">
        <v>6629</v>
      </c>
      <c r="K43245" s="94">
        <v>-593</v>
      </c>
      <c r="O43245" s="94">
        <v>7222</v>
      </c>
      <c r="P43245" s="94">
        <v>6629</v>
      </c>
      <c r="Q43245" s="94">
        <v>-593</v>
      </c>
      <c r="R43245" s="94">
        <v>1694</v>
      </c>
      <c r="S43245" s="94">
        <v>2920</v>
      </c>
      <c r="U43245" s="94">
        <v>0</v>
      </c>
      <c r="V43245" s="94">
        <v>32</v>
      </c>
      <c r="W43245" s="94">
        <v>11</v>
      </c>
      <c r="X43245" s="94">
        <v>1964</v>
      </c>
      <c r="AJ43245" s="94">
        <v>1694</v>
      </c>
      <c r="AK43245" s="94">
        <v>2920</v>
      </c>
      <c r="AM43245" s="94">
        <v>0</v>
      </c>
      <c r="AN43245" s="94">
        <v>32</v>
      </c>
      <c r="AO43245" s="94">
        <v>11</v>
      </c>
      <c r="AP43245" s="94">
        <v>1964</v>
      </c>
      <c r="AS43245" s="94">
        <v>122</v>
      </c>
      <c r="AT43245" s="94">
        <v>-2</v>
      </c>
      <c r="AU43245" s="94">
        <v>-713</v>
      </c>
    </row>
    <row r="43246" spans="1:47">
      <c r="A43246" s="85" t="s">
        <v>105</v>
      </c>
      <c r="B43246" s="86">
        <v>43988.125</v>
      </c>
      <c r="C43246" s="87">
        <v>43987</v>
      </c>
      <c r="D43246" s="85">
        <v>21</v>
      </c>
      <c r="E43246" s="86">
        <v>43987.875</v>
      </c>
      <c r="F43246" s="88" t="s">
        <v>381</v>
      </c>
      <c r="G43246" s="89" t="s">
        <v>382</v>
      </c>
      <c r="H43246" s="94">
        <v>7031</v>
      </c>
      <c r="I43246" s="94">
        <v>7020</v>
      </c>
      <c r="J43246" s="94">
        <v>6438</v>
      </c>
      <c r="K43246" s="94">
        <v>-582</v>
      </c>
      <c r="O43246" s="94">
        <v>7020</v>
      </c>
      <c r="P43246" s="94">
        <v>6438</v>
      </c>
      <c r="Q43246" s="94">
        <v>-582</v>
      </c>
      <c r="R43246" s="94">
        <v>1682</v>
      </c>
      <c r="S43246" s="94">
        <v>2850</v>
      </c>
      <c r="U43246" s="94">
        <v>0</v>
      </c>
      <c r="V43246" s="94">
        <v>34</v>
      </c>
      <c r="W43246" s="94">
        <v>0</v>
      </c>
      <c r="X43246" s="94">
        <v>1870</v>
      </c>
      <c r="AJ43246" s="94">
        <v>1682</v>
      </c>
      <c r="AK43246" s="94">
        <v>2850</v>
      </c>
      <c r="AM43246" s="94">
        <v>0</v>
      </c>
      <c r="AN43246" s="94">
        <v>34</v>
      </c>
      <c r="AO43246" s="94">
        <v>0</v>
      </c>
      <c r="AP43246" s="94">
        <v>1870</v>
      </c>
      <c r="AS43246" s="94">
        <v>126</v>
      </c>
      <c r="AT43246" s="94">
        <v>-4</v>
      </c>
      <c r="AU43246" s="94">
        <v>-704</v>
      </c>
    </row>
    <row r="43247" spans="1:47">
      <c r="A43247" s="85" t="s">
        <v>105</v>
      </c>
      <c r="B43247" s="86">
        <v>43988.166666666664</v>
      </c>
      <c r="C43247" s="87">
        <v>43987</v>
      </c>
      <c r="D43247" s="85">
        <v>22</v>
      </c>
      <c r="E43247" s="86">
        <v>43987.916666666664</v>
      </c>
      <c r="F43247" s="88" t="s">
        <v>381</v>
      </c>
      <c r="G43247" s="89" t="s">
        <v>382</v>
      </c>
      <c r="H43247" s="94">
        <v>6759</v>
      </c>
      <c r="I43247" s="94">
        <v>6750</v>
      </c>
      <c r="J43247" s="94">
        <v>6232</v>
      </c>
      <c r="K43247" s="94">
        <v>-518</v>
      </c>
      <c r="O43247" s="94">
        <v>6750</v>
      </c>
      <c r="P43247" s="94">
        <v>6232</v>
      </c>
      <c r="Q43247" s="94">
        <v>-518</v>
      </c>
      <c r="R43247" s="94">
        <v>1756</v>
      </c>
      <c r="S43247" s="94">
        <v>2795</v>
      </c>
      <c r="U43247" s="94">
        <v>0</v>
      </c>
      <c r="V43247" s="94">
        <v>31</v>
      </c>
      <c r="W43247" s="94">
        <v>-1</v>
      </c>
      <c r="X43247" s="94">
        <v>1643</v>
      </c>
      <c r="AJ43247" s="94">
        <v>1756</v>
      </c>
      <c r="AK43247" s="94">
        <v>2795</v>
      </c>
      <c r="AM43247" s="94">
        <v>0</v>
      </c>
      <c r="AN43247" s="94">
        <v>31</v>
      </c>
      <c r="AO43247" s="94">
        <v>-1</v>
      </c>
      <c r="AP43247" s="94">
        <v>1643</v>
      </c>
      <c r="AS43247" s="94">
        <v>122</v>
      </c>
      <c r="AT43247" s="94">
        <v>-1</v>
      </c>
      <c r="AU43247" s="94">
        <v>-639</v>
      </c>
    </row>
    <row r="43248" spans="1:47">
      <c r="A43248" s="85" t="s">
        <v>105</v>
      </c>
      <c r="B43248" s="86">
        <v>43988.208333333336</v>
      </c>
      <c r="C43248" s="87">
        <v>43987</v>
      </c>
      <c r="D43248" s="85">
        <v>23</v>
      </c>
      <c r="E43248" s="86">
        <v>43987.958333333336</v>
      </c>
      <c r="F43248" s="88" t="s">
        <v>381</v>
      </c>
      <c r="G43248" s="89" t="s">
        <v>382</v>
      </c>
      <c r="H43248" s="94">
        <v>6132</v>
      </c>
      <c r="I43248" s="94">
        <v>6282</v>
      </c>
      <c r="J43248" s="94">
        <v>5752</v>
      </c>
      <c r="K43248" s="94">
        <v>-530</v>
      </c>
      <c r="O43248" s="94">
        <v>6282</v>
      </c>
      <c r="P43248" s="94">
        <v>5752</v>
      </c>
      <c r="Q43248" s="94">
        <v>-530</v>
      </c>
      <c r="R43248" s="94">
        <v>1824</v>
      </c>
      <c r="S43248" s="94">
        <v>2358</v>
      </c>
      <c r="U43248" s="94">
        <v>0</v>
      </c>
      <c r="V43248" s="94">
        <v>30</v>
      </c>
      <c r="W43248" s="94">
        <v>-1</v>
      </c>
      <c r="X43248" s="94">
        <v>1527</v>
      </c>
      <c r="AJ43248" s="94">
        <v>1824</v>
      </c>
      <c r="AK43248" s="94">
        <v>2358</v>
      </c>
      <c r="AM43248" s="94">
        <v>0</v>
      </c>
      <c r="AN43248" s="94">
        <v>30</v>
      </c>
      <c r="AO43248" s="94">
        <v>-1</v>
      </c>
      <c r="AP43248" s="94">
        <v>1527</v>
      </c>
      <c r="AS43248" s="94">
        <v>115</v>
      </c>
      <c r="AT43248" s="94">
        <v>-1</v>
      </c>
      <c r="AU43248" s="94">
        <v>-644</v>
      </c>
    </row>
    <row r="43249" spans="1:47">
      <c r="A43249" s="85" t="s">
        <v>105</v>
      </c>
      <c r="B43249" s="86">
        <v>43988.25</v>
      </c>
      <c r="C43249" s="87">
        <v>43987</v>
      </c>
      <c r="D43249" s="85">
        <v>24</v>
      </c>
      <c r="E43249" s="86">
        <v>43988</v>
      </c>
      <c r="F43249" s="88" t="s">
        <v>381</v>
      </c>
      <c r="G43249" s="89" t="s">
        <v>382</v>
      </c>
      <c r="H43249" s="94">
        <v>5561</v>
      </c>
      <c r="I43249" s="94">
        <v>5766</v>
      </c>
      <c r="J43249" s="94">
        <v>5387</v>
      </c>
      <c r="K43249" s="94">
        <v>-379</v>
      </c>
      <c r="O43249" s="94">
        <v>5766</v>
      </c>
      <c r="P43249" s="94">
        <v>5387</v>
      </c>
      <c r="Q43249" s="94">
        <v>-379</v>
      </c>
      <c r="R43249" s="94">
        <v>1757</v>
      </c>
      <c r="S43249" s="94">
        <v>2247</v>
      </c>
      <c r="U43249" s="94">
        <v>0</v>
      </c>
      <c r="V43249" s="94">
        <v>11</v>
      </c>
      <c r="W43249" s="94">
        <v>0</v>
      </c>
      <c r="X43249" s="94">
        <v>1357</v>
      </c>
      <c r="AJ43249" s="94">
        <v>1757</v>
      </c>
      <c r="AK43249" s="94">
        <v>2247</v>
      </c>
      <c r="AM43249" s="94">
        <v>0</v>
      </c>
      <c r="AN43249" s="94">
        <v>11</v>
      </c>
      <c r="AO43249" s="94">
        <v>0</v>
      </c>
      <c r="AP43249" s="94">
        <v>1357</v>
      </c>
      <c r="AS43249" s="94">
        <v>96</v>
      </c>
      <c r="AT43249" s="94">
        <v>-1</v>
      </c>
      <c r="AU43249" s="94">
        <v>-474</v>
      </c>
    </row>
    <row r="43250" spans="1:47">
      <c r="A43250" s="85" t="s">
        <v>105</v>
      </c>
      <c r="B43250" s="86">
        <v>43988.291666666664</v>
      </c>
      <c r="C43250" s="87">
        <v>43988</v>
      </c>
      <c r="D43250" s="85">
        <v>1</v>
      </c>
      <c r="E43250" s="86">
        <v>43988.041666666664</v>
      </c>
      <c r="F43250" s="88" t="s">
        <v>381</v>
      </c>
      <c r="G43250" s="89" t="s">
        <v>382</v>
      </c>
      <c r="H43250" s="94">
        <v>5112</v>
      </c>
      <c r="I43250" s="94">
        <v>5322</v>
      </c>
      <c r="J43250" s="94">
        <v>5052</v>
      </c>
      <c r="K43250" s="94">
        <v>-270</v>
      </c>
      <c r="O43250" s="94">
        <v>5322</v>
      </c>
      <c r="P43250" s="94">
        <v>5052</v>
      </c>
      <c r="Q43250" s="94">
        <v>-270</v>
      </c>
      <c r="R43250" s="94">
        <v>1460</v>
      </c>
      <c r="S43250" s="94">
        <v>1528</v>
      </c>
      <c r="U43250" s="94">
        <v>0</v>
      </c>
      <c r="V43250" s="94">
        <v>7</v>
      </c>
      <c r="W43250" s="94">
        <v>-1</v>
      </c>
      <c r="X43250" s="94">
        <v>2043</v>
      </c>
      <c r="AJ43250" s="94">
        <v>1460</v>
      </c>
      <c r="AK43250" s="94">
        <v>1528</v>
      </c>
      <c r="AM43250" s="94">
        <v>0</v>
      </c>
      <c r="AN43250" s="94">
        <v>7</v>
      </c>
      <c r="AO43250" s="94">
        <v>-1</v>
      </c>
      <c r="AP43250" s="94">
        <v>2043</v>
      </c>
      <c r="AS43250" s="94">
        <v>94</v>
      </c>
      <c r="AT43250" s="94">
        <v>-2</v>
      </c>
      <c r="AU43250" s="94">
        <v>-362</v>
      </c>
    </row>
    <row r="43251" spans="1:47">
      <c r="A43251" s="85" t="s">
        <v>105</v>
      </c>
      <c r="B43251" s="86">
        <v>43988.333333333336</v>
      </c>
      <c r="C43251" s="87">
        <v>43988</v>
      </c>
      <c r="D43251" s="85">
        <v>2</v>
      </c>
      <c r="E43251" s="86">
        <v>43988.083333333336</v>
      </c>
      <c r="F43251" s="88" t="s">
        <v>381</v>
      </c>
      <c r="G43251" s="89" t="s">
        <v>382</v>
      </c>
      <c r="H43251" s="94">
        <v>4826</v>
      </c>
      <c r="I43251" s="94">
        <v>5052</v>
      </c>
      <c r="J43251" s="94">
        <v>4762</v>
      </c>
      <c r="K43251" s="94">
        <v>-290</v>
      </c>
      <c r="O43251" s="94">
        <v>5052</v>
      </c>
      <c r="P43251" s="94">
        <v>4762</v>
      </c>
      <c r="Q43251" s="94">
        <v>-290</v>
      </c>
      <c r="R43251" s="94">
        <v>1221</v>
      </c>
      <c r="S43251" s="94">
        <v>1279</v>
      </c>
      <c r="U43251" s="94">
        <v>0</v>
      </c>
      <c r="V43251" s="94">
        <v>8</v>
      </c>
      <c r="W43251" s="94">
        <v>-2</v>
      </c>
      <c r="X43251" s="94">
        <v>2244</v>
      </c>
      <c r="AJ43251" s="94">
        <v>1221</v>
      </c>
      <c r="AK43251" s="94">
        <v>1279</v>
      </c>
      <c r="AM43251" s="94">
        <v>0</v>
      </c>
      <c r="AN43251" s="94">
        <v>8</v>
      </c>
      <c r="AO43251" s="94">
        <v>-2</v>
      </c>
      <c r="AP43251" s="94">
        <v>2244</v>
      </c>
      <c r="AS43251" s="94">
        <v>81</v>
      </c>
      <c r="AT43251" s="94">
        <v>-1</v>
      </c>
      <c r="AU43251" s="94">
        <v>-370</v>
      </c>
    </row>
    <row r="43252" spans="1:47">
      <c r="A43252" s="85" t="s">
        <v>105</v>
      </c>
      <c r="B43252" s="86">
        <v>43988.375</v>
      </c>
      <c r="C43252" s="87">
        <v>43988</v>
      </c>
      <c r="D43252" s="85">
        <v>3</v>
      </c>
      <c r="E43252" s="86">
        <v>43988.125</v>
      </c>
      <c r="F43252" s="88" t="s">
        <v>381</v>
      </c>
      <c r="G43252" s="89" t="s">
        <v>382</v>
      </c>
      <c r="H43252" s="94">
        <v>4618</v>
      </c>
      <c r="I43252" s="94">
        <v>4830</v>
      </c>
      <c r="J43252" s="94">
        <v>4507</v>
      </c>
      <c r="K43252" s="94">
        <v>-323</v>
      </c>
      <c r="O43252" s="94">
        <v>4830</v>
      </c>
      <c r="P43252" s="94">
        <v>4507</v>
      </c>
      <c r="Q43252" s="94">
        <v>-323</v>
      </c>
      <c r="R43252" s="94">
        <v>1194</v>
      </c>
      <c r="S43252" s="94">
        <v>1197</v>
      </c>
      <c r="U43252" s="94">
        <v>0</v>
      </c>
      <c r="V43252" s="94">
        <v>6</v>
      </c>
      <c r="W43252" s="94">
        <v>0</v>
      </c>
      <c r="X43252" s="94">
        <v>2103</v>
      </c>
      <c r="AJ43252" s="94">
        <v>1194</v>
      </c>
      <c r="AK43252" s="94">
        <v>1197</v>
      </c>
      <c r="AM43252" s="94">
        <v>0</v>
      </c>
      <c r="AN43252" s="94">
        <v>6</v>
      </c>
      <c r="AO43252" s="94">
        <v>0</v>
      </c>
      <c r="AP43252" s="94">
        <v>2103</v>
      </c>
      <c r="AS43252" s="94">
        <v>80</v>
      </c>
      <c r="AT43252" s="94">
        <v>5</v>
      </c>
      <c r="AU43252" s="94">
        <v>-408</v>
      </c>
    </row>
    <row r="43253" spans="1:47">
      <c r="A43253" s="85" t="s">
        <v>105</v>
      </c>
      <c r="B43253" s="86">
        <v>43988.416666666664</v>
      </c>
      <c r="C43253" s="87">
        <v>43988</v>
      </c>
      <c r="D43253" s="85">
        <v>4</v>
      </c>
      <c r="E43253" s="86">
        <v>43988.166666666664</v>
      </c>
      <c r="F43253" s="88" t="s">
        <v>381</v>
      </c>
      <c r="G43253" s="89" t="s">
        <v>382</v>
      </c>
      <c r="H43253" s="94">
        <v>4492</v>
      </c>
      <c r="I43253" s="94">
        <v>4728</v>
      </c>
      <c r="J43253" s="94">
        <v>4500</v>
      </c>
      <c r="K43253" s="94">
        <v>-228</v>
      </c>
      <c r="O43253" s="94">
        <v>4728</v>
      </c>
      <c r="P43253" s="94">
        <v>4500</v>
      </c>
      <c r="Q43253" s="94">
        <v>-228</v>
      </c>
      <c r="R43253" s="94">
        <v>1157</v>
      </c>
      <c r="S43253" s="94">
        <v>1132</v>
      </c>
      <c r="U43253" s="94">
        <v>0</v>
      </c>
      <c r="V43253" s="94">
        <v>9</v>
      </c>
      <c r="W43253" s="94">
        <v>-1</v>
      </c>
      <c r="X43253" s="94">
        <v>2196</v>
      </c>
      <c r="AJ43253" s="94">
        <v>1157</v>
      </c>
      <c r="AK43253" s="94">
        <v>1132</v>
      </c>
      <c r="AM43253" s="94">
        <v>0</v>
      </c>
      <c r="AN43253" s="94">
        <v>9</v>
      </c>
      <c r="AO43253" s="94">
        <v>-1</v>
      </c>
      <c r="AP43253" s="94">
        <v>2196</v>
      </c>
      <c r="AS43253" s="94">
        <v>73</v>
      </c>
      <c r="AT43253" s="94">
        <v>143</v>
      </c>
      <c r="AU43253" s="94">
        <v>-444</v>
      </c>
    </row>
    <row r="43254" spans="1:47">
      <c r="A43254" s="85" t="s">
        <v>105</v>
      </c>
      <c r="B43254" s="86">
        <v>43988.458333333336</v>
      </c>
      <c r="C43254" s="87">
        <v>43988</v>
      </c>
      <c r="D43254" s="85">
        <v>5</v>
      </c>
      <c r="E43254" s="86">
        <v>43988.208333333336</v>
      </c>
      <c r="F43254" s="88" t="s">
        <v>381</v>
      </c>
      <c r="G43254" s="89" t="s">
        <v>382</v>
      </c>
      <c r="H43254" s="94">
        <v>4431</v>
      </c>
      <c r="I43254" s="94">
        <v>4637</v>
      </c>
      <c r="J43254" s="94">
        <v>4399</v>
      </c>
      <c r="K43254" s="94">
        <v>-238</v>
      </c>
      <c r="O43254" s="94">
        <v>4637</v>
      </c>
      <c r="P43254" s="94">
        <v>4399</v>
      </c>
      <c r="Q43254" s="94">
        <v>-238</v>
      </c>
      <c r="R43254" s="94">
        <v>1156</v>
      </c>
      <c r="S43254" s="94">
        <v>1119</v>
      </c>
      <c r="U43254" s="94">
        <v>0</v>
      </c>
      <c r="V43254" s="94">
        <v>8</v>
      </c>
      <c r="W43254" s="94">
        <v>0</v>
      </c>
      <c r="X43254" s="94">
        <v>2110</v>
      </c>
      <c r="AJ43254" s="94">
        <v>1156</v>
      </c>
      <c r="AK43254" s="94">
        <v>1119</v>
      </c>
      <c r="AM43254" s="94">
        <v>0</v>
      </c>
      <c r="AN43254" s="94">
        <v>8</v>
      </c>
      <c r="AO43254" s="94">
        <v>0</v>
      </c>
      <c r="AP43254" s="94">
        <v>2110</v>
      </c>
      <c r="AS43254" s="94">
        <v>74</v>
      </c>
      <c r="AT43254" s="94">
        <v>148</v>
      </c>
      <c r="AU43254" s="94">
        <v>-460</v>
      </c>
    </row>
    <row r="43255" spans="1:47">
      <c r="A43255" s="85" t="s">
        <v>105</v>
      </c>
      <c r="B43255" s="86">
        <v>43988.5</v>
      </c>
      <c r="C43255" s="87">
        <v>43988</v>
      </c>
      <c r="D43255" s="85">
        <v>6</v>
      </c>
      <c r="E43255" s="86">
        <v>43988.25</v>
      </c>
      <c r="F43255" s="88" t="s">
        <v>381</v>
      </c>
      <c r="G43255" s="89" t="s">
        <v>382</v>
      </c>
      <c r="H43255" s="94">
        <v>4422</v>
      </c>
      <c r="I43255" s="94">
        <v>4648</v>
      </c>
      <c r="J43255" s="94">
        <v>4419</v>
      </c>
      <c r="K43255" s="94">
        <v>-229</v>
      </c>
      <c r="O43255" s="94">
        <v>4648</v>
      </c>
      <c r="P43255" s="94">
        <v>4419</v>
      </c>
      <c r="Q43255" s="94">
        <v>-229</v>
      </c>
      <c r="R43255" s="94">
        <v>1190</v>
      </c>
      <c r="S43255" s="94">
        <v>1112</v>
      </c>
      <c r="U43255" s="94">
        <v>-1</v>
      </c>
      <c r="V43255" s="94">
        <v>8</v>
      </c>
      <c r="W43255" s="94">
        <v>0</v>
      </c>
      <c r="X43255" s="94">
        <v>2108</v>
      </c>
      <c r="AJ43255" s="94">
        <v>1190</v>
      </c>
      <c r="AK43255" s="94">
        <v>1112</v>
      </c>
      <c r="AM43255" s="94">
        <v>-1</v>
      </c>
      <c r="AN43255" s="94">
        <v>8</v>
      </c>
      <c r="AO43255" s="94">
        <v>0</v>
      </c>
      <c r="AP43255" s="94">
        <v>2108</v>
      </c>
      <c r="AS43255" s="94">
        <v>78</v>
      </c>
      <c r="AT43255" s="94">
        <v>74</v>
      </c>
      <c r="AU43255" s="94">
        <v>-381</v>
      </c>
    </row>
    <row r="43256" spans="1:47">
      <c r="A43256" s="85" t="s">
        <v>105</v>
      </c>
      <c r="B43256" s="86">
        <v>43988.541666666664</v>
      </c>
      <c r="C43256" s="87">
        <v>43988</v>
      </c>
      <c r="D43256" s="85">
        <v>7</v>
      </c>
      <c r="E43256" s="86">
        <v>43988.291666666664</v>
      </c>
      <c r="F43256" s="88" t="s">
        <v>381</v>
      </c>
      <c r="G43256" s="89" t="s">
        <v>382</v>
      </c>
      <c r="H43256" s="94">
        <v>4458</v>
      </c>
      <c r="I43256" s="94">
        <v>4761</v>
      </c>
      <c r="J43256" s="94">
        <v>4369</v>
      </c>
      <c r="K43256" s="94">
        <v>-392</v>
      </c>
      <c r="O43256" s="94">
        <v>4761</v>
      </c>
      <c r="P43256" s="94">
        <v>4369</v>
      </c>
      <c r="Q43256" s="94">
        <v>-392</v>
      </c>
      <c r="R43256" s="94">
        <v>1197</v>
      </c>
      <c r="S43256" s="94">
        <v>1167</v>
      </c>
      <c r="U43256" s="94">
        <v>0</v>
      </c>
      <c r="V43256" s="94">
        <v>8</v>
      </c>
      <c r="W43256" s="94">
        <v>14</v>
      </c>
      <c r="X43256" s="94">
        <v>1980</v>
      </c>
      <c r="AJ43256" s="94">
        <v>1197</v>
      </c>
      <c r="AK43256" s="94">
        <v>1167</v>
      </c>
      <c r="AM43256" s="94">
        <v>0</v>
      </c>
      <c r="AN43256" s="94">
        <v>8</v>
      </c>
      <c r="AO43256" s="94">
        <v>14</v>
      </c>
      <c r="AP43256" s="94">
        <v>1980</v>
      </c>
      <c r="AS43256" s="94">
        <v>61</v>
      </c>
      <c r="AT43256" s="94">
        <v>0</v>
      </c>
      <c r="AU43256" s="94">
        <v>-453</v>
      </c>
    </row>
    <row r="43257" spans="1:47">
      <c r="A43257" s="85" t="s">
        <v>105</v>
      </c>
      <c r="B43257" s="86">
        <v>43988.583333333336</v>
      </c>
      <c r="C43257" s="87">
        <v>43988</v>
      </c>
      <c r="D43257" s="85">
        <v>8</v>
      </c>
      <c r="E43257" s="86">
        <v>43988.333333333336</v>
      </c>
      <c r="F43257" s="88" t="s">
        <v>381</v>
      </c>
      <c r="G43257" s="89" t="s">
        <v>382</v>
      </c>
      <c r="H43257" s="94">
        <v>4718</v>
      </c>
      <c r="I43257" s="94">
        <v>4987</v>
      </c>
      <c r="J43257" s="94">
        <v>4422</v>
      </c>
      <c r="K43257" s="94">
        <v>-565</v>
      </c>
      <c r="O43257" s="94">
        <v>4987</v>
      </c>
      <c r="P43257" s="94">
        <v>4422</v>
      </c>
      <c r="Q43257" s="94">
        <v>-565</v>
      </c>
      <c r="R43257" s="94">
        <v>1198</v>
      </c>
      <c r="S43257" s="94">
        <v>1331</v>
      </c>
      <c r="U43257" s="94">
        <v>0</v>
      </c>
      <c r="V43257" s="94">
        <v>7</v>
      </c>
      <c r="W43257" s="94">
        <v>23</v>
      </c>
      <c r="X43257" s="94">
        <v>1863</v>
      </c>
      <c r="AJ43257" s="94">
        <v>1198</v>
      </c>
      <c r="AK43257" s="94">
        <v>1331</v>
      </c>
      <c r="AM43257" s="94">
        <v>0</v>
      </c>
      <c r="AN43257" s="94">
        <v>7</v>
      </c>
      <c r="AO43257" s="94">
        <v>23</v>
      </c>
      <c r="AP43257" s="94">
        <v>1863</v>
      </c>
      <c r="AS43257" s="94">
        <v>50</v>
      </c>
      <c r="AT43257" s="94">
        <v>1</v>
      </c>
      <c r="AU43257" s="94">
        <v>-616</v>
      </c>
    </row>
    <row r="43258" spans="1:47">
      <c r="A43258" s="85" t="s">
        <v>105</v>
      </c>
      <c r="B43258" s="86">
        <v>43988.625</v>
      </c>
      <c r="C43258" s="87">
        <v>43988</v>
      </c>
      <c r="D43258" s="85">
        <v>9</v>
      </c>
      <c r="E43258" s="86">
        <v>43988.375</v>
      </c>
      <c r="F43258" s="88" t="s">
        <v>381</v>
      </c>
      <c r="G43258" s="89" t="s">
        <v>382</v>
      </c>
      <c r="H43258" s="94">
        <v>5068</v>
      </c>
      <c r="I43258" s="94">
        <v>5243</v>
      </c>
      <c r="J43258" s="94">
        <v>4653</v>
      </c>
      <c r="K43258" s="94">
        <v>-590</v>
      </c>
      <c r="O43258" s="94">
        <v>5243</v>
      </c>
      <c r="P43258" s="94">
        <v>4653</v>
      </c>
      <c r="Q43258" s="94">
        <v>-590</v>
      </c>
      <c r="R43258" s="94">
        <v>1220</v>
      </c>
      <c r="S43258" s="94">
        <v>1698</v>
      </c>
      <c r="U43258" s="94">
        <v>0</v>
      </c>
      <c r="V43258" s="94">
        <v>7</v>
      </c>
      <c r="W43258" s="94">
        <v>33</v>
      </c>
      <c r="X43258" s="94">
        <v>1683</v>
      </c>
      <c r="AJ43258" s="94">
        <v>1220</v>
      </c>
      <c r="AK43258" s="94">
        <v>1698</v>
      </c>
      <c r="AM43258" s="94">
        <v>0</v>
      </c>
      <c r="AN43258" s="94">
        <v>7</v>
      </c>
      <c r="AO43258" s="94">
        <v>33</v>
      </c>
      <c r="AP43258" s="94">
        <v>1683</v>
      </c>
      <c r="AS43258" s="94">
        <v>48</v>
      </c>
      <c r="AT43258" s="94">
        <v>0</v>
      </c>
      <c r="AU43258" s="94">
        <v>-638</v>
      </c>
    </row>
    <row r="43259" spans="1:47">
      <c r="A43259" s="85" t="s">
        <v>105</v>
      </c>
      <c r="B43259" s="86">
        <v>43988.666666666664</v>
      </c>
      <c r="C43259" s="87">
        <v>43988</v>
      </c>
      <c r="D43259" s="85">
        <v>10</v>
      </c>
      <c r="E43259" s="86">
        <v>43988.416666666664</v>
      </c>
      <c r="F43259" s="88" t="s">
        <v>381</v>
      </c>
      <c r="G43259" s="89" t="s">
        <v>382</v>
      </c>
      <c r="H43259" s="94">
        <v>5450</v>
      </c>
      <c r="I43259" s="94">
        <v>5431</v>
      </c>
      <c r="J43259" s="94">
        <v>4982</v>
      </c>
      <c r="K43259" s="94">
        <v>-449</v>
      </c>
      <c r="O43259" s="94">
        <v>5431</v>
      </c>
      <c r="P43259" s="94">
        <v>4982</v>
      </c>
      <c r="Q43259" s="94">
        <v>-449</v>
      </c>
      <c r="R43259" s="94">
        <v>1226</v>
      </c>
      <c r="S43259" s="94">
        <v>1769</v>
      </c>
      <c r="U43259" s="94">
        <v>0</v>
      </c>
      <c r="V43259" s="94">
        <v>14</v>
      </c>
      <c r="W43259" s="94">
        <v>50</v>
      </c>
      <c r="X43259" s="94">
        <v>1913</v>
      </c>
      <c r="AJ43259" s="94">
        <v>1226</v>
      </c>
      <c r="AK43259" s="94">
        <v>1769</v>
      </c>
      <c r="AM43259" s="94">
        <v>0</v>
      </c>
      <c r="AN43259" s="94">
        <v>14</v>
      </c>
      <c r="AO43259" s="94">
        <v>50</v>
      </c>
      <c r="AP43259" s="94">
        <v>1913</v>
      </c>
      <c r="AS43259" s="94">
        <v>60</v>
      </c>
      <c r="AT43259" s="94">
        <v>2</v>
      </c>
      <c r="AU43259" s="94">
        <v>-511</v>
      </c>
    </row>
    <row r="43260" spans="1:47">
      <c r="A43260" s="85" t="s">
        <v>105</v>
      </c>
      <c r="B43260" s="86">
        <v>43988.708333333336</v>
      </c>
      <c r="C43260" s="87">
        <v>43988</v>
      </c>
      <c r="D43260" s="85">
        <v>11</v>
      </c>
      <c r="E43260" s="86">
        <v>43988.458333333336</v>
      </c>
      <c r="F43260" s="88" t="s">
        <v>381</v>
      </c>
      <c r="G43260" s="89" t="s">
        <v>382</v>
      </c>
      <c r="H43260" s="94">
        <v>5836</v>
      </c>
      <c r="I43260" s="94">
        <v>5491</v>
      </c>
      <c r="J43260" s="94">
        <v>5196</v>
      </c>
      <c r="K43260" s="94">
        <v>-295</v>
      </c>
      <c r="O43260" s="94">
        <v>5491</v>
      </c>
      <c r="P43260" s="94">
        <v>5196</v>
      </c>
      <c r="Q43260" s="94">
        <v>-295</v>
      </c>
      <c r="R43260" s="94">
        <v>1247</v>
      </c>
      <c r="S43260" s="94">
        <v>1515</v>
      </c>
      <c r="U43260" s="94">
        <v>0</v>
      </c>
      <c r="V43260" s="94">
        <v>22</v>
      </c>
      <c r="W43260" s="94">
        <v>144</v>
      </c>
      <c r="X43260" s="94">
        <v>2237</v>
      </c>
      <c r="AJ43260" s="94">
        <v>1247</v>
      </c>
      <c r="AK43260" s="94">
        <v>1515</v>
      </c>
      <c r="AM43260" s="94">
        <v>0</v>
      </c>
      <c r="AN43260" s="94">
        <v>22</v>
      </c>
      <c r="AO43260" s="94">
        <v>144</v>
      </c>
      <c r="AP43260" s="94">
        <v>2237</v>
      </c>
      <c r="AS43260" s="94">
        <v>84</v>
      </c>
      <c r="AT43260" s="94">
        <v>29</v>
      </c>
      <c r="AU43260" s="94">
        <v>-408</v>
      </c>
    </row>
    <row r="43261" spans="1:47">
      <c r="A43261" s="85" t="s">
        <v>105</v>
      </c>
      <c r="B43261" s="86">
        <v>43988.75</v>
      </c>
      <c r="C43261" s="87">
        <v>43988</v>
      </c>
      <c r="D43261" s="85">
        <v>12</v>
      </c>
      <c r="E43261" s="86">
        <v>43988.5</v>
      </c>
      <c r="F43261" s="88" t="s">
        <v>381</v>
      </c>
      <c r="G43261" s="89" t="s">
        <v>382</v>
      </c>
      <c r="H43261" s="94">
        <v>6138</v>
      </c>
      <c r="I43261" s="94">
        <v>5563</v>
      </c>
      <c r="J43261" s="94">
        <v>5242</v>
      </c>
      <c r="K43261" s="94">
        <v>-321</v>
      </c>
      <c r="O43261" s="94">
        <v>5563</v>
      </c>
      <c r="P43261" s="94">
        <v>5242</v>
      </c>
      <c r="Q43261" s="94">
        <v>-321</v>
      </c>
      <c r="R43261" s="94">
        <v>1169</v>
      </c>
      <c r="S43261" s="94">
        <v>1273</v>
      </c>
      <c r="U43261" s="94">
        <v>0</v>
      </c>
      <c r="V43261" s="94">
        <v>23</v>
      </c>
      <c r="W43261" s="94">
        <v>168</v>
      </c>
      <c r="X43261" s="94">
        <v>2566</v>
      </c>
      <c r="AJ43261" s="94">
        <v>1169</v>
      </c>
      <c r="AK43261" s="94">
        <v>1273</v>
      </c>
      <c r="AM43261" s="94">
        <v>0</v>
      </c>
      <c r="AN43261" s="94">
        <v>23</v>
      </c>
      <c r="AO43261" s="94">
        <v>168</v>
      </c>
      <c r="AP43261" s="94">
        <v>2566</v>
      </c>
      <c r="AS43261" s="94">
        <v>79</v>
      </c>
      <c r="AT43261" s="94">
        <v>30</v>
      </c>
      <c r="AU43261" s="94">
        <v>-430</v>
      </c>
    </row>
    <row r="43262" spans="1:47">
      <c r="A43262" s="85" t="s">
        <v>105</v>
      </c>
      <c r="B43262" s="86">
        <v>43988.791666666664</v>
      </c>
      <c r="C43262" s="87">
        <v>43988</v>
      </c>
      <c r="D43262" s="85">
        <v>13</v>
      </c>
      <c r="E43262" s="86">
        <v>43988.541666666664</v>
      </c>
      <c r="F43262" s="88" t="s">
        <v>381</v>
      </c>
      <c r="G43262" s="89" t="s">
        <v>382</v>
      </c>
      <c r="H43262" s="94">
        <v>6410</v>
      </c>
      <c r="I43262" s="94">
        <v>5533</v>
      </c>
      <c r="J43262" s="94">
        <v>5254</v>
      </c>
      <c r="K43262" s="94">
        <v>-279</v>
      </c>
      <c r="O43262" s="94">
        <v>5533</v>
      </c>
      <c r="P43262" s="94">
        <v>5254</v>
      </c>
      <c r="Q43262" s="94">
        <v>-279</v>
      </c>
      <c r="R43262" s="94">
        <v>1165</v>
      </c>
      <c r="S43262" s="94">
        <v>1233</v>
      </c>
      <c r="U43262" s="94">
        <v>0</v>
      </c>
      <c r="V43262" s="94">
        <v>30</v>
      </c>
      <c r="W43262" s="94">
        <v>195</v>
      </c>
      <c r="X43262" s="94">
        <v>2572</v>
      </c>
      <c r="AJ43262" s="94">
        <v>1165</v>
      </c>
      <c r="AK43262" s="94">
        <v>1233</v>
      </c>
      <c r="AM43262" s="94">
        <v>0</v>
      </c>
      <c r="AN43262" s="94">
        <v>30</v>
      </c>
      <c r="AO43262" s="94">
        <v>195</v>
      </c>
      <c r="AP43262" s="94">
        <v>2572</v>
      </c>
      <c r="AS43262" s="94">
        <v>87</v>
      </c>
      <c r="AT43262" s="94">
        <v>37</v>
      </c>
      <c r="AU43262" s="94">
        <v>-403</v>
      </c>
    </row>
    <row r="43263" spans="1:47">
      <c r="A43263" s="85" t="s">
        <v>105</v>
      </c>
      <c r="B43263" s="86">
        <v>43988.833333333336</v>
      </c>
      <c r="C43263" s="87">
        <v>43988</v>
      </c>
      <c r="D43263" s="85">
        <v>14</v>
      </c>
      <c r="E43263" s="86">
        <v>43988.583333333336</v>
      </c>
      <c r="F43263" s="88" t="s">
        <v>381</v>
      </c>
      <c r="G43263" s="89" t="s">
        <v>382</v>
      </c>
      <c r="H43263" s="94">
        <v>6658</v>
      </c>
      <c r="I43263" s="94">
        <v>5694</v>
      </c>
      <c r="J43263" s="94">
        <v>5360</v>
      </c>
      <c r="K43263" s="94">
        <v>-334</v>
      </c>
      <c r="O43263" s="94">
        <v>5694</v>
      </c>
      <c r="P43263" s="94">
        <v>5360</v>
      </c>
      <c r="Q43263" s="94">
        <v>-334</v>
      </c>
      <c r="R43263" s="94">
        <v>1167</v>
      </c>
      <c r="S43263" s="94">
        <v>1280</v>
      </c>
      <c r="U43263" s="94">
        <v>0</v>
      </c>
      <c r="V43263" s="94">
        <v>33</v>
      </c>
      <c r="W43263" s="94">
        <v>247</v>
      </c>
      <c r="X43263" s="94">
        <v>2551</v>
      </c>
      <c r="AJ43263" s="94">
        <v>1167</v>
      </c>
      <c r="AK43263" s="94">
        <v>1280</v>
      </c>
      <c r="AM43263" s="94">
        <v>0</v>
      </c>
      <c r="AN43263" s="94">
        <v>33</v>
      </c>
      <c r="AO43263" s="94">
        <v>247</v>
      </c>
      <c r="AP43263" s="94">
        <v>2551</v>
      </c>
      <c r="AS43263" s="94">
        <v>79</v>
      </c>
      <c r="AT43263" s="94">
        <v>175</v>
      </c>
      <c r="AU43263" s="94">
        <v>-588</v>
      </c>
    </row>
    <row r="43264" spans="1:47">
      <c r="A43264" s="85" t="s">
        <v>105</v>
      </c>
      <c r="B43264" s="86">
        <v>43988.875</v>
      </c>
      <c r="C43264" s="87">
        <v>43988</v>
      </c>
      <c r="D43264" s="85">
        <v>15</v>
      </c>
      <c r="E43264" s="86">
        <v>43988.625</v>
      </c>
      <c r="F43264" s="88" t="s">
        <v>381</v>
      </c>
      <c r="G43264" s="89" t="s">
        <v>382</v>
      </c>
      <c r="H43264" s="94">
        <v>6849</v>
      </c>
      <c r="I43264" s="94">
        <v>5996</v>
      </c>
      <c r="J43264" s="94">
        <v>5456</v>
      </c>
      <c r="K43264" s="94">
        <v>-540</v>
      </c>
      <c r="O43264" s="94">
        <v>5996</v>
      </c>
      <c r="P43264" s="94">
        <v>5456</v>
      </c>
      <c r="Q43264" s="94">
        <v>-540</v>
      </c>
      <c r="R43264" s="94">
        <v>1168</v>
      </c>
      <c r="S43264" s="94">
        <v>1378</v>
      </c>
      <c r="U43264" s="94">
        <v>0</v>
      </c>
      <c r="V43264" s="94">
        <v>28</v>
      </c>
      <c r="W43264" s="94">
        <v>186</v>
      </c>
      <c r="X43264" s="94">
        <v>2612</v>
      </c>
      <c r="AJ43264" s="94">
        <v>1168</v>
      </c>
      <c r="AK43264" s="94">
        <v>1378</v>
      </c>
      <c r="AM43264" s="94">
        <v>0</v>
      </c>
      <c r="AN43264" s="94">
        <v>28</v>
      </c>
      <c r="AO43264" s="94">
        <v>186</v>
      </c>
      <c r="AP43264" s="94">
        <v>2612</v>
      </c>
      <c r="AS43264" s="94">
        <v>76</v>
      </c>
      <c r="AT43264" s="94">
        <v>56</v>
      </c>
      <c r="AU43264" s="94">
        <v>-672</v>
      </c>
    </row>
    <row r="43265" spans="1:47">
      <c r="A43265" s="85" t="s">
        <v>105</v>
      </c>
      <c r="B43265" s="86">
        <v>43988.916666666664</v>
      </c>
      <c r="C43265" s="87">
        <v>43988</v>
      </c>
      <c r="D43265" s="85">
        <v>16</v>
      </c>
      <c r="E43265" s="86">
        <v>43988.666666666664</v>
      </c>
      <c r="F43265" s="88" t="s">
        <v>381</v>
      </c>
      <c r="G43265" s="89" t="s">
        <v>382</v>
      </c>
      <c r="H43265" s="94">
        <v>6965</v>
      </c>
      <c r="I43265" s="94">
        <v>6179</v>
      </c>
      <c r="J43265" s="94">
        <v>5535</v>
      </c>
      <c r="K43265" s="94">
        <v>-644</v>
      </c>
      <c r="O43265" s="94">
        <v>6179</v>
      </c>
      <c r="P43265" s="94">
        <v>5535</v>
      </c>
      <c r="Q43265" s="94">
        <v>-644</v>
      </c>
      <c r="R43265" s="94">
        <v>1260</v>
      </c>
      <c r="S43265" s="94">
        <v>1836</v>
      </c>
      <c r="U43265" s="94">
        <v>0</v>
      </c>
      <c r="V43265" s="94">
        <v>20</v>
      </c>
      <c r="W43265" s="94">
        <v>78</v>
      </c>
      <c r="X43265" s="94">
        <v>2248</v>
      </c>
      <c r="AJ43265" s="94">
        <v>1260</v>
      </c>
      <c r="AK43265" s="94">
        <v>1836</v>
      </c>
      <c r="AM43265" s="94">
        <v>0</v>
      </c>
      <c r="AN43265" s="94">
        <v>20</v>
      </c>
      <c r="AO43265" s="94">
        <v>78</v>
      </c>
      <c r="AP43265" s="94">
        <v>2248</v>
      </c>
      <c r="AS43265" s="94">
        <v>61</v>
      </c>
      <c r="AT43265" s="94">
        <v>50</v>
      </c>
      <c r="AU43265" s="94">
        <v>-755</v>
      </c>
    </row>
    <row r="43266" spans="1:47">
      <c r="A43266" s="85" t="s">
        <v>105</v>
      </c>
      <c r="B43266" s="86">
        <v>43988.958333333336</v>
      </c>
      <c r="C43266" s="87">
        <v>43988</v>
      </c>
      <c r="D43266" s="85">
        <v>17</v>
      </c>
      <c r="E43266" s="86">
        <v>43988.708333333336</v>
      </c>
      <c r="F43266" s="88" t="s">
        <v>381</v>
      </c>
      <c r="G43266" s="89" t="s">
        <v>382</v>
      </c>
      <c r="H43266" s="94">
        <v>6967</v>
      </c>
      <c r="I43266" s="94">
        <v>5636</v>
      </c>
      <c r="J43266" s="94">
        <v>4962</v>
      </c>
      <c r="K43266" s="94">
        <v>-674</v>
      </c>
      <c r="O43266" s="94">
        <v>5636</v>
      </c>
      <c r="P43266" s="94">
        <v>4962</v>
      </c>
      <c r="Q43266" s="94">
        <v>-674</v>
      </c>
      <c r="R43266" s="94">
        <v>1450</v>
      </c>
      <c r="S43266" s="94">
        <v>1760</v>
      </c>
      <c r="U43266" s="94">
        <v>0</v>
      </c>
      <c r="V43266" s="94">
        <v>23</v>
      </c>
      <c r="W43266" s="94">
        <v>58</v>
      </c>
      <c r="X43266" s="94">
        <v>1579</v>
      </c>
      <c r="AJ43266" s="94">
        <v>1450</v>
      </c>
      <c r="AK43266" s="94">
        <v>1760</v>
      </c>
      <c r="AM43266" s="94">
        <v>0</v>
      </c>
      <c r="AN43266" s="94">
        <v>23</v>
      </c>
      <c r="AO43266" s="94">
        <v>58</v>
      </c>
      <c r="AP43266" s="94">
        <v>1579</v>
      </c>
      <c r="AS43266" s="94">
        <v>78</v>
      </c>
      <c r="AT43266" s="94">
        <v>48</v>
      </c>
      <c r="AU43266" s="94">
        <v>-800</v>
      </c>
    </row>
    <row r="43267" spans="1:47">
      <c r="A43267" s="85" t="s">
        <v>105</v>
      </c>
      <c r="B43267" s="86">
        <v>43989</v>
      </c>
      <c r="C43267" s="87">
        <v>43988</v>
      </c>
      <c r="D43267" s="85">
        <v>18</v>
      </c>
      <c r="E43267" s="86">
        <v>43988.75</v>
      </c>
      <c r="F43267" s="88" t="s">
        <v>381</v>
      </c>
      <c r="G43267" s="89" t="s">
        <v>382</v>
      </c>
      <c r="H43267" s="94">
        <v>6883</v>
      </c>
      <c r="I43267" s="94">
        <v>5502</v>
      </c>
      <c r="J43267" s="94">
        <v>4927</v>
      </c>
      <c r="K43267" s="94">
        <v>-575</v>
      </c>
      <c r="O43267" s="94">
        <v>5502</v>
      </c>
      <c r="P43267" s="94">
        <v>4927</v>
      </c>
      <c r="Q43267" s="94">
        <v>-575</v>
      </c>
      <c r="R43267" s="94">
        <v>1440</v>
      </c>
      <c r="S43267" s="94">
        <v>1497</v>
      </c>
      <c r="U43267" s="94">
        <v>0</v>
      </c>
      <c r="V43267" s="94">
        <v>32</v>
      </c>
      <c r="W43267" s="94">
        <v>114</v>
      </c>
      <c r="X43267" s="94">
        <v>1792</v>
      </c>
      <c r="AJ43267" s="94">
        <v>1440</v>
      </c>
      <c r="AK43267" s="94">
        <v>1497</v>
      </c>
      <c r="AM43267" s="94">
        <v>0</v>
      </c>
      <c r="AN43267" s="94">
        <v>32</v>
      </c>
      <c r="AO43267" s="94">
        <v>114</v>
      </c>
      <c r="AP43267" s="94">
        <v>1792</v>
      </c>
      <c r="AS43267" s="94">
        <v>92</v>
      </c>
      <c r="AT43267" s="94">
        <v>15</v>
      </c>
      <c r="AU43267" s="94">
        <v>-682</v>
      </c>
    </row>
    <row r="43268" spans="1:47">
      <c r="A43268" s="85" t="s">
        <v>105</v>
      </c>
      <c r="B43268" s="86">
        <v>43989.041666666664</v>
      </c>
      <c r="C43268" s="87">
        <v>43988</v>
      </c>
      <c r="D43268" s="85">
        <v>19</v>
      </c>
      <c r="E43268" s="86">
        <v>43988.791666666664</v>
      </c>
      <c r="F43268" s="88" t="s">
        <v>381</v>
      </c>
      <c r="G43268" s="89" t="s">
        <v>382</v>
      </c>
      <c r="H43268" s="94">
        <v>6762</v>
      </c>
      <c r="I43268" s="94">
        <v>5498</v>
      </c>
      <c r="J43268" s="94">
        <v>4920</v>
      </c>
      <c r="K43268" s="94">
        <v>-578</v>
      </c>
      <c r="O43268" s="94">
        <v>5498</v>
      </c>
      <c r="P43268" s="94">
        <v>4920</v>
      </c>
      <c r="Q43268" s="94">
        <v>-578</v>
      </c>
      <c r="R43268" s="94">
        <v>1327</v>
      </c>
      <c r="S43268" s="94">
        <v>1333</v>
      </c>
      <c r="U43268" s="94">
        <v>0</v>
      </c>
      <c r="V43268" s="94">
        <v>33</v>
      </c>
      <c r="W43268" s="94">
        <v>136</v>
      </c>
      <c r="X43268" s="94">
        <v>2013</v>
      </c>
      <c r="AJ43268" s="94">
        <v>1327</v>
      </c>
      <c r="AK43268" s="94">
        <v>1333</v>
      </c>
      <c r="AM43268" s="94">
        <v>0</v>
      </c>
      <c r="AN43268" s="94">
        <v>33</v>
      </c>
      <c r="AO43268" s="94">
        <v>136</v>
      </c>
      <c r="AP43268" s="94">
        <v>2013</v>
      </c>
      <c r="AS43268" s="94">
        <v>113</v>
      </c>
      <c r="AT43268" s="94">
        <v>13</v>
      </c>
      <c r="AU43268" s="94">
        <v>-704</v>
      </c>
    </row>
    <row r="43269" spans="1:47">
      <c r="A43269" s="85" t="s">
        <v>105</v>
      </c>
      <c r="B43269" s="86">
        <v>43989.083333333336</v>
      </c>
      <c r="C43269" s="87">
        <v>43988</v>
      </c>
      <c r="D43269" s="85">
        <v>20</v>
      </c>
      <c r="E43269" s="86">
        <v>43988.833333333336</v>
      </c>
      <c r="F43269" s="88" t="s">
        <v>381</v>
      </c>
      <c r="G43269" s="89" t="s">
        <v>382</v>
      </c>
      <c r="H43269" s="94">
        <v>6542</v>
      </c>
      <c r="I43269" s="94">
        <v>5464</v>
      </c>
      <c r="J43269" s="94">
        <v>4881</v>
      </c>
      <c r="K43269" s="94">
        <v>-583</v>
      </c>
      <c r="O43269" s="94">
        <v>5464</v>
      </c>
      <c r="P43269" s="94">
        <v>4881</v>
      </c>
      <c r="Q43269" s="94">
        <v>-583</v>
      </c>
      <c r="R43269" s="94">
        <v>1316</v>
      </c>
      <c r="S43269" s="94">
        <v>1282</v>
      </c>
      <c r="U43269" s="94">
        <v>-1</v>
      </c>
      <c r="V43269" s="94">
        <v>33</v>
      </c>
      <c r="W43269" s="94">
        <v>68</v>
      </c>
      <c r="X43269" s="94">
        <v>2118</v>
      </c>
      <c r="AJ43269" s="94">
        <v>1316</v>
      </c>
      <c r="AK43269" s="94">
        <v>1282</v>
      </c>
      <c r="AM43269" s="94">
        <v>-1</v>
      </c>
      <c r="AN43269" s="94">
        <v>33</v>
      </c>
      <c r="AO43269" s="94">
        <v>68</v>
      </c>
      <c r="AP43269" s="94">
        <v>2118</v>
      </c>
      <c r="AS43269" s="94">
        <v>135</v>
      </c>
      <c r="AT43269" s="94">
        <v>9</v>
      </c>
      <c r="AU43269" s="94">
        <v>-727</v>
      </c>
    </row>
    <row r="43270" spans="1:47">
      <c r="A43270" s="85" t="s">
        <v>105</v>
      </c>
      <c r="B43270" s="86">
        <v>43989.125</v>
      </c>
      <c r="C43270" s="87">
        <v>43988</v>
      </c>
      <c r="D43270" s="85">
        <v>21</v>
      </c>
      <c r="E43270" s="86">
        <v>43988.875</v>
      </c>
      <c r="F43270" s="88" t="s">
        <v>381</v>
      </c>
      <c r="G43270" s="89" t="s">
        <v>382</v>
      </c>
      <c r="H43270" s="94">
        <v>6388</v>
      </c>
      <c r="I43270" s="94">
        <v>5477</v>
      </c>
      <c r="J43270" s="94">
        <v>4981</v>
      </c>
      <c r="K43270" s="94">
        <v>-496</v>
      </c>
      <c r="O43270" s="94">
        <v>5477</v>
      </c>
      <c r="P43270" s="94">
        <v>4981</v>
      </c>
      <c r="Q43270" s="94">
        <v>-496</v>
      </c>
      <c r="R43270" s="94">
        <v>1316</v>
      </c>
      <c r="S43270" s="94">
        <v>1296</v>
      </c>
      <c r="U43270" s="94">
        <v>0</v>
      </c>
      <c r="V43270" s="94">
        <v>31</v>
      </c>
      <c r="W43270" s="94">
        <v>-1</v>
      </c>
      <c r="X43270" s="94">
        <v>2257</v>
      </c>
      <c r="AJ43270" s="94">
        <v>1316</v>
      </c>
      <c r="AK43270" s="94">
        <v>1296</v>
      </c>
      <c r="AM43270" s="94">
        <v>0</v>
      </c>
      <c r="AN43270" s="94">
        <v>31</v>
      </c>
      <c r="AO43270" s="94">
        <v>-1</v>
      </c>
      <c r="AP43270" s="94">
        <v>2257</v>
      </c>
      <c r="AS43270" s="94">
        <v>138</v>
      </c>
      <c r="AT43270" s="94">
        <v>3</v>
      </c>
      <c r="AU43270" s="94">
        <v>-637</v>
      </c>
    </row>
    <row r="43271" spans="1:47">
      <c r="A43271" s="85" t="s">
        <v>105</v>
      </c>
      <c r="B43271" s="86">
        <v>43989.166666666664</v>
      </c>
      <c r="C43271" s="87">
        <v>43988</v>
      </c>
      <c r="D43271" s="85">
        <v>22</v>
      </c>
      <c r="E43271" s="86">
        <v>43988.916666666664</v>
      </c>
      <c r="F43271" s="88" t="s">
        <v>381</v>
      </c>
      <c r="G43271" s="89" t="s">
        <v>382</v>
      </c>
      <c r="H43271" s="94">
        <v>6247</v>
      </c>
      <c r="I43271" s="94">
        <v>5478</v>
      </c>
      <c r="J43271" s="94">
        <v>5051</v>
      </c>
      <c r="K43271" s="94">
        <v>-427</v>
      </c>
      <c r="O43271" s="94">
        <v>5478</v>
      </c>
      <c r="P43271" s="94">
        <v>5051</v>
      </c>
      <c r="Q43271" s="94">
        <v>-427</v>
      </c>
      <c r="R43271" s="94">
        <v>1346</v>
      </c>
      <c r="S43271" s="94">
        <v>1379</v>
      </c>
      <c r="U43271" s="94">
        <v>0</v>
      </c>
      <c r="V43271" s="94">
        <v>14</v>
      </c>
      <c r="W43271" s="94">
        <v>0</v>
      </c>
      <c r="X43271" s="94">
        <v>2220</v>
      </c>
      <c r="AJ43271" s="94">
        <v>1346</v>
      </c>
      <c r="AK43271" s="94">
        <v>1379</v>
      </c>
      <c r="AM43271" s="94">
        <v>0</v>
      </c>
      <c r="AN43271" s="94">
        <v>14</v>
      </c>
      <c r="AO43271" s="94">
        <v>0</v>
      </c>
      <c r="AP43271" s="94">
        <v>2220</v>
      </c>
      <c r="AS43271" s="94">
        <v>130</v>
      </c>
      <c r="AT43271" s="94">
        <v>55</v>
      </c>
      <c r="AU43271" s="94">
        <v>-612</v>
      </c>
    </row>
    <row r="43272" spans="1:47">
      <c r="A43272" s="85" t="s">
        <v>105</v>
      </c>
      <c r="B43272" s="86">
        <v>43989.208333333336</v>
      </c>
      <c r="C43272" s="87">
        <v>43988</v>
      </c>
      <c r="D43272" s="85">
        <v>23</v>
      </c>
      <c r="E43272" s="86">
        <v>43988.958333333336</v>
      </c>
      <c r="F43272" s="88" t="s">
        <v>381</v>
      </c>
      <c r="G43272" s="89" t="s">
        <v>382</v>
      </c>
      <c r="H43272" s="94">
        <v>5757</v>
      </c>
      <c r="I43272" s="94">
        <v>5179</v>
      </c>
      <c r="J43272" s="94">
        <v>4825</v>
      </c>
      <c r="K43272" s="94">
        <v>-354</v>
      </c>
      <c r="O43272" s="94">
        <v>5179</v>
      </c>
      <c r="P43272" s="94">
        <v>4825</v>
      </c>
      <c r="Q43272" s="94">
        <v>-354</v>
      </c>
      <c r="R43272" s="94">
        <v>1304</v>
      </c>
      <c r="S43272" s="94">
        <v>1356</v>
      </c>
      <c r="U43272" s="94">
        <v>-1</v>
      </c>
      <c r="V43272" s="94">
        <v>8</v>
      </c>
      <c r="W43272" s="94">
        <v>0</v>
      </c>
      <c r="X43272" s="94">
        <v>2114</v>
      </c>
      <c r="AJ43272" s="94">
        <v>1304</v>
      </c>
      <c r="AK43272" s="94">
        <v>1356</v>
      </c>
      <c r="AM43272" s="94">
        <v>-1</v>
      </c>
      <c r="AN43272" s="94">
        <v>8</v>
      </c>
      <c r="AO43272" s="94">
        <v>0</v>
      </c>
      <c r="AP43272" s="94">
        <v>2114</v>
      </c>
      <c r="AS43272" s="94">
        <v>129</v>
      </c>
      <c r="AT43272" s="94">
        <v>3</v>
      </c>
      <c r="AU43272" s="94">
        <v>-486</v>
      </c>
    </row>
    <row r="43273" spans="1:47">
      <c r="A43273" s="85" t="s">
        <v>105</v>
      </c>
      <c r="B43273" s="86">
        <v>43989.25</v>
      </c>
      <c r="C43273" s="87">
        <v>43988</v>
      </c>
      <c r="D43273" s="85">
        <v>24</v>
      </c>
      <c r="E43273" s="86">
        <v>43989</v>
      </c>
      <c r="F43273" s="88" t="s">
        <v>381</v>
      </c>
      <c r="G43273" s="89" t="s">
        <v>382</v>
      </c>
      <c r="H43273" s="94">
        <v>5314</v>
      </c>
      <c r="I43273" s="94">
        <v>4747</v>
      </c>
      <c r="J43273" s="94">
        <v>4565</v>
      </c>
      <c r="K43273" s="94">
        <v>-182</v>
      </c>
      <c r="O43273" s="94">
        <v>4747</v>
      </c>
      <c r="P43273" s="94">
        <v>4565</v>
      </c>
      <c r="Q43273" s="94">
        <v>-182</v>
      </c>
      <c r="R43273" s="94">
        <v>1337</v>
      </c>
      <c r="S43273" s="94">
        <v>1221</v>
      </c>
      <c r="U43273" s="94">
        <v>0</v>
      </c>
      <c r="V43273" s="94">
        <v>7</v>
      </c>
      <c r="W43273" s="94">
        <v>-1</v>
      </c>
      <c r="X43273" s="94">
        <v>1959</v>
      </c>
      <c r="AJ43273" s="94">
        <v>1337</v>
      </c>
      <c r="AK43273" s="94">
        <v>1221</v>
      </c>
      <c r="AM43273" s="94">
        <v>0</v>
      </c>
      <c r="AN43273" s="94">
        <v>7</v>
      </c>
      <c r="AO43273" s="94">
        <v>-1</v>
      </c>
      <c r="AP43273" s="94">
        <v>1959</v>
      </c>
      <c r="AS43273" s="94">
        <v>116</v>
      </c>
      <c r="AT43273" s="94">
        <v>0</v>
      </c>
      <c r="AU43273" s="94">
        <v>-298</v>
      </c>
    </row>
    <row r="43274" spans="1:47">
      <c r="A43274" s="85" t="s">
        <v>105</v>
      </c>
      <c r="B43274" s="86">
        <v>43989.291666666664</v>
      </c>
      <c r="C43274" s="87">
        <v>43989</v>
      </c>
      <c r="D43274" s="85">
        <v>1</v>
      </c>
      <c r="E43274" s="86">
        <v>43989.041666666664</v>
      </c>
      <c r="F43274" s="88" t="s">
        <v>381</v>
      </c>
      <c r="G43274" s="89" t="s">
        <v>382</v>
      </c>
      <c r="H43274" s="94">
        <v>4845</v>
      </c>
      <c r="I43274" s="94">
        <v>4433</v>
      </c>
      <c r="J43274" s="94">
        <v>4218</v>
      </c>
      <c r="K43274" s="94">
        <v>-215</v>
      </c>
      <c r="O43274" s="94">
        <v>4433</v>
      </c>
      <c r="P43274" s="94">
        <v>4218</v>
      </c>
      <c r="Q43274" s="94">
        <v>-215</v>
      </c>
      <c r="R43274" s="94">
        <v>1242</v>
      </c>
      <c r="S43274" s="94">
        <v>1084</v>
      </c>
      <c r="U43274" s="94">
        <v>0</v>
      </c>
      <c r="V43274" s="94">
        <v>7</v>
      </c>
      <c r="W43274" s="94">
        <v>-1</v>
      </c>
      <c r="X43274" s="94">
        <v>1813</v>
      </c>
      <c r="AJ43274" s="94">
        <v>1242</v>
      </c>
      <c r="AK43274" s="94">
        <v>1084</v>
      </c>
      <c r="AM43274" s="94">
        <v>0</v>
      </c>
      <c r="AN43274" s="94">
        <v>7</v>
      </c>
      <c r="AO43274" s="94">
        <v>-1</v>
      </c>
      <c r="AP43274" s="94">
        <v>1813</v>
      </c>
      <c r="AS43274" s="94">
        <v>94</v>
      </c>
      <c r="AT43274" s="94">
        <v>1</v>
      </c>
      <c r="AU43274" s="94">
        <v>-310</v>
      </c>
    </row>
    <row r="43275" spans="1:47">
      <c r="A43275" s="85" t="s">
        <v>105</v>
      </c>
      <c r="B43275" s="86">
        <v>43989.333333333336</v>
      </c>
      <c r="C43275" s="87">
        <v>43989</v>
      </c>
      <c r="D43275" s="85">
        <v>2</v>
      </c>
      <c r="E43275" s="86">
        <v>43989.083333333336</v>
      </c>
      <c r="F43275" s="88" t="s">
        <v>381</v>
      </c>
      <c r="G43275" s="89" t="s">
        <v>382</v>
      </c>
      <c r="H43275" s="94">
        <v>4572</v>
      </c>
      <c r="I43275" s="94">
        <v>4287</v>
      </c>
      <c r="J43275" s="94">
        <v>4050</v>
      </c>
      <c r="K43275" s="94">
        <v>-237</v>
      </c>
      <c r="O43275" s="94">
        <v>4287</v>
      </c>
      <c r="P43275" s="94">
        <v>4050</v>
      </c>
      <c r="Q43275" s="94">
        <v>-237</v>
      </c>
      <c r="R43275" s="94">
        <v>1235</v>
      </c>
      <c r="S43275" s="94">
        <v>939</v>
      </c>
      <c r="U43275" s="94">
        <v>0</v>
      </c>
      <c r="V43275" s="94">
        <v>6</v>
      </c>
      <c r="W43275" s="94">
        <v>-1</v>
      </c>
      <c r="X43275" s="94">
        <v>1823</v>
      </c>
      <c r="AJ43275" s="94">
        <v>1235</v>
      </c>
      <c r="AK43275" s="94">
        <v>939</v>
      </c>
      <c r="AM43275" s="94">
        <v>0</v>
      </c>
      <c r="AN43275" s="94">
        <v>6</v>
      </c>
      <c r="AO43275" s="94">
        <v>-1</v>
      </c>
      <c r="AP43275" s="94">
        <v>1823</v>
      </c>
      <c r="AS43275" s="94">
        <v>94</v>
      </c>
      <c r="AT43275" s="94">
        <v>0</v>
      </c>
      <c r="AU43275" s="94">
        <v>-331</v>
      </c>
    </row>
    <row r="43276" spans="1:47">
      <c r="A43276" s="85" t="s">
        <v>105</v>
      </c>
      <c r="B43276" s="86">
        <v>43989.375</v>
      </c>
      <c r="C43276" s="87">
        <v>43989</v>
      </c>
      <c r="D43276" s="85">
        <v>3</v>
      </c>
      <c r="E43276" s="86">
        <v>43989.125</v>
      </c>
      <c r="F43276" s="88" t="s">
        <v>381</v>
      </c>
      <c r="G43276" s="89" t="s">
        <v>382</v>
      </c>
      <c r="H43276" s="94">
        <v>4395</v>
      </c>
      <c r="I43276" s="94">
        <v>4174</v>
      </c>
      <c r="J43276" s="94">
        <v>3847</v>
      </c>
      <c r="K43276" s="94">
        <v>-327</v>
      </c>
      <c r="O43276" s="94">
        <v>4174</v>
      </c>
      <c r="P43276" s="94">
        <v>3847</v>
      </c>
      <c r="Q43276" s="94">
        <v>-327</v>
      </c>
      <c r="R43276" s="94">
        <v>1184</v>
      </c>
      <c r="S43276" s="94">
        <v>937</v>
      </c>
      <c r="U43276" s="94">
        <v>0</v>
      </c>
      <c r="V43276" s="94">
        <v>8</v>
      </c>
      <c r="W43276" s="94">
        <v>0</v>
      </c>
      <c r="X43276" s="94">
        <v>1668</v>
      </c>
      <c r="AJ43276" s="94">
        <v>1184</v>
      </c>
      <c r="AK43276" s="94">
        <v>937</v>
      </c>
      <c r="AM43276" s="94">
        <v>0</v>
      </c>
      <c r="AN43276" s="94">
        <v>8</v>
      </c>
      <c r="AO43276" s="94">
        <v>0</v>
      </c>
      <c r="AP43276" s="94">
        <v>1668</v>
      </c>
      <c r="AS43276" s="94">
        <v>79</v>
      </c>
      <c r="AT43276" s="94">
        <v>1</v>
      </c>
      <c r="AU43276" s="94">
        <v>-407</v>
      </c>
    </row>
    <row r="43277" spans="1:47">
      <c r="A43277" s="85" t="s">
        <v>105</v>
      </c>
      <c r="B43277" s="86">
        <v>43989.416666666664</v>
      </c>
      <c r="C43277" s="87">
        <v>43989</v>
      </c>
      <c r="D43277" s="85">
        <v>4</v>
      </c>
      <c r="E43277" s="86">
        <v>43989.166666666664</v>
      </c>
      <c r="F43277" s="88" t="s">
        <v>381</v>
      </c>
      <c r="G43277" s="89" t="s">
        <v>382</v>
      </c>
      <c r="H43277" s="94">
        <v>4258</v>
      </c>
      <c r="I43277" s="94">
        <v>4091</v>
      </c>
      <c r="J43277" s="94">
        <v>3792</v>
      </c>
      <c r="K43277" s="94">
        <v>-299</v>
      </c>
      <c r="O43277" s="94">
        <v>4091</v>
      </c>
      <c r="P43277" s="94">
        <v>3792</v>
      </c>
      <c r="Q43277" s="94">
        <v>-299</v>
      </c>
      <c r="R43277" s="94">
        <v>1175</v>
      </c>
      <c r="S43277" s="94">
        <v>945</v>
      </c>
      <c r="U43277" s="94">
        <v>0</v>
      </c>
      <c r="V43277" s="94">
        <v>8</v>
      </c>
      <c r="W43277" s="94">
        <v>0</v>
      </c>
      <c r="X43277" s="94">
        <v>1623</v>
      </c>
      <c r="AJ43277" s="94">
        <v>1175</v>
      </c>
      <c r="AK43277" s="94">
        <v>945</v>
      </c>
      <c r="AM43277" s="94">
        <v>0</v>
      </c>
      <c r="AN43277" s="94">
        <v>8</v>
      </c>
      <c r="AO43277" s="94">
        <v>0</v>
      </c>
      <c r="AP43277" s="94">
        <v>1623</v>
      </c>
      <c r="AS43277" s="94">
        <v>75</v>
      </c>
      <c r="AT43277" s="94">
        <v>0</v>
      </c>
      <c r="AU43277" s="94">
        <v>-374</v>
      </c>
    </row>
    <row r="43278" spans="1:47">
      <c r="A43278" s="85" t="s">
        <v>105</v>
      </c>
      <c r="B43278" s="86">
        <v>43989.458333333336</v>
      </c>
      <c r="C43278" s="87">
        <v>43989</v>
      </c>
      <c r="D43278" s="85">
        <v>5</v>
      </c>
      <c r="E43278" s="86">
        <v>43989.208333333336</v>
      </c>
      <c r="F43278" s="88" t="s">
        <v>381</v>
      </c>
      <c r="G43278" s="89" t="s">
        <v>382</v>
      </c>
      <c r="H43278" s="94">
        <v>4193</v>
      </c>
      <c r="I43278" s="94">
        <v>4046</v>
      </c>
      <c r="J43278" s="94">
        <v>3748</v>
      </c>
      <c r="K43278" s="94">
        <v>-298</v>
      </c>
      <c r="O43278" s="94">
        <v>4046</v>
      </c>
      <c r="P43278" s="94">
        <v>3748</v>
      </c>
      <c r="Q43278" s="94">
        <v>-298</v>
      </c>
      <c r="R43278" s="94">
        <v>1177</v>
      </c>
      <c r="S43278" s="94">
        <v>932</v>
      </c>
      <c r="U43278" s="94">
        <v>0</v>
      </c>
      <c r="V43278" s="94">
        <v>6</v>
      </c>
      <c r="W43278" s="94">
        <v>0</v>
      </c>
      <c r="X43278" s="94">
        <v>1621</v>
      </c>
      <c r="AJ43278" s="94">
        <v>1177</v>
      </c>
      <c r="AK43278" s="94">
        <v>932</v>
      </c>
      <c r="AM43278" s="94">
        <v>0</v>
      </c>
      <c r="AN43278" s="94">
        <v>6</v>
      </c>
      <c r="AO43278" s="94">
        <v>0</v>
      </c>
      <c r="AP43278" s="94">
        <v>1621</v>
      </c>
      <c r="AS43278" s="94">
        <v>76</v>
      </c>
      <c r="AT43278" s="94">
        <v>1</v>
      </c>
      <c r="AU43278" s="94">
        <v>-375</v>
      </c>
    </row>
    <row r="43279" spans="1:47">
      <c r="A43279" s="85" t="s">
        <v>105</v>
      </c>
      <c r="B43279" s="86">
        <v>43989.5</v>
      </c>
      <c r="C43279" s="87">
        <v>43989</v>
      </c>
      <c r="D43279" s="85">
        <v>6</v>
      </c>
      <c r="E43279" s="86">
        <v>43989.25</v>
      </c>
      <c r="F43279" s="88" t="s">
        <v>381</v>
      </c>
      <c r="G43279" s="89" t="s">
        <v>382</v>
      </c>
      <c r="H43279" s="94">
        <v>4148</v>
      </c>
      <c r="I43279" s="94">
        <v>4027</v>
      </c>
      <c r="J43279" s="94">
        <v>3808</v>
      </c>
      <c r="K43279" s="94">
        <v>-219</v>
      </c>
      <c r="O43279" s="94">
        <v>4027</v>
      </c>
      <c r="P43279" s="94">
        <v>3808</v>
      </c>
      <c r="Q43279" s="94">
        <v>-219</v>
      </c>
      <c r="R43279" s="94">
        <v>1176</v>
      </c>
      <c r="S43279" s="94">
        <v>913</v>
      </c>
      <c r="U43279" s="94">
        <v>0</v>
      </c>
      <c r="V43279" s="94">
        <v>7</v>
      </c>
      <c r="W43279" s="94">
        <v>1</v>
      </c>
      <c r="X43279" s="94">
        <v>1705</v>
      </c>
      <c r="AJ43279" s="94">
        <v>1176</v>
      </c>
      <c r="AK43279" s="94">
        <v>913</v>
      </c>
      <c r="AM43279" s="94">
        <v>0</v>
      </c>
      <c r="AN43279" s="94">
        <v>7</v>
      </c>
      <c r="AO43279" s="94">
        <v>1</v>
      </c>
      <c r="AP43279" s="94">
        <v>1705</v>
      </c>
      <c r="AS43279" s="94">
        <v>78</v>
      </c>
      <c r="AT43279" s="94">
        <v>0</v>
      </c>
      <c r="AU43279" s="94">
        <v>-297</v>
      </c>
    </row>
    <row r="43280" spans="1:47">
      <c r="A43280" s="85" t="s">
        <v>105</v>
      </c>
      <c r="B43280" s="86">
        <v>43989.541666666664</v>
      </c>
      <c r="C43280" s="87">
        <v>43989</v>
      </c>
      <c r="D43280" s="85">
        <v>7</v>
      </c>
      <c r="E43280" s="86">
        <v>43989.291666666664</v>
      </c>
      <c r="F43280" s="88" t="s">
        <v>381</v>
      </c>
      <c r="G43280" s="89" t="s">
        <v>382</v>
      </c>
      <c r="H43280" s="94">
        <v>4125</v>
      </c>
      <c r="I43280" s="94">
        <v>4071</v>
      </c>
      <c r="J43280" s="94">
        <v>3901</v>
      </c>
      <c r="K43280" s="94">
        <v>-170</v>
      </c>
      <c r="O43280" s="94">
        <v>4071</v>
      </c>
      <c r="P43280" s="94">
        <v>3901</v>
      </c>
      <c r="Q43280" s="94">
        <v>-170</v>
      </c>
      <c r="R43280" s="94">
        <v>1177</v>
      </c>
      <c r="S43280" s="94">
        <v>915</v>
      </c>
      <c r="U43280" s="94">
        <v>0</v>
      </c>
      <c r="V43280" s="94">
        <v>9</v>
      </c>
      <c r="W43280" s="94">
        <v>94</v>
      </c>
      <c r="X43280" s="94">
        <v>1695</v>
      </c>
      <c r="AJ43280" s="94">
        <v>1177</v>
      </c>
      <c r="AK43280" s="94">
        <v>915</v>
      </c>
      <c r="AM43280" s="94">
        <v>0</v>
      </c>
      <c r="AN43280" s="94">
        <v>9</v>
      </c>
      <c r="AO43280" s="94">
        <v>94</v>
      </c>
      <c r="AP43280" s="94">
        <v>1695</v>
      </c>
      <c r="AS43280" s="94">
        <v>77</v>
      </c>
      <c r="AT43280" s="94">
        <v>1</v>
      </c>
      <c r="AU43280" s="94">
        <v>-248</v>
      </c>
    </row>
    <row r="43281" spans="1:47">
      <c r="A43281" s="85" t="s">
        <v>105</v>
      </c>
      <c r="B43281" s="86">
        <v>43989.583333333336</v>
      </c>
      <c r="C43281" s="87">
        <v>43989</v>
      </c>
      <c r="D43281" s="85">
        <v>8</v>
      </c>
      <c r="E43281" s="86">
        <v>43989.333333333336</v>
      </c>
      <c r="F43281" s="88" t="s">
        <v>381</v>
      </c>
      <c r="G43281" s="89" t="s">
        <v>382</v>
      </c>
      <c r="H43281" s="94">
        <v>4300</v>
      </c>
      <c r="I43281" s="94">
        <v>4178</v>
      </c>
      <c r="J43281" s="94">
        <v>3851</v>
      </c>
      <c r="K43281" s="94">
        <v>-327</v>
      </c>
      <c r="O43281" s="94">
        <v>4178</v>
      </c>
      <c r="P43281" s="94">
        <v>3851</v>
      </c>
      <c r="Q43281" s="94">
        <v>-327</v>
      </c>
      <c r="R43281" s="94">
        <v>1173</v>
      </c>
      <c r="S43281" s="94">
        <v>887</v>
      </c>
      <c r="U43281" s="94">
        <v>0</v>
      </c>
      <c r="V43281" s="94">
        <v>6</v>
      </c>
      <c r="W43281" s="94">
        <v>186</v>
      </c>
      <c r="X43281" s="94">
        <v>1577</v>
      </c>
      <c r="AJ43281" s="94">
        <v>1173</v>
      </c>
      <c r="AK43281" s="94">
        <v>887</v>
      </c>
      <c r="AM43281" s="94">
        <v>0</v>
      </c>
      <c r="AN43281" s="94">
        <v>6</v>
      </c>
      <c r="AO43281" s="94">
        <v>186</v>
      </c>
      <c r="AP43281" s="94">
        <v>1577</v>
      </c>
      <c r="AS43281" s="94">
        <v>60</v>
      </c>
      <c r="AT43281" s="94">
        <v>8</v>
      </c>
      <c r="AU43281" s="94">
        <v>-395</v>
      </c>
    </row>
    <row r="43282" spans="1:47">
      <c r="A43282" s="85" t="s">
        <v>105</v>
      </c>
      <c r="B43282" s="86">
        <v>43989.625</v>
      </c>
      <c r="C43282" s="87">
        <v>43989</v>
      </c>
      <c r="D43282" s="85">
        <v>9</v>
      </c>
      <c r="E43282" s="86">
        <v>43989.375</v>
      </c>
      <c r="F43282" s="88" t="s">
        <v>381</v>
      </c>
      <c r="G43282" s="89" t="s">
        <v>382</v>
      </c>
      <c r="H43282" s="94">
        <v>4649</v>
      </c>
      <c r="I43282" s="94">
        <v>4425</v>
      </c>
      <c r="J43282" s="94">
        <v>4229</v>
      </c>
      <c r="K43282" s="94">
        <v>-196</v>
      </c>
      <c r="O43282" s="94">
        <v>4425</v>
      </c>
      <c r="P43282" s="94">
        <v>4229</v>
      </c>
      <c r="Q43282" s="94">
        <v>-196</v>
      </c>
      <c r="R43282" s="94">
        <v>1178</v>
      </c>
      <c r="S43282" s="94">
        <v>925</v>
      </c>
      <c r="U43282" s="94">
        <v>0</v>
      </c>
      <c r="V43282" s="94">
        <v>23</v>
      </c>
      <c r="W43282" s="94">
        <v>369</v>
      </c>
      <c r="X43282" s="94">
        <v>1718</v>
      </c>
      <c r="AJ43282" s="94">
        <v>1178</v>
      </c>
      <c r="AK43282" s="94">
        <v>925</v>
      </c>
      <c r="AM43282" s="94">
        <v>0</v>
      </c>
      <c r="AN43282" s="94">
        <v>23</v>
      </c>
      <c r="AO43282" s="94">
        <v>369</v>
      </c>
      <c r="AP43282" s="94">
        <v>1718</v>
      </c>
      <c r="AS43282" s="94">
        <v>52</v>
      </c>
      <c r="AT43282" s="94">
        <v>173</v>
      </c>
      <c r="AU43282" s="94">
        <v>-421</v>
      </c>
    </row>
    <row r="43283" spans="1:47">
      <c r="A43283" s="85" t="s">
        <v>105</v>
      </c>
      <c r="B43283" s="86">
        <v>43989.666666666664</v>
      </c>
      <c r="C43283" s="87">
        <v>43989</v>
      </c>
      <c r="D43283" s="85">
        <v>10</v>
      </c>
      <c r="E43283" s="86">
        <v>43989.416666666664</v>
      </c>
      <c r="F43283" s="88" t="s">
        <v>381</v>
      </c>
      <c r="G43283" s="89" t="s">
        <v>382</v>
      </c>
      <c r="H43283" s="94">
        <v>5013</v>
      </c>
      <c r="I43283" s="94">
        <v>4677</v>
      </c>
      <c r="J43283" s="94">
        <v>4363</v>
      </c>
      <c r="K43283" s="94">
        <v>-314</v>
      </c>
      <c r="O43283" s="94">
        <v>4677</v>
      </c>
      <c r="P43283" s="94">
        <v>4363</v>
      </c>
      <c r="Q43283" s="94">
        <v>-314</v>
      </c>
      <c r="R43283" s="94">
        <v>1176</v>
      </c>
      <c r="S43283" s="94">
        <v>988</v>
      </c>
      <c r="U43283" s="94">
        <v>0</v>
      </c>
      <c r="V43283" s="94">
        <v>8</v>
      </c>
      <c r="W43283" s="94">
        <v>374</v>
      </c>
      <c r="X43283" s="94">
        <v>1816</v>
      </c>
      <c r="AJ43283" s="94">
        <v>1176</v>
      </c>
      <c r="AK43283" s="94">
        <v>988</v>
      </c>
      <c r="AM43283" s="94">
        <v>0</v>
      </c>
      <c r="AN43283" s="94">
        <v>8</v>
      </c>
      <c r="AO43283" s="94">
        <v>374</v>
      </c>
      <c r="AP43283" s="94">
        <v>1816</v>
      </c>
      <c r="AS43283" s="94">
        <v>48</v>
      </c>
      <c r="AT43283" s="94">
        <v>7</v>
      </c>
      <c r="AU43283" s="94">
        <v>-369</v>
      </c>
    </row>
    <row r="43284" spans="1:47">
      <c r="A43284" s="85" t="s">
        <v>105</v>
      </c>
      <c r="B43284" s="86">
        <v>43989.708333333336</v>
      </c>
      <c r="C43284" s="87">
        <v>43989</v>
      </c>
      <c r="D43284" s="85">
        <v>11</v>
      </c>
      <c r="E43284" s="86">
        <v>43989.458333333336</v>
      </c>
      <c r="F43284" s="88" t="s">
        <v>381</v>
      </c>
      <c r="G43284" s="89" t="s">
        <v>382</v>
      </c>
      <c r="H43284" s="94">
        <v>5376</v>
      </c>
      <c r="I43284" s="94">
        <v>4943</v>
      </c>
      <c r="J43284" s="94">
        <v>4610</v>
      </c>
      <c r="K43284" s="94">
        <v>-333</v>
      </c>
      <c r="O43284" s="94">
        <v>4943</v>
      </c>
      <c r="P43284" s="94">
        <v>4610</v>
      </c>
      <c r="Q43284" s="94">
        <v>-333</v>
      </c>
      <c r="R43284" s="94">
        <v>1176</v>
      </c>
      <c r="S43284" s="94">
        <v>1059</v>
      </c>
      <c r="U43284" s="94">
        <v>0</v>
      </c>
      <c r="V43284" s="94">
        <v>9</v>
      </c>
      <c r="W43284" s="94">
        <v>396</v>
      </c>
      <c r="X43284" s="94">
        <v>1956</v>
      </c>
      <c r="AJ43284" s="94">
        <v>1176</v>
      </c>
      <c r="AK43284" s="94">
        <v>1059</v>
      </c>
      <c r="AM43284" s="94">
        <v>0</v>
      </c>
      <c r="AN43284" s="94">
        <v>9</v>
      </c>
      <c r="AO43284" s="94">
        <v>396</v>
      </c>
      <c r="AP43284" s="94">
        <v>1956</v>
      </c>
      <c r="AS43284" s="94">
        <v>52</v>
      </c>
      <c r="AT43284" s="94">
        <v>0</v>
      </c>
      <c r="AU43284" s="94">
        <v>-385</v>
      </c>
    </row>
    <row r="43285" spans="1:47">
      <c r="A43285" s="85" t="s">
        <v>105</v>
      </c>
      <c r="B43285" s="86">
        <v>43989.75</v>
      </c>
      <c r="C43285" s="87">
        <v>43989</v>
      </c>
      <c r="D43285" s="85">
        <v>12</v>
      </c>
      <c r="E43285" s="86">
        <v>43989.5</v>
      </c>
      <c r="F43285" s="88" t="s">
        <v>381</v>
      </c>
      <c r="G43285" s="89" t="s">
        <v>382</v>
      </c>
      <c r="H43285" s="94">
        <v>5772</v>
      </c>
      <c r="I43285" s="94">
        <v>5194</v>
      </c>
      <c r="J43285" s="94">
        <v>4858</v>
      </c>
      <c r="K43285" s="94">
        <v>-336</v>
      </c>
      <c r="O43285" s="94">
        <v>5194</v>
      </c>
      <c r="P43285" s="94">
        <v>4858</v>
      </c>
      <c r="Q43285" s="94">
        <v>-336</v>
      </c>
      <c r="R43285" s="94">
        <v>1187</v>
      </c>
      <c r="S43285" s="94">
        <v>1141</v>
      </c>
      <c r="U43285" s="94">
        <v>0</v>
      </c>
      <c r="V43285" s="94">
        <v>12</v>
      </c>
      <c r="W43285" s="94">
        <v>403</v>
      </c>
      <c r="X43285" s="94">
        <v>2087</v>
      </c>
      <c r="AJ43285" s="94">
        <v>1187</v>
      </c>
      <c r="AK43285" s="94">
        <v>1141</v>
      </c>
      <c r="AM43285" s="94">
        <v>0</v>
      </c>
      <c r="AN43285" s="94">
        <v>12</v>
      </c>
      <c r="AO43285" s="94">
        <v>403</v>
      </c>
      <c r="AP43285" s="94">
        <v>2087</v>
      </c>
      <c r="AS43285" s="94">
        <v>58</v>
      </c>
      <c r="AT43285" s="94">
        <v>5</v>
      </c>
      <c r="AU43285" s="94">
        <v>-399</v>
      </c>
    </row>
    <row r="43286" spans="1:47">
      <c r="A43286" s="85" t="s">
        <v>105</v>
      </c>
      <c r="B43286" s="86">
        <v>43989.791666666664</v>
      </c>
      <c r="C43286" s="87">
        <v>43989</v>
      </c>
      <c r="D43286" s="85">
        <v>13</v>
      </c>
      <c r="E43286" s="86">
        <v>43989.541666666664</v>
      </c>
      <c r="F43286" s="88" t="s">
        <v>381</v>
      </c>
      <c r="G43286" s="89" t="s">
        <v>382</v>
      </c>
      <c r="H43286" s="94">
        <v>6153</v>
      </c>
      <c r="I43286" s="94">
        <v>5490</v>
      </c>
      <c r="J43286" s="94">
        <v>5136</v>
      </c>
      <c r="K43286" s="94">
        <v>-354</v>
      </c>
      <c r="O43286" s="94">
        <v>5490</v>
      </c>
      <c r="P43286" s="94">
        <v>5136</v>
      </c>
      <c r="Q43286" s="94">
        <v>-354</v>
      </c>
      <c r="R43286" s="94">
        <v>1308</v>
      </c>
      <c r="S43286" s="94">
        <v>1320</v>
      </c>
      <c r="U43286" s="94">
        <v>0</v>
      </c>
      <c r="V43286" s="94">
        <v>29</v>
      </c>
      <c r="W43286" s="94">
        <v>405</v>
      </c>
      <c r="X43286" s="94">
        <v>2041</v>
      </c>
      <c r="AJ43286" s="94">
        <v>1308</v>
      </c>
      <c r="AK43286" s="94">
        <v>1320</v>
      </c>
      <c r="AM43286" s="94">
        <v>0</v>
      </c>
      <c r="AN43286" s="94">
        <v>29</v>
      </c>
      <c r="AO43286" s="94">
        <v>405</v>
      </c>
      <c r="AP43286" s="94">
        <v>2041</v>
      </c>
      <c r="AS43286" s="94">
        <v>52</v>
      </c>
      <c r="AT43286" s="94">
        <v>96</v>
      </c>
      <c r="AU43286" s="94">
        <v>-502</v>
      </c>
    </row>
    <row r="43287" spans="1:47">
      <c r="A43287" s="85" t="s">
        <v>105</v>
      </c>
      <c r="B43287" s="86">
        <v>43989.833333333336</v>
      </c>
      <c r="C43287" s="87">
        <v>43989</v>
      </c>
      <c r="D43287" s="85">
        <v>14</v>
      </c>
      <c r="E43287" s="86">
        <v>43989.583333333336</v>
      </c>
      <c r="F43287" s="88" t="s">
        <v>381</v>
      </c>
      <c r="G43287" s="89" t="s">
        <v>382</v>
      </c>
      <c r="H43287" s="94">
        <v>6516</v>
      </c>
      <c r="I43287" s="94">
        <v>5782</v>
      </c>
      <c r="J43287" s="94">
        <v>5391</v>
      </c>
      <c r="K43287" s="94">
        <v>-391</v>
      </c>
      <c r="O43287" s="94">
        <v>5782</v>
      </c>
      <c r="P43287" s="94">
        <v>5391</v>
      </c>
      <c r="Q43287" s="94">
        <v>-391</v>
      </c>
      <c r="R43287" s="94">
        <v>1404</v>
      </c>
      <c r="S43287" s="94">
        <v>1538</v>
      </c>
      <c r="U43287" s="94">
        <v>0</v>
      </c>
      <c r="V43287" s="94">
        <v>34</v>
      </c>
      <c r="W43287" s="94">
        <v>396</v>
      </c>
      <c r="X43287" s="94">
        <v>1981</v>
      </c>
      <c r="AJ43287" s="94">
        <v>1404</v>
      </c>
      <c r="AK43287" s="94">
        <v>1538</v>
      </c>
      <c r="AM43287" s="94">
        <v>0</v>
      </c>
      <c r="AN43287" s="94">
        <v>34</v>
      </c>
      <c r="AO43287" s="94">
        <v>396</v>
      </c>
      <c r="AP43287" s="94">
        <v>1981</v>
      </c>
      <c r="AS43287" s="94">
        <v>51</v>
      </c>
      <c r="AT43287" s="94">
        <v>100</v>
      </c>
      <c r="AU43287" s="94">
        <v>-542</v>
      </c>
    </row>
    <row r="43288" spans="1:47">
      <c r="A43288" s="85" t="s">
        <v>105</v>
      </c>
      <c r="B43288" s="86">
        <v>43989.875</v>
      </c>
      <c r="C43288" s="87">
        <v>43989</v>
      </c>
      <c r="D43288" s="85">
        <v>15</v>
      </c>
      <c r="E43288" s="86">
        <v>43989.625</v>
      </c>
      <c r="F43288" s="88" t="s">
        <v>381</v>
      </c>
      <c r="G43288" s="89" t="s">
        <v>382</v>
      </c>
      <c r="H43288" s="94">
        <v>6873</v>
      </c>
      <c r="I43288" s="94">
        <v>6098</v>
      </c>
      <c r="J43288" s="94">
        <v>5725</v>
      </c>
      <c r="K43288" s="94">
        <v>-373</v>
      </c>
      <c r="O43288" s="94">
        <v>6098</v>
      </c>
      <c r="P43288" s="94">
        <v>5725</v>
      </c>
      <c r="Q43288" s="94">
        <v>-373</v>
      </c>
      <c r="R43288" s="94">
        <v>1419</v>
      </c>
      <c r="S43288" s="94">
        <v>1418</v>
      </c>
      <c r="U43288" s="94">
        <v>0</v>
      </c>
      <c r="V43288" s="94">
        <v>31</v>
      </c>
      <c r="W43288" s="94">
        <v>380</v>
      </c>
      <c r="X43288" s="94">
        <v>2432</v>
      </c>
      <c r="AJ43288" s="94">
        <v>1419</v>
      </c>
      <c r="AK43288" s="94">
        <v>1418</v>
      </c>
      <c r="AM43288" s="94">
        <v>0</v>
      </c>
      <c r="AN43288" s="94">
        <v>31</v>
      </c>
      <c r="AO43288" s="94">
        <v>380</v>
      </c>
      <c r="AP43288" s="94">
        <v>2432</v>
      </c>
      <c r="AS43288" s="94">
        <v>51</v>
      </c>
      <c r="AT43288" s="94">
        <v>100</v>
      </c>
      <c r="AU43288" s="94">
        <v>-524</v>
      </c>
    </row>
    <row r="43289" spans="1:47">
      <c r="A43289" s="85" t="s">
        <v>105</v>
      </c>
      <c r="B43289" s="86">
        <v>43989.916666666664</v>
      </c>
      <c r="C43289" s="87">
        <v>43989</v>
      </c>
      <c r="D43289" s="85">
        <v>16</v>
      </c>
      <c r="E43289" s="86">
        <v>43989.666666666664</v>
      </c>
      <c r="F43289" s="88" t="s">
        <v>381</v>
      </c>
      <c r="G43289" s="89" t="s">
        <v>382</v>
      </c>
      <c r="H43289" s="94">
        <v>7229</v>
      </c>
      <c r="I43289" s="94">
        <v>6492</v>
      </c>
      <c r="J43289" s="94">
        <v>5953</v>
      </c>
      <c r="K43289" s="94">
        <v>-539</v>
      </c>
      <c r="O43289" s="94">
        <v>6492</v>
      </c>
      <c r="P43289" s="94">
        <v>5953</v>
      </c>
      <c r="Q43289" s="94">
        <v>-539</v>
      </c>
      <c r="R43289" s="94">
        <v>1413</v>
      </c>
      <c r="S43289" s="94">
        <v>1457</v>
      </c>
      <c r="U43289" s="94">
        <v>-1</v>
      </c>
      <c r="V43289" s="94">
        <v>36</v>
      </c>
      <c r="W43289" s="94">
        <v>379</v>
      </c>
      <c r="X43289" s="94">
        <v>2617</v>
      </c>
      <c r="AJ43289" s="94">
        <v>1413</v>
      </c>
      <c r="AK43289" s="94">
        <v>1457</v>
      </c>
      <c r="AM43289" s="94">
        <v>-1</v>
      </c>
      <c r="AN43289" s="94">
        <v>36</v>
      </c>
      <c r="AO43289" s="94">
        <v>379</v>
      </c>
      <c r="AP43289" s="94">
        <v>2617</v>
      </c>
      <c r="AS43289" s="94">
        <v>60</v>
      </c>
      <c r="AT43289" s="94">
        <v>100</v>
      </c>
      <c r="AU43289" s="94">
        <v>-699</v>
      </c>
    </row>
    <row r="43290" spans="1:47">
      <c r="A43290" s="85" t="s">
        <v>105</v>
      </c>
      <c r="B43290" s="86">
        <v>43989.958333333336</v>
      </c>
      <c r="C43290" s="87">
        <v>43989</v>
      </c>
      <c r="D43290" s="85">
        <v>17</v>
      </c>
      <c r="E43290" s="86">
        <v>43989.708333333336</v>
      </c>
      <c r="F43290" s="88" t="s">
        <v>381</v>
      </c>
      <c r="G43290" s="89" t="s">
        <v>382</v>
      </c>
      <c r="H43290" s="94">
        <v>7548</v>
      </c>
      <c r="I43290" s="94">
        <v>6788</v>
      </c>
      <c r="J43290" s="94">
        <v>6156</v>
      </c>
      <c r="K43290" s="94">
        <v>-632</v>
      </c>
      <c r="O43290" s="94">
        <v>6788</v>
      </c>
      <c r="P43290" s="94">
        <v>6156</v>
      </c>
      <c r="Q43290" s="94">
        <v>-632</v>
      </c>
      <c r="R43290" s="94">
        <v>1442</v>
      </c>
      <c r="S43290" s="94">
        <v>1721</v>
      </c>
      <c r="U43290" s="94">
        <v>0</v>
      </c>
      <c r="V43290" s="94">
        <v>33</v>
      </c>
      <c r="W43290" s="94">
        <v>360</v>
      </c>
      <c r="X43290" s="94">
        <v>2537</v>
      </c>
      <c r="AJ43290" s="94">
        <v>1442</v>
      </c>
      <c r="AK43290" s="94">
        <v>1721</v>
      </c>
      <c r="AM43290" s="94">
        <v>0</v>
      </c>
      <c r="AN43290" s="94">
        <v>33</v>
      </c>
      <c r="AO43290" s="94">
        <v>360</v>
      </c>
      <c r="AP43290" s="94">
        <v>2537</v>
      </c>
      <c r="AS43290" s="94">
        <v>56</v>
      </c>
      <c r="AT43290" s="94">
        <v>100</v>
      </c>
      <c r="AU43290" s="94">
        <v>-788</v>
      </c>
    </row>
    <row r="43291" spans="1:47">
      <c r="A43291" s="85" t="s">
        <v>105</v>
      </c>
      <c r="B43291" s="86">
        <v>43990</v>
      </c>
      <c r="C43291" s="87">
        <v>43989</v>
      </c>
      <c r="D43291" s="85">
        <v>18</v>
      </c>
      <c r="E43291" s="86">
        <v>43989.75</v>
      </c>
      <c r="F43291" s="88" t="s">
        <v>381</v>
      </c>
      <c r="G43291" s="89" t="s">
        <v>382</v>
      </c>
      <c r="H43291" s="94">
        <v>7742</v>
      </c>
      <c r="I43291" s="94">
        <v>7130</v>
      </c>
      <c r="J43291" s="94">
        <v>6522</v>
      </c>
      <c r="K43291" s="94">
        <v>-608</v>
      </c>
      <c r="O43291" s="94">
        <v>7130</v>
      </c>
      <c r="P43291" s="94">
        <v>6522</v>
      </c>
      <c r="Q43291" s="94">
        <v>-608</v>
      </c>
      <c r="R43291" s="94">
        <v>1697</v>
      </c>
      <c r="S43291" s="94">
        <v>1859</v>
      </c>
      <c r="U43291" s="94">
        <v>0</v>
      </c>
      <c r="V43291" s="94">
        <v>33</v>
      </c>
      <c r="W43291" s="94">
        <v>332</v>
      </c>
      <c r="X43291" s="94">
        <v>2552</v>
      </c>
      <c r="AJ43291" s="94">
        <v>1697</v>
      </c>
      <c r="AK43291" s="94">
        <v>1859</v>
      </c>
      <c r="AM43291" s="94">
        <v>0</v>
      </c>
      <c r="AN43291" s="94">
        <v>33</v>
      </c>
      <c r="AO43291" s="94">
        <v>332</v>
      </c>
      <c r="AP43291" s="94">
        <v>2552</v>
      </c>
      <c r="AS43291" s="94">
        <v>76</v>
      </c>
      <c r="AT43291" s="94">
        <v>95</v>
      </c>
      <c r="AU43291" s="94">
        <v>-779</v>
      </c>
    </row>
    <row r="43292" spans="1:47">
      <c r="A43292" s="85" t="s">
        <v>105</v>
      </c>
      <c r="B43292" s="86">
        <v>43990.041666666664</v>
      </c>
      <c r="C43292" s="87">
        <v>43989</v>
      </c>
      <c r="D43292" s="85">
        <v>19</v>
      </c>
      <c r="E43292" s="86">
        <v>43989.791666666664</v>
      </c>
      <c r="F43292" s="88" t="s">
        <v>381</v>
      </c>
      <c r="G43292" s="89" t="s">
        <v>382</v>
      </c>
      <c r="H43292" s="94">
        <v>7669</v>
      </c>
      <c r="I43292" s="94">
        <v>7265</v>
      </c>
      <c r="J43292" s="94">
        <v>6599</v>
      </c>
      <c r="K43292" s="94">
        <v>-666</v>
      </c>
      <c r="O43292" s="94">
        <v>7265</v>
      </c>
      <c r="P43292" s="94">
        <v>6599</v>
      </c>
      <c r="Q43292" s="94">
        <v>-666</v>
      </c>
      <c r="R43292" s="94">
        <v>1855</v>
      </c>
      <c r="S43292" s="94">
        <v>1902</v>
      </c>
      <c r="U43292" s="94">
        <v>0</v>
      </c>
      <c r="V43292" s="94">
        <v>35</v>
      </c>
      <c r="W43292" s="94">
        <v>250</v>
      </c>
      <c r="X43292" s="94">
        <v>2528</v>
      </c>
      <c r="AJ43292" s="94">
        <v>1855</v>
      </c>
      <c r="AK43292" s="94">
        <v>1902</v>
      </c>
      <c r="AM43292" s="94">
        <v>0</v>
      </c>
      <c r="AN43292" s="94">
        <v>35</v>
      </c>
      <c r="AO43292" s="94">
        <v>250</v>
      </c>
      <c r="AP43292" s="94">
        <v>2528</v>
      </c>
      <c r="AS43292" s="94">
        <v>106</v>
      </c>
      <c r="AT43292" s="94">
        <v>4</v>
      </c>
      <c r="AU43292" s="94">
        <v>-776</v>
      </c>
    </row>
    <row r="43293" spans="1:47">
      <c r="A43293" s="85" t="s">
        <v>105</v>
      </c>
      <c r="B43293" s="86">
        <v>43990.083333333336</v>
      </c>
      <c r="C43293" s="87">
        <v>43989</v>
      </c>
      <c r="D43293" s="85">
        <v>20</v>
      </c>
      <c r="E43293" s="86">
        <v>43989.833333333336</v>
      </c>
      <c r="F43293" s="88" t="s">
        <v>381</v>
      </c>
      <c r="G43293" s="89" t="s">
        <v>382</v>
      </c>
      <c r="H43293" s="94">
        <v>7406</v>
      </c>
      <c r="I43293" s="94">
        <v>7056</v>
      </c>
      <c r="J43293" s="94">
        <v>6365</v>
      </c>
      <c r="K43293" s="94">
        <v>-691</v>
      </c>
      <c r="O43293" s="94">
        <v>7056</v>
      </c>
      <c r="P43293" s="94">
        <v>6365</v>
      </c>
      <c r="Q43293" s="94">
        <v>-691</v>
      </c>
      <c r="R43293" s="94">
        <v>1815</v>
      </c>
      <c r="S43293" s="94">
        <v>1953</v>
      </c>
      <c r="U43293" s="94">
        <v>0</v>
      </c>
      <c r="V43293" s="94">
        <v>34</v>
      </c>
      <c r="W43293" s="94">
        <v>73</v>
      </c>
      <c r="X43293" s="94">
        <v>2458</v>
      </c>
      <c r="AJ43293" s="94">
        <v>1815</v>
      </c>
      <c r="AK43293" s="94">
        <v>1953</v>
      </c>
      <c r="AM43293" s="94">
        <v>0</v>
      </c>
      <c r="AN43293" s="94">
        <v>34</v>
      </c>
      <c r="AO43293" s="94">
        <v>73</v>
      </c>
      <c r="AP43293" s="94">
        <v>2458</v>
      </c>
      <c r="AS43293" s="94">
        <v>122</v>
      </c>
      <c r="AT43293" s="94">
        <v>1</v>
      </c>
      <c r="AU43293" s="94">
        <v>-814</v>
      </c>
    </row>
    <row r="43294" spans="1:47">
      <c r="A43294" s="85" t="s">
        <v>105</v>
      </c>
      <c r="B43294" s="86">
        <v>43990.125</v>
      </c>
      <c r="C43294" s="87">
        <v>43989</v>
      </c>
      <c r="D43294" s="85">
        <v>21</v>
      </c>
      <c r="E43294" s="86">
        <v>43989.875</v>
      </c>
      <c r="F43294" s="88" t="s">
        <v>381</v>
      </c>
      <c r="G43294" s="89" t="s">
        <v>382</v>
      </c>
      <c r="H43294" s="94">
        <v>7124</v>
      </c>
      <c r="I43294" s="94">
        <v>6747</v>
      </c>
      <c r="J43294" s="94">
        <v>6137</v>
      </c>
      <c r="K43294" s="94">
        <v>-610</v>
      </c>
      <c r="O43294" s="94">
        <v>6747</v>
      </c>
      <c r="P43294" s="94">
        <v>6137</v>
      </c>
      <c r="Q43294" s="94">
        <v>-610</v>
      </c>
      <c r="R43294" s="94">
        <v>1850</v>
      </c>
      <c r="S43294" s="94">
        <v>1901</v>
      </c>
      <c r="U43294" s="94">
        <v>0</v>
      </c>
      <c r="V43294" s="94">
        <v>7</v>
      </c>
      <c r="W43294" s="94">
        <v>0</v>
      </c>
      <c r="X43294" s="94">
        <v>2351</v>
      </c>
      <c r="AJ43294" s="94">
        <v>1850</v>
      </c>
      <c r="AK43294" s="94">
        <v>1901</v>
      </c>
      <c r="AM43294" s="94">
        <v>0</v>
      </c>
      <c r="AN43294" s="94">
        <v>7</v>
      </c>
      <c r="AO43294" s="94">
        <v>0</v>
      </c>
      <c r="AP43294" s="94">
        <v>2351</v>
      </c>
      <c r="AS43294" s="94">
        <v>146</v>
      </c>
      <c r="AT43294" s="94">
        <v>0</v>
      </c>
      <c r="AU43294" s="94">
        <v>-756</v>
      </c>
    </row>
    <row r="43295" spans="1:47">
      <c r="A43295" s="85" t="s">
        <v>105</v>
      </c>
      <c r="B43295" s="86">
        <v>43990.166666666664</v>
      </c>
      <c r="C43295" s="87">
        <v>43989</v>
      </c>
      <c r="D43295" s="85">
        <v>22</v>
      </c>
      <c r="E43295" s="86">
        <v>43989.916666666664</v>
      </c>
      <c r="F43295" s="88" t="s">
        <v>381</v>
      </c>
      <c r="G43295" s="89" t="s">
        <v>382</v>
      </c>
      <c r="H43295" s="94">
        <v>6861</v>
      </c>
      <c r="I43295" s="94">
        <v>6458</v>
      </c>
      <c r="J43295" s="94">
        <v>5903</v>
      </c>
      <c r="K43295" s="94">
        <v>-555</v>
      </c>
      <c r="O43295" s="94">
        <v>6458</v>
      </c>
      <c r="P43295" s="94">
        <v>5903</v>
      </c>
      <c r="Q43295" s="94">
        <v>-555</v>
      </c>
      <c r="R43295" s="94">
        <v>1687</v>
      </c>
      <c r="S43295" s="94">
        <v>1817</v>
      </c>
      <c r="U43295" s="94">
        <v>0</v>
      </c>
      <c r="V43295" s="94">
        <v>9</v>
      </c>
      <c r="W43295" s="94">
        <v>-1</v>
      </c>
      <c r="X43295" s="94">
        <v>2332</v>
      </c>
      <c r="AJ43295" s="94">
        <v>1687</v>
      </c>
      <c r="AK43295" s="94">
        <v>1817</v>
      </c>
      <c r="AM43295" s="94">
        <v>0</v>
      </c>
      <c r="AN43295" s="94">
        <v>9</v>
      </c>
      <c r="AO43295" s="94">
        <v>-1</v>
      </c>
      <c r="AP43295" s="94">
        <v>2332</v>
      </c>
      <c r="AS43295" s="94">
        <v>119</v>
      </c>
      <c r="AT43295" s="94">
        <v>1</v>
      </c>
      <c r="AU43295" s="94">
        <v>-675</v>
      </c>
    </row>
    <row r="43296" spans="1:47">
      <c r="A43296" s="85" t="s">
        <v>105</v>
      </c>
      <c r="B43296" s="86">
        <v>43990.208333333336</v>
      </c>
      <c r="C43296" s="87">
        <v>43989</v>
      </c>
      <c r="D43296" s="85">
        <v>23</v>
      </c>
      <c r="E43296" s="86">
        <v>43989.958333333336</v>
      </c>
      <c r="F43296" s="88" t="s">
        <v>381</v>
      </c>
      <c r="G43296" s="89" t="s">
        <v>382</v>
      </c>
      <c r="H43296" s="94">
        <v>6169</v>
      </c>
      <c r="I43296" s="94">
        <v>5847</v>
      </c>
      <c r="J43296" s="94">
        <v>5410</v>
      </c>
      <c r="K43296" s="94">
        <v>-437</v>
      </c>
      <c r="O43296" s="94">
        <v>5847</v>
      </c>
      <c r="P43296" s="94">
        <v>5410</v>
      </c>
      <c r="Q43296" s="94">
        <v>-437</v>
      </c>
      <c r="R43296" s="94">
        <v>1362</v>
      </c>
      <c r="S43296" s="94">
        <v>1581</v>
      </c>
      <c r="U43296" s="94">
        <v>-1</v>
      </c>
      <c r="V43296" s="94">
        <v>6</v>
      </c>
      <c r="W43296" s="94">
        <v>0</v>
      </c>
      <c r="X43296" s="94">
        <v>2397</v>
      </c>
      <c r="AJ43296" s="94">
        <v>1362</v>
      </c>
      <c r="AK43296" s="94">
        <v>1581</v>
      </c>
      <c r="AM43296" s="94">
        <v>-1</v>
      </c>
      <c r="AN43296" s="94">
        <v>6</v>
      </c>
      <c r="AO43296" s="94">
        <v>0</v>
      </c>
      <c r="AP43296" s="94">
        <v>2397</v>
      </c>
      <c r="AS43296" s="94">
        <v>97</v>
      </c>
      <c r="AT43296" s="94">
        <v>0</v>
      </c>
      <c r="AU43296" s="94">
        <v>-534</v>
      </c>
    </row>
    <row r="43297" spans="1:47">
      <c r="A43297" s="85" t="s">
        <v>105</v>
      </c>
      <c r="B43297" s="86">
        <v>43990.25</v>
      </c>
      <c r="C43297" s="87">
        <v>43989</v>
      </c>
      <c r="D43297" s="85">
        <v>24</v>
      </c>
      <c r="E43297" s="86">
        <v>43990</v>
      </c>
      <c r="F43297" s="88" t="s">
        <v>381</v>
      </c>
      <c r="G43297" s="89" t="s">
        <v>382</v>
      </c>
      <c r="H43297" s="94">
        <v>5530</v>
      </c>
      <c r="I43297" s="94">
        <v>5280</v>
      </c>
      <c r="J43297" s="94">
        <v>4949</v>
      </c>
      <c r="K43297" s="94">
        <v>-331</v>
      </c>
      <c r="O43297" s="94">
        <v>5280</v>
      </c>
      <c r="P43297" s="94">
        <v>4949</v>
      </c>
      <c r="Q43297" s="94">
        <v>-331</v>
      </c>
      <c r="R43297" s="94">
        <v>1192</v>
      </c>
      <c r="S43297" s="94">
        <v>1191</v>
      </c>
      <c r="U43297" s="94">
        <v>0</v>
      </c>
      <c r="V43297" s="94">
        <v>8</v>
      </c>
      <c r="W43297" s="94">
        <v>0</v>
      </c>
      <c r="X43297" s="94">
        <v>2478</v>
      </c>
      <c r="AJ43297" s="94">
        <v>1192</v>
      </c>
      <c r="AK43297" s="94">
        <v>1191</v>
      </c>
      <c r="AM43297" s="94">
        <v>0</v>
      </c>
      <c r="AN43297" s="94">
        <v>8</v>
      </c>
      <c r="AO43297" s="94">
        <v>0</v>
      </c>
      <c r="AP43297" s="94">
        <v>2478</v>
      </c>
      <c r="AS43297" s="94">
        <v>82</v>
      </c>
      <c r="AT43297" s="94">
        <v>0</v>
      </c>
      <c r="AU43297" s="94">
        <v>-413</v>
      </c>
    </row>
    <row r="43298" spans="1:47">
      <c r="A43298" s="85" t="s">
        <v>105</v>
      </c>
      <c r="B43298" s="86">
        <v>43990.291666666664</v>
      </c>
      <c r="C43298" s="87">
        <v>43990</v>
      </c>
      <c r="D43298" s="85">
        <v>1</v>
      </c>
      <c r="E43298" s="86">
        <v>43990.041666666664</v>
      </c>
      <c r="F43298" s="88" t="s">
        <v>381</v>
      </c>
      <c r="G43298" s="89" t="s">
        <v>382</v>
      </c>
      <c r="H43298" s="94">
        <v>4980</v>
      </c>
      <c r="I43298" s="94">
        <v>4824</v>
      </c>
      <c r="J43298" s="94">
        <v>4399</v>
      </c>
      <c r="K43298" s="94">
        <v>-425</v>
      </c>
      <c r="O43298" s="94">
        <v>4824</v>
      </c>
      <c r="P43298" s="94">
        <v>4399</v>
      </c>
      <c r="Q43298" s="94">
        <v>-425</v>
      </c>
      <c r="R43298" s="94">
        <v>1123</v>
      </c>
      <c r="S43298" s="94">
        <v>1115</v>
      </c>
      <c r="U43298" s="94">
        <v>0</v>
      </c>
      <c r="V43298" s="94">
        <v>8</v>
      </c>
      <c r="W43298" s="94">
        <v>-1</v>
      </c>
      <c r="X43298" s="94">
        <v>2068</v>
      </c>
      <c r="AJ43298" s="94">
        <v>1123</v>
      </c>
      <c r="AK43298" s="94">
        <v>1115</v>
      </c>
      <c r="AM43298" s="94">
        <v>0</v>
      </c>
      <c r="AN43298" s="94">
        <v>8</v>
      </c>
      <c r="AO43298" s="94">
        <v>-1</v>
      </c>
      <c r="AP43298" s="94">
        <v>2068</v>
      </c>
      <c r="AS43298" s="94">
        <v>60</v>
      </c>
      <c r="AT43298" s="94">
        <v>1</v>
      </c>
      <c r="AU43298" s="94">
        <v>-486</v>
      </c>
    </row>
    <row r="43299" spans="1:47">
      <c r="A43299" s="85" t="s">
        <v>105</v>
      </c>
      <c r="B43299" s="86">
        <v>43990.333333333336</v>
      </c>
      <c r="C43299" s="87">
        <v>43990</v>
      </c>
      <c r="D43299" s="85">
        <v>2</v>
      </c>
      <c r="E43299" s="86">
        <v>43990.083333333336</v>
      </c>
      <c r="F43299" s="88" t="s">
        <v>381</v>
      </c>
      <c r="G43299" s="89" t="s">
        <v>382</v>
      </c>
      <c r="H43299" s="94">
        <v>4694</v>
      </c>
      <c r="I43299" s="94">
        <v>4496</v>
      </c>
      <c r="J43299" s="94">
        <v>4041</v>
      </c>
      <c r="K43299" s="94">
        <v>-455</v>
      </c>
      <c r="O43299" s="94">
        <v>4496</v>
      </c>
      <c r="P43299" s="94">
        <v>4041</v>
      </c>
      <c r="Q43299" s="94">
        <v>-455</v>
      </c>
      <c r="R43299" s="94">
        <v>1125</v>
      </c>
      <c r="S43299" s="94">
        <v>919</v>
      </c>
      <c r="U43299" s="94">
        <v>0</v>
      </c>
      <c r="V43299" s="94">
        <v>9</v>
      </c>
      <c r="W43299" s="94">
        <v>-1</v>
      </c>
      <c r="X43299" s="94">
        <v>1913</v>
      </c>
      <c r="AJ43299" s="94">
        <v>1125</v>
      </c>
      <c r="AK43299" s="94">
        <v>919</v>
      </c>
      <c r="AM43299" s="94">
        <v>0</v>
      </c>
      <c r="AN43299" s="94">
        <v>9</v>
      </c>
      <c r="AO43299" s="94">
        <v>-1</v>
      </c>
      <c r="AP43299" s="94">
        <v>1913</v>
      </c>
      <c r="AS43299" s="94">
        <v>64</v>
      </c>
      <c r="AT43299" s="94">
        <v>0</v>
      </c>
      <c r="AU43299" s="94">
        <v>-519</v>
      </c>
    </row>
    <row r="43300" spans="1:47">
      <c r="A43300" s="85" t="s">
        <v>105</v>
      </c>
      <c r="B43300" s="86">
        <v>43990.375</v>
      </c>
      <c r="C43300" s="87">
        <v>43990</v>
      </c>
      <c r="D43300" s="85">
        <v>3</v>
      </c>
      <c r="E43300" s="86">
        <v>43990.125</v>
      </c>
      <c r="F43300" s="88" t="s">
        <v>381</v>
      </c>
      <c r="G43300" s="89" t="s">
        <v>382</v>
      </c>
      <c r="H43300" s="94">
        <v>4512</v>
      </c>
      <c r="I43300" s="94">
        <v>4384</v>
      </c>
      <c r="J43300" s="94">
        <v>3934</v>
      </c>
      <c r="K43300" s="94">
        <v>-450</v>
      </c>
      <c r="O43300" s="94">
        <v>4384</v>
      </c>
      <c r="P43300" s="94">
        <v>3934</v>
      </c>
      <c r="Q43300" s="94">
        <v>-450</v>
      </c>
      <c r="R43300" s="94">
        <v>1125</v>
      </c>
      <c r="S43300" s="94">
        <v>912</v>
      </c>
      <c r="U43300" s="94">
        <v>0</v>
      </c>
      <c r="V43300" s="94">
        <v>7</v>
      </c>
      <c r="W43300" s="94">
        <v>0</v>
      </c>
      <c r="X43300" s="94">
        <v>1809</v>
      </c>
      <c r="AJ43300" s="94">
        <v>1125</v>
      </c>
      <c r="AK43300" s="94">
        <v>912</v>
      </c>
      <c r="AM43300" s="94">
        <v>0</v>
      </c>
      <c r="AN43300" s="94">
        <v>7</v>
      </c>
      <c r="AO43300" s="94">
        <v>0</v>
      </c>
      <c r="AP43300" s="94">
        <v>1809</v>
      </c>
      <c r="AS43300" s="94">
        <v>62</v>
      </c>
      <c r="AT43300" s="94">
        <v>0</v>
      </c>
      <c r="AU43300" s="94">
        <v>-512</v>
      </c>
    </row>
    <row r="43301" spans="1:47">
      <c r="A43301" s="85" t="s">
        <v>105</v>
      </c>
      <c r="B43301" s="86">
        <v>43990.416666666664</v>
      </c>
      <c r="C43301" s="87">
        <v>43990</v>
      </c>
      <c r="D43301" s="85">
        <v>4</v>
      </c>
      <c r="E43301" s="86">
        <v>43990.166666666664</v>
      </c>
      <c r="F43301" s="88" t="s">
        <v>381</v>
      </c>
      <c r="G43301" s="89" t="s">
        <v>382</v>
      </c>
      <c r="H43301" s="94">
        <v>4405</v>
      </c>
      <c r="I43301" s="94">
        <v>4262</v>
      </c>
      <c r="J43301" s="94">
        <v>3898</v>
      </c>
      <c r="K43301" s="94">
        <v>-364</v>
      </c>
      <c r="O43301" s="94">
        <v>4262</v>
      </c>
      <c r="P43301" s="94">
        <v>3898</v>
      </c>
      <c r="Q43301" s="94">
        <v>-364</v>
      </c>
      <c r="R43301" s="94">
        <v>1124</v>
      </c>
      <c r="S43301" s="94">
        <v>927</v>
      </c>
      <c r="U43301" s="94">
        <v>0</v>
      </c>
      <c r="V43301" s="94">
        <v>7</v>
      </c>
      <c r="W43301" s="94">
        <v>0</v>
      </c>
      <c r="X43301" s="94">
        <v>1765</v>
      </c>
      <c r="AJ43301" s="94">
        <v>1124</v>
      </c>
      <c r="AK43301" s="94">
        <v>927</v>
      </c>
      <c r="AM43301" s="94">
        <v>0</v>
      </c>
      <c r="AN43301" s="94">
        <v>7</v>
      </c>
      <c r="AO43301" s="94">
        <v>0</v>
      </c>
      <c r="AP43301" s="94">
        <v>1765</v>
      </c>
      <c r="AS43301" s="94">
        <v>67</v>
      </c>
      <c r="AT43301" s="94">
        <v>-37</v>
      </c>
      <c r="AU43301" s="94">
        <v>-394</v>
      </c>
    </row>
    <row r="43302" spans="1:47">
      <c r="A43302" s="85" t="s">
        <v>105</v>
      </c>
      <c r="B43302" s="86">
        <v>43990.458333333336</v>
      </c>
      <c r="C43302" s="87">
        <v>43990</v>
      </c>
      <c r="D43302" s="85">
        <v>5</v>
      </c>
      <c r="E43302" s="86">
        <v>43990.208333333336</v>
      </c>
      <c r="F43302" s="88" t="s">
        <v>381</v>
      </c>
      <c r="G43302" s="89" t="s">
        <v>382</v>
      </c>
      <c r="H43302" s="94">
        <v>4453</v>
      </c>
      <c r="I43302" s="94">
        <v>4298</v>
      </c>
      <c r="J43302" s="94">
        <v>3894</v>
      </c>
      <c r="K43302" s="94">
        <v>-404</v>
      </c>
      <c r="O43302" s="94">
        <v>4298</v>
      </c>
      <c r="P43302" s="94">
        <v>3894</v>
      </c>
      <c r="Q43302" s="94">
        <v>-404</v>
      </c>
      <c r="R43302" s="94">
        <v>1125</v>
      </c>
      <c r="S43302" s="94">
        <v>946</v>
      </c>
      <c r="U43302" s="94">
        <v>0</v>
      </c>
      <c r="V43302" s="94">
        <v>9</v>
      </c>
      <c r="W43302" s="94">
        <v>0</v>
      </c>
      <c r="X43302" s="94">
        <v>1741</v>
      </c>
      <c r="AJ43302" s="94">
        <v>1125</v>
      </c>
      <c r="AK43302" s="94">
        <v>946</v>
      </c>
      <c r="AM43302" s="94">
        <v>0</v>
      </c>
      <c r="AN43302" s="94">
        <v>9</v>
      </c>
      <c r="AO43302" s="94">
        <v>0</v>
      </c>
      <c r="AP43302" s="94">
        <v>1741</v>
      </c>
      <c r="AS43302" s="94">
        <v>61</v>
      </c>
      <c r="AT43302" s="94">
        <v>-2</v>
      </c>
      <c r="AU43302" s="94">
        <v>-463</v>
      </c>
    </row>
    <row r="43303" spans="1:47">
      <c r="A43303" s="85" t="s">
        <v>105</v>
      </c>
      <c r="B43303" s="86">
        <v>43990.5</v>
      </c>
      <c r="C43303" s="87">
        <v>43990</v>
      </c>
      <c r="D43303" s="85">
        <v>6</v>
      </c>
      <c r="E43303" s="86">
        <v>43990.25</v>
      </c>
      <c r="F43303" s="88" t="s">
        <v>381</v>
      </c>
      <c r="G43303" s="89" t="s">
        <v>382</v>
      </c>
      <c r="H43303" s="94">
        <v>4582</v>
      </c>
      <c r="I43303" s="94">
        <v>4393</v>
      </c>
      <c r="J43303" s="94">
        <v>4004</v>
      </c>
      <c r="K43303" s="94">
        <v>-389</v>
      </c>
      <c r="O43303" s="94">
        <v>4393</v>
      </c>
      <c r="P43303" s="94">
        <v>4004</v>
      </c>
      <c r="Q43303" s="94">
        <v>-389</v>
      </c>
      <c r="R43303" s="94">
        <v>1119</v>
      </c>
      <c r="S43303" s="94">
        <v>1010</v>
      </c>
      <c r="U43303" s="94">
        <v>0</v>
      </c>
      <c r="V43303" s="94">
        <v>10</v>
      </c>
      <c r="W43303" s="94">
        <v>0</v>
      </c>
      <c r="X43303" s="94">
        <v>1805</v>
      </c>
      <c r="AJ43303" s="94">
        <v>1119</v>
      </c>
      <c r="AK43303" s="94">
        <v>1010</v>
      </c>
      <c r="AM43303" s="94">
        <v>0</v>
      </c>
      <c r="AN43303" s="94">
        <v>10</v>
      </c>
      <c r="AO43303" s="94">
        <v>0</v>
      </c>
      <c r="AP43303" s="94">
        <v>1805</v>
      </c>
      <c r="AS43303" s="94">
        <v>66</v>
      </c>
      <c r="AT43303" s="94">
        <v>-2</v>
      </c>
      <c r="AU43303" s="94">
        <v>-453</v>
      </c>
    </row>
    <row r="43304" spans="1:47">
      <c r="A43304" s="85" t="s">
        <v>105</v>
      </c>
      <c r="B43304" s="86">
        <v>43990.541666666664</v>
      </c>
      <c r="C43304" s="87">
        <v>43990</v>
      </c>
      <c r="D43304" s="85">
        <v>7</v>
      </c>
      <c r="E43304" s="86">
        <v>43990.291666666664</v>
      </c>
      <c r="F43304" s="88" t="s">
        <v>381</v>
      </c>
      <c r="G43304" s="89" t="s">
        <v>382</v>
      </c>
      <c r="H43304" s="94">
        <v>4827</v>
      </c>
      <c r="I43304" s="94">
        <v>4584</v>
      </c>
      <c r="J43304" s="94">
        <v>4128</v>
      </c>
      <c r="K43304" s="94">
        <v>-456</v>
      </c>
      <c r="O43304" s="94">
        <v>4584</v>
      </c>
      <c r="P43304" s="94">
        <v>4128</v>
      </c>
      <c r="Q43304" s="94">
        <v>-456</v>
      </c>
      <c r="R43304" s="94">
        <v>1123</v>
      </c>
      <c r="S43304" s="94">
        <v>1091</v>
      </c>
      <c r="U43304" s="94">
        <v>0</v>
      </c>
      <c r="V43304" s="94">
        <v>6</v>
      </c>
      <c r="W43304" s="94">
        <v>105</v>
      </c>
      <c r="X43304" s="94">
        <v>1759</v>
      </c>
      <c r="AJ43304" s="94">
        <v>1123</v>
      </c>
      <c r="AK43304" s="94">
        <v>1091</v>
      </c>
      <c r="AM43304" s="94">
        <v>0</v>
      </c>
      <c r="AN43304" s="94">
        <v>6</v>
      </c>
      <c r="AO43304" s="94">
        <v>105</v>
      </c>
      <c r="AP43304" s="94">
        <v>1759</v>
      </c>
      <c r="AS43304" s="94">
        <v>63</v>
      </c>
      <c r="AT43304" s="94">
        <v>3</v>
      </c>
      <c r="AU43304" s="94">
        <v>-522</v>
      </c>
    </row>
    <row r="43305" spans="1:47">
      <c r="A43305" s="85" t="s">
        <v>105</v>
      </c>
      <c r="B43305" s="86">
        <v>43990.583333333336</v>
      </c>
      <c r="C43305" s="87">
        <v>43990</v>
      </c>
      <c r="D43305" s="85">
        <v>8</v>
      </c>
      <c r="E43305" s="86">
        <v>43990.333333333336</v>
      </c>
      <c r="F43305" s="88" t="s">
        <v>381</v>
      </c>
      <c r="G43305" s="89" t="s">
        <v>382</v>
      </c>
      <c r="H43305" s="94">
        <v>5082</v>
      </c>
      <c r="I43305" s="94">
        <v>4870</v>
      </c>
      <c r="J43305" s="94">
        <v>4460</v>
      </c>
      <c r="K43305" s="94">
        <v>-410</v>
      </c>
      <c r="O43305" s="94">
        <v>4870</v>
      </c>
      <c r="P43305" s="94">
        <v>4460</v>
      </c>
      <c r="Q43305" s="94">
        <v>-410</v>
      </c>
      <c r="R43305" s="94">
        <v>1133</v>
      </c>
      <c r="S43305" s="94">
        <v>1113</v>
      </c>
      <c r="U43305" s="94">
        <v>0</v>
      </c>
      <c r="V43305" s="94">
        <v>8</v>
      </c>
      <c r="W43305" s="94">
        <v>328</v>
      </c>
      <c r="X43305" s="94">
        <v>1855</v>
      </c>
      <c r="AJ43305" s="94">
        <v>1133</v>
      </c>
      <c r="AK43305" s="94">
        <v>1113</v>
      </c>
      <c r="AM43305" s="94">
        <v>0</v>
      </c>
      <c r="AN43305" s="94">
        <v>8</v>
      </c>
      <c r="AO43305" s="94">
        <v>328</v>
      </c>
      <c r="AP43305" s="94">
        <v>1855</v>
      </c>
      <c r="AS43305" s="94">
        <v>52</v>
      </c>
      <c r="AT43305" s="94">
        <v>96</v>
      </c>
      <c r="AU43305" s="94">
        <v>-558</v>
      </c>
    </row>
    <row r="43306" spans="1:47">
      <c r="A43306" s="85" t="s">
        <v>105</v>
      </c>
      <c r="B43306" s="86">
        <v>43990.625</v>
      </c>
      <c r="C43306" s="87">
        <v>43990</v>
      </c>
      <c r="D43306" s="85">
        <v>9</v>
      </c>
      <c r="E43306" s="86">
        <v>43990.375</v>
      </c>
      <c r="F43306" s="88" t="s">
        <v>381</v>
      </c>
      <c r="G43306" s="89" t="s">
        <v>382</v>
      </c>
      <c r="H43306" s="94">
        <v>5267</v>
      </c>
      <c r="I43306" s="94">
        <v>5124</v>
      </c>
      <c r="J43306" s="94">
        <v>4636</v>
      </c>
      <c r="K43306" s="94">
        <v>-488</v>
      </c>
      <c r="O43306" s="94">
        <v>5124</v>
      </c>
      <c r="P43306" s="94">
        <v>4636</v>
      </c>
      <c r="Q43306" s="94">
        <v>-488</v>
      </c>
      <c r="R43306" s="94">
        <v>1128</v>
      </c>
      <c r="S43306" s="94">
        <v>1084</v>
      </c>
      <c r="U43306" s="94">
        <v>0</v>
      </c>
      <c r="V43306" s="94">
        <v>10</v>
      </c>
      <c r="W43306" s="94">
        <v>395</v>
      </c>
      <c r="X43306" s="94">
        <v>2010</v>
      </c>
      <c r="AJ43306" s="94">
        <v>1128</v>
      </c>
      <c r="AK43306" s="94">
        <v>1084</v>
      </c>
      <c r="AM43306" s="94">
        <v>0</v>
      </c>
      <c r="AN43306" s="94">
        <v>10</v>
      </c>
      <c r="AO43306" s="94">
        <v>395</v>
      </c>
      <c r="AP43306" s="94">
        <v>2010</v>
      </c>
      <c r="AS43306" s="94">
        <v>46</v>
      </c>
      <c r="AT43306" s="94">
        <v>100</v>
      </c>
      <c r="AU43306" s="94">
        <v>-634</v>
      </c>
    </row>
    <row r="43307" spans="1:47">
      <c r="A43307" s="85" t="s">
        <v>105</v>
      </c>
      <c r="B43307" s="86">
        <v>43990.666666666664</v>
      </c>
      <c r="C43307" s="87">
        <v>43990</v>
      </c>
      <c r="D43307" s="85">
        <v>10</v>
      </c>
      <c r="E43307" s="86">
        <v>43990.416666666664</v>
      </c>
      <c r="F43307" s="88" t="s">
        <v>381</v>
      </c>
      <c r="G43307" s="89" t="s">
        <v>382</v>
      </c>
      <c r="H43307" s="94">
        <v>5458</v>
      </c>
      <c r="I43307" s="94">
        <v>5289</v>
      </c>
      <c r="J43307" s="94">
        <v>4825</v>
      </c>
      <c r="K43307" s="94">
        <v>-464</v>
      </c>
      <c r="O43307" s="94">
        <v>5289</v>
      </c>
      <c r="P43307" s="94">
        <v>4825</v>
      </c>
      <c r="Q43307" s="94">
        <v>-464</v>
      </c>
      <c r="R43307" s="94">
        <v>1130</v>
      </c>
      <c r="S43307" s="94">
        <v>1158</v>
      </c>
      <c r="U43307" s="94">
        <v>-1</v>
      </c>
      <c r="V43307" s="94">
        <v>6</v>
      </c>
      <c r="W43307" s="94">
        <v>404</v>
      </c>
      <c r="X43307" s="94">
        <v>2118</v>
      </c>
      <c r="AJ43307" s="94">
        <v>1130</v>
      </c>
      <c r="AK43307" s="94">
        <v>1158</v>
      </c>
      <c r="AM43307" s="94">
        <v>-1</v>
      </c>
      <c r="AN43307" s="94">
        <v>6</v>
      </c>
      <c r="AO43307" s="94">
        <v>404</v>
      </c>
      <c r="AP43307" s="94">
        <v>2118</v>
      </c>
      <c r="AS43307" s="94">
        <v>49</v>
      </c>
      <c r="AT43307" s="94">
        <v>100</v>
      </c>
      <c r="AU43307" s="94">
        <v>-613</v>
      </c>
    </row>
    <row r="43308" spans="1:47">
      <c r="A43308" s="85" t="s">
        <v>105</v>
      </c>
      <c r="B43308" s="86">
        <v>43990.708333333336</v>
      </c>
      <c r="C43308" s="87">
        <v>43990</v>
      </c>
      <c r="D43308" s="85">
        <v>11</v>
      </c>
      <c r="E43308" s="86">
        <v>43990.458333333336</v>
      </c>
      <c r="F43308" s="88" t="s">
        <v>381</v>
      </c>
      <c r="G43308" s="89" t="s">
        <v>382</v>
      </c>
      <c r="H43308" s="94">
        <v>5658</v>
      </c>
      <c r="I43308" s="94">
        <v>5478</v>
      </c>
      <c r="J43308" s="94">
        <v>5015</v>
      </c>
      <c r="K43308" s="94">
        <v>-463</v>
      </c>
      <c r="O43308" s="94">
        <v>5478</v>
      </c>
      <c r="P43308" s="94">
        <v>5015</v>
      </c>
      <c r="Q43308" s="94">
        <v>-463</v>
      </c>
      <c r="R43308" s="94">
        <v>1158</v>
      </c>
      <c r="S43308" s="94">
        <v>1586</v>
      </c>
      <c r="U43308" s="94">
        <v>0</v>
      </c>
      <c r="V43308" s="94">
        <v>7</v>
      </c>
      <c r="W43308" s="94">
        <v>410</v>
      </c>
      <c r="X43308" s="94">
        <v>1818</v>
      </c>
      <c r="AJ43308" s="94">
        <v>1158</v>
      </c>
      <c r="AK43308" s="94">
        <v>1586</v>
      </c>
      <c r="AM43308" s="94">
        <v>0</v>
      </c>
      <c r="AN43308" s="94">
        <v>7</v>
      </c>
      <c r="AO43308" s="94">
        <v>410</v>
      </c>
      <c r="AP43308" s="94">
        <v>1818</v>
      </c>
      <c r="AS43308" s="94">
        <v>47</v>
      </c>
      <c r="AT43308" s="94">
        <v>100</v>
      </c>
      <c r="AU43308" s="94">
        <v>-610</v>
      </c>
    </row>
    <row r="43309" spans="1:47">
      <c r="A43309" s="85" t="s">
        <v>105</v>
      </c>
      <c r="B43309" s="86">
        <v>43990.75</v>
      </c>
      <c r="C43309" s="87">
        <v>43990</v>
      </c>
      <c r="D43309" s="85">
        <v>12</v>
      </c>
      <c r="E43309" s="86">
        <v>43990.5</v>
      </c>
      <c r="F43309" s="88" t="s">
        <v>381</v>
      </c>
      <c r="G43309" s="89" t="s">
        <v>382</v>
      </c>
      <c r="H43309" s="94">
        <v>5856</v>
      </c>
      <c r="I43309" s="94">
        <v>5605</v>
      </c>
      <c r="J43309" s="94">
        <v>5122</v>
      </c>
      <c r="K43309" s="94">
        <v>-483</v>
      </c>
      <c r="O43309" s="94">
        <v>5605</v>
      </c>
      <c r="P43309" s="94">
        <v>5122</v>
      </c>
      <c r="Q43309" s="94">
        <v>-483</v>
      </c>
      <c r="R43309" s="94">
        <v>1310</v>
      </c>
      <c r="S43309" s="94">
        <v>2033</v>
      </c>
      <c r="U43309" s="94">
        <v>0</v>
      </c>
      <c r="V43309" s="94">
        <v>32</v>
      </c>
      <c r="W43309" s="94">
        <v>399</v>
      </c>
      <c r="X43309" s="94">
        <v>1308</v>
      </c>
      <c r="AJ43309" s="94">
        <v>1310</v>
      </c>
      <c r="AK43309" s="94">
        <v>2033</v>
      </c>
      <c r="AM43309" s="94">
        <v>0</v>
      </c>
      <c r="AN43309" s="94">
        <v>32</v>
      </c>
      <c r="AO43309" s="94">
        <v>399</v>
      </c>
      <c r="AP43309" s="94">
        <v>1308</v>
      </c>
      <c r="AS43309" s="94">
        <v>51</v>
      </c>
      <c r="AT43309" s="94">
        <v>95</v>
      </c>
      <c r="AU43309" s="94">
        <v>-629</v>
      </c>
    </row>
    <row r="43310" spans="1:47">
      <c r="A43310" s="85" t="s">
        <v>105</v>
      </c>
      <c r="B43310" s="86">
        <v>43990.791666666664</v>
      </c>
      <c r="C43310" s="87">
        <v>43990</v>
      </c>
      <c r="D43310" s="85">
        <v>13</v>
      </c>
      <c r="E43310" s="86">
        <v>43990.541666666664</v>
      </c>
      <c r="F43310" s="88" t="s">
        <v>381</v>
      </c>
      <c r="G43310" s="89" t="s">
        <v>382</v>
      </c>
      <c r="H43310" s="94">
        <v>6040</v>
      </c>
      <c r="I43310" s="94">
        <v>5721</v>
      </c>
      <c r="J43310" s="94">
        <v>5109</v>
      </c>
      <c r="K43310" s="94">
        <v>-612</v>
      </c>
      <c r="O43310" s="94">
        <v>5721</v>
      </c>
      <c r="P43310" s="94">
        <v>5109</v>
      </c>
      <c r="Q43310" s="94">
        <v>-612</v>
      </c>
      <c r="R43310" s="94">
        <v>1398</v>
      </c>
      <c r="S43310" s="94">
        <v>2282</v>
      </c>
      <c r="U43310" s="94">
        <v>0</v>
      </c>
      <c r="V43310" s="94">
        <v>33</v>
      </c>
      <c r="W43310" s="94">
        <v>408</v>
      </c>
      <c r="X43310" s="94">
        <v>921</v>
      </c>
      <c r="AJ43310" s="94">
        <v>1398</v>
      </c>
      <c r="AK43310" s="94">
        <v>2282</v>
      </c>
      <c r="AM43310" s="94">
        <v>0</v>
      </c>
      <c r="AN43310" s="94">
        <v>33</v>
      </c>
      <c r="AO43310" s="94">
        <v>408</v>
      </c>
      <c r="AP43310" s="94">
        <v>921</v>
      </c>
      <c r="AS43310" s="94">
        <v>52</v>
      </c>
      <c r="AT43310" s="94">
        <v>9</v>
      </c>
      <c r="AU43310" s="94">
        <v>-673</v>
      </c>
    </row>
    <row r="43311" spans="1:47">
      <c r="A43311" s="85" t="s">
        <v>105</v>
      </c>
      <c r="B43311" s="86">
        <v>43990.833333333336</v>
      </c>
      <c r="C43311" s="87">
        <v>43990</v>
      </c>
      <c r="D43311" s="85">
        <v>14</v>
      </c>
      <c r="E43311" s="86">
        <v>43990.583333333336</v>
      </c>
      <c r="F43311" s="88" t="s">
        <v>381</v>
      </c>
      <c r="G43311" s="89" t="s">
        <v>382</v>
      </c>
      <c r="H43311" s="94">
        <v>6228</v>
      </c>
      <c r="I43311" s="94">
        <v>5901</v>
      </c>
      <c r="J43311" s="94">
        <v>5309</v>
      </c>
      <c r="K43311" s="94">
        <v>-592</v>
      </c>
      <c r="O43311" s="94">
        <v>5901</v>
      </c>
      <c r="P43311" s="94">
        <v>5309</v>
      </c>
      <c r="Q43311" s="94">
        <v>-592</v>
      </c>
      <c r="R43311" s="94">
        <v>1525</v>
      </c>
      <c r="S43311" s="94">
        <v>2532</v>
      </c>
      <c r="U43311" s="94">
        <v>0</v>
      </c>
      <c r="V43311" s="94">
        <v>36</v>
      </c>
      <c r="W43311" s="94">
        <v>442</v>
      </c>
      <c r="X43311" s="94">
        <v>686</v>
      </c>
      <c r="AJ43311" s="94">
        <v>1525</v>
      </c>
      <c r="AK43311" s="94">
        <v>2532</v>
      </c>
      <c r="AM43311" s="94">
        <v>0</v>
      </c>
      <c r="AN43311" s="94">
        <v>36</v>
      </c>
      <c r="AO43311" s="94">
        <v>442</v>
      </c>
      <c r="AP43311" s="94">
        <v>686</v>
      </c>
      <c r="AS43311" s="94">
        <v>54</v>
      </c>
      <c r="AT43311" s="94">
        <v>107</v>
      </c>
      <c r="AU43311" s="94">
        <v>-753</v>
      </c>
    </row>
    <row r="43312" spans="1:47">
      <c r="A43312" s="85" t="s">
        <v>105</v>
      </c>
      <c r="B43312" s="86">
        <v>43990.875</v>
      </c>
      <c r="C43312" s="87">
        <v>43990</v>
      </c>
      <c r="D43312" s="85">
        <v>15</v>
      </c>
      <c r="E43312" s="86">
        <v>43990.625</v>
      </c>
      <c r="F43312" s="88" t="s">
        <v>381</v>
      </c>
      <c r="G43312" s="89" t="s">
        <v>382</v>
      </c>
      <c r="H43312" s="94">
        <v>6449</v>
      </c>
      <c r="I43312" s="94">
        <v>6134</v>
      </c>
      <c r="J43312" s="94">
        <v>5575</v>
      </c>
      <c r="K43312" s="94">
        <v>-559</v>
      </c>
      <c r="O43312" s="94">
        <v>6134</v>
      </c>
      <c r="P43312" s="94">
        <v>5575</v>
      </c>
      <c r="Q43312" s="94">
        <v>-559</v>
      </c>
      <c r="R43312" s="94">
        <v>1672</v>
      </c>
      <c r="S43312" s="94">
        <v>2574</v>
      </c>
      <c r="U43312" s="94">
        <v>0</v>
      </c>
      <c r="V43312" s="94">
        <v>31</v>
      </c>
      <c r="W43312" s="94">
        <v>434</v>
      </c>
      <c r="X43312" s="94">
        <v>787</v>
      </c>
      <c r="AJ43312" s="94">
        <v>1672</v>
      </c>
      <c r="AK43312" s="94">
        <v>2574</v>
      </c>
      <c r="AM43312" s="94">
        <v>0</v>
      </c>
      <c r="AN43312" s="94">
        <v>31</v>
      </c>
      <c r="AO43312" s="94">
        <v>434</v>
      </c>
      <c r="AP43312" s="94">
        <v>787</v>
      </c>
      <c r="AS43312" s="94">
        <v>69</v>
      </c>
      <c r="AT43312" s="94">
        <v>142</v>
      </c>
      <c r="AU43312" s="94">
        <v>-770</v>
      </c>
    </row>
    <row r="43313" spans="1:47">
      <c r="A43313" s="85" t="s">
        <v>105</v>
      </c>
      <c r="B43313" s="86">
        <v>43990.916666666664</v>
      </c>
      <c r="C43313" s="87">
        <v>43990</v>
      </c>
      <c r="D43313" s="85">
        <v>16</v>
      </c>
      <c r="E43313" s="86">
        <v>43990.666666666664</v>
      </c>
      <c r="F43313" s="88" t="s">
        <v>381</v>
      </c>
      <c r="G43313" s="89" t="s">
        <v>382</v>
      </c>
      <c r="H43313" s="94">
        <v>6630</v>
      </c>
      <c r="I43313" s="94">
        <v>6384</v>
      </c>
      <c r="J43313" s="94">
        <v>5828</v>
      </c>
      <c r="K43313" s="94">
        <v>-556</v>
      </c>
      <c r="O43313" s="94">
        <v>6384</v>
      </c>
      <c r="P43313" s="94">
        <v>5828</v>
      </c>
      <c r="Q43313" s="94">
        <v>-556</v>
      </c>
      <c r="R43313" s="94">
        <v>1635</v>
      </c>
      <c r="S43313" s="94">
        <v>2621</v>
      </c>
      <c r="U43313" s="94">
        <v>0</v>
      </c>
      <c r="V43313" s="94">
        <v>35</v>
      </c>
      <c r="W43313" s="94">
        <v>420</v>
      </c>
      <c r="X43313" s="94">
        <v>980</v>
      </c>
      <c r="AJ43313" s="94">
        <v>1635</v>
      </c>
      <c r="AK43313" s="94">
        <v>2621</v>
      </c>
      <c r="AM43313" s="94">
        <v>0</v>
      </c>
      <c r="AN43313" s="94">
        <v>35</v>
      </c>
      <c r="AO43313" s="94">
        <v>420</v>
      </c>
      <c r="AP43313" s="94">
        <v>980</v>
      </c>
      <c r="AS43313" s="94">
        <v>77</v>
      </c>
      <c r="AT43313" s="94">
        <v>101</v>
      </c>
      <c r="AU43313" s="94">
        <v>-734</v>
      </c>
    </row>
    <row r="43314" spans="1:47">
      <c r="A43314" s="85" t="s">
        <v>105</v>
      </c>
      <c r="B43314" s="86">
        <v>43990.958333333336</v>
      </c>
      <c r="C43314" s="87">
        <v>43990</v>
      </c>
      <c r="D43314" s="85">
        <v>17</v>
      </c>
      <c r="E43314" s="86">
        <v>43990.708333333336</v>
      </c>
      <c r="F43314" s="88" t="s">
        <v>381</v>
      </c>
      <c r="G43314" s="89" t="s">
        <v>382</v>
      </c>
      <c r="H43314" s="94">
        <v>6745</v>
      </c>
      <c r="I43314" s="94">
        <v>6546</v>
      </c>
      <c r="J43314" s="94">
        <v>6025</v>
      </c>
      <c r="K43314" s="94">
        <v>-521</v>
      </c>
      <c r="O43314" s="94">
        <v>6546</v>
      </c>
      <c r="P43314" s="94">
        <v>6025</v>
      </c>
      <c r="Q43314" s="94">
        <v>-521</v>
      </c>
      <c r="R43314" s="94">
        <v>1679</v>
      </c>
      <c r="S43314" s="94">
        <v>2628</v>
      </c>
      <c r="U43314" s="94">
        <v>0</v>
      </c>
      <c r="V43314" s="94">
        <v>33</v>
      </c>
      <c r="W43314" s="94">
        <v>391</v>
      </c>
      <c r="X43314" s="94">
        <v>1137</v>
      </c>
      <c r="AJ43314" s="94">
        <v>1679</v>
      </c>
      <c r="AK43314" s="94">
        <v>2628</v>
      </c>
      <c r="AM43314" s="94">
        <v>0</v>
      </c>
      <c r="AN43314" s="94">
        <v>33</v>
      </c>
      <c r="AO43314" s="94">
        <v>391</v>
      </c>
      <c r="AP43314" s="94">
        <v>1137</v>
      </c>
      <c r="AS43314" s="94">
        <v>90</v>
      </c>
      <c r="AT43314" s="94">
        <v>5</v>
      </c>
      <c r="AU43314" s="94">
        <v>-616</v>
      </c>
    </row>
    <row r="43315" spans="1:47">
      <c r="A43315" s="85" t="s">
        <v>105</v>
      </c>
      <c r="B43315" s="86">
        <v>43991</v>
      </c>
      <c r="C43315" s="87">
        <v>43990</v>
      </c>
      <c r="D43315" s="85">
        <v>18</v>
      </c>
      <c r="E43315" s="86">
        <v>43990.75</v>
      </c>
      <c r="F43315" s="88" t="s">
        <v>381</v>
      </c>
      <c r="G43315" s="89" t="s">
        <v>382</v>
      </c>
      <c r="H43315" s="94">
        <v>6827</v>
      </c>
      <c r="I43315" s="94">
        <v>6604</v>
      </c>
      <c r="J43315" s="94">
        <v>6118</v>
      </c>
      <c r="K43315" s="94">
        <v>-486</v>
      </c>
      <c r="O43315" s="94">
        <v>6604</v>
      </c>
      <c r="P43315" s="94">
        <v>6118</v>
      </c>
      <c r="Q43315" s="94">
        <v>-486</v>
      </c>
      <c r="R43315" s="94">
        <v>1559</v>
      </c>
      <c r="S43315" s="94">
        <v>2590</v>
      </c>
      <c r="U43315" s="94">
        <v>0</v>
      </c>
      <c r="V43315" s="94">
        <v>33</v>
      </c>
      <c r="W43315" s="94">
        <v>363</v>
      </c>
      <c r="X43315" s="94">
        <v>1404</v>
      </c>
      <c r="AJ43315" s="94">
        <v>1559</v>
      </c>
      <c r="AK43315" s="94">
        <v>2590</v>
      </c>
      <c r="AM43315" s="94">
        <v>0</v>
      </c>
      <c r="AN43315" s="94">
        <v>33</v>
      </c>
      <c r="AO43315" s="94">
        <v>363</v>
      </c>
      <c r="AP43315" s="94">
        <v>1404</v>
      </c>
      <c r="AS43315" s="94">
        <v>93</v>
      </c>
      <c r="AT43315" s="94">
        <v>0</v>
      </c>
      <c r="AU43315" s="94">
        <v>-579</v>
      </c>
    </row>
    <row r="43316" spans="1:47">
      <c r="A43316" s="85" t="s">
        <v>105</v>
      </c>
      <c r="B43316" s="86">
        <v>43991.041666666664</v>
      </c>
      <c r="C43316" s="87">
        <v>43990</v>
      </c>
      <c r="D43316" s="85">
        <v>19</v>
      </c>
      <c r="E43316" s="86">
        <v>43990.791666666664</v>
      </c>
      <c r="F43316" s="88" t="s">
        <v>381</v>
      </c>
      <c r="G43316" s="89" t="s">
        <v>382</v>
      </c>
      <c r="H43316" s="94">
        <v>6693</v>
      </c>
      <c r="I43316" s="94">
        <v>6482</v>
      </c>
      <c r="J43316" s="94">
        <v>5945</v>
      </c>
      <c r="K43316" s="94">
        <v>-537</v>
      </c>
      <c r="O43316" s="94">
        <v>6482</v>
      </c>
      <c r="P43316" s="94">
        <v>5945</v>
      </c>
      <c r="Q43316" s="94">
        <v>-537</v>
      </c>
      <c r="R43316" s="94">
        <v>1465</v>
      </c>
      <c r="S43316" s="94">
        <v>2234</v>
      </c>
      <c r="U43316" s="94">
        <v>0</v>
      </c>
      <c r="V43316" s="94">
        <v>34</v>
      </c>
      <c r="W43316" s="94">
        <v>268</v>
      </c>
      <c r="X43316" s="94">
        <v>1767</v>
      </c>
      <c r="AJ43316" s="94">
        <v>1465</v>
      </c>
      <c r="AK43316" s="94">
        <v>2234</v>
      </c>
      <c r="AM43316" s="94">
        <v>0</v>
      </c>
      <c r="AN43316" s="94">
        <v>34</v>
      </c>
      <c r="AO43316" s="94">
        <v>268</v>
      </c>
      <c r="AP43316" s="94">
        <v>1767</v>
      </c>
      <c r="AS43316" s="94">
        <v>107</v>
      </c>
      <c r="AT43316" s="94">
        <v>0</v>
      </c>
      <c r="AU43316" s="94">
        <v>-644</v>
      </c>
    </row>
    <row r="43317" spans="1:47">
      <c r="A43317" s="85" t="s">
        <v>105</v>
      </c>
      <c r="B43317" s="86">
        <v>43991.083333333336</v>
      </c>
      <c r="C43317" s="87">
        <v>43990</v>
      </c>
      <c r="D43317" s="85">
        <v>20</v>
      </c>
      <c r="E43317" s="86">
        <v>43990.833333333336</v>
      </c>
      <c r="F43317" s="88" t="s">
        <v>381</v>
      </c>
      <c r="G43317" s="89" t="s">
        <v>382</v>
      </c>
      <c r="H43317" s="94">
        <v>6405</v>
      </c>
      <c r="I43317" s="94">
        <v>6164</v>
      </c>
      <c r="J43317" s="94">
        <v>5498</v>
      </c>
      <c r="K43317" s="94">
        <v>-666</v>
      </c>
      <c r="O43317" s="94">
        <v>6164</v>
      </c>
      <c r="P43317" s="94">
        <v>5498</v>
      </c>
      <c r="Q43317" s="94">
        <v>-666</v>
      </c>
      <c r="R43317" s="94">
        <v>1417</v>
      </c>
      <c r="S43317" s="94">
        <v>1904</v>
      </c>
      <c r="U43317" s="94">
        <v>0</v>
      </c>
      <c r="V43317" s="94">
        <v>35</v>
      </c>
      <c r="W43317" s="94">
        <v>69</v>
      </c>
      <c r="X43317" s="94">
        <v>1895</v>
      </c>
      <c r="AJ43317" s="94">
        <v>1417</v>
      </c>
      <c r="AK43317" s="94">
        <v>1904</v>
      </c>
      <c r="AM43317" s="94">
        <v>0</v>
      </c>
      <c r="AN43317" s="94">
        <v>35</v>
      </c>
      <c r="AO43317" s="94">
        <v>69</v>
      </c>
      <c r="AP43317" s="94">
        <v>1895</v>
      </c>
      <c r="AS43317" s="94">
        <v>108</v>
      </c>
      <c r="AT43317" s="94">
        <v>1</v>
      </c>
      <c r="AU43317" s="94">
        <v>-775</v>
      </c>
    </row>
    <row r="43318" spans="1:47">
      <c r="A43318" s="85" t="s">
        <v>105</v>
      </c>
      <c r="B43318" s="86">
        <v>43991.125</v>
      </c>
      <c r="C43318" s="87">
        <v>43990</v>
      </c>
      <c r="D43318" s="85">
        <v>21</v>
      </c>
      <c r="E43318" s="86">
        <v>43990.875</v>
      </c>
      <c r="F43318" s="88" t="s">
        <v>381</v>
      </c>
      <c r="G43318" s="89" t="s">
        <v>382</v>
      </c>
      <c r="H43318" s="94">
        <v>6162</v>
      </c>
      <c r="I43318" s="94">
        <v>5850</v>
      </c>
      <c r="J43318" s="94">
        <v>5122</v>
      </c>
      <c r="K43318" s="94">
        <v>-728</v>
      </c>
      <c r="O43318" s="94">
        <v>5850</v>
      </c>
      <c r="P43318" s="94">
        <v>5122</v>
      </c>
      <c r="Q43318" s="94">
        <v>-728</v>
      </c>
      <c r="R43318" s="94">
        <v>1390</v>
      </c>
      <c r="S43318" s="94">
        <v>1693</v>
      </c>
      <c r="U43318" s="94">
        <v>0</v>
      </c>
      <c r="V43318" s="94">
        <v>32</v>
      </c>
      <c r="W43318" s="94">
        <v>1</v>
      </c>
      <c r="X43318" s="94">
        <v>1826</v>
      </c>
      <c r="AJ43318" s="94">
        <v>1390</v>
      </c>
      <c r="AK43318" s="94">
        <v>1693</v>
      </c>
      <c r="AM43318" s="94">
        <v>0</v>
      </c>
      <c r="AN43318" s="94">
        <v>32</v>
      </c>
      <c r="AO43318" s="94">
        <v>1</v>
      </c>
      <c r="AP43318" s="94">
        <v>1826</v>
      </c>
      <c r="AS43318" s="94">
        <v>111</v>
      </c>
      <c r="AT43318" s="94">
        <v>0</v>
      </c>
      <c r="AU43318" s="94">
        <v>-839</v>
      </c>
    </row>
    <row r="43319" spans="1:47">
      <c r="A43319" s="85" t="s">
        <v>105</v>
      </c>
      <c r="B43319" s="86">
        <v>43991.166666666664</v>
      </c>
      <c r="C43319" s="87">
        <v>43990</v>
      </c>
      <c r="D43319" s="85">
        <v>22</v>
      </c>
      <c r="E43319" s="86">
        <v>43990.916666666664</v>
      </c>
      <c r="F43319" s="88" t="s">
        <v>381</v>
      </c>
      <c r="G43319" s="89" t="s">
        <v>382</v>
      </c>
      <c r="H43319" s="94">
        <v>5951</v>
      </c>
      <c r="I43319" s="94">
        <v>5554</v>
      </c>
      <c r="J43319" s="94">
        <v>4894</v>
      </c>
      <c r="K43319" s="94">
        <v>-660</v>
      </c>
      <c r="O43319" s="94">
        <v>5554</v>
      </c>
      <c r="P43319" s="94">
        <v>4894</v>
      </c>
      <c r="Q43319" s="94">
        <v>-660</v>
      </c>
      <c r="R43319" s="94">
        <v>1355</v>
      </c>
      <c r="S43319" s="94">
        <v>1407</v>
      </c>
      <c r="U43319" s="94">
        <v>0</v>
      </c>
      <c r="V43319" s="94">
        <v>33</v>
      </c>
      <c r="W43319" s="94">
        <v>-1</v>
      </c>
      <c r="X43319" s="94">
        <v>1923</v>
      </c>
      <c r="AJ43319" s="94">
        <v>1355</v>
      </c>
      <c r="AK43319" s="94">
        <v>1407</v>
      </c>
      <c r="AM43319" s="94">
        <v>0</v>
      </c>
      <c r="AN43319" s="94">
        <v>33</v>
      </c>
      <c r="AO43319" s="94">
        <v>-1</v>
      </c>
      <c r="AP43319" s="94">
        <v>1923</v>
      </c>
      <c r="AS43319" s="94">
        <v>103</v>
      </c>
      <c r="AT43319" s="94">
        <v>5</v>
      </c>
      <c r="AU43319" s="94">
        <v>-768</v>
      </c>
    </row>
    <row r="43320" spans="1:47">
      <c r="A43320" s="85" t="s">
        <v>105</v>
      </c>
      <c r="B43320" s="86">
        <v>43991.208333333336</v>
      </c>
      <c r="C43320" s="87">
        <v>43990</v>
      </c>
      <c r="D43320" s="85">
        <v>23</v>
      </c>
      <c r="E43320" s="86">
        <v>43990.958333333336</v>
      </c>
      <c r="F43320" s="88" t="s">
        <v>381</v>
      </c>
      <c r="G43320" s="89" t="s">
        <v>382</v>
      </c>
      <c r="H43320" s="94">
        <v>5446</v>
      </c>
      <c r="I43320" s="94">
        <v>5126</v>
      </c>
      <c r="J43320" s="94">
        <v>4645</v>
      </c>
      <c r="K43320" s="94">
        <v>-481</v>
      </c>
      <c r="O43320" s="94">
        <v>5126</v>
      </c>
      <c r="P43320" s="94">
        <v>4645</v>
      </c>
      <c r="Q43320" s="94">
        <v>-481</v>
      </c>
      <c r="R43320" s="94">
        <v>1359</v>
      </c>
      <c r="S43320" s="94">
        <v>1429</v>
      </c>
      <c r="U43320" s="94">
        <v>0</v>
      </c>
      <c r="V43320" s="94">
        <v>10</v>
      </c>
      <c r="W43320" s="94">
        <v>-1</v>
      </c>
      <c r="X43320" s="94">
        <v>1708</v>
      </c>
      <c r="AJ43320" s="94">
        <v>1359</v>
      </c>
      <c r="AK43320" s="94">
        <v>1429</v>
      </c>
      <c r="AM43320" s="94">
        <v>0</v>
      </c>
      <c r="AN43320" s="94">
        <v>10</v>
      </c>
      <c r="AO43320" s="94">
        <v>-1</v>
      </c>
      <c r="AP43320" s="94">
        <v>1708</v>
      </c>
      <c r="AS43320" s="94">
        <v>86</v>
      </c>
      <c r="AT43320" s="94">
        <v>71</v>
      </c>
      <c r="AU43320" s="94">
        <v>-638</v>
      </c>
    </row>
    <row r="43321" spans="1:47">
      <c r="A43321" s="85" t="s">
        <v>105</v>
      </c>
      <c r="B43321" s="86">
        <v>43991.25</v>
      </c>
      <c r="C43321" s="87">
        <v>43990</v>
      </c>
      <c r="D43321" s="85">
        <v>24</v>
      </c>
      <c r="E43321" s="86">
        <v>43991</v>
      </c>
      <c r="F43321" s="88" t="s">
        <v>381</v>
      </c>
      <c r="G43321" s="89" t="s">
        <v>382</v>
      </c>
      <c r="H43321" s="94">
        <v>4977</v>
      </c>
      <c r="I43321" s="94">
        <v>4679</v>
      </c>
      <c r="J43321" s="94">
        <v>4355</v>
      </c>
      <c r="K43321" s="94">
        <v>-324</v>
      </c>
      <c r="O43321" s="94">
        <v>4679</v>
      </c>
      <c r="P43321" s="94">
        <v>4355</v>
      </c>
      <c r="Q43321" s="94">
        <v>-324</v>
      </c>
      <c r="R43321" s="94">
        <v>1351</v>
      </c>
      <c r="S43321" s="94">
        <v>1566</v>
      </c>
      <c r="U43321" s="94">
        <v>0</v>
      </c>
      <c r="V43321" s="94">
        <v>9</v>
      </c>
      <c r="W43321" s="94">
        <v>0</v>
      </c>
      <c r="X43321" s="94">
        <v>1304</v>
      </c>
      <c r="AJ43321" s="94">
        <v>1351</v>
      </c>
      <c r="AK43321" s="94">
        <v>1566</v>
      </c>
      <c r="AM43321" s="94">
        <v>0</v>
      </c>
      <c r="AN43321" s="94">
        <v>9</v>
      </c>
      <c r="AO43321" s="94">
        <v>0</v>
      </c>
      <c r="AP43321" s="94">
        <v>1304</v>
      </c>
      <c r="AS43321" s="94">
        <v>101</v>
      </c>
      <c r="AT43321" s="94">
        <v>0</v>
      </c>
      <c r="AU43321" s="94">
        <v>-425</v>
      </c>
    </row>
    <row r="43322" spans="1:47">
      <c r="A43322" s="85" t="s">
        <v>105</v>
      </c>
      <c r="B43322" s="86">
        <v>43991.291666666664</v>
      </c>
      <c r="C43322" s="87">
        <v>43991</v>
      </c>
      <c r="D43322" s="85">
        <v>1</v>
      </c>
      <c r="E43322" s="86">
        <v>43991.041666666664</v>
      </c>
      <c r="F43322" s="88" t="s">
        <v>381</v>
      </c>
      <c r="G43322" s="89" t="s">
        <v>382</v>
      </c>
      <c r="H43322" s="94">
        <v>4414</v>
      </c>
      <c r="I43322" s="94">
        <v>4393</v>
      </c>
      <c r="J43322" s="94">
        <v>4027</v>
      </c>
      <c r="K43322" s="94">
        <v>-366</v>
      </c>
      <c r="O43322" s="94">
        <v>4393</v>
      </c>
      <c r="P43322" s="94">
        <v>4027</v>
      </c>
      <c r="Q43322" s="94">
        <v>-366</v>
      </c>
      <c r="R43322" s="94">
        <v>1351</v>
      </c>
      <c r="S43322" s="94">
        <v>1270</v>
      </c>
      <c r="U43322" s="94">
        <v>0</v>
      </c>
      <c r="V43322" s="94">
        <v>8</v>
      </c>
      <c r="W43322" s="94">
        <v>-1</v>
      </c>
      <c r="X43322" s="94">
        <v>1276</v>
      </c>
      <c r="AJ43322" s="94">
        <v>1351</v>
      </c>
      <c r="AK43322" s="94">
        <v>1270</v>
      </c>
      <c r="AM43322" s="94">
        <v>0</v>
      </c>
      <c r="AN43322" s="94">
        <v>8</v>
      </c>
      <c r="AO43322" s="94">
        <v>-1</v>
      </c>
      <c r="AP43322" s="94">
        <v>1276</v>
      </c>
      <c r="AS43322" s="94">
        <v>89</v>
      </c>
      <c r="AT43322" s="94">
        <v>1</v>
      </c>
      <c r="AU43322" s="94">
        <v>-456</v>
      </c>
    </row>
    <row r="43323" spans="1:47">
      <c r="A43323" s="85" t="s">
        <v>105</v>
      </c>
      <c r="B43323" s="86">
        <v>43991.333333333336</v>
      </c>
      <c r="C43323" s="87">
        <v>43991</v>
      </c>
      <c r="D43323" s="85">
        <v>2</v>
      </c>
      <c r="E43323" s="86">
        <v>43991.083333333336</v>
      </c>
      <c r="F43323" s="88" t="s">
        <v>381</v>
      </c>
      <c r="G43323" s="89" t="s">
        <v>382</v>
      </c>
      <c r="H43323" s="94">
        <v>4197</v>
      </c>
      <c r="I43323" s="94">
        <v>4246</v>
      </c>
      <c r="J43323" s="94">
        <v>3980</v>
      </c>
      <c r="K43323" s="94">
        <v>-266</v>
      </c>
      <c r="O43323" s="94">
        <v>4246</v>
      </c>
      <c r="P43323" s="94">
        <v>3980</v>
      </c>
      <c r="Q43323" s="94">
        <v>-266</v>
      </c>
      <c r="R43323" s="94">
        <v>1352</v>
      </c>
      <c r="S43323" s="94">
        <v>1138</v>
      </c>
      <c r="U43323" s="94">
        <v>0</v>
      </c>
      <c r="V43323" s="94">
        <v>8</v>
      </c>
      <c r="W43323" s="94">
        <v>-2</v>
      </c>
      <c r="X43323" s="94">
        <v>1360</v>
      </c>
      <c r="AJ43323" s="94">
        <v>1352</v>
      </c>
      <c r="AK43323" s="94">
        <v>1138</v>
      </c>
      <c r="AM43323" s="94">
        <v>0</v>
      </c>
      <c r="AN43323" s="94">
        <v>8</v>
      </c>
      <c r="AO43323" s="94">
        <v>-2</v>
      </c>
      <c r="AP43323" s="94">
        <v>1360</v>
      </c>
      <c r="AS43323" s="94">
        <v>97</v>
      </c>
      <c r="AT43323" s="94">
        <v>0</v>
      </c>
      <c r="AU43323" s="94">
        <v>-363</v>
      </c>
    </row>
    <row r="43324" spans="1:47">
      <c r="A43324" s="85" t="s">
        <v>105</v>
      </c>
      <c r="B43324" s="86">
        <v>43991.375</v>
      </c>
      <c r="C43324" s="87">
        <v>43991</v>
      </c>
      <c r="D43324" s="85">
        <v>3</v>
      </c>
      <c r="E43324" s="86">
        <v>43991.125</v>
      </c>
      <c r="F43324" s="88" t="s">
        <v>381</v>
      </c>
      <c r="G43324" s="89" t="s">
        <v>382</v>
      </c>
      <c r="H43324" s="94">
        <v>4112</v>
      </c>
      <c r="I43324" s="94">
        <v>4170</v>
      </c>
      <c r="J43324" s="94">
        <v>3921</v>
      </c>
      <c r="K43324" s="94">
        <v>-249</v>
      </c>
      <c r="O43324" s="94">
        <v>4170</v>
      </c>
      <c r="P43324" s="94">
        <v>3921</v>
      </c>
      <c r="Q43324" s="94">
        <v>-249</v>
      </c>
      <c r="R43324" s="94">
        <v>1351</v>
      </c>
      <c r="S43324" s="94">
        <v>1050</v>
      </c>
      <c r="U43324" s="94">
        <v>-2</v>
      </c>
      <c r="V43324" s="94">
        <v>7</v>
      </c>
      <c r="W43324" s="94">
        <v>0</v>
      </c>
      <c r="X43324" s="94">
        <v>1390</v>
      </c>
      <c r="AJ43324" s="94">
        <v>1351</v>
      </c>
      <c r="AK43324" s="94">
        <v>1050</v>
      </c>
      <c r="AM43324" s="94">
        <v>-2</v>
      </c>
      <c r="AN43324" s="94">
        <v>7</v>
      </c>
      <c r="AO43324" s="94">
        <v>0</v>
      </c>
      <c r="AP43324" s="94">
        <v>1390</v>
      </c>
      <c r="AS43324" s="94">
        <v>119</v>
      </c>
      <c r="AT43324" s="94">
        <v>1</v>
      </c>
      <c r="AU43324" s="94">
        <v>-369</v>
      </c>
    </row>
    <row r="43325" spans="1:47">
      <c r="A43325" s="85" t="s">
        <v>105</v>
      </c>
      <c r="B43325" s="86">
        <v>43991.416666666664</v>
      </c>
      <c r="C43325" s="87">
        <v>43991</v>
      </c>
      <c r="D43325" s="85">
        <v>4</v>
      </c>
      <c r="E43325" s="86">
        <v>43991.166666666664</v>
      </c>
      <c r="F43325" s="88" t="s">
        <v>381</v>
      </c>
      <c r="G43325" s="89" t="s">
        <v>382</v>
      </c>
      <c r="H43325" s="94">
        <v>4065</v>
      </c>
      <c r="I43325" s="94">
        <v>4171</v>
      </c>
      <c r="J43325" s="94">
        <v>3857</v>
      </c>
      <c r="K43325" s="94">
        <v>-314</v>
      </c>
      <c r="O43325" s="94">
        <v>4171</v>
      </c>
      <c r="P43325" s="94">
        <v>3857</v>
      </c>
      <c r="Q43325" s="94">
        <v>-314</v>
      </c>
      <c r="R43325" s="94">
        <v>1356</v>
      </c>
      <c r="S43325" s="94">
        <v>1079</v>
      </c>
      <c r="U43325" s="94">
        <v>0</v>
      </c>
      <c r="V43325" s="94">
        <v>10</v>
      </c>
      <c r="W43325" s="94">
        <v>-1</v>
      </c>
      <c r="X43325" s="94">
        <v>1289</v>
      </c>
      <c r="AJ43325" s="94">
        <v>1356</v>
      </c>
      <c r="AK43325" s="94">
        <v>1079</v>
      </c>
      <c r="AM43325" s="94">
        <v>0</v>
      </c>
      <c r="AN43325" s="94">
        <v>10</v>
      </c>
      <c r="AO43325" s="94">
        <v>-1</v>
      </c>
      <c r="AP43325" s="94">
        <v>1289</v>
      </c>
      <c r="AS43325" s="94">
        <v>98</v>
      </c>
      <c r="AT43325" s="94">
        <v>0</v>
      </c>
      <c r="AU43325" s="94">
        <v>-412</v>
      </c>
    </row>
    <row r="43326" spans="1:47">
      <c r="A43326" s="85" t="s">
        <v>105</v>
      </c>
      <c r="B43326" s="86">
        <v>43991.458333333336</v>
      </c>
      <c r="C43326" s="87">
        <v>43991</v>
      </c>
      <c r="D43326" s="85">
        <v>5</v>
      </c>
      <c r="E43326" s="86">
        <v>43991.208333333336</v>
      </c>
      <c r="F43326" s="88" t="s">
        <v>381</v>
      </c>
      <c r="G43326" s="89" t="s">
        <v>382</v>
      </c>
      <c r="H43326" s="94">
        <v>4148</v>
      </c>
      <c r="I43326" s="94">
        <v>4204</v>
      </c>
      <c r="J43326" s="94">
        <v>3824</v>
      </c>
      <c r="K43326" s="94">
        <v>-380</v>
      </c>
      <c r="O43326" s="94">
        <v>4204</v>
      </c>
      <c r="P43326" s="94">
        <v>3824</v>
      </c>
      <c r="Q43326" s="94">
        <v>-380</v>
      </c>
      <c r="R43326" s="94">
        <v>1351</v>
      </c>
      <c r="S43326" s="94">
        <v>1019</v>
      </c>
      <c r="U43326" s="94">
        <v>0</v>
      </c>
      <c r="V43326" s="94">
        <v>8</v>
      </c>
      <c r="W43326" s="94">
        <v>-2</v>
      </c>
      <c r="X43326" s="94">
        <v>1329</v>
      </c>
      <c r="AJ43326" s="94">
        <v>1351</v>
      </c>
      <c r="AK43326" s="94">
        <v>1019</v>
      </c>
      <c r="AM43326" s="94">
        <v>0</v>
      </c>
      <c r="AN43326" s="94">
        <v>8</v>
      </c>
      <c r="AO43326" s="94">
        <v>-2</v>
      </c>
      <c r="AP43326" s="94">
        <v>1329</v>
      </c>
      <c r="AS43326" s="94">
        <v>85</v>
      </c>
      <c r="AT43326" s="94">
        <v>1</v>
      </c>
      <c r="AU43326" s="94">
        <v>-466</v>
      </c>
    </row>
    <row r="43327" spans="1:47">
      <c r="A43327" s="85" t="s">
        <v>105</v>
      </c>
      <c r="B43327" s="86">
        <v>43991.5</v>
      </c>
      <c r="C43327" s="87">
        <v>43991</v>
      </c>
      <c r="D43327" s="85">
        <v>6</v>
      </c>
      <c r="E43327" s="86">
        <v>43991.25</v>
      </c>
      <c r="F43327" s="88" t="s">
        <v>381</v>
      </c>
      <c r="G43327" s="89" t="s">
        <v>382</v>
      </c>
      <c r="H43327" s="94">
        <v>4349</v>
      </c>
      <c r="I43327" s="94">
        <v>4388</v>
      </c>
      <c r="J43327" s="94">
        <v>4007</v>
      </c>
      <c r="K43327" s="94">
        <v>-381</v>
      </c>
      <c r="O43327" s="94">
        <v>4388</v>
      </c>
      <c r="P43327" s="94">
        <v>4007</v>
      </c>
      <c r="Q43327" s="94">
        <v>-381</v>
      </c>
      <c r="R43327" s="94">
        <v>1334</v>
      </c>
      <c r="S43327" s="94">
        <v>1093</v>
      </c>
      <c r="U43327" s="94">
        <v>0</v>
      </c>
      <c r="V43327" s="94">
        <v>8</v>
      </c>
      <c r="W43327" s="94">
        <v>-1</v>
      </c>
      <c r="X43327" s="94">
        <v>1453</v>
      </c>
      <c r="AJ43327" s="94">
        <v>1334</v>
      </c>
      <c r="AK43327" s="94">
        <v>1093</v>
      </c>
      <c r="AM43327" s="94">
        <v>0</v>
      </c>
      <c r="AN43327" s="94">
        <v>8</v>
      </c>
      <c r="AO43327" s="94">
        <v>-1</v>
      </c>
      <c r="AP43327" s="94">
        <v>1453</v>
      </c>
      <c r="AS43327" s="94">
        <v>89</v>
      </c>
      <c r="AT43327" s="94">
        <v>0</v>
      </c>
      <c r="AU43327" s="94">
        <v>-470</v>
      </c>
    </row>
    <row r="43328" spans="1:47">
      <c r="A43328" s="85" t="s">
        <v>105</v>
      </c>
      <c r="B43328" s="86">
        <v>43991.541666666664</v>
      </c>
      <c r="C43328" s="87">
        <v>43991</v>
      </c>
      <c r="D43328" s="85">
        <v>7</v>
      </c>
      <c r="E43328" s="86">
        <v>43991.291666666664</v>
      </c>
      <c r="F43328" s="88" t="s">
        <v>381</v>
      </c>
      <c r="G43328" s="89" t="s">
        <v>382</v>
      </c>
      <c r="H43328" s="94">
        <v>4634</v>
      </c>
      <c r="I43328" s="94">
        <v>4647</v>
      </c>
      <c r="J43328" s="94">
        <v>4263</v>
      </c>
      <c r="K43328" s="94">
        <v>-384</v>
      </c>
      <c r="O43328" s="94">
        <v>4647</v>
      </c>
      <c r="P43328" s="94">
        <v>4263</v>
      </c>
      <c r="Q43328" s="94">
        <v>-384</v>
      </c>
      <c r="R43328" s="94">
        <v>1299</v>
      </c>
      <c r="S43328" s="94">
        <v>1184</v>
      </c>
      <c r="U43328" s="94">
        <v>0</v>
      </c>
      <c r="V43328" s="94">
        <v>12</v>
      </c>
      <c r="W43328" s="94">
        <v>9</v>
      </c>
      <c r="X43328" s="94">
        <v>1638</v>
      </c>
      <c r="AJ43328" s="94">
        <v>1299</v>
      </c>
      <c r="AK43328" s="94">
        <v>1184</v>
      </c>
      <c r="AM43328" s="94">
        <v>0</v>
      </c>
      <c r="AN43328" s="94">
        <v>12</v>
      </c>
      <c r="AO43328" s="94">
        <v>9</v>
      </c>
      <c r="AP43328" s="94">
        <v>1638</v>
      </c>
      <c r="AS43328" s="94">
        <v>86</v>
      </c>
      <c r="AT43328" s="94">
        <v>0</v>
      </c>
      <c r="AU43328" s="94">
        <v>-470</v>
      </c>
    </row>
    <row r="43329" spans="1:47">
      <c r="A43329" s="85" t="s">
        <v>105</v>
      </c>
      <c r="B43329" s="86">
        <v>43991.583333333336</v>
      </c>
      <c r="C43329" s="87">
        <v>43991</v>
      </c>
      <c r="D43329" s="85">
        <v>8</v>
      </c>
      <c r="E43329" s="86">
        <v>43991.333333333336</v>
      </c>
      <c r="F43329" s="88" t="s">
        <v>381</v>
      </c>
      <c r="G43329" s="89" t="s">
        <v>382</v>
      </c>
      <c r="H43329" s="94">
        <v>4878</v>
      </c>
      <c r="I43329" s="94">
        <v>4950</v>
      </c>
      <c r="J43329" s="94">
        <v>4523</v>
      </c>
      <c r="K43329" s="94">
        <v>-427</v>
      </c>
      <c r="O43329" s="94">
        <v>4950</v>
      </c>
      <c r="P43329" s="94">
        <v>4523</v>
      </c>
      <c r="Q43329" s="94">
        <v>-427</v>
      </c>
      <c r="R43329" s="94">
        <v>1296</v>
      </c>
      <c r="S43329" s="94">
        <v>1456</v>
      </c>
      <c r="U43329" s="94">
        <v>0</v>
      </c>
      <c r="V43329" s="94">
        <v>25</v>
      </c>
      <c r="W43329" s="94">
        <v>60</v>
      </c>
      <c r="X43329" s="94">
        <v>1565</v>
      </c>
      <c r="AJ43329" s="94">
        <v>1296</v>
      </c>
      <c r="AK43329" s="94">
        <v>1456</v>
      </c>
      <c r="AM43329" s="94">
        <v>0</v>
      </c>
      <c r="AN43329" s="94">
        <v>25</v>
      </c>
      <c r="AO43329" s="94">
        <v>60</v>
      </c>
      <c r="AP43329" s="94">
        <v>1565</v>
      </c>
      <c r="AS43329" s="94">
        <v>68</v>
      </c>
      <c r="AT43329" s="94">
        <v>1</v>
      </c>
      <c r="AU43329" s="94">
        <v>-496</v>
      </c>
    </row>
    <row r="43330" spans="1:47">
      <c r="A43330" s="85" t="s">
        <v>105</v>
      </c>
      <c r="B43330" s="86">
        <v>43991.625</v>
      </c>
      <c r="C43330" s="87">
        <v>43991</v>
      </c>
      <c r="D43330" s="85">
        <v>9</v>
      </c>
      <c r="E43330" s="86">
        <v>43991.375</v>
      </c>
      <c r="F43330" s="88" t="s">
        <v>381</v>
      </c>
      <c r="G43330" s="89" t="s">
        <v>382</v>
      </c>
      <c r="H43330" s="94">
        <v>5039</v>
      </c>
      <c r="I43330" s="94">
        <v>5104</v>
      </c>
      <c r="J43330" s="94">
        <v>4621</v>
      </c>
      <c r="K43330" s="94">
        <v>-483</v>
      </c>
      <c r="O43330" s="94">
        <v>5104</v>
      </c>
      <c r="P43330" s="94">
        <v>4621</v>
      </c>
      <c r="Q43330" s="94">
        <v>-483</v>
      </c>
      <c r="R43330" s="94">
        <v>1289</v>
      </c>
      <c r="S43330" s="94">
        <v>1543</v>
      </c>
      <c r="U43330" s="94">
        <v>0</v>
      </c>
      <c r="V43330" s="94">
        <v>24</v>
      </c>
      <c r="W43330" s="94">
        <v>123</v>
      </c>
      <c r="X43330" s="94">
        <v>1522</v>
      </c>
      <c r="AJ43330" s="94">
        <v>1289</v>
      </c>
      <c r="AK43330" s="94">
        <v>1543</v>
      </c>
      <c r="AM43330" s="94">
        <v>0</v>
      </c>
      <c r="AN43330" s="94">
        <v>24</v>
      </c>
      <c r="AO43330" s="94">
        <v>123</v>
      </c>
      <c r="AP43330" s="94">
        <v>1522</v>
      </c>
      <c r="AS43330" s="94">
        <v>65</v>
      </c>
      <c r="AT43330" s="94">
        <v>0</v>
      </c>
      <c r="AU43330" s="94">
        <v>-548</v>
      </c>
    </row>
    <row r="43331" spans="1:47">
      <c r="A43331" s="85" t="s">
        <v>105</v>
      </c>
      <c r="B43331" s="86">
        <v>43991.666666666664</v>
      </c>
      <c r="C43331" s="87">
        <v>43991</v>
      </c>
      <c r="D43331" s="85">
        <v>10</v>
      </c>
      <c r="E43331" s="86">
        <v>43991.416666666664</v>
      </c>
      <c r="F43331" s="88" t="s">
        <v>381</v>
      </c>
      <c r="G43331" s="89" t="s">
        <v>382</v>
      </c>
      <c r="H43331" s="94">
        <v>5119</v>
      </c>
      <c r="I43331" s="94">
        <v>5158</v>
      </c>
      <c r="J43331" s="94">
        <v>4665</v>
      </c>
      <c r="K43331" s="94">
        <v>-493</v>
      </c>
      <c r="O43331" s="94">
        <v>5158</v>
      </c>
      <c r="P43331" s="94">
        <v>4665</v>
      </c>
      <c r="Q43331" s="94">
        <v>-493</v>
      </c>
      <c r="R43331" s="94">
        <v>1291</v>
      </c>
      <c r="S43331" s="94">
        <v>1538</v>
      </c>
      <c r="U43331" s="94">
        <v>0</v>
      </c>
      <c r="V43331" s="94">
        <v>23</v>
      </c>
      <c r="W43331" s="94">
        <v>176</v>
      </c>
      <c r="X43331" s="94">
        <v>1520</v>
      </c>
      <c r="AJ43331" s="94">
        <v>1291</v>
      </c>
      <c r="AK43331" s="94">
        <v>1538</v>
      </c>
      <c r="AM43331" s="94">
        <v>0</v>
      </c>
      <c r="AN43331" s="94">
        <v>23</v>
      </c>
      <c r="AO43331" s="94">
        <v>176</v>
      </c>
      <c r="AP43331" s="94">
        <v>1520</v>
      </c>
      <c r="AS43331" s="94">
        <v>51</v>
      </c>
      <c r="AT43331" s="94">
        <v>0</v>
      </c>
      <c r="AU43331" s="94">
        <v>-544</v>
      </c>
    </row>
    <row r="43332" spans="1:47">
      <c r="A43332" s="85" t="s">
        <v>105</v>
      </c>
      <c r="B43332" s="86">
        <v>43991.708333333336</v>
      </c>
      <c r="C43332" s="87">
        <v>43991</v>
      </c>
      <c r="D43332" s="85">
        <v>11</v>
      </c>
      <c r="E43332" s="86">
        <v>43991.458333333336</v>
      </c>
      <c r="F43332" s="88" t="s">
        <v>381</v>
      </c>
      <c r="G43332" s="89" t="s">
        <v>382</v>
      </c>
      <c r="H43332" s="94">
        <v>5180</v>
      </c>
      <c r="I43332" s="94">
        <v>5163</v>
      </c>
      <c r="J43332" s="94">
        <v>4695</v>
      </c>
      <c r="K43332" s="94">
        <v>-468</v>
      </c>
      <c r="O43332" s="94">
        <v>5163</v>
      </c>
      <c r="P43332" s="94">
        <v>4695</v>
      </c>
      <c r="Q43332" s="94">
        <v>-468</v>
      </c>
      <c r="R43332" s="94">
        <v>1288</v>
      </c>
      <c r="S43332" s="94">
        <v>1506</v>
      </c>
      <c r="U43332" s="94">
        <v>0</v>
      </c>
      <c r="V43332" s="94">
        <v>25</v>
      </c>
      <c r="W43332" s="94">
        <v>208</v>
      </c>
      <c r="X43332" s="94">
        <v>1551</v>
      </c>
      <c r="AJ43332" s="94">
        <v>1288</v>
      </c>
      <c r="AK43332" s="94">
        <v>1506</v>
      </c>
      <c r="AM43332" s="94">
        <v>0</v>
      </c>
      <c r="AN43332" s="94">
        <v>25</v>
      </c>
      <c r="AO43332" s="94">
        <v>208</v>
      </c>
      <c r="AP43332" s="94">
        <v>1551</v>
      </c>
      <c r="AS43332" s="94">
        <v>61</v>
      </c>
      <c r="AT43332" s="94">
        <v>0</v>
      </c>
      <c r="AU43332" s="94">
        <v>-529</v>
      </c>
    </row>
    <row r="43333" spans="1:47">
      <c r="A43333" s="85" t="s">
        <v>105</v>
      </c>
      <c r="B43333" s="86">
        <v>43991.75</v>
      </c>
      <c r="C43333" s="87">
        <v>43991</v>
      </c>
      <c r="D43333" s="85">
        <v>12</v>
      </c>
      <c r="E43333" s="86">
        <v>43991.5</v>
      </c>
      <c r="F43333" s="88" t="s">
        <v>381</v>
      </c>
      <c r="G43333" s="89" t="s">
        <v>382</v>
      </c>
      <c r="H43333" s="94">
        <v>5239</v>
      </c>
      <c r="I43333" s="94">
        <v>5154</v>
      </c>
      <c r="J43333" s="94">
        <v>4730</v>
      </c>
      <c r="K43333" s="94">
        <v>-424</v>
      </c>
      <c r="O43333" s="94">
        <v>5154</v>
      </c>
      <c r="P43333" s="94">
        <v>4730</v>
      </c>
      <c r="Q43333" s="94">
        <v>-424</v>
      </c>
      <c r="R43333" s="94">
        <v>1289</v>
      </c>
      <c r="S43333" s="94">
        <v>1233</v>
      </c>
      <c r="U43333" s="94">
        <v>0</v>
      </c>
      <c r="V43333" s="94">
        <v>25</v>
      </c>
      <c r="W43333" s="94">
        <v>310</v>
      </c>
      <c r="X43333" s="94">
        <v>1753</v>
      </c>
      <c r="AJ43333" s="94">
        <v>1289</v>
      </c>
      <c r="AK43333" s="94">
        <v>1233</v>
      </c>
      <c r="AM43333" s="94">
        <v>0</v>
      </c>
      <c r="AN43333" s="94">
        <v>25</v>
      </c>
      <c r="AO43333" s="94">
        <v>310</v>
      </c>
      <c r="AP43333" s="94">
        <v>1753</v>
      </c>
      <c r="AS43333" s="94">
        <v>71</v>
      </c>
      <c r="AT43333" s="94">
        <v>0</v>
      </c>
      <c r="AU43333" s="94">
        <v>-495</v>
      </c>
    </row>
    <row r="43334" spans="1:47">
      <c r="A43334" s="85" t="s">
        <v>105</v>
      </c>
      <c r="B43334" s="86">
        <v>43991.791666666664</v>
      </c>
      <c r="C43334" s="87">
        <v>43991</v>
      </c>
      <c r="D43334" s="85">
        <v>13</v>
      </c>
      <c r="E43334" s="86">
        <v>43991.541666666664</v>
      </c>
      <c r="F43334" s="88" t="s">
        <v>381</v>
      </c>
      <c r="G43334" s="89" t="s">
        <v>382</v>
      </c>
      <c r="H43334" s="94">
        <v>5294</v>
      </c>
      <c r="I43334" s="94">
        <v>5056</v>
      </c>
      <c r="J43334" s="94">
        <v>4668</v>
      </c>
      <c r="K43334" s="94">
        <v>-388</v>
      </c>
      <c r="O43334" s="94">
        <v>5056</v>
      </c>
      <c r="P43334" s="94">
        <v>4668</v>
      </c>
      <c r="Q43334" s="94">
        <v>-388</v>
      </c>
      <c r="R43334" s="94">
        <v>1205</v>
      </c>
      <c r="S43334" s="94">
        <v>1122</v>
      </c>
      <c r="U43334" s="94">
        <v>0</v>
      </c>
      <c r="V43334" s="94">
        <v>23</v>
      </c>
      <c r="W43334" s="94">
        <v>381</v>
      </c>
      <c r="X43334" s="94">
        <v>1808</v>
      </c>
      <c r="AJ43334" s="94">
        <v>1205</v>
      </c>
      <c r="AK43334" s="94">
        <v>1122</v>
      </c>
      <c r="AM43334" s="94">
        <v>0</v>
      </c>
      <c r="AN43334" s="94">
        <v>23</v>
      </c>
      <c r="AO43334" s="94">
        <v>381</v>
      </c>
      <c r="AP43334" s="94">
        <v>1808</v>
      </c>
      <c r="AS43334" s="94">
        <v>81</v>
      </c>
      <c r="AT43334" s="94">
        <v>1</v>
      </c>
      <c r="AU43334" s="94">
        <v>-470</v>
      </c>
    </row>
    <row r="43335" spans="1:47">
      <c r="A43335" s="85" t="s">
        <v>105</v>
      </c>
      <c r="B43335" s="86">
        <v>43991.833333333336</v>
      </c>
      <c r="C43335" s="87">
        <v>43991</v>
      </c>
      <c r="D43335" s="85">
        <v>14</v>
      </c>
      <c r="E43335" s="86">
        <v>43991.583333333336</v>
      </c>
      <c r="F43335" s="88" t="s">
        <v>381</v>
      </c>
      <c r="G43335" s="89" t="s">
        <v>382</v>
      </c>
      <c r="H43335" s="94">
        <v>5365</v>
      </c>
      <c r="I43335" s="94">
        <v>5039</v>
      </c>
      <c r="J43335" s="94">
        <v>4585</v>
      </c>
      <c r="K43335" s="94">
        <v>-454</v>
      </c>
      <c r="O43335" s="94">
        <v>5039</v>
      </c>
      <c r="P43335" s="94">
        <v>4585</v>
      </c>
      <c r="Q43335" s="94">
        <v>-454</v>
      </c>
      <c r="R43335" s="94">
        <v>1189</v>
      </c>
      <c r="S43335" s="94">
        <v>1067</v>
      </c>
      <c r="U43335" s="94">
        <v>0</v>
      </c>
      <c r="V43335" s="94">
        <v>8</v>
      </c>
      <c r="W43335" s="94">
        <v>413</v>
      </c>
      <c r="X43335" s="94">
        <v>1775</v>
      </c>
      <c r="AJ43335" s="94">
        <v>1189</v>
      </c>
      <c r="AK43335" s="94">
        <v>1067</v>
      </c>
      <c r="AM43335" s="94">
        <v>0</v>
      </c>
      <c r="AN43335" s="94">
        <v>8</v>
      </c>
      <c r="AO43335" s="94">
        <v>413</v>
      </c>
      <c r="AP43335" s="94">
        <v>1775</v>
      </c>
      <c r="AS43335" s="94">
        <v>93</v>
      </c>
      <c r="AT43335" s="94">
        <v>0</v>
      </c>
      <c r="AU43335" s="94">
        <v>-547</v>
      </c>
    </row>
    <row r="43336" spans="1:47">
      <c r="A43336" s="85" t="s">
        <v>105</v>
      </c>
      <c r="B43336" s="86">
        <v>43991.875</v>
      </c>
      <c r="C43336" s="87">
        <v>43991</v>
      </c>
      <c r="D43336" s="85">
        <v>15</v>
      </c>
      <c r="E43336" s="86">
        <v>43991.625</v>
      </c>
      <c r="F43336" s="88" t="s">
        <v>381</v>
      </c>
      <c r="G43336" s="89" t="s">
        <v>382</v>
      </c>
      <c r="H43336" s="94">
        <v>5424</v>
      </c>
      <c r="I43336" s="94">
        <v>5010</v>
      </c>
      <c r="J43336" s="94">
        <v>4575</v>
      </c>
      <c r="K43336" s="94">
        <v>-435</v>
      </c>
      <c r="O43336" s="94">
        <v>5010</v>
      </c>
      <c r="P43336" s="94">
        <v>4575</v>
      </c>
      <c r="Q43336" s="94">
        <v>-435</v>
      </c>
      <c r="R43336" s="94">
        <v>1189</v>
      </c>
      <c r="S43336" s="94">
        <v>999</v>
      </c>
      <c r="U43336" s="94">
        <v>0</v>
      </c>
      <c r="V43336" s="94">
        <v>8</v>
      </c>
      <c r="W43336" s="94">
        <v>435</v>
      </c>
      <c r="X43336" s="94">
        <v>1807</v>
      </c>
      <c r="AJ43336" s="94">
        <v>1189</v>
      </c>
      <c r="AK43336" s="94">
        <v>999</v>
      </c>
      <c r="AM43336" s="94">
        <v>0</v>
      </c>
      <c r="AN43336" s="94">
        <v>8</v>
      </c>
      <c r="AO43336" s="94">
        <v>435</v>
      </c>
      <c r="AP43336" s="94">
        <v>1807</v>
      </c>
      <c r="AS43336" s="94">
        <v>107</v>
      </c>
      <c r="AT43336" s="94">
        <v>0</v>
      </c>
      <c r="AU43336" s="94">
        <v>-542</v>
      </c>
    </row>
    <row r="43337" spans="1:47">
      <c r="A43337" s="85" t="s">
        <v>105</v>
      </c>
      <c r="B43337" s="86">
        <v>43991.916666666664</v>
      </c>
      <c r="C43337" s="87">
        <v>43991</v>
      </c>
      <c r="D43337" s="85">
        <v>16</v>
      </c>
      <c r="E43337" s="86">
        <v>43991.666666666664</v>
      </c>
      <c r="F43337" s="88" t="s">
        <v>381</v>
      </c>
      <c r="G43337" s="89" t="s">
        <v>382</v>
      </c>
      <c r="H43337" s="94">
        <v>5526</v>
      </c>
      <c r="I43337" s="94">
        <v>5017</v>
      </c>
      <c r="J43337" s="94">
        <v>4599</v>
      </c>
      <c r="K43337" s="94">
        <v>-418</v>
      </c>
      <c r="O43337" s="94">
        <v>5017</v>
      </c>
      <c r="P43337" s="94">
        <v>4599</v>
      </c>
      <c r="Q43337" s="94">
        <v>-418</v>
      </c>
      <c r="R43337" s="94">
        <v>1188</v>
      </c>
      <c r="S43337" s="94">
        <v>981</v>
      </c>
      <c r="U43337" s="94">
        <v>0</v>
      </c>
      <c r="V43337" s="94">
        <v>8</v>
      </c>
      <c r="W43337" s="94">
        <v>427</v>
      </c>
      <c r="X43337" s="94">
        <v>1860</v>
      </c>
      <c r="AJ43337" s="94">
        <v>1188</v>
      </c>
      <c r="AK43337" s="94">
        <v>981</v>
      </c>
      <c r="AM43337" s="94">
        <v>0</v>
      </c>
      <c r="AN43337" s="94">
        <v>8</v>
      </c>
      <c r="AO43337" s="94">
        <v>427</v>
      </c>
      <c r="AP43337" s="94">
        <v>1860</v>
      </c>
      <c r="AS43337" s="94">
        <v>114</v>
      </c>
      <c r="AT43337" s="94">
        <v>1</v>
      </c>
      <c r="AU43337" s="94">
        <v>-533</v>
      </c>
    </row>
    <row r="43338" spans="1:47">
      <c r="A43338" s="85" t="s">
        <v>105</v>
      </c>
      <c r="B43338" s="86">
        <v>43991.958333333336</v>
      </c>
      <c r="C43338" s="87">
        <v>43991</v>
      </c>
      <c r="D43338" s="85">
        <v>17</v>
      </c>
      <c r="E43338" s="86">
        <v>43991.708333333336</v>
      </c>
      <c r="F43338" s="88" t="s">
        <v>381</v>
      </c>
      <c r="G43338" s="89" t="s">
        <v>382</v>
      </c>
      <c r="H43338" s="94">
        <v>5600</v>
      </c>
      <c r="I43338" s="94">
        <v>5113</v>
      </c>
      <c r="J43338" s="94">
        <v>4599</v>
      </c>
      <c r="K43338" s="94">
        <v>-514</v>
      </c>
      <c r="O43338" s="94">
        <v>5113</v>
      </c>
      <c r="P43338" s="94">
        <v>4599</v>
      </c>
      <c r="Q43338" s="94">
        <v>-514</v>
      </c>
      <c r="R43338" s="94">
        <v>1185</v>
      </c>
      <c r="S43338" s="94">
        <v>989</v>
      </c>
      <c r="U43338" s="94">
        <v>0</v>
      </c>
      <c r="V43338" s="94">
        <v>7</v>
      </c>
      <c r="W43338" s="94">
        <v>418</v>
      </c>
      <c r="X43338" s="94">
        <v>1859</v>
      </c>
      <c r="AJ43338" s="94">
        <v>1185</v>
      </c>
      <c r="AK43338" s="94">
        <v>989</v>
      </c>
      <c r="AM43338" s="94">
        <v>0</v>
      </c>
      <c r="AN43338" s="94">
        <v>7</v>
      </c>
      <c r="AO43338" s="94">
        <v>418</v>
      </c>
      <c r="AP43338" s="94">
        <v>1859</v>
      </c>
      <c r="AS43338" s="94">
        <v>108</v>
      </c>
      <c r="AT43338" s="94">
        <v>0</v>
      </c>
      <c r="AU43338" s="94">
        <v>-622</v>
      </c>
    </row>
    <row r="43339" spans="1:47">
      <c r="A43339" s="85" t="s">
        <v>105</v>
      </c>
      <c r="B43339" s="86">
        <v>43992</v>
      </c>
      <c r="C43339" s="87">
        <v>43991</v>
      </c>
      <c r="D43339" s="85">
        <v>18</v>
      </c>
      <c r="E43339" s="86">
        <v>43991.75</v>
      </c>
      <c r="F43339" s="88" t="s">
        <v>381</v>
      </c>
      <c r="G43339" s="89" t="s">
        <v>382</v>
      </c>
      <c r="H43339" s="94">
        <v>5623</v>
      </c>
      <c r="I43339" s="94">
        <v>5289</v>
      </c>
      <c r="J43339" s="94">
        <v>4785</v>
      </c>
      <c r="K43339" s="94">
        <v>-504</v>
      </c>
      <c r="O43339" s="94">
        <v>5289</v>
      </c>
      <c r="P43339" s="94">
        <v>4785</v>
      </c>
      <c r="Q43339" s="94">
        <v>-504</v>
      </c>
      <c r="R43339" s="94">
        <v>1184</v>
      </c>
      <c r="S43339" s="94">
        <v>1021</v>
      </c>
      <c r="U43339" s="94">
        <v>-1</v>
      </c>
      <c r="V43339" s="94">
        <v>13</v>
      </c>
      <c r="W43339" s="94">
        <v>416</v>
      </c>
      <c r="X43339" s="94">
        <v>2009</v>
      </c>
      <c r="AJ43339" s="94">
        <v>1184</v>
      </c>
      <c r="AK43339" s="94">
        <v>1021</v>
      </c>
      <c r="AM43339" s="94">
        <v>-1</v>
      </c>
      <c r="AN43339" s="94">
        <v>13</v>
      </c>
      <c r="AO43339" s="94">
        <v>416</v>
      </c>
      <c r="AP43339" s="94">
        <v>2009</v>
      </c>
      <c r="AS43339" s="94">
        <v>113</v>
      </c>
      <c r="AT43339" s="94">
        <v>0</v>
      </c>
      <c r="AU43339" s="94">
        <v>-617</v>
      </c>
    </row>
    <row r="43340" spans="1:47">
      <c r="A43340" s="85" t="s">
        <v>105</v>
      </c>
      <c r="B43340" s="86">
        <v>43992.041666666664</v>
      </c>
      <c r="C43340" s="87">
        <v>43991</v>
      </c>
      <c r="D43340" s="85">
        <v>19</v>
      </c>
      <c r="E43340" s="86">
        <v>43991.791666666664</v>
      </c>
      <c r="F43340" s="88" t="s">
        <v>381</v>
      </c>
      <c r="G43340" s="89" t="s">
        <v>382</v>
      </c>
      <c r="H43340" s="94">
        <v>5590</v>
      </c>
      <c r="I43340" s="94">
        <v>5306</v>
      </c>
      <c r="J43340" s="94">
        <v>4826</v>
      </c>
      <c r="K43340" s="94">
        <v>-480</v>
      </c>
      <c r="O43340" s="94">
        <v>5306</v>
      </c>
      <c r="P43340" s="94">
        <v>4826</v>
      </c>
      <c r="Q43340" s="94">
        <v>-480</v>
      </c>
      <c r="R43340" s="94">
        <v>1183</v>
      </c>
      <c r="S43340" s="94">
        <v>1011</v>
      </c>
      <c r="U43340" s="94">
        <v>0</v>
      </c>
      <c r="V43340" s="94">
        <v>15</v>
      </c>
      <c r="W43340" s="94">
        <v>333</v>
      </c>
      <c r="X43340" s="94">
        <v>2143</v>
      </c>
      <c r="AJ43340" s="94">
        <v>1183</v>
      </c>
      <c r="AK43340" s="94">
        <v>1011</v>
      </c>
      <c r="AM43340" s="94">
        <v>0</v>
      </c>
      <c r="AN43340" s="94">
        <v>15</v>
      </c>
      <c r="AO43340" s="94">
        <v>333</v>
      </c>
      <c r="AP43340" s="94">
        <v>2143</v>
      </c>
      <c r="AS43340" s="94">
        <v>120</v>
      </c>
      <c r="AT43340" s="94">
        <v>1</v>
      </c>
      <c r="AU43340" s="94">
        <v>-601</v>
      </c>
    </row>
    <row r="43341" spans="1:47">
      <c r="A43341" s="85" t="s">
        <v>105</v>
      </c>
      <c r="B43341" s="86">
        <v>43992.083333333336</v>
      </c>
      <c r="C43341" s="87">
        <v>43991</v>
      </c>
      <c r="D43341" s="85">
        <v>20</v>
      </c>
      <c r="E43341" s="86">
        <v>43991.833333333336</v>
      </c>
      <c r="F43341" s="88" t="s">
        <v>381</v>
      </c>
      <c r="G43341" s="89" t="s">
        <v>382</v>
      </c>
      <c r="H43341" s="94">
        <v>5450</v>
      </c>
      <c r="I43341" s="94">
        <v>5269</v>
      </c>
      <c r="J43341" s="94">
        <v>4650</v>
      </c>
      <c r="K43341" s="94">
        <v>-619</v>
      </c>
      <c r="O43341" s="94">
        <v>5269</v>
      </c>
      <c r="P43341" s="94">
        <v>4650</v>
      </c>
      <c r="Q43341" s="94">
        <v>-619</v>
      </c>
      <c r="R43341" s="94">
        <v>1185</v>
      </c>
      <c r="S43341" s="94">
        <v>1008</v>
      </c>
      <c r="U43341" s="94">
        <v>0</v>
      </c>
      <c r="V43341" s="94">
        <v>22</v>
      </c>
      <c r="W43341" s="94">
        <v>104</v>
      </c>
      <c r="X43341" s="94">
        <v>2192</v>
      </c>
      <c r="AJ43341" s="94">
        <v>1185</v>
      </c>
      <c r="AK43341" s="94">
        <v>1008</v>
      </c>
      <c r="AM43341" s="94">
        <v>0</v>
      </c>
      <c r="AN43341" s="94">
        <v>22</v>
      </c>
      <c r="AO43341" s="94">
        <v>104</v>
      </c>
      <c r="AP43341" s="94">
        <v>2192</v>
      </c>
      <c r="AS43341" s="94">
        <v>119</v>
      </c>
      <c r="AT43341" s="94">
        <v>0</v>
      </c>
      <c r="AU43341" s="94">
        <v>-738</v>
      </c>
    </row>
    <row r="43342" spans="1:47">
      <c r="A43342" s="85" t="s">
        <v>105</v>
      </c>
      <c r="B43342" s="86">
        <v>43992.125</v>
      </c>
      <c r="C43342" s="87">
        <v>43991</v>
      </c>
      <c r="D43342" s="85">
        <v>21</v>
      </c>
      <c r="E43342" s="86">
        <v>43991.875</v>
      </c>
      <c r="F43342" s="88" t="s">
        <v>381</v>
      </c>
      <c r="G43342" s="89" t="s">
        <v>382</v>
      </c>
      <c r="H43342" s="94">
        <v>5436</v>
      </c>
      <c r="I43342" s="94">
        <v>5310</v>
      </c>
      <c r="J43342" s="94">
        <v>4679</v>
      </c>
      <c r="K43342" s="94">
        <v>-631</v>
      </c>
      <c r="O43342" s="94">
        <v>5310</v>
      </c>
      <c r="P43342" s="94">
        <v>4679</v>
      </c>
      <c r="Q43342" s="94">
        <v>-631</v>
      </c>
      <c r="R43342" s="94">
        <v>1182</v>
      </c>
      <c r="S43342" s="94">
        <v>1019</v>
      </c>
      <c r="U43342" s="94">
        <v>0</v>
      </c>
      <c r="V43342" s="94">
        <v>22</v>
      </c>
      <c r="W43342" s="94">
        <v>1</v>
      </c>
      <c r="X43342" s="94">
        <v>2328</v>
      </c>
      <c r="AJ43342" s="94">
        <v>1182</v>
      </c>
      <c r="AK43342" s="94">
        <v>1019</v>
      </c>
      <c r="AM43342" s="94">
        <v>0</v>
      </c>
      <c r="AN43342" s="94">
        <v>22</v>
      </c>
      <c r="AO43342" s="94">
        <v>1</v>
      </c>
      <c r="AP43342" s="94">
        <v>2328</v>
      </c>
      <c r="AS43342" s="94">
        <v>133</v>
      </c>
      <c r="AT43342" s="94">
        <v>5</v>
      </c>
      <c r="AU43342" s="94">
        <v>-769</v>
      </c>
    </row>
    <row r="43343" spans="1:47">
      <c r="A43343" s="85" t="s">
        <v>105</v>
      </c>
      <c r="B43343" s="86">
        <v>43992.166666666664</v>
      </c>
      <c r="C43343" s="87">
        <v>43991</v>
      </c>
      <c r="D43343" s="85">
        <v>22</v>
      </c>
      <c r="E43343" s="86">
        <v>43991.916666666664</v>
      </c>
      <c r="F43343" s="88" t="s">
        <v>381</v>
      </c>
      <c r="G43343" s="89" t="s">
        <v>382</v>
      </c>
      <c r="H43343" s="94">
        <v>5364</v>
      </c>
      <c r="I43343" s="94">
        <v>5238</v>
      </c>
      <c r="J43343" s="94">
        <v>4743</v>
      </c>
      <c r="K43343" s="94">
        <v>-495</v>
      </c>
      <c r="O43343" s="94">
        <v>5238</v>
      </c>
      <c r="P43343" s="94">
        <v>4743</v>
      </c>
      <c r="Q43343" s="94">
        <v>-495</v>
      </c>
      <c r="R43343" s="94">
        <v>1251</v>
      </c>
      <c r="S43343" s="94">
        <v>1064</v>
      </c>
      <c r="U43343" s="94">
        <v>0</v>
      </c>
      <c r="V43343" s="94">
        <v>41</v>
      </c>
      <c r="W43343" s="94">
        <v>-1</v>
      </c>
      <c r="X43343" s="94">
        <v>2257</v>
      </c>
      <c r="AJ43343" s="94">
        <v>1251</v>
      </c>
      <c r="AK43343" s="94">
        <v>1064</v>
      </c>
      <c r="AM43343" s="94">
        <v>0</v>
      </c>
      <c r="AN43343" s="94">
        <v>41</v>
      </c>
      <c r="AO43343" s="94">
        <v>-1</v>
      </c>
      <c r="AP43343" s="94">
        <v>2257</v>
      </c>
      <c r="AS43343" s="94">
        <v>132</v>
      </c>
      <c r="AT43343" s="94">
        <v>41</v>
      </c>
      <c r="AU43343" s="94">
        <v>-668</v>
      </c>
    </row>
    <row r="43344" spans="1:47">
      <c r="A43344" s="85" t="s">
        <v>105</v>
      </c>
      <c r="B43344" s="86">
        <v>43992.208333333336</v>
      </c>
      <c r="C43344" s="87">
        <v>43991</v>
      </c>
      <c r="D43344" s="85">
        <v>23</v>
      </c>
      <c r="E43344" s="86">
        <v>43991.958333333336</v>
      </c>
      <c r="F43344" s="88" t="s">
        <v>381</v>
      </c>
      <c r="G43344" s="89" t="s">
        <v>382</v>
      </c>
      <c r="H43344" s="94">
        <v>4957</v>
      </c>
      <c r="I43344" s="94">
        <v>4892</v>
      </c>
      <c r="J43344" s="94">
        <v>4407</v>
      </c>
      <c r="K43344" s="94">
        <v>-485</v>
      </c>
      <c r="O43344" s="94">
        <v>4892</v>
      </c>
      <c r="P43344" s="94">
        <v>4407</v>
      </c>
      <c r="Q43344" s="94">
        <v>-485</v>
      </c>
      <c r="R43344" s="94">
        <v>1282</v>
      </c>
      <c r="S43344" s="94">
        <v>1051</v>
      </c>
      <c r="U43344" s="94">
        <v>-1</v>
      </c>
      <c r="V43344" s="94">
        <v>25</v>
      </c>
      <c r="W43344" s="94">
        <v>-1</v>
      </c>
      <c r="X43344" s="94">
        <v>1911</v>
      </c>
      <c r="AJ43344" s="94">
        <v>1282</v>
      </c>
      <c r="AK43344" s="94">
        <v>1051</v>
      </c>
      <c r="AM43344" s="94">
        <v>-1</v>
      </c>
      <c r="AN43344" s="94">
        <v>25</v>
      </c>
      <c r="AO43344" s="94">
        <v>-1</v>
      </c>
      <c r="AP43344" s="94">
        <v>1911</v>
      </c>
      <c r="AS43344" s="94">
        <v>123</v>
      </c>
      <c r="AT43344" s="94">
        <v>1</v>
      </c>
      <c r="AU43344" s="94">
        <v>-609</v>
      </c>
    </row>
    <row r="43345" spans="1:47">
      <c r="A43345" s="85" t="s">
        <v>105</v>
      </c>
      <c r="B43345" s="86">
        <v>43992.25</v>
      </c>
      <c r="C43345" s="87">
        <v>43991</v>
      </c>
      <c r="D43345" s="85">
        <v>24</v>
      </c>
      <c r="E43345" s="86">
        <v>43992</v>
      </c>
      <c r="F43345" s="88" t="s">
        <v>381</v>
      </c>
      <c r="G43345" s="89" t="s">
        <v>382</v>
      </c>
      <c r="H43345" s="94">
        <v>4613</v>
      </c>
      <c r="I43345" s="94">
        <v>4563</v>
      </c>
      <c r="J43345" s="94">
        <v>4134</v>
      </c>
      <c r="K43345" s="94">
        <v>-429</v>
      </c>
      <c r="O43345" s="94">
        <v>4563</v>
      </c>
      <c r="P43345" s="94">
        <v>4134</v>
      </c>
      <c r="Q43345" s="94">
        <v>-429</v>
      </c>
      <c r="R43345" s="94">
        <v>1253</v>
      </c>
      <c r="S43345" s="94">
        <v>1043</v>
      </c>
      <c r="U43345" s="94">
        <v>0</v>
      </c>
      <c r="V43345" s="94">
        <v>25</v>
      </c>
      <c r="W43345" s="94">
        <v>-1</v>
      </c>
      <c r="X43345" s="94">
        <v>1673</v>
      </c>
      <c r="AJ43345" s="94">
        <v>1253</v>
      </c>
      <c r="AK43345" s="94">
        <v>1043</v>
      </c>
      <c r="AM43345" s="94">
        <v>0</v>
      </c>
      <c r="AN43345" s="94">
        <v>25</v>
      </c>
      <c r="AO43345" s="94">
        <v>-1</v>
      </c>
      <c r="AP43345" s="94">
        <v>1673</v>
      </c>
      <c r="AS43345" s="94">
        <v>114</v>
      </c>
      <c r="AT43345" s="94">
        <v>0</v>
      </c>
      <c r="AU43345" s="94">
        <v>-543</v>
      </c>
    </row>
    <row r="43346" spans="1:47">
      <c r="A43346" s="85" t="s">
        <v>105</v>
      </c>
      <c r="B43346" s="86">
        <v>43992.291666666664</v>
      </c>
      <c r="C43346" s="87">
        <v>43992</v>
      </c>
      <c r="D43346" s="85">
        <v>1</v>
      </c>
      <c r="E43346" s="86">
        <v>43992.041666666664</v>
      </c>
      <c r="F43346" s="88" t="s">
        <v>381</v>
      </c>
      <c r="G43346" s="89" t="s">
        <v>382</v>
      </c>
      <c r="H43346" s="94">
        <v>4314</v>
      </c>
      <c r="I43346" s="94">
        <v>4314</v>
      </c>
      <c r="J43346" s="94">
        <v>3863</v>
      </c>
      <c r="K43346" s="94">
        <v>-451</v>
      </c>
      <c r="O43346" s="94">
        <v>4314</v>
      </c>
      <c r="P43346" s="94">
        <v>3863</v>
      </c>
      <c r="Q43346" s="94">
        <v>-451</v>
      </c>
      <c r="R43346" s="94">
        <v>1218</v>
      </c>
      <c r="S43346" s="94">
        <v>1044</v>
      </c>
      <c r="U43346" s="94">
        <v>0</v>
      </c>
      <c r="V43346" s="94">
        <v>22</v>
      </c>
      <c r="W43346" s="94">
        <v>0</v>
      </c>
      <c r="X43346" s="94">
        <v>1438</v>
      </c>
      <c r="AJ43346" s="94">
        <v>1218</v>
      </c>
      <c r="AK43346" s="94">
        <v>1044</v>
      </c>
      <c r="AM43346" s="94">
        <v>0</v>
      </c>
      <c r="AN43346" s="94">
        <v>22</v>
      </c>
      <c r="AO43346" s="94">
        <v>0</v>
      </c>
      <c r="AP43346" s="94">
        <v>1438</v>
      </c>
      <c r="AS43346" s="94">
        <v>96</v>
      </c>
      <c r="AT43346" s="94">
        <v>0</v>
      </c>
      <c r="AU43346" s="94">
        <v>-547</v>
      </c>
    </row>
    <row r="43347" spans="1:47">
      <c r="A43347" s="85" t="s">
        <v>105</v>
      </c>
      <c r="B43347" s="86">
        <v>43992.333333333336</v>
      </c>
      <c r="C43347" s="87">
        <v>43992</v>
      </c>
      <c r="D43347" s="85">
        <v>2</v>
      </c>
      <c r="E43347" s="86">
        <v>43992.083333333336</v>
      </c>
      <c r="F43347" s="88" t="s">
        <v>381</v>
      </c>
      <c r="G43347" s="89" t="s">
        <v>382</v>
      </c>
      <c r="H43347" s="94">
        <v>4185</v>
      </c>
      <c r="I43347" s="94">
        <v>4158</v>
      </c>
      <c r="J43347" s="94">
        <v>3755</v>
      </c>
      <c r="K43347" s="94">
        <v>-403</v>
      </c>
      <c r="O43347" s="94">
        <v>4158</v>
      </c>
      <c r="P43347" s="94">
        <v>3755</v>
      </c>
      <c r="Q43347" s="94">
        <v>-403</v>
      </c>
      <c r="R43347" s="94">
        <v>1224</v>
      </c>
      <c r="S43347" s="94">
        <v>1224</v>
      </c>
      <c r="U43347" s="94">
        <v>0</v>
      </c>
      <c r="V43347" s="94">
        <v>10</v>
      </c>
      <c r="W43347" s="94">
        <v>0</v>
      </c>
      <c r="X43347" s="94">
        <v>1163</v>
      </c>
      <c r="AJ43347" s="94">
        <v>1224</v>
      </c>
      <c r="AK43347" s="94">
        <v>1224</v>
      </c>
      <c r="AM43347" s="94">
        <v>0</v>
      </c>
      <c r="AN43347" s="94">
        <v>10</v>
      </c>
      <c r="AO43347" s="94">
        <v>0</v>
      </c>
      <c r="AP43347" s="94">
        <v>1163</v>
      </c>
      <c r="AS43347" s="94">
        <v>96</v>
      </c>
      <c r="AT43347" s="94">
        <v>-5</v>
      </c>
      <c r="AU43347" s="94">
        <v>-494</v>
      </c>
    </row>
    <row r="43348" spans="1:47">
      <c r="A43348" s="85" t="s">
        <v>105</v>
      </c>
      <c r="B43348" s="86">
        <v>43992.375</v>
      </c>
      <c r="C43348" s="87">
        <v>43992</v>
      </c>
      <c r="D43348" s="85">
        <v>3</v>
      </c>
      <c r="E43348" s="86">
        <v>43992.125</v>
      </c>
      <c r="F43348" s="88" t="s">
        <v>381</v>
      </c>
      <c r="G43348" s="89" t="s">
        <v>382</v>
      </c>
      <c r="H43348" s="94">
        <v>4153</v>
      </c>
      <c r="I43348" s="94">
        <v>4052</v>
      </c>
      <c r="J43348" s="94">
        <v>3638</v>
      </c>
      <c r="K43348" s="94">
        <v>-414</v>
      </c>
      <c r="O43348" s="94">
        <v>4052</v>
      </c>
      <c r="P43348" s="94">
        <v>3638</v>
      </c>
      <c r="Q43348" s="94">
        <v>-414</v>
      </c>
      <c r="R43348" s="94">
        <v>1223</v>
      </c>
      <c r="S43348" s="94">
        <v>1204</v>
      </c>
      <c r="U43348" s="94">
        <v>0</v>
      </c>
      <c r="V43348" s="94">
        <v>6</v>
      </c>
      <c r="W43348" s="94">
        <v>0</v>
      </c>
      <c r="X43348" s="94">
        <v>1114</v>
      </c>
      <c r="AJ43348" s="94">
        <v>1223</v>
      </c>
      <c r="AK43348" s="94">
        <v>1204</v>
      </c>
      <c r="AM43348" s="94">
        <v>0</v>
      </c>
      <c r="AN43348" s="94">
        <v>6</v>
      </c>
      <c r="AO43348" s="94">
        <v>0</v>
      </c>
      <c r="AP43348" s="94">
        <v>1114</v>
      </c>
      <c r="AS43348" s="94">
        <v>78</v>
      </c>
      <c r="AT43348" s="94">
        <v>-50</v>
      </c>
      <c r="AU43348" s="94">
        <v>-442</v>
      </c>
    </row>
    <row r="43349" spans="1:47">
      <c r="A43349" s="85" t="s">
        <v>105</v>
      </c>
      <c r="B43349" s="86">
        <v>43992.416666666664</v>
      </c>
      <c r="C43349" s="87">
        <v>43992</v>
      </c>
      <c r="D43349" s="85">
        <v>4</v>
      </c>
      <c r="E43349" s="86">
        <v>43992.166666666664</v>
      </c>
      <c r="F43349" s="88" t="s">
        <v>381</v>
      </c>
      <c r="G43349" s="89" t="s">
        <v>382</v>
      </c>
      <c r="H43349" s="94">
        <v>4141</v>
      </c>
      <c r="I43349" s="94">
        <v>4026</v>
      </c>
      <c r="J43349" s="94">
        <v>3587</v>
      </c>
      <c r="K43349" s="94">
        <v>-439</v>
      </c>
      <c r="O43349" s="94">
        <v>4026</v>
      </c>
      <c r="P43349" s="94">
        <v>3587</v>
      </c>
      <c r="Q43349" s="94">
        <v>-439</v>
      </c>
      <c r="R43349" s="94">
        <v>1226</v>
      </c>
      <c r="S43349" s="94">
        <v>1241</v>
      </c>
      <c r="U43349" s="94">
        <v>0</v>
      </c>
      <c r="V43349" s="94">
        <v>8</v>
      </c>
      <c r="W43349" s="94">
        <v>-2</v>
      </c>
      <c r="X43349" s="94">
        <v>1016</v>
      </c>
      <c r="AJ43349" s="94">
        <v>1226</v>
      </c>
      <c r="AK43349" s="94">
        <v>1241</v>
      </c>
      <c r="AM43349" s="94">
        <v>0</v>
      </c>
      <c r="AN43349" s="94">
        <v>8</v>
      </c>
      <c r="AO43349" s="94">
        <v>-2</v>
      </c>
      <c r="AP43349" s="94">
        <v>1016</v>
      </c>
      <c r="AS43349" s="94">
        <v>78</v>
      </c>
      <c r="AT43349" s="94">
        <v>-98</v>
      </c>
      <c r="AU43349" s="94">
        <v>-419</v>
      </c>
    </row>
    <row r="43350" spans="1:47">
      <c r="A43350" s="85" t="s">
        <v>105</v>
      </c>
      <c r="B43350" s="86">
        <v>43992.458333333336</v>
      </c>
      <c r="C43350" s="87">
        <v>43992</v>
      </c>
      <c r="D43350" s="85">
        <v>5</v>
      </c>
      <c r="E43350" s="86">
        <v>43992.208333333336</v>
      </c>
      <c r="F43350" s="88" t="s">
        <v>381</v>
      </c>
      <c r="G43350" s="89" t="s">
        <v>382</v>
      </c>
      <c r="H43350" s="94">
        <v>4208</v>
      </c>
      <c r="I43350" s="94">
        <v>4076</v>
      </c>
      <c r="J43350" s="94">
        <v>3640</v>
      </c>
      <c r="K43350" s="94">
        <v>-436</v>
      </c>
      <c r="O43350" s="94">
        <v>4076</v>
      </c>
      <c r="P43350" s="94">
        <v>3640</v>
      </c>
      <c r="Q43350" s="94">
        <v>-436</v>
      </c>
      <c r="R43350" s="94">
        <v>1296</v>
      </c>
      <c r="S43350" s="94">
        <v>1452</v>
      </c>
      <c r="U43350" s="94">
        <v>0</v>
      </c>
      <c r="V43350" s="94">
        <v>9</v>
      </c>
      <c r="W43350" s="94">
        <v>0</v>
      </c>
      <c r="X43350" s="94">
        <v>776</v>
      </c>
      <c r="AJ43350" s="94">
        <v>1296</v>
      </c>
      <c r="AK43350" s="94">
        <v>1452</v>
      </c>
      <c r="AM43350" s="94">
        <v>0</v>
      </c>
      <c r="AN43350" s="94">
        <v>9</v>
      </c>
      <c r="AO43350" s="94">
        <v>0</v>
      </c>
      <c r="AP43350" s="94">
        <v>776</v>
      </c>
      <c r="AS43350" s="94">
        <v>76</v>
      </c>
      <c r="AT43350" s="94">
        <v>-99</v>
      </c>
      <c r="AU43350" s="94">
        <v>-413</v>
      </c>
    </row>
    <row r="43351" spans="1:47">
      <c r="A43351" s="85" t="s">
        <v>105</v>
      </c>
      <c r="B43351" s="86">
        <v>43992.5</v>
      </c>
      <c r="C43351" s="87">
        <v>43992</v>
      </c>
      <c r="D43351" s="85">
        <v>6</v>
      </c>
      <c r="E43351" s="86">
        <v>43992.25</v>
      </c>
      <c r="F43351" s="88" t="s">
        <v>381</v>
      </c>
      <c r="G43351" s="89" t="s">
        <v>382</v>
      </c>
      <c r="H43351" s="94">
        <v>4372</v>
      </c>
      <c r="I43351" s="94">
        <v>4197</v>
      </c>
      <c r="J43351" s="94">
        <v>3746</v>
      </c>
      <c r="K43351" s="94">
        <v>-451</v>
      </c>
      <c r="O43351" s="94">
        <v>4197</v>
      </c>
      <c r="P43351" s="94">
        <v>3746</v>
      </c>
      <c r="Q43351" s="94">
        <v>-451</v>
      </c>
      <c r="R43351" s="94">
        <v>1307</v>
      </c>
      <c r="S43351" s="94">
        <v>1535</v>
      </c>
      <c r="U43351" s="94">
        <v>0</v>
      </c>
      <c r="V43351" s="94">
        <v>15</v>
      </c>
      <c r="W43351" s="94">
        <v>2</v>
      </c>
      <c r="X43351" s="94">
        <v>774</v>
      </c>
      <c r="AJ43351" s="94">
        <v>1307</v>
      </c>
      <c r="AK43351" s="94">
        <v>1535</v>
      </c>
      <c r="AM43351" s="94">
        <v>0</v>
      </c>
      <c r="AN43351" s="94">
        <v>15</v>
      </c>
      <c r="AO43351" s="94">
        <v>2</v>
      </c>
      <c r="AP43351" s="94">
        <v>774</v>
      </c>
      <c r="AS43351" s="94">
        <v>75</v>
      </c>
      <c r="AT43351" s="94">
        <v>-68</v>
      </c>
      <c r="AU43351" s="94">
        <v>-458</v>
      </c>
    </row>
    <row r="43352" spans="1:47">
      <c r="A43352" s="85" t="s">
        <v>105</v>
      </c>
      <c r="B43352" s="86">
        <v>43992.541666666664</v>
      </c>
      <c r="C43352" s="87">
        <v>43992</v>
      </c>
      <c r="D43352" s="85">
        <v>7</v>
      </c>
      <c r="E43352" s="86">
        <v>43992.291666666664</v>
      </c>
      <c r="F43352" s="88" t="s">
        <v>381</v>
      </c>
      <c r="G43352" s="89" t="s">
        <v>382</v>
      </c>
      <c r="H43352" s="94">
        <v>4614</v>
      </c>
      <c r="I43352" s="94">
        <v>4383</v>
      </c>
      <c r="J43352" s="94">
        <v>3950</v>
      </c>
      <c r="K43352" s="94">
        <v>-433</v>
      </c>
      <c r="O43352" s="94">
        <v>4383</v>
      </c>
      <c r="P43352" s="94">
        <v>3950</v>
      </c>
      <c r="Q43352" s="94">
        <v>-433</v>
      </c>
      <c r="R43352" s="94">
        <v>1308</v>
      </c>
      <c r="S43352" s="94">
        <v>1510</v>
      </c>
      <c r="U43352" s="94">
        <v>0</v>
      </c>
      <c r="V43352" s="94">
        <v>16</v>
      </c>
      <c r="W43352" s="94">
        <v>125</v>
      </c>
      <c r="X43352" s="94">
        <v>858</v>
      </c>
      <c r="AJ43352" s="94">
        <v>1308</v>
      </c>
      <c r="AK43352" s="94">
        <v>1510</v>
      </c>
      <c r="AM43352" s="94">
        <v>0</v>
      </c>
      <c r="AN43352" s="94">
        <v>16</v>
      </c>
      <c r="AO43352" s="94">
        <v>125</v>
      </c>
      <c r="AP43352" s="94">
        <v>858</v>
      </c>
      <c r="AS43352" s="94">
        <v>75</v>
      </c>
      <c r="AT43352" s="94">
        <v>-4</v>
      </c>
      <c r="AU43352" s="94">
        <v>-504</v>
      </c>
    </row>
    <row r="43353" spans="1:47">
      <c r="A43353" s="85" t="s">
        <v>105</v>
      </c>
      <c r="B43353" s="86">
        <v>43992.583333333336</v>
      </c>
      <c r="C43353" s="87">
        <v>43992</v>
      </c>
      <c r="D43353" s="85">
        <v>8</v>
      </c>
      <c r="E43353" s="86">
        <v>43992.333333333336</v>
      </c>
      <c r="F43353" s="88" t="s">
        <v>381</v>
      </c>
      <c r="G43353" s="89" t="s">
        <v>382</v>
      </c>
      <c r="H43353" s="94">
        <v>4786</v>
      </c>
      <c r="I43353" s="94">
        <v>4587</v>
      </c>
      <c r="J43353" s="94">
        <v>4054</v>
      </c>
      <c r="K43353" s="94">
        <v>-533</v>
      </c>
      <c r="O43353" s="94">
        <v>4587</v>
      </c>
      <c r="P43353" s="94">
        <v>4054</v>
      </c>
      <c r="Q43353" s="94">
        <v>-533</v>
      </c>
      <c r="R43353" s="94">
        <v>1328</v>
      </c>
      <c r="S43353" s="94">
        <v>1601</v>
      </c>
      <c r="U43353" s="94">
        <v>-1</v>
      </c>
      <c r="V43353" s="94">
        <v>14</v>
      </c>
      <c r="W43353" s="94">
        <v>368</v>
      </c>
      <c r="X43353" s="94">
        <v>602</v>
      </c>
      <c r="AJ43353" s="94">
        <v>1328</v>
      </c>
      <c r="AK43353" s="94">
        <v>1601</v>
      </c>
      <c r="AM43353" s="94">
        <v>-1</v>
      </c>
      <c r="AN43353" s="94">
        <v>14</v>
      </c>
      <c r="AO43353" s="94">
        <v>368</v>
      </c>
      <c r="AP43353" s="94">
        <v>602</v>
      </c>
      <c r="AS43353" s="94">
        <v>61</v>
      </c>
      <c r="AT43353" s="94">
        <v>-3</v>
      </c>
      <c r="AU43353" s="94">
        <v>-591</v>
      </c>
    </row>
    <row r="43354" spans="1:47">
      <c r="A43354" s="85" t="s">
        <v>105</v>
      </c>
      <c r="B43354" s="86">
        <v>43992.625</v>
      </c>
      <c r="C43354" s="87">
        <v>43992</v>
      </c>
      <c r="D43354" s="85">
        <v>9</v>
      </c>
      <c r="E43354" s="86">
        <v>43992.375</v>
      </c>
      <c r="F43354" s="88" t="s">
        <v>381</v>
      </c>
      <c r="G43354" s="89" t="s">
        <v>382</v>
      </c>
      <c r="H43354" s="94">
        <v>4907</v>
      </c>
      <c r="I43354" s="94">
        <v>4720</v>
      </c>
      <c r="J43354" s="94">
        <v>4171</v>
      </c>
      <c r="K43354" s="94">
        <v>-549</v>
      </c>
      <c r="O43354" s="94">
        <v>4720</v>
      </c>
      <c r="P43354" s="94">
        <v>4171</v>
      </c>
      <c r="Q43354" s="94">
        <v>-549</v>
      </c>
      <c r="R43354" s="94">
        <v>1360</v>
      </c>
      <c r="S43354" s="94">
        <v>1703</v>
      </c>
      <c r="U43354" s="94">
        <v>0</v>
      </c>
      <c r="V43354" s="94">
        <v>5</v>
      </c>
      <c r="W43354" s="94">
        <v>442</v>
      </c>
      <c r="X43354" s="94">
        <v>528</v>
      </c>
      <c r="AJ43354" s="94">
        <v>1360</v>
      </c>
      <c r="AK43354" s="94">
        <v>1703</v>
      </c>
      <c r="AM43354" s="94">
        <v>0</v>
      </c>
      <c r="AN43354" s="94">
        <v>5</v>
      </c>
      <c r="AO43354" s="94">
        <v>442</v>
      </c>
      <c r="AP43354" s="94">
        <v>528</v>
      </c>
      <c r="AS43354" s="94">
        <v>49</v>
      </c>
      <c r="AT43354" s="94">
        <v>-46</v>
      </c>
      <c r="AU43354" s="94">
        <v>-552</v>
      </c>
    </row>
    <row r="43355" spans="1:47">
      <c r="A43355" s="85" t="s">
        <v>105</v>
      </c>
      <c r="B43355" s="86">
        <v>43992.666666666664</v>
      </c>
      <c r="C43355" s="87">
        <v>43992</v>
      </c>
      <c r="D43355" s="85">
        <v>10</v>
      </c>
      <c r="E43355" s="86">
        <v>43992.416666666664</v>
      </c>
      <c r="F43355" s="88" t="s">
        <v>381</v>
      </c>
      <c r="G43355" s="89" t="s">
        <v>382</v>
      </c>
      <c r="H43355" s="94">
        <v>4988</v>
      </c>
      <c r="I43355" s="94">
        <v>4817</v>
      </c>
      <c r="J43355" s="94">
        <v>4319</v>
      </c>
      <c r="K43355" s="94">
        <v>-498</v>
      </c>
      <c r="O43355" s="94">
        <v>4817</v>
      </c>
      <c r="P43355" s="94">
        <v>4319</v>
      </c>
      <c r="Q43355" s="94">
        <v>-498</v>
      </c>
      <c r="R43355" s="94">
        <v>1374</v>
      </c>
      <c r="S43355" s="94">
        <v>1593</v>
      </c>
      <c r="U43355" s="94">
        <v>0</v>
      </c>
      <c r="V43355" s="94">
        <v>10</v>
      </c>
      <c r="W43355" s="94">
        <v>455</v>
      </c>
      <c r="X43355" s="94">
        <v>757</v>
      </c>
      <c r="AJ43355" s="94">
        <v>1374</v>
      </c>
      <c r="AK43355" s="94">
        <v>1593</v>
      </c>
      <c r="AM43355" s="94">
        <v>0</v>
      </c>
      <c r="AN43355" s="94">
        <v>10</v>
      </c>
      <c r="AO43355" s="94">
        <v>455</v>
      </c>
      <c r="AP43355" s="94">
        <v>757</v>
      </c>
      <c r="AS43355" s="94">
        <v>47</v>
      </c>
      <c r="AT43355" s="94">
        <v>-5</v>
      </c>
      <c r="AU43355" s="94">
        <v>-540</v>
      </c>
    </row>
    <row r="43356" spans="1:47">
      <c r="A43356" s="85" t="s">
        <v>105</v>
      </c>
      <c r="B43356" s="86">
        <v>43992.708333333336</v>
      </c>
      <c r="C43356" s="87">
        <v>43992</v>
      </c>
      <c r="D43356" s="85">
        <v>11</v>
      </c>
      <c r="E43356" s="86">
        <v>43992.458333333336</v>
      </c>
      <c r="F43356" s="88" t="s">
        <v>381</v>
      </c>
      <c r="G43356" s="89" t="s">
        <v>382</v>
      </c>
      <c r="H43356" s="94">
        <v>5086</v>
      </c>
      <c r="I43356" s="94">
        <v>4924</v>
      </c>
      <c r="J43356" s="94">
        <v>4427</v>
      </c>
      <c r="K43356" s="94">
        <v>-497</v>
      </c>
      <c r="O43356" s="94">
        <v>4924</v>
      </c>
      <c r="P43356" s="94">
        <v>4427</v>
      </c>
      <c r="Q43356" s="94">
        <v>-497</v>
      </c>
      <c r="R43356" s="94">
        <v>1375</v>
      </c>
      <c r="S43356" s="94">
        <v>1492</v>
      </c>
      <c r="U43356" s="94">
        <v>0</v>
      </c>
      <c r="V43356" s="94">
        <v>23</v>
      </c>
      <c r="W43356" s="94">
        <v>456</v>
      </c>
      <c r="X43356" s="94">
        <v>946</v>
      </c>
      <c r="AJ43356" s="94">
        <v>1375</v>
      </c>
      <c r="AK43356" s="94">
        <v>1492</v>
      </c>
      <c r="AM43356" s="94">
        <v>0</v>
      </c>
      <c r="AN43356" s="94">
        <v>23</v>
      </c>
      <c r="AO43356" s="94">
        <v>456</v>
      </c>
      <c r="AP43356" s="94">
        <v>946</v>
      </c>
      <c r="AS43356" s="94">
        <v>59</v>
      </c>
      <c r="AT43356" s="94">
        <v>-45</v>
      </c>
      <c r="AU43356" s="94">
        <v>-511</v>
      </c>
    </row>
    <row r="43357" spans="1:47">
      <c r="A43357" s="85" t="s">
        <v>105</v>
      </c>
      <c r="B43357" s="86">
        <v>43992.75</v>
      </c>
      <c r="C43357" s="87">
        <v>43992</v>
      </c>
      <c r="D43357" s="85">
        <v>12</v>
      </c>
      <c r="E43357" s="86">
        <v>43992.5</v>
      </c>
      <c r="F43357" s="88" t="s">
        <v>381</v>
      </c>
      <c r="G43357" s="89" t="s">
        <v>382</v>
      </c>
      <c r="H43357" s="94">
        <v>5148</v>
      </c>
      <c r="I43357" s="94">
        <v>5016</v>
      </c>
      <c r="J43357" s="94">
        <v>4503</v>
      </c>
      <c r="K43357" s="94">
        <v>-513</v>
      </c>
      <c r="O43357" s="94">
        <v>5016</v>
      </c>
      <c r="P43357" s="94">
        <v>4503</v>
      </c>
      <c r="Q43357" s="94">
        <v>-513</v>
      </c>
      <c r="R43357" s="94">
        <v>1365</v>
      </c>
      <c r="S43357" s="94">
        <v>1569</v>
      </c>
      <c r="U43357" s="94">
        <v>0</v>
      </c>
      <c r="V43357" s="94">
        <v>22</v>
      </c>
      <c r="W43357" s="94">
        <v>459</v>
      </c>
      <c r="X43357" s="94">
        <v>946</v>
      </c>
      <c r="AJ43357" s="94">
        <v>1365</v>
      </c>
      <c r="AK43357" s="94">
        <v>1569</v>
      </c>
      <c r="AM43357" s="94">
        <v>0</v>
      </c>
      <c r="AN43357" s="94">
        <v>22</v>
      </c>
      <c r="AO43357" s="94">
        <v>459</v>
      </c>
      <c r="AP43357" s="94">
        <v>946</v>
      </c>
      <c r="AS43357" s="94">
        <v>71</v>
      </c>
      <c r="AT43357" s="94">
        <v>-3</v>
      </c>
      <c r="AU43357" s="94">
        <v>-581</v>
      </c>
    </row>
    <row r="43358" spans="1:47">
      <c r="A43358" s="85" t="s">
        <v>105</v>
      </c>
      <c r="B43358" s="86">
        <v>43992.791666666664</v>
      </c>
      <c r="C43358" s="87">
        <v>43992</v>
      </c>
      <c r="D43358" s="85">
        <v>13</v>
      </c>
      <c r="E43358" s="86">
        <v>43992.541666666664</v>
      </c>
      <c r="F43358" s="88" t="s">
        <v>381</v>
      </c>
      <c r="G43358" s="89" t="s">
        <v>382</v>
      </c>
      <c r="H43358" s="94">
        <v>5206</v>
      </c>
      <c r="I43358" s="94">
        <v>5118</v>
      </c>
      <c r="J43358" s="94">
        <v>4598</v>
      </c>
      <c r="K43358" s="94">
        <v>-520</v>
      </c>
      <c r="O43358" s="94">
        <v>5118</v>
      </c>
      <c r="P43358" s="94">
        <v>4598</v>
      </c>
      <c r="Q43358" s="94">
        <v>-520</v>
      </c>
      <c r="R43358" s="94">
        <v>1368</v>
      </c>
      <c r="S43358" s="94">
        <v>1719</v>
      </c>
      <c r="U43358" s="94">
        <v>0</v>
      </c>
      <c r="V43358" s="94">
        <v>30</v>
      </c>
      <c r="W43358" s="94">
        <v>456</v>
      </c>
      <c r="X43358" s="94">
        <v>880</v>
      </c>
      <c r="AJ43358" s="94">
        <v>1368</v>
      </c>
      <c r="AK43358" s="94">
        <v>1719</v>
      </c>
      <c r="AM43358" s="94">
        <v>0</v>
      </c>
      <c r="AN43358" s="94">
        <v>30</v>
      </c>
      <c r="AO43358" s="94">
        <v>456</v>
      </c>
      <c r="AP43358" s="94">
        <v>880</v>
      </c>
      <c r="AS43358" s="94">
        <v>81</v>
      </c>
      <c r="AT43358" s="94">
        <v>-4</v>
      </c>
      <c r="AU43358" s="94">
        <v>-597</v>
      </c>
    </row>
    <row r="43359" spans="1:47">
      <c r="A43359" s="85" t="s">
        <v>105</v>
      </c>
      <c r="B43359" s="86">
        <v>43992.833333333336</v>
      </c>
      <c r="C43359" s="87">
        <v>43992</v>
      </c>
      <c r="D43359" s="85">
        <v>14</v>
      </c>
      <c r="E43359" s="86">
        <v>43992.583333333336</v>
      </c>
      <c r="F43359" s="88" t="s">
        <v>381</v>
      </c>
      <c r="G43359" s="89" t="s">
        <v>382</v>
      </c>
      <c r="H43359" s="94">
        <v>5295</v>
      </c>
      <c r="I43359" s="94">
        <v>5224</v>
      </c>
      <c r="J43359" s="94">
        <v>4700</v>
      </c>
      <c r="K43359" s="94">
        <v>-524</v>
      </c>
      <c r="O43359" s="94">
        <v>5224</v>
      </c>
      <c r="P43359" s="94">
        <v>4700</v>
      </c>
      <c r="Q43359" s="94">
        <v>-524</v>
      </c>
      <c r="R43359" s="94">
        <v>1382</v>
      </c>
      <c r="S43359" s="94">
        <v>1957</v>
      </c>
      <c r="U43359" s="94">
        <v>0</v>
      </c>
      <c r="V43359" s="94">
        <v>31</v>
      </c>
      <c r="W43359" s="94">
        <v>455</v>
      </c>
      <c r="X43359" s="94">
        <v>730</v>
      </c>
      <c r="AJ43359" s="94">
        <v>1382</v>
      </c>
      <c r="AK43359" s="94">
        <v>1957</v>
      </c>
      <c r="AM43359" s="94">
        <v>0</v>
      </c>
      <c r="AN43359" s="94">
        <v>31</v>
      </c>
      <c r="AO43359" s="94">
        <v>455</v>
      </c>
      <c r="AP43359" s="94">
        <v>730</v>
      </c>
      <c r="AS43359" s="94">
        <v>89</v>
      </c>
      <c r="AT43359" s="94">
        <v>-72</v>
      </c>
      <c r="AU43359" s="94">
        <v>-541</v>
      </c>
    </row>
    <row r="43360" spans="1:47">
      <c r="A43360" s="85" t="s">
        <v>105</v>
      </c>
      <c r="B43360" s="86">
        <v>43992.875</v>
      </c>
      <c r="C43360" s="87">
        <v>43992</v>
      </c>
      <c r="D43360" s="85">
        <v>15</v>
      </c>
      <c r="E43360" s="86">
        <v>43992.625</v>
      </c>
      <c r="F43360" s="88" t="s">
        <v>381</v>
      </c>
      <c r="G43360" s="89" t="s">
        <v>382</v>
      </c>
      <c r="H43360" s="94">
        <v>5401</v>
      </c>
      <c r="I43360" s="94">
        <v>5439</v>
      </c>
      <c r="J43360" s="94">
        <v>4880</v>
      </c>
      <c r="K43360" s="94">
        <v>-559</v>
      </c>
      <c r="O43360" s="94">
        <v>5439</v>
      </c>
      <c r="P43360" s="94">
        <v>4880</v>
      </c>
      <c r="Q43360" s="94">
        <v>-559</v>
      </c>
      <c r="R43360" s="94">
        <v>1471</v>
      </c>
      <c r="S43360" s="94">
        <v>2212</v>
      </c>
      <c r="U43360" s="94">
        <v>0</v>
      </c>
      <c r="V43360" s="94">
        <v>7</v>
      </c>
      <c r="W43360" s="94">
        <v>439</v>
      </c>
      <c r="X43360" s="94">
        <v>616</v>
      </c>
      <c r="AJ43360" s="94">
        <v>1471</v>
      </c>
      <c r="AK43360" s="94">
        <v>2212</v>
      </c>
      <c r="AM43360" s="94">
        <v>0</v>
      </c>
      <c r="AN43360" s="94">
        <v>7</v>
      </c>
      <c r="AO43360" s="94">
        <v>439</v>
      </c>
      <c r="AP43360" s="94">
        <v>616</v>
      </c>
      <c r="AS43360" s="94">
        <v>94</v>
      </c>
      <c r="AT43360" s="94">
        <v>-75</v>
      </c>
      <c r="AU43360" s="94">
        <v>-578</v>
      </c>
    </row>
    <row r="43361" spans="1:47">
      <c r="A43361" s="85" t="s">
        <v>105</v>
      </c>
      <c r="B43361" s="86">
        <v>43992.916666666664</v>
      </c>
      <c r="C43361" s="87">
        <v>43992</v>
      </c>
      <c r="D43361" s="85">
        <v>16</v>
      </c>
      <c r="E43361" s="86">
        <v>43992.666666666664</v>
      </c>
      <c r="F43361" s="88" t="s">
        <v>381</v>
      </c>
      <c r="G43361" s="89" t="s">
        <v>382</v>
      </c>
      <c r="H43361" s="94">
        <v>5598</v>
      </c>
      <c r="I43361" s="94">
        <v>5596</v>
      </c>
      <c r="J43361" s="94">
        <v>5083</v>
      </c>
      <c r="K43361" s="94">
        <v>-513</v>
      </c>
      <c r="O43361" s="94">
        <v>5596</v>
      </c>
      <c r="P43361" s="94">
        <v>5083</v>
      </c>
      <c r="Q43361" s="94">
        <v>-513</v>
      </c>
      <c r="R43361" s="94">
        <v>1673</v>
      </c>
      <c r="S43361" s="94">
        <v>2367</v>
      </c>
      <c r="U43361" s="94">
        <v>0</v>
      </c>
      <c r="V43361" s="94">
        <v>11</v>
      </c>
      <c r="W43361" s="94">
        <v>429</v>
      </c>
      <c r="X43361" s="94">
        <v>488</v>
      </c>
      <c r="AJ43361" s="94">
        <v>1673</v>
      </c>
      <c r="AK43361" s="94">
        <v>2367</v>
      </c>
      <c r="AM43361" s="94">
        <v>0</v>
      </c>
      <c r="AN43361" s="94">
        <v>11</v>
      </c>
      <c r="AO43361" s="94">
        <v>429</v>
      </c>
      <c r="AP43361" s="94">
        <v>488</v>
      </c>
      <c r="AS43361" s="94">
        <v>100</v>
      </c>
      <c r="AT43361" s="94">
        <v>-71</v>
      </c>
      <c r="AU43361" s="94">
        <v>-542</v>
      </c>
    </row>
    <row r="43362" spans="1:47">
      <c r="A43362" s="85" t="s">
        <v>105</v>
      </c>
      <c r="B43362" s="86">
        <v>43992.958333333336</v>
      </c>
      <c r="C43362" s="87">
        <v>43992</v>
      </c>
      <c r="D43362" s="85">
        <v>17</v>
      </c>
      <c r="E43362" s="86">
        <v>43992.708333333336</v>
      </c>
      <c r="F43362" s="88" t="s">
        <v>381</v>
      </c>
      <c r="G43362" s="89" t="s">
        <v>382</v>
      </c>
      <c r="H43362" s="94">
        <v>5760</v>
      </c>
      <c r="I43362" s="94">
        <v>5754</v>
      </c>
      <c r="J43362" s="94">
        <v>5167</v>
      </c>
      <c r="K43362" s="94">
        <v>-587</v>
      </c>
      <c r="O43362" s="94">
        <v>5754</v>
      </c>
      <c r="P43362" s="94">
        <v>5167</v>
      </c>
      <c r="Q43362" s="94">
        <v>-587</v>
      </c>
      <c r="R43362" s="94">
        <v>1734</v>
      </c>
      <c r="S43362" s="94">
        <v>2534</v>
      </c>
      <c r="U43362" s="94">
        <v>0</v>
      </c>
      <c r="V43362" s="94">
        <v>18</v>
      </c>
      <c r="W43362" s="94">
        <v>427</v>
      </c>
      <c r="X43362" s="94">
        <v>345</v>
      </c>
      <c r="AJ43362" s="94">
        <v>1734</v>
      </c>
      <c r="AK43362" s="94">
        <v>2534</v>
      </c>
      <c r="AM43362" s="94">
        <v>0</v>
      </c>
      <c r="AN43362" s="94">
        <v>18</v>
      </c>
      <c r="AO43362" s="94">
        <v>427</v>
      </c>
      <c r="AP43362" s="94">
        <v>345</v>
      </c>
      <c r="AS43362" s="94">
        <v>84</v>
      </c>
      <c r="AT43362" s="94">
        <v>-4</v>
      </c>
      <c r="AU43362" s="94">
        <v>-667</v>
      </c>
    </row>
    <row r="43363" spans="1:47">
      <c r="A43363" s="85" t="s">
        <v>105</v>
      </c>
      <c r="B43363" s="86">
        <v>43993</v>
      </c>
      <c r="C43363" s="87">
        <v>43992</v>
      </c>
      <c r="D43363" s="85">
        <v>18</v>
      </c>
      <c r="E43363" s="86">
        <v>43992.75</v>
      </c>
      <c r="F43363" s="88" t="s">
        <v>381</v>
      </c>
      <c r="G43363" s="89" t="s">
        <v>382</v>
      </c>
      <c r="H43363" s="94">
        <v>5846</v>
      </c>
      <c r="I43363" s="94">
        <v>5955</v>
      </c>
      <c r="J43363" s="94">
        <v>5374</v>
      </c>
      <c r="K43363" s="94">
        <v>-581</v>
      </c>
      <c r="O43363" s="94">
        <v>5955</v>
      </c>
      <c r="P43363" s="94">
        <v>5374</v>
      </c>
      <c r="Q43363" s="94">
        <v>-581</v>
      </c>
      <c r="R43363" s="94">
        <v>1814</v>
      </c>
      <c r="S43363" s="94">
        <v>2738</v>
      </c>
      <c r="U43363" s="94">
        <v>0</v>
      </c>
      <c r="V43363" s="94">
        <v>28</v>
      </c>
      <c r="W43363" s="94">
        <v>406</v>
      </c>
      <c r="X43363" s="94">
        <v>261</v>
      </c>
      <c r="AJ43363" s="94">
        <v>1814</v>
      </c>
      <c r="AK43363" s="94">
        <v>2738</v>
      </c>
      <c r="AM43363" s="94">
        <v>0</v>
      </c>
      <c r="AN43363" s="94">
        <v>28</v>
      </c>
      <c r="AO43363" s="94">
        <v>406</v>
      </c>
      <c r="AP43363" s="94">
        <v>261</v>
      </c>
      <c r="AS43363" s="94">
        <v>89</v>
      </c>
      <c r="AT43363" s="94">
        <v>-1</v>
      </c>
      <c r="AU43363" s="94">
        <v>-669</v>
      </c>
    </row>
    <row r="43364" spans="1:47">
      <c r="A43364" s="85" t="s">
        <v>105</v>
      </c>
      <c r="B43364" s="86">
        <v>43993.041666666664</v>
      </c>
      <c r="C43364" s="87">
        <v>43992</v>
      </c>
      <c r="D43364" s="85">
        <v>19</v>
      </c>
      <c r="E43364" s="86">
        <v>43992.791666666664</v>
      </c>
      <c r="F43364" s="88" t="s">
        <v>381</v>
      </c>
      <c r="G43364" s="89" t="s">
        <v>382</v>
      </c>
      <c r="H43364" s="94">
        <v>5826</v>
      </c>
      <c r="I43364" s="94">
        <v>5969</v>
      </c>
      <c r="J43364" s="94">
        <v>5424</v>
      </c>
      <c r="K43364" s="94">
        <v>-545</v>
      </c>
      <c r="O43364" s="94">
        <v>5969</v>
      </c>
      <c r="P43364" s="94">
        <v>5424</v>
      </c>
      <c r="Q43364" s="94">
        <v>-545</v>
      </c>
      <c r="R43364" s="94">
        <v>1881</v>
      </c>
      <c r="S43364" s="94">
        <v>2858</v>
      </c>
      <c r="U43364" s="94">
        <v>0</v>
      </c>
      <c r="V43364" s="94">
        <v>33</v>
      </c>
      <c r="W43364" s="94">
        <v>312</v>
      </c>
      <c r="X43364" s="94">
        <v>203</v>
      </c>
      <c r="AJ43364" s="94">
        <v>1881</v>
      </c>
      <c r="AK43364" s="94">
        <v>2858</v>
      </c>
      <c r="AM43364" s="94">
        <v>0</v>
      </c>
      <c r="AN43364" s="94">
        <v>33</v>
      </c>
      <c r="AO43364" s="94">
        <v>312</v>
      </c>
      <c r="AP43364" s="94">
        <v>203</v>
      </c>
      <c r="AS43364" s="94">
        <v>103</v>
      </c>
      <c r="AT43364" s="94">
        <v>-2</v>
      </c>
      <c r="AU43364" s="94">
        <v>-646</v>
      </c>
    </row>
    <row r="43365" spans="1:47">
      <c r="A43365" s="85" t="s">
        <v>105</v>
      </c>
      <c r="B43365" s="86">
        <v>43993.083333333336</v>
      </c>
      <c r="C43365" s="87">
        <v>43992</v>
      </c>
      <c r="D43365" s="85">
        <v>20</v>
      </c>
      <c r="E43365" s="86">
        <v>43992.833333333336</v>
      </c>
      <c r="F43365" s="88" t="s">
        <v>381</v>
      </c>
      <c r="G43365" s="89" t="s">
        <v>382</v>
      </c>
      <c r="H43365" s="94">
        <v>5700</v>
      </c>
      <c r="I43365" s="94">
        <v>5851</v>
      </c>
      <c r="J43365" s="94">
        <v>5341</v>
      </c>
      <c r="K43365" s="94">
        <v>-510</v>
      </c>
      <c r="O43365" s="94">
        <v>5851</v>
      </c>
      <c r="P43365" s="94">
        <v>5341</v>
      </c>
      <c r="Q43365" s="94">
        <v>-510</v>
      </c>
      <c r="R43365" s="94">
        <v>1893</v>
      </c>
      <c r="S43365" s="94">
        <v>3050</v>
      </c>
      <c r="U43365" s="94">
        <v>0</v>
      </c>
      <c r="V43365" s="94">
        <v>30</v>
      </c>
      <c r="W43365" s="94">
        <v>87</v>
      </c>
      <c r="X43365" s="94">
        <v>165</v>
      </c>
      <c r="AJ43365" s="94">
        <v>1893</v>
      </c>
      <c r="AK43365" s="94">
        <v>3050</v>
      </c>
      <c r="AM43365" s="94">
        <v>0</v>
      </c>
      <c r="AN43365" s="94">
        <v>30</v>
      </c>
      <c r="AO43365" s="94">
        <v>87</v>
      </c>
      <c r="AP43365" s="94">
        <v>165</v>
      </c>
      <c r="AS43365" s="94">
        <v>118</v>
      </c>
      <c r="AT43365" s="94">
        <v>-1</v>
      </c>
      <c r="AU43365" s="94">
        <v>-627</v>
      </c>
    </row>
    <row r="43366" spans="1:47">
      <c r="A43366" s="85" t="s">
        <v>105</v>
      </c>
      <c r="B43366" s="86">
        <v>43993.125</v>
      </c>
      <c r="C43366" s="87">
        <v>43992</v>
      </c>
      <c r="D43366" s="85">
        <v>21</v>
      </c>
      <c r="E43366" s="86">
        <v>43992.875</v>
      </c>
      <c r="F43366" s="88" t="s">
        <v>381</v>
      </c>
      <c r="G43366" s="89" t="s">
        <v>382</v>
      </c>
      <c r="H43366" s="94">
        <v>5613</v>
      </c>
      <c r="I43366" s="94">
        <v>5740</v>
      </c>
      <c r="J43366" s="94">
        <v>5201</v>
      </c>
      <c r="K43366" s="94">
        <v>-539</v>
      </c>
      <c r="O43366" s="94">
        <v>5740</v>
      </c>
      <c r="P43366" s="94">
        <v>5201</v>
      </c>
      <c r="Q43366" s="94">
        <v>-539</v>
      </c>
      <c r="R43366" s="94">
        <v>1826</v>
      </c>
      <c r="S43366" s="94">
        <v>2914</v>
      </c>
      <c r="U43366" s="94">
        <v>0</v>
      </c>
      <c r="V43366" s="94">
        <v>32</v>
      </c>
      <c r="W43366" s="94">
        <v>1</v>
      </c>
      <c r="X43366" s="94">
        <v>346</v>
      </c>
      <c r="AJ43366" s="94">
        <v>1826</v>
      </c>
      <c r="AK43366" s="94">
        <v>2914</v>
      </c>
      <c r="AM43366" s="94">
        <v>0</v>
      </c>
      <c r="AN43366" s="94">
        <v>32</v>
      </c>
      <c r="AO43366" s="94">
        <v>1</v>
      </c>
      <c r="AP43366" s="94">
        <v>346</v>
      </c>
      <c r="AS43366" s="94">
        <v>105</v>
      </c>
      <c r="AT43366" s="94">
        <v>-3</v>
      </c>
      <c r="AU43366" s="94">
        <v>-641</v>
      </c>
    </row>
    <row r="43367" spans="1:47">
      <c r="A43367" s="85" t="s">
        <v>105</v>
      </c>
      <c r="B43367" s="86">
        <v>43993.166666666664</v>
      </c>
      <c r="C43367" s="87">
        <v>43992</v>
      </c>
      <c r="D43367" s="85">
        <v>22</v>
      </c>
      <c r="E43367" s="86">
        <v>43992.916666666664</v>
      </c>
      <c r="F43367" s="88" t="s">
        <v>381</v>
      </c>
      <c r="G43367" s="89" t="s">
        <v>382</v>
      </c>
      <c r="H43367" s="94">
        <v>5438</v>
      </c>
      <c r="I43367" s="94">
        <v>5641</v>
      </c>
      <c r="J43367" s="94">
        <v>5150</v>
      </c>
      <c r="K43367" s="94">
        <v>-491</v>
      </c>
      <c r="O43367" s="94">
        <v>5641</v>
      </c>
      <c r="P43367" s="94">
        <v>5150</v>
      </c>
      <c r="Q43367" s="94">
        <v>-491</v>
      </c>
      <c r="R43367" s="94">
        <v>1743</v>
      </c>
      <c r="S43367" s="94">
        <v>2741</v>
      </c>
      <c r="U43367" s="94">
        <v>0</v>
      </c>
      <c r="V43367" s="94">
        <v>33</v>
      </c>
      <c r="W43367" s="94">
        <v>-2</v>
      </c>
      <c r="X43367" s="94">
        <v>529</v>
      </c>
      <c r="AJ43367" s="94">
        <v>1743</v>
      </c>
      <c r="AK43367" s="94">
        <v>2741</v>
      </c>
      <c r="AM43367" s="94">
        <v>0</v>
      </c>
      <c r="AN43367" s="94">
        <v>33</v>
      </c>
      <c r="AO43367" s="94">
        <v>-2</v>
      </c>
      <c r="AP43367" s="94">
        <v>529</v>
      </c>
      <c r="AS43367" s="94">
        <v>91</v>
      </c>
      <c r="AT43367" s="94">
        <v>-49</v>
      </c>
      <c r="AU43367" s="94">
        <v>-533</v>
      </c>
    </row>
    <row r="43368" spans="1:47">
      <c r="A43368" s="85" t="s">
        <v>105</v>
      </c>
      <c r="B43368" s="86">
        <v>43993.208333333336</v>
      </c>
      <c r="C43368" s="87">
        <v>43992</v>
      </c>
      <c r="D43368" s="85">
        <v>23</v>
      </c>
      <c r="E43368" s="86">
        <v>43992.958333333336</v>
      </c>
      <c r="F43368" s="88" t="s">
        <v>381</v>
      </c>
      <c r="G43368" s="89" t="s">
        <v>382</v>
      </c>
      <c r="H43368" s="94">
        <v>5056</v>
      </c>
      <c r="I43368" s="94">
        <v>5235</v>
      </c>
      <c r="J43368" s="94">
        <v>4800</v>
      </c>
      <c r="K43368" s="94">
        <v>-435</v>
      </c>
      <c r="O43368" s="94">
        <v>5235</v>
      </c>
      <c r="P43368" s="94">
        <v>4800</v>
      </c>
      <c r="Q43368" s="94">
        <v>-435</v>
      </c>
      <c r="R43368" s="94">
        <v>1523</v>
      </c>
      <c r="S43368" s="94">
        <v>2348</v>
      </c>
      <c r="U43368" s="94">
        <v>0</v>
      </c>
      <c r="V43368" s="94">
        <v>31</v>
      </c>
      <c r="W43368" s="94">
        <v>-1</v>
      </c>
      <c r="X43368" s="94">
        <v>798</v>
      </c>
      <c r="AJ43368" s="94">
        <v>1523</v>
      </c>
      <c r="AK43368" s="94">
        <v>2348</v>
      </c>
      <c r="AM43368" s="94">
        <v>0</v>
      </c>
      <c r="AN43368" s="94">
        <v>31</v>
      </c>
      <c r="AO43368" s="94">
        <v>-1</v>
      </c>
      <c r="AP43368" s="94">
        <v>798</v>
      </c>
      <c r="AS43368" s="94">
        <v>94</v>
      </c>
      <c r="AT43368" s="94">
        <v>-47</v>
      </c>
      <c r="AU43368" s="94">
        <v>-482</v>
      </c>
    </row>
    <row r="43369" spans="1:47">
      <c r="A43369" s="85" t="s">
        <v>105</v>
      </c>
      <c r="B43369" s="86">
        <v>43993.25</v>
      </c>
      <c r="C43369" s="87">
        <v>43992</v>
      </c>
      <c r="D43369" s="85">
        <v>24</v>
      </c>
      <c r="E43369" s="86">
        <v>43993</v>
      </c>
      <c r="F43369" s="88" t="s">
        <v>381</v>
      </c>
      <c r="G43369" s="89" t="s">
        <v>382</v>
      </c>
      <c r="H43369" s="94">
        <v>4676</v>
      </c>
      <c r="I43369" s="94">
        <v>4803</v>
      </c>
      <c r="J43369" s="94">
        <v>4402</v>
      </c>
      <c r="K43369" s="94">
        <v>-401</v>
      </c>
      <c r="O43369" s="94">
        <v>4803</v>
      </c>
      <c r="P43369" s="94">
        <v>4402</v>
      </c>
      <c r="Q43369" s="94">
        <v>-401</v>
      </c>
      <c r="R43369" s="94">
        <v>1397</v>
      </c>
      <c r="S43369" s="94">
        <v>1918</v>
      </c>
      <c r="U43369" s="94">
        <v>-2</v>
      </c>
      <c r="V43369" s="94">
        <v>30</v>
      </c>
      <c r="W43369" s="94">
        <v>0</v>
      </c>
      <c r="X43369" s="94">
        <v>921</v>
      </c>
      <c r="AJ43369" s="94">
        <v>1397</v>
      </c>
      <c r="AK43369" s="94">
        <v>1918</v>
      </c>
      <c r="AM43369" s="94">
        <v>-2</v>
      </c>
      <c r="AN43369" s="94">
        <v>30</v>
      </c>
      <c r="AO43369" s="94">
        <v>0</v>
      </c>
      <c r="AP43369" s="94">
        <v>921</v>
      </c>
      <c r="AS43369" s="94">
        <v>70</v>
      </c>
      <c r="AT43369" s="94">
        <v>-3</v>
      </c>
      <c r="AU43369" s="94">
        <v>-468</v>
      </c>
    </row>
    <row r="43370" spans="1:47">
      <c r="A43370" s="85" t="s">
        <v>105</v>
      </c>
      <c r="B43370" s="86">
        <v>43993.291666666664</v>
      </c>
      <c r="C43370" s="87">
        <v>43993</v>
      </c>
      <c r="D43370" s="85">
        <v>1</v>
      </c>
      <c r="E43370" s="86">
        <v>43993.041666666664</v>
      </c>
      <c r="F43370" s="88" t="s">
        <v>381</v>
      </c>
      <c r="G43370" s="89" t="s">
        <v>382</v>
      </c>
      <c r="H43370" s="94">
        <v>4370</v>
      </c>
      <c r="I43370" s="94">
        <v>4486</v>
      </c>
      <c r="J43370" s="94">
        <v>4138</v>
      </c>
      <c r="K43370" s="94">
        <v>-348</v>
      </c>
      <c r="O43370" s="94">
        <v>4486</v>
      </c>
      <c r="P43370" s="94">
        <v>4138</v>
      </c>
      <c r="Q43370" s="94">
        <v>-348</v>
      </c>
      <c r="R43370" s="94">
        <v>1337</v>
      </c>
      <c r="S43370" s="94">
        <v>1442</v>
      </c>
      <c r="U43370" s="94">
        <v>0</v>
      </c>
      <c r="V43370" s="94">
        <v>26</v>
      </c>
      <c r="W43370" s="94">
        <v>0</v>
      </c>
      <c r="X43370" s="94">
        <v>1189</v>
      </c>
      <c r="AJ43370" s="94">
        <v>1337</v>
      </c>
      <c r="AK43370" s="94">
        <v>1442</v>
      </c>
      <c r="AM43370" s="94">
        <v>0</v>
      </c>
      <c r="AN43370" s="94">
        <v>26</v>
      </c>
      <c r="AO43370" s="94">
        <v>0</v>
      </c>
      <c r="AP43370" s="94">
        <v>1189</v>
      </c>
      <c r="AS43370" s="94">
        <v>68</v>
      </c>
      <c r="AT43370" s="94">
        <v>-2</v>
      </c>
      <c r="AU43370" s="94">
        <v>-414</v>
      </c>
    </row>
    <row r="43371" spans="1:47">
      <c r="A43371" s="85" t="s">
        <v>105</v>
      </c>
      <c r="B43371" s="86">
        <v>43993.333333333336</v>
      </c>
      <c r="C43371" s="87">
        <v>43993</v>
      </c>
      <c r="D43371" s="85">
        <v>2</v>
      </c>
      <c r="E43371" s="86">
        <v>43993.083333333336</v>
      </c>
      <c r="F43371" s="88" t="s">
        <v>381</v>
      </c>
      <c r="G43371" s="89" t="s">
        <v>382</v>
      </c>
      <c r="H43371" s="94">
        <v>4206</v>
      </c>
      <c r="I43371" s="94">
        <v>4280</v>
      </c>
      <c r="J43371" s="94">
        <v>3950</v>
      </c>
      <c r="K43371" s="94">
        <v>-330</v>
      </c>
      <c r="O43371" s="94">
        <v>4280</v>
      </c>
      <c r="P43371" s="94">
        <v>3950</v>
      </c>
      <c r="Q43371" s="94">
        <v>-330</v>
      </c>
      <c r="R43371" s="94">
        <v>1279</v>
      </c>
      <c r="S43371" s="94">
        <v>1048</v>
      </c>
      <c r="U43371" s="94">
        <v>0</v>
      </c>
      <c r="V43371" s="94">
        <v>7</v>
      </c>
      <c r="W43371" s="94">
        <v>-1</v>
      </c>
      <c r="X43371" s="94">
        <v>1454</v>
      </c>
      <c r="AJ43371" s="94">
        <v>1279</v>
      </c>
      <c r="AK43371" s="94">
        <v>1048</v>
      </c>
      <c r="AM43371" s="94">
        <v>0</v>
      </c>
      <c r="AN43371" s="94">
        <v>7</v>
      </c>
      <c r="AO43371" s="94">
        <v>-1</v>
      </c>
      <c r="AP43371" s="94">
        <v>1454</v>
      </c>
      <c r="AS43371" s="94">
        <v>75</v>
      </c>
      <c r="AT43371" s="94">
        <v>-5</v>
      </c>
      <c r="AU43371" s="94">
        <v>-400</v>
      </c>
    </row>
    <row r="43372" spans="1:47">
      <c r="A43372" s="85" t="s">
        <v>105</v>
      </c>
      <c r="B43372" s="86">
        <v>43993.375</v>
      </c>
      <c r="C43372" s="87">
        <v>43993</v>
      </c>
      <c r="D43372" s="85">
        <v>3</v>
      </c>
      <c r="E43372" s="86">
        <v>43993.125</v>
      </c>
      <c r="F43372" s="88" t="s">
        <v>381</v>
      </c>
      <c r="G43372" s="89" t="s">
        <v>382</v>
      </c>
      <c r="H43372" s="94">
        <v>4112</v>
      </c>
      <c r="I43372" s="94">
        <v>4180</v>
      </c>
      <c r="J43372" s="94">
        <v>3827</v>
      </c>
      <c r="K43372" s="94">
        <v>-353</v>
      </c>
      <c r="O43372" s="94">
        <v>4180</v>
      </c>
      <c r="P43372" s="94">
        <v>3827</v>
      </c>
      <c r="Q43372" s="94">
        <v>-353</v>
      </c>
      <c r="R43372" s="94">
        <v>1279</v>
      </c>
      <c r="S43372" s="94">
        <v>1056</v>
      </c>
      <c r="U43372" s="94">
        <v>0</v>
      </c>
      <c r="V43372" s="94">
        <v>11</v>
      </c>
      <c r="W43372" s="94">
        <v>0</v>
      </c>
      <c r="X43372" s="94">
        <v>1333</v>
      </c>
      <c r="AJ43372" s="94">
        <v>1279</v>
      </c>
      <c r="AK43372" s="94">
        <v>1056</v>
      </c>
      <c r="AM43372" s="94">
        <v>0</v>
      </c>
      <c r="AN43372" s="94">
        <v>11</v>
      </c>
      <c r="AO43372" s="94">
        <v>0</v>
      </c>
      <c r="AP43372" s="94">
        <v>1333</v>
      </c>
      <c r="AS43372" s="94">
        <v>72</v>
      </c>
      <c r="AT43372" s="94">
        <v>-96</v>
      </c>
      <c r="AU43372" s="94">
        <v>-329</v>
      </c>
    </row>
    <row r="43373" spans="1:47">
      <c r="A43373" s="85" t="s">
        <v>105</v>
      </c>
      <c r="B43373" s="86">
        <v>43993.416666666664</v>
      </c>
      <c r="C43373" s="87">
        <v>43993</v>
      </c>
      <c r="D43373" s="85">
        <v>4</v>
      </c>
      <c r="E43373" s="86">
        <v>43993.166666666664</v>
      </c>
      <c r="F43373" s="88" t="s">
        <v>381</v>
      </c>
      <c r="G43373" s="89" t="s">
        <v>382</v>
      </c>
      <c r="H43373" s="94">
        <v>4072</v>
      </c>
      <c r="I43373" s="94">
        <v>4130</v>
      </c>
      <c r="J43373" s="94">
        <v>3750</v>
      </c>
      <c r="K43373" s="94">
        <v>-380</v>
      </c>
      <c r="O43373" s="94">
        <v>4130</v>
      </c>
      <c r="P43373" s="94">
        <v>3750</v>
      </c>
      <c r="Q43373" s="94">
        <v>-380</v>
      </c>
      <c r="R43373" s="94">
        <v>1271</v>
      </c>
      <c r="S43373" s="94">
        <v>1066</v>
      </c>
      <c r="U43373" s="94">
        <v>0</v>
      </c>
      <c r="V43373" s="94">
        <v>8</v>
      </c>
      <c r="W43373" s="94">
        <v>-2</v>
      </c>
      <c r="X43373" s="94">
        <v>1263</v>
      </c>
      <c r="AJ43373" s="94">
        <v>1271</v>
      </c>
      <c r="AK43373" s="94">
        <v>1066</v>
      </c>
      <c r="AM43373" s="94">
        <v>0</v>
      </c>
      <c r="AN43373" s="94">
        <v>8</v>
      </c>
      <c r="AO43373" s="94">
        <v>-2</v>
      </c>
      <c r="AP43373" s="94">
        <v>1263</v>
      </c>
      <c r="AS43373" s="94">
        <v>60</v>
      </c>
      <c r="AT43373" s="94">
        <v>-101</v>
      </c>
      <c r="AU43373" s="94">
        <v>-339</v>
      </c>
    </row>
    <row r="43374" spans="1:47">
      <c r="A43374" s="85" t="s">
        <v>105</v>
      </c>
      <c r="B43374" s="86">
        <v>43993.458333333336</v>
      </c>
      <c r="C43374" s="87">
        <v>43993</v>
      </c>
      <c r="D43374" s="85">
        <v>5</v>
      </c>
      <c r="E43374" s="86">
        <v>43993.208333333336</v>
      </c>
      <c r="F43374" s="88" t="s">
        <v>381</v>
      </c>
      <c r="G43374" s="89" t="s">
        <v>382</v>
      </c>
      <c r="H43374" s="94">
        <v>4147</v>
      </c>
      <c r="I43374" s="94">
        <v>4182</v>
      </c>
      <c r="J43374" s="94">
        <v>3772</v>
      </c>
      <c r="K43374" s="94">
        <v>-410</v>
      </c>
      <c r="O43374" s="94">
        <v>4182</v>
      </c>
      <c r="P43374" s="94">
        <v>3772</v>
      </c>
      <c r="Q43374" s="94">
        <v>-410</v>
      </c>
      <c r="R43374" s="94">
        <v>1258</v>
      </c>
      <c r="S43374" s="94">
        <v>1141</v>
      </c>
      <c r="U43374" s="94">
        <v>0</v>
      </c>
      <c r="V43374" s="94">
        <v>7</v>
      </c>
      <c r="W43374" s="94">
        <v>1</v>
      </c>
      <c r="X43374" s="94">
        <v>1224</v>
      </c>
      <c r="AJ43374" s="94">
        <v>1258</v>
      </c>
      <c r="AK43374" s="94">
        <v>1141</v>
      </c>
      <c r="AM43374" s="94">
        <v>0</v>
      </c>
      <c r="AN43374" s="94">
        <v>7</v>
      </c>
      <c r="AO43374" s="94">
        <v>1</v>
      </c>
      <c r="AP43374" s="94">
        <v>1224</v>
      </c>
      <c r="AS43374" s="94">
        <v>63</v>
      </c>
      <c r="AT43374" s="94">
        <v>-115</v>
      </c>
      <c r="AU43374" s="94">
        <v>-358</v>
      </c>
    </row>
    <row r="43375" spans="1:47">
      <c r="A43375" s="85" t="s">
        <v>105</v>
      </c>
      <c r="B43375" s="86">
        <v>43993.5</v>
      </c>
      <c r="C43375" s="87">
        <v>43993</v>
      </c>
      <c r="D43375" s="85">
        <v>6</v>
      </c>
      <c r="E43375" s="86">
        <v>43993.25</v>
      </c>
      <c r="F43375" s="88" t="s">
        <v>381</v>
      </c>
      <c r="G43375" s="89" t="s">
        <v>382</v>
      </c>
      <c r="H43375" s="94">
        <v>4294</v>
      </c>
      <c r="I43375" s="94">
        <v>4319</v>
      </c>
      <c r="J43375" s="94">
        <v>3885</v>
      </c>
      <c r="K43375" s="94">
        <v>-434</v>
      </c>
      <c r="O43375" s="94">
        <v>4319</v>
      </c>
      <c r="P43375" s="94">
        <v>3885</v>
      </c>
      <c r="Q43375" s="94">
        <v>-434</v>
      </c>
      <c r="R43375" s="94">
        <v>1257</v>
      </c>
      <c r="S43375" s="94">
        <v>1165</v>
      </c>
      <c r="U43375" s="94">
        <v>0</v>
      </c>
      <c r="V43375" s="94">
        <v>9</v>
      </c>
      <c r="W43375" s="94">
        <v>2</v>
      </c>
      <c r="X43375" s="94">
        <v>1328</v>
      </c>
      <c r="AJ43375" s="94">
        <v>1257</v>
      </c>
      <c r="AK43375" s="94">
        <v>1165</v>
      </c>
      <c r="AM43375" s="94">
        <v>0</v>
      </c>
      <c r="AN43375" s="94">
        <v>9</v>
      </c>
      <c r="AO43375" s="94">
        <v>2</v>
      </c>
      <c r="AP43375" s="94">
        <v>1328</v>
      </c>
      <c r="AS43375" s="94">
        <v>71</v>
      </c>
      <c r="AT43375" s="94">
        <v>-51</v>
      </c>
      <c r="AU43375" s="94">
        <v>-454</v>
      </c>
    </row>
    <row r="43376" spans="1:47">
      <c r="A43376" s="85" t="s">
        <v>105</v>
      </c>
      <c r="B43376" s="86">
        <v>43993.541666666664</v>
      </c>
      <c r="C43376" s="87">
        <v>43993</v>
      </c>
      <c r="D43376" s="85">
        <v>7</v>
      </c>
      <c r="E43376" s="86">
        <v>43993.291666666664</v>
      </c>
      <c r="F43376" s="88" t="s">
        <v>381</v>
      </c>
      <c r="G43376" s="89" t="s">
        <v>382</v>
      </c>
      <c r="H43376" s="94">
        <v>4523</v>
      </c>
      <c r="I43376" s="94">
        <v>4519</v>
      </c>
      <c r="J43376" s="94">
        <v>4073</v>
      </c>
      <c r="K43376" s="94">
        <v>-446</v>
      </c>
      <c r="O43376" s="94">
        <v>4519</v>
      </c>
      <c r="P43376" s="94">
        <v>4073</v>
      </c>
      <c r="Q43376" s="94">
        <v>-446</v>
      </c>
      <c r="R43376" s="94">
        <v>1263</v>
      </c>
      <c r="S43376" s="94">
        <v>1284</v>
      </c>
      <c r="U43376" s="94">
        <v>0</v>
      </c>
      <c r="V43376" s="94">
        <v>7</v>
      </c>
      <c r="W43376" s="94">
        <v>118</v>
      </c>
      <c r="X43376" s="94">
        <v>1298</v>
      </c>
      <c r="AJ43376" s="94">
        <v>1263</v>
      </c>
      <c r="AK43376" s="94">
        <v>1284</v>
      </c>
      <c r="AM43376" s="94">
        <v>0</v>
      </c>
      <c r="AN43376" s="94">
        <v>7</v>
      </c>
      <c r="AO43376" s="94">
        <v>118</v>
      </c>
      <c r="AP43376" s="94">
        <v>1298</v>
      </c>
      <c r="AS43376" s="94">
        <v>74</v>
      </c>
      <c r="AT43376" s="94">
        <v>-25</v>
      </c>
      <c r="AU43376" s="94">
        <v>-495</v>
      </c>
    </row>
    <row r="43377" spans="1:47">
      <c r="A43377" s="85" t="s">
        <v>105</v>
      </c>
      <c r="B43377" s="86">
        <v>43993.583333333336</v>
      </c>
      <c r="C43377" s="87">
        <v>43993</v>
      </c>
      <c r="D43377" s="85">
        <v>8</v>
      </c>
      <c r="E43377" s="86">
        <v>43993.333333333336</v>
      </c>
      <c r="F43377" s="88" t="s">
        <v>381</v>
      </c>
      <c r="G43377" s="89" t="s">
        <v>382</v>
      </c>
      <c r="H43377" s="94">
        <v>4820</v>
      </c>
      <c r="I43377" s="94">
        <v>4775</v>
      </c>
      <c r="J43377" s="94">
        <v>4261</v>
      </c>
      <c r="K43377" s="94">
        <v>-514</v>
      </c>
      <c r="O43377" s="94">
        <v>4775</v>
      </c>
      <c r="P43377" s="94">
        <v>4261</v>
      </c>
      <c r="Q43377" s="94">
        <v>-514</v>
      </c>
      <c r="R43377" s="94">
        <v>1412</v>
      </c>
      <c r="S43377" s="94">
        <v>1806</v>
      </c>
      <c r="U43377" s="94">
        <v>0</v>
      </c>
      <c r="V43377" s="94">
        <v>13</v>
      </c>
      <c r="W43377" s="94">
        <v>364</v>
      </c>
      <c r="X43377" s="94">
        <v>588</v>
      </c>
      <c r="AJ43377" s="94">
        <v>1412</v>
      </c>
      <c r="AK43377" s="94">
        <v>1806</v>
      </c>
      <c r="AM43377" s="94">
        <v>0</v>
      </c>
      <c r="AN43377" s="94">
        <v>13</v>
      </c>
      <c r="AO43377" s="94">
        <v>364</v>
      </c>
      <c r="AP43377" s="94">
        <v>588</v>
      </c>
      <c r="AS43377" s="94">
        <v>63</v>
      </c>
      <c r="AT43377" s="94">
        <v>0</v>
      </c>
      <c r="AU43377" s="94">
        <v>-577</v>
      </c>
    </row>
    <row r="43378" spans="1:47">
      <c r="A43378" s="85" t="s">
        <v>105</v>
      </c>
      <c r="B43378" s="86">
        <v>43993.625</v>
      </c>
      <c r="C43378" s="87">
        <v>43993</v>
      </c>
      <c r="D43378" s="85">
        <v>9</v>
      </c>
      <c r="E43378" s="86">
        <v>43993.375</v>
      </c>
      <c r="F43378" s="88" t="s">
        <v>381</v>
      </c>
      <c r="G43378" s="89" t="s">
        <v>382</v>
      </c>
      <c r="H43378" s="94">
        <v>5042</v>
      </c>
      <c r="I43378" s="94">
        <v>4681</v>
      </c>
      <c r="J43378" s="94">
        <v>4130</v>
      </c>
      <c r="K43378" s="94">
        <v>-551</v>
      </c>
      <c r="O43378" s="94">
        <v>4681</v>
      </c>
      <c r="P43378" s="94">
        <v>4130</v>
      </c>
      <c r="Q43378" s="94">
        <v>-551</v>
      </c>
      <c r="R43378" s="94">
        <v>1515</v>
      </c>
      <c r="S43378" s="94">
        <v>1786</v>
      </c>
      <c r="U43378" s="94">
        <v>0</v>
      </c>
      <c r="V43378" s="94">
        <v>12</v>
      </c>
      <c r="W43378" s="94">
        <v>374</v>
      </c>
      <c r="X43378" s="94">
        <v>410</v>
      </c>
      <c r="AJ43378" s="94">
        <v>1515</v>
      </c>
      <c r="AK43378" s="94">
        <v>1786</v>
      </c>
      <c r="AM43378" s="94">
        <v>0</v>
      </c>
      <c r="AN43378" s="94">
        <v>12</v>
      </c>
      <c r="AO43378" s="94">
        <v>374</v>
      </c>
      <c r="AP43378" s="94">
        <v>410</v>
      </c>
      <c r="AS43378" s="94">
        <v>46</v>
      </c>
      <c r="AT43378" s="94">
        <v>0</v>
      </c>
      <c r="AU43378" s="94">
        <v>-597</v>
      </c>
    </row>
    <row r="43379" spans="1:47">
      <c r="A43379" s="85" t="s">
        <v>105</v>
      </c>
      <c r="B43379" s="86">
        <v>43993.666666666664</v>
      </c>
      <c r="C43379" s="87">
        <v>43993</v>
      </c>
      <c r="D43379" s="85">
        <v>10</v>
      </c>
      <c r="E43379" s="86">
        <v>43993.416666666664</v>
      </c>
      <c r="F43379" s="88" t="s">
        <v>381</v>
      </c>
      <c r="G43379" s="89" t="s">
        <v>382</v>
      </c>
      <c r="H43379" s="94">
        <v>5220</v>
      </c>
      <c r="I43379" s="94">
        <v>4883</v>
      </c>
      <c r="J43379" s="94">
        <v>4391</v>
      </c>
      <c r="K43379" s="94">
        <v>-492</v>
      </c>
      <c r="O43379" s="94">
        <v>4883</v>
      </c>
      <c r="P43379" s="94">
        <v>4391</v>
      </c>
      <c r="Q43379" s="94">
        <v>-492</v>
      </c>
      <c r="R43379" s="94">
        <v>1556</v>
      </c>
      <c r="S43379" s="94">
        <v>1969</v>
      </c>
      <c r="U43379" s="94">
        <v>0</v>
      </c>
      <c r="V43379" s="94">
        <v>17</v>
      </c>
      <c r="W43379" s="94">
        <v>435</v>
      </c>
      <c r="X43379" s="94">
        <v>386</v>
      </c>
      <c r="AJ43379" s="94">
        <v>1556</v>
      </c>
      <c r="AK43379" s="94">
        <v>1969</v>
      </c>
      <c r="AM43379" s="94">
        <v>0</v>
      </c>
      <c r="AN43379" s="94">
        <v>17</v>
      </c>
      <c r="AO43379" s="94">
        <v>435</v>
      </c>
      <c r="AP43379" s="94">
        <v>386</v>
      </c>
      <c r="AS43379" s="94">
        <v>56</v>
      </c>
      <c r="AT43379" s="94">
        <v>0</v>
      </c>
      <c r="AU43379" s="94">
        <v>-548</v>
      </c>
    </row>
    <row r="43380" spans="1:47">
      <c r="A43380" s="85" t="s">
        <v>105</v>
      </c>
      <c r="B43380" s="86">
        <v>43993.708333333336</v>
      </c>
      <c r="C43380" s="87">
        <v>43993</v>
      </c>
      <c r="D43380" s="85">
        <v>11</v>
      </c>
      <c r="E43380" s="86">
        <v>43993.458333333336</v>
      </c>
      <c r="F43380" s="88" t="s">
        <v>381</v>
      </c>
      <c r="G43380" s="89" t="s">
        <v>382</v>
      </c>
      <c r="H43380" s="94">
        <v>5393</v>
      </c>
      <c r="I43380" s="94">
        <v>5428</v>
      </c>
      <c r="J43380" s="94">
        <v>4979</v>
      </c>
      <c r="K43380" s="94">
        <v>-449</v>
      </c>
      <c r="O43380" s="94">
        <v>5428</v>
      </c>
      <c r="P43380" s="94">
        <v>4979</v>
      </c>
      <c r="Q43380" s="94">
        <v>-449</v>
      </c>
      <c r="R43380" s="94">
        <v>1620</v>
      </c>
      <c r="S43380" s="94">
        <v>2473</v>
      </c>
      <c r="U43380" s="94">
        <v>0</v>
      </c>
      <c r="V43380" s="94">
        <v>25</v>
      </c>
      <c r="W43380" s="94">
        <v>454</v>
      </c>
      <c r="X43380" s="94">
        <v>380</v>
      </c>
      <c r="AJ43380" s="94">
        <v>1620</v>
      </c>
      <c r="AK43380" s="94">
        <v>2473</v>
      </c>
      <c r="AM43380" s="94">
        <v>0</v>
      </c>
      <c r="AN43380" s="94">
        <v>25</v>
      </c>
      <c r="AO43380" s="94">
        <v>454</v>
      </c>
      <c r="AP43380" s="94">
        <v>380</v>
      </c>
      <c r="AS43380" s="94">
        <v>70</v>
      </c>
      <c r="AT43380" s="94">
        <v>0</v>
      </c>
      <c r="AU43380" s="94">
        <v>-519</v>
      </c>
    </row>
    <row r="43381" spans="1:47">
      <c r="A43381" s="85" t="s">
        <v>105</v>
      </c>
      <c r="B43381" s="86">
        <v>43993.75</v>
      </c>
      <c r="C43381" s="87">
        <v>43993</v>
      </c>
      <c r="D43381" s="85">
        <v>12</v>
      </c>
      <c r="E43381" s="86">
        <v>43993.5</v>
      </c>
      <c r="F43381" s="88" t="s">
        <v>381</v>
      </c>
      <c r="G43381" s="89" t="s">
        <v>382</v>
      </c>
      <c r="H43381" s="94">
        <v>5554</v>
      </c>
      <c r="I43381" s="94">
        <v>5496</v>
      </c>
      <c r="J43381" s="94">
        <v>5098</v>
      </c>
      <c r="K43381" s="94">
        <v>-398</v>
      </c>
      <c r="O43381" s="94">
        <v>5496</v>
      </c>
      <c r="P43381" s="94">
        <v>5098</v>
      </c>
      <c r="Q43381" s="94">
        <v>-398</v>
      </c>
      <c r="R43381" s="94">
        <v>1814</v>
      </c>
      <c r="S43381" s="94">
        <v>2515</v>
      </c>
      <c r="U43381" s="94">
        <v>0</v>
      </c>
      <c r="V43381" s="94">
        <v>24</v>
      </c>
      <c r="W43381" s="94">
        <v>454</v>
      </c>
      <c r="X43381" s="94">
        <v>272</v>
      </c>
      <c r="AJ43381" s="94">
        <v>1814</v>
      </c>
      <c r="AK43381" s="94">
        <v>2515</v>
      </c>
      <c r="AM43381" s="94">
        <v>0</v>
      </c>
      <c r="AN43381" s="94">
        <v>24</v>
      </c>
      <c r="AO43381" s="94">
        <v>454</v>
      </c>
      <c r="AP43381" s="94">
        <v>272</v>
      </c>
      <c r="AS43381" s="94">
        <v>87</v>
      </c>
      <c r="AT43381" s="94">
        <v>0</v>
      </c>
      <c r="AU43381" s="94">
        <v>-485</v>
      </c>
    </row>
    <row r="43382" spans="1:47">
      <c r="A43382" s="85" t="s">
        <v>105</v>
      </c>
      <c r="B43382" s="86">
        <v>43993.791666666664</v>
      </c>
      <c r="C43382" s="87">
        <v>43993</v>
      </c>
      <c r="D43382" s="85">
        <v>13</v>
      </c>
      <c r="E43382" s="86">
        <v>43993.541666666664</v>
      </c>
      <c r="F43382" s="88" t="s">
        <v>381</v>
      </c>
      <c r="G43382" s="89" t="s">
        <v>382</v>
      </c>
      <c r="H43382" s="94">
        <v>5707</v>
      </c>
      <c r="I43382" s="94">
        <v>5737</v>
      </c>
      <c r="J43382" s="94">
        <v>5276</v>
      </c>
      <c r="K43382" s="94">
        <v>-461</v>
      </c>
      <c r="O43382" s="94">
        <v>5737</v>
      </c>
      <c r="P43382" s="94">
        <v>5276</v>
      </c>
      <c r="Q43382" s="94">
        <v>-461</v>
      </c>
      <c r="R43382" s="94">
        <v>1812</v>
      </c>
      <c r="S43382" s="94">
        <v>2826</v>
      </c>
      <c r="U43382" s="94">
        <v>0</v>
      </c>
      <c r="V43382" s="94">
        <v>25</v>
      </c>
      <c r="W43382" s="94">
        <v>453</v>
      </c>
      <c r="X43382" s="94">
        <v>152</v>
      </c>
      <c r="AJ43382" s="94">
        <v>1812</v>
      </c>
      <c r="AK43382" s="94">
        <v>2826</v>
      </c>
      <c r="AM43382" s="94">
        <v>0</v>
      </c>
      <c r="AN43382" s="94">
        <v>25</v>
      </c>
      <c r="AO43382" s="94">
        <v>453</v>
      </c>
      <c r="AP43382" s="94">
        <v>152</v>
      </c>
      <c r="AS43382" s="94">
        <v>93</v>
      </c>
      <c r="AT43382" s="94">
        <v>1</v>
      </c>
      <c r="AU43382" s="94">
        <v>-555</v>
      </c>
    </row>
    <row r="43383" spans="1:47">
      <c r="A43383" s="85" t="s">
        <v>105</v>
      </c>
      <c r="B43383" s="86">
        <v>43993.833333333336</v>
      </c>
      <c r="C43383" s="87">
        <v>43993</v>
      </c>
      <c r="D43383" s="85">
        <v>14</v>
      </c>
      <c r="E43383" s="86">
        <v>43993.583333333336</v>
      </c>
      <c r="F43383" s="88" t="s">
        <v>381</v>
      </c>
      <c r="G43383" s="89" t="s">
        <v>382</v>
      </c>
      <c r="H43383" s="94">
        <v>5862</v>
      </c>
      <c r="I43383" s="94">
        <v>6007</v>
      </c>
      <c r="J43383" s="94">
        <v>5572</v>
      </c>
      <c r="K43383" s="94">
        <v>-435</v>
      </c>
      <c r="O43383" s="94">
        <v>6007</v>
      </c>
      <c r="P43383" s="94">
        <v>5572</v>
      </c>
      <c r="Q43383" s="94">
        <v>-435</v>
      </c>
      <c r="R43383" s="94">
        <v>1834</v>
      </c>
      <c r="S43383" s="94">
        <v>3154</v>
      </c>
      <c r="U43383" s="94">
        <v>-1</v>
      </c>
      <c r="V43383" s="94">
        <v>26</v>
      </c>
      <c r="W43383" s="94">
        <v>453</v>
      </c>
      <c r="X43383" s="94">
        <v>98</v>
      </c>
      <c r="AJ43383" s="94">
        <v>1834</v>
      </c>
      <c r="AK43383" s="94">
        <v>3154</v>
      </c>
      <c r="AM43383" s="94">
        <v>-1</v>
      </c>
      <c r="AN43383" s="94">
        <v>26</v>
      </c>
      <c r="AO43383" s="94">
        <v>453</v>
      </c>
      <c r="AP43383" s="94">
        <v>98</v>
      </c>
      <c r="AS43383" s="94">
        <v>95</v>
      </c>
      <c r="AT43383" s="94">
        <v>0</v>
      </c>
      <c r="AU43383" s="94">
        <v>-530</v>
      </c>
    </row>
    <row r="43384" spans="1:47">
      <c r="A43384" s="85" t="s">
        <v>105</v>
      </c>
      <c r="B43384" s="86">
        <v>43993.875</v>
      </c>
      <c r="C43384" s="87">
        <v>43993</v>
      </c>
      <c r="D43384" s="85">
        <v>15</v>
      </c>
      <c r="E43384" s="86">
        <v>43993.625</v>
      </c>
      <c r="F43384" s="88" t="s">
        <v>381</v>
      </c>
      <c r="G43384" s="89" t="s">
        <v>382</v>
      </c>
      <c r="H43384" s="94">
        <v>6026</v>
      </c>
      <c r="I43384" s="94">
        <v>6210</v>
      </c>
      <c r="J43384" s="94">
        <v>5740</v>
      </c>
      <c r="K43384" s="94">
        <v>-470</v>
      </c>
      <c r="O43384" s="94">
        <v>6210</v>
      </c>
      <c r="P43384" s="94">
        <v>5740</v>
      </c>
      <c r="Q43384" s="94">
        <v>-470</v>
      </c>
      <c r="R43384" s="94">
        <v>1847</v>
      </c>
      <c r="S43384" s="94">
        <v>3356</v>
      </c>
      <c r="U43384" s="94">
        <v>0</v>
      </c>
      <c r="V43384" s="94">
        <v>31</v>
      </c>
      <c r="W43384" s="94">
        <v>435</v>
      </c>
      <c r="X43384" s="94">
        <v>57</v>
      </c>
      <c r="AJ43384" s="94">
        <v>1847</v>
      </c>
      <c r="AK43384" s="94">
        <v>3356</v>
      </c>
      <c r="AM43384" s="94">
        <v>0</v>
      </c>
      <c r="AN43384" s="94">
        <v>31</v>
      </c>
      <c r="AO43384" s="94">
        <v>435</v>
      </c>
      <c r="AP43384" s="94">
        <v>57</v>
      </c>
      <c r="AS43384" s="94">
        <v>106</v>
      </c>
      <c r="AT43384" s="94">
        <v>0</v>
      </c>
      <c r="AU43384" s="94">
        <v>-576</v>
      </c>
    </row>
    <row r="43385" spans="1:47">
      <c r="A43385" s="85" t="s">
        <v>105</v>
      </c>
      <c r="B43385" s="86">
        <v>43993.916666666664</v>
      </c>
      <c r="C43385" s="87">
        <v>43993</v>
      </c>
      <c r="D43385" s="85">
        <v>16</v>
      </c>
      <c r="E43385" s="86">
        <v>43993.666666666664</v>
      </c>
      <c r="F43385" s="88" t="s">
        <v>381</v>
      </c>
      <c r="G43385" s="89" t="s">
        <v>382</v>
      </c>
      <c r="H43385" s="94">
        <v>6205</v>
      </c>
      <c r="I43385" s="94">
        <v>6491</v>
      </c>
      <c r="J43385" s="94">
        <v>6089</v>
      </c>
      <c r="K43385" s="94">
        <v>-402</v>
      </c>
      <c r="O43385" s="94">
        <v>6491</v>
      </c>
      <c r="P43385" s="94">
        <v>6089</v>
      </c>
      <c r="Q43385" s="94">
        <v>-402</v>
      </c>
      <c r="R43385" s="94">
        <v>1929</v>
      </c>
      <c r="S43385" s="94">
        <v>3627</v>
      </c>
      <c r="U43385" s="94">
        <v>0</v>
      </c>
      <c r="V43385" s="94">
        <v>34</v>
      </c>
      <c r="W43385" s="94">
        <v>441</v>
      </c>
      <c r="X43385" s="94">
        <v>55</v>
      </c>
      <c r="AJ43385" s="94">
        <v>1929</v>
      </c>
      <c r="AK43385" s="94">
        <v>3627</v>
      </c>
      <c r="AM43385" s="94">
        <v>0</v>
      </c>
      <c r="AN43385" s="94">
        <v>34</v>
      </c>
      <c r="AO43385" s="94">
        <v>441</v>
      </c>
      <c r="AP43385" s="94">
        <v>55</v>
      </c>
      <c r="AS43385" s="94">
        <v>123</v>
      </c>
      <c r="AT43385" s="94">
        <v>1</v>
      </c>
      <c r="AU43385" s="94">
        <v>-526</v>
      </c>
    </row>
    <row r="43386" spans="1:47">
      <c r="A43386" s="85" t="s">
        <v>105</v>
      </c>
      <c r="B43386" s="86">
        <v>43993.958333333336</v>
      </c>
      <c r="C43386" s="87">
        <v>43993</v>
      </c>
      <c r="D43386" s="85">
        <v>17</v>
      </c>
      <c r="E43386" s="86">
        <v>43993.708333333336</v>
      </c>
      <c r="F43386" s="88" t="s">
        <v>381</v>
      </c>
      <c r="G43386" s="89" t="s">
        <v>382</v>
      </c>
      <c r="H43386" s="94">
        <v>6347</v>
      </c>
      <c r="I43386" s="94">
        <v>6725</v>
      </c>
      <c r="J43386" s="94">
        <v>6374</v>
      </c>
      <c r="K43386" s="94">
        <v>-351</v>
      </c>
      <c r="O43386" s="94">
        <v>6725</v>
      </c>
      <c r="P43386" s="94">
        <v>6374</v>
      </c>
      <c r="Q43386" s="94">
        <v>-351</v>
      </c>
      <c r="R43386" s="94">
        <v>1976</v>
      </c>
      <c r="S43386" s="94">
        <v>3852</v>
      </c>
      <c r="U43386" s="94">
        <v>0</v>
      </c>
      <c r="V43386" s="94">
        <v>32</v>
      </c>
      <c r="W43386" s="94">
        <v>434</v>
      </c>
      <c r="X43386" s="94">
        <v>75</v>
      </c>
      <c r="AJ43386" s="94">
        <v>1976</v>
      </c>
      <c r="AK43386" s="94">
        <v>3852</v>
      </c>
      <c r="AM43386" s="94">
        <v>0</v>
      </c>
      <c r="AN43386" s="94">
        <v>32</v>
      </c>
      <c r="AO43386" s="94">
        <v>434</v>
      </c>
      <c r="AP43386" s="94">
        <v>75</v>
      </c>
      <c r="AS43386" s="94">
        <v>126</v>
      </c>
      <c r="AT43386" s="94">
        <v>-6</v>
      </c>
      <c r="AU43386" s="94">
        <v>-471</v>
      </c>
    </row>
    <row r="43387" spans="1:47">
      <c r="A43387" s="85" t="s">
        <v>105</v>
      </c>
      <c r="B43387" s="86">
        <v>43994</v>
      </c>
      <c r="C43387" s="87">
        <v>43993</v>
      </c>
      <c r="D43387" s="85">
        <v>18</v>
      </c>
      <c r="E43387" s="86">
        <v>43993.75</v>
      </c>
      <c r="F43387" s="88" t="s">
        <v>381</v>
      </c>
      <c r="G43387" s="89" t="s">
        <v>382</v>
      </c>
      <c r="H43387" s="94">
        <v>6435</v>
      </c>
      <c r="I43387" s="94">
        <v>6942</v>
      </c>
      <c r="J43387" s="94">
        <v>6496</v>
      </c>
      <c r="K43387" s="94">
        <v>-446</v>
      </c>
      <c r="O43387" s="94">
        <v>6942</v>
      </c>
      <c r="P43387" s="94">
        <v>6496</v>
      </c>
      <c r="Q43387" s="94">
        <v>-446</v>
      </c>
      <c r="R43387" s="94">
        <v>1953</v>
      </c>
      <c r="S43387" s="94">
        <v>3908</v>
      </c>
      <c r="U43387" s="94">
        <v>0</v>
      </c>
      <c r="V43387" s="94">
        <v>35</v>
      </c>
      <c r="W43387" s="94">
        <v>404</v>
      </c>
      <c r="X43387" s="94">
        <v>192</v>
      </c>
      <c r="AJ43387" s="94">
        <v>1953</v>
      </c>
      <c r="AK43387" s="94">
        <v>3908</v>
      </c>
      <c r="AM43387" s="94">
        <v>0</v>
      </c>
      <c r="AN43387" s="94">
        <v>35</v>
      </c>
      <c r="AO43387" s="94">
        <v>404</v>
      </c>
      <c r="AP43387" s="94">
        <v>192</v>
      </c>
      <c r="AS43387" s="94">
        <v>130</v>
      </c>
      <c r="AT43387" s="94">
        <v>-22</v>
      </c>
      <c r="AU43387" s="94">
        <v>-554</v>
      </c>
    </row>
    <row r="43388" spans="1:47">
      <c r="A43388" s="85" t="s">
        <v>105</v>
      </c>
      <c r="B43388" s="86">
        <v>43994.041666666664</v>
      </c>
      <c r="C43388" s="87">
        <v>43993</v>
      </c>
      <c r="D43388" s="85">
        <v>19</v>
      </c>
      <c r="E43388" s="86">
        <v>43993.791666666664</v>
      </c>
      <c r="F43388" s="88" t="s">
        <v>381</v>
      </c>
      <c r="G43388" s="89" t="s">
        <v>382</v>
      </c>
      <c r="H43388" s="94">
        <v>6381</v>
      </c>
      <c r="I43388" s="94">
        <v>6927</v>
      </c>
      <c r="J43388" s="94">
        <v>6509</v>
      </c>
      <c r="K43388" s="94">
        <v>-418</v>
      </c>
      <c r="O43388" s="94">
        <v>6927</v>
      </c>
      <c r="P43388" s="94">
        <v>6509</v>
      </c>
      <c r="Q43388" s="94">
        <v>-418</v>
      </c>
      <c r="R43388" s="94">
        <v>1912</v>
      </c>
      <c r="S43388" s="94">
        <v>3921</v>
      </c>
      <c r="U43388" s="94">
        <v>0</v>
      </c>
      <c r="V43388" s="94">
        <v>34</v>
      </c>
      <c r="W43388" s="94">
        <v>291</v>
      </c>
      <c r="X43388" s="94">
        <v>350</v>
      </c>
      <c r="AJ43388" s="94">
        <v>1912</v>
      </c>
      <c r="AK43388" s="94">
        <v>3921</v>
      </c>
      <c r="AM43388" s="94">
        <v>0</v>
      </c>
      <c r="AN43388" s="94">
        <v>34</v>
      </c>
      <c r="AO43388" s="94">
        <v>291</v>
      </c>
      <c r="AP43388" s="94">
        <v>350</v>
      </c>
      <c r="AS43388" s="94">
        <v>134</v>
      </c>
      <c r="AT43388" s="94">
        <v>-27</v>
      </c>
      <c r="AU43388" s="94">
        <v>-525</v>
      </c>
    </row>
    <row r="43389" spans="1:47">
      <c r="A43389" s="85" t="s">
        <v>105</v>
      </c>
      <c r="B43389" s="86">
        <v>43994.083333333336</v>
      </c>
      <c r="C43389" s="87">
        <v>43993</v>
      </c>
      <c r="D43389" s="85">
        <v>20</v>
      </c>
      <c r="E43389" s="86">
        <v>43993.833333333336</v>
      </c>
      <c r="F43389" s="88" t="s">
        <v>381</v>
      </c>
      <c r="G43389" s="89" t="s">
        <v>382</v>
      </c>
      <c r="H43389" s="94">
        <v>6152</v>
      </c>
      <c r="I43389" s="94">
        <v>6723</v>
      </c>
      <c r="J43389" s="94">
        <v>6423</v>
      </c>
      <c r="K43389" s="94">
        <v>-300</v>
      </c>
      <c r="O43389" s="94">
        <v>6723</v>
      </c>
      <c r="P43389" s="94">
        <v>6423</v>
      </c>
      <c r="Q43389" s="94">
        <v>-300</v>
      </c>
      <c r="R43389" s="94">
        <v>1890</v>
      </c>
      <c r="S43389" s="94">
        <v>3835</v>
      </c>
      <c r="U43389" s="94">
        <v>0</v>
      </c>
      <c r="V43389" s="94">
        <v>31</v>
      </c>
      <c r="W43389" s="94">
        <v>65</v>
      </c>
      <c r="X43389" s="94">
        <v>597</v>
      </c>
      <c r="AJ43389" s="94">
        <v>1890</v>
      </c>
      <c r="AK43389" s="94">
        <v>3835</v>
      </c>
      <c r="AM43389" s="94">
        <v>0</v>
      </c>
      <c r="AN43389" s="94">
        <v>31</v>
      </c>
      <c r="AO43389" s="94">
        <v>65</v>
      </c>
      <c r="AP43389" s="94">
        <v>597</v>
      </c>
      <c r="AS43389" s="94">
        <v>154</v>
      </c>
      <c r="AT43389" s="94">
        <v>-81</v>
      </c>
      <c r="AU43389" s="94">
        <v>-373</v>
      </c>
    </row>
    <row r="43390" spans="1:47">
      <c r="A43390" s="85" t="s">
        <v>105</v>
      </c>
      <c r="B43390" s="86">
        <v>43994.125</v>
      </c>
      <c r="C43390" s="87">
        <v>43993</v>
      </c>
      <c r="D43390" s="85">
        <v>21</v>
      </c>
      <c r="E43390" s="86">
        <v>43993.875</v>
      </c>
      <c r="F43390" s="88" t="s">
        <v>381</v>
      </c>
      <c r="G43390" s="89" t="s">
        <v>382</v>
      </c>
      <c r="H43390" s="94">
        <v>6062</v>
      </c>
      <c r="I43390" s="94">
        <v>6446</v>
      </c>
      <c r="J43390" s="94">
        <v>6049</v>
      </c>
      <c r="K43390" s="94">
        <v>-397</v>
      </c>
      <c r="O43390" s="94">
        <v>6446</v>
      </c>
      <c r="P43390" s="94">
        <v>6049</v>
      </c>
      <c r="Q43390" s="94">
        <v>-397</v>
      </c>
      <c r="R43390" s="94">
        <v>1687</v>
      </c>
      <c r="S43390" s="94">
        <v>3360</v>
      </c>
      <c r="U43390" s="94">
        <v>0</v>
      </c>
      <c r="V43390" s="94">
        <v>35</v>
      </c>
      <c r="W43390" s="94">
        <v>2</v>
      </c>
      <c r="X43390" s="94">
        <v>964</v>
      </c>
      <c r="AJ43390" s="94">
        <v>1687</v>
      </c>
      <c r="AK43390" s="94">
        <v>3360</v>
      </c>
      <c r="AM43390" s="94">
        <v>0</v>
      </c>
      <c r="AN43390" s="94">
        <v>35</v>
      </c>
      <c r="AO43390" s="94">
        <v>2</v>
      </c>
      <c r="AP43390" s="94">
        <v>964</v>
      </c>
      <c r="AS43390" s="94">
        <v>135</v>
      </c>
      <c r="AT43390" s="94">
        <v>-146</v>
      </c>
      <c r="AU43390" s="94">
        <v>-386</v>
      </c>
    </row>
    <row r="43391" spans="1:47">
      <c r="A43391" s="85" t="s">
        <v>105</v>
      </c>
      <c r="B43391" s="86">
        <v>43994.166666666664</v>
      </c>
      <c r="C43391" s="87">
        <v>43993</v>
      </c>
      <c r="D43391" s="85">
        <v>22</v>
      </c>
      <c r="E43391" s="86">
        <v>43993.916666666664</v>
      </c>
      <c r="F43391" s="88" t="s">
        <v>381</v>
      </c>
      <c r="G43391" s="89" t="s">
        <v>382</v>
      </c>
      <c r="H43391" s="94">
        <v>5917</v>
      </c>
      <c r="I43391" s="94">
        <v>6126</v>
      </c>
      <c r="J43391" s="94">
        <v>5693</v>
      </c>
      <c r="K43391" s="94">
        <v>-433</v>
      </c>
      <c r="O43391" s="94">
        <v>6126</v>
      </c>
      <c r="P43391" s="94">
        <v>5693</v>
      </c>
      <c r="Q43391" s="94">
        <v>-433</v>
      </c>
      <c r="R43391" s="94">
        <v>1524</v>
      </c>
      <c r="S43391" s="94">
        <v>2636</v>
      </c>
      <c r="U43391" s="94">
        <v>0</v>
      </c>
      <c r="V43391" s="94">
        <v>32</v>
      </c>
      <c r="W43391" s="94">
        <v>-2</v>
      </c>
      <c r="X43391" s="94">
        <v>1464</v>
      </c>
      <c r="AJ43391" s="94">
        <v>1524</v>
      </c>
      <c r="AK43391" s="94">
        <v>2636</v>
      </c>
      <c r="AM43391" s="94">
        <v>0</v>
      </c>
      <c r="AN43391" s="94">
        <v>32</v>
      </c>
      <c r="AO43391" s="94">
        <v>-2</v>
      </c>
      <c r="AP43391" s="94">
        <v>1464</v>
      </c>
      <c r="AS43391" s="94">
        <v>128</v>
      </c>
      <c r="AT43391" s="94">
        <v>-120</v>
      </c>
      <c r="AU43391" s="94">
        <v>-441</v>
      </c>
    </row>
    <row r="43392" spans="1:47">
      <c r="A43392" s="85" t="s">
        <v>105</v>
      </c>
      <c r="B43392" s="86">
        <v>43994.208333333336</v>
      </c>
      <c r="C43392" s="87">
        <v>43993</v>
      </c>
      <c r="D43392" s="85">
        <v>23</v>
      </c>
      <c r="E43392" s="86">
        <v>43993.958333333336</v>
      </c>
      <c r="F43392" s="88" t="s">
        <v>381</v>
      </c>
      <c r="G43392" s="89" t="s">
        <v>382</v>
      </c>
      <c r="H43392" s="94">
        <v>5442</v>
      </c>
      <c r="I43392" s="94">
        <v>5642</v>
      </c>
      <c r="J43392" s="94">
        <v>5057</v>
      </c>
      <c r="K43392" s="94">
        <v>-585</v>
      </c>
      <c r="O43392" s="94">
        <v>5642</v>
      </c>
      <c r="P43392" s="94">
        <v>5057</v>
      </c>
      <c r="Q43392" s="94">
        <v>-585</v>
      </c>
      <c r="R43392" s="94">
        <v>1401</v>
      </c>
      <c r="S43392" s="94">
        <v>1626</v>
      </c>
      <c r="U43392" s="94">
        <v>0</v>
      </c>
      <c r="V43392" s="94">
        <v>12</v>
      </c>
      <c r="W43392" s="94">
        <v>-2</v>
      </c>
      <c r="X43392" s="94">
        <v>1930</v>
      </c>
      <c r="AJ43392" s="94">
        <v>1401</v>
      </c>
      <c r="AK43392" s="94">
        <v>1626</v>
      </c>
      <c r="AM43392" s="94">
        <v>0</v>
      </c>
      <c r="AN43392" s="94">
        <v>12</v>
      </c>
      <c r="AO43392" s="94">
        <v>-2</v>
      </c>
      <c r="AP43392" s="94">
        <v>1930</v>
      </c>
      <c r="AS43392" s="94">
        <v>101</v>
      </c>
      <c r="AT43392" s="94">
        <v>-17</v>
      </c>
      <c r="AU43392" s="94">
        <v>-669</v>
      </c>
    </row>
    <row r="43393" spans="1:47">
      <c r="A43393" s="85" t="s">
        <v>105</v>
      </c>
      <c r="B43393" s="86">
        <v>43994.25</v>
      </c>
      <c r="C43393" s="87">
        <v>43993</v>
      </c>
      <c r="D43393" s="85">
        <v>24</v>
      </c>
      <c r="E43393" s="86">
        <v>43994</v>
      </c>
      <c r="F43393" s="88" t="s">
        <v>381</v>
      </c>
      <c r="G43393" s="89" t="s">
        <v>382</v>
      </c>
      <c r="H43393" s="94">
        <v>4972</v>
      </c>
      <c r="I43393" s="94">
        <v>5143</v>
      </c>
      <c r="J43393" s="94">
        <v>4666</v>
      </c>
      <c r="K43393" s="94">
        <v>-477</v>
      </c>
      <c r="O43393" s="94">
        <v>5143</v>
      </c>
      <c r="P43393" s="94">
        <v>4666</v>
      </c>
      <c r="Q43393" s="94">
        <v>-477</v>
      </c>
      <c r="R43393" s="94">
        <v>1292</v>
      </c>
      <c r="S43393" s="94">
        <v>1265</v>
      </c>
      <c r="U43393" s="94">
        <v>-1</v>
      </c>
      <c r="V43393" s="94">
        <v>10</v>
      </c>
      <c r="W43393" s="94">
        <v>0</v>
      </c>
      <c r="X43393" s="94">
        <v>2018</v>
      </c>
      <c r="AJ43393" s="94">
        <v>1292</v>
      </c>
      <c r="AK43393" s="94">
        <v>1265</v>
      </c>
      <c r="AM43393" s="94">
        <v>-1</v>
      </c>
      <c r="AN43393" s="94">
        <v>10</v>
      </c>
      <c r="AO43393" s="94">
        <v>0</v>
      </c>
      <c r="AP43393" s="94">
        <v>2018</v>
      </c>
      <c r="AS43393" s="94">
        <v>75</v>
      </c>
      <c r="AT43393" s="94">
        <v>-2</v>
      </c>
      <c r="AU43393" s="94">
        <v>-550</v>
      </c>
    </row>
    <row r="43394" spans="1:47">
      <c r="A43394" s="85" t="s">
        <v>105</v>
      </c>
      <c r="B43394" s="86">
        <v>43994.291666666664</v>
      </c>
      <c r="C43394" s="87">
        <v>43994</v>
      </c>
      <c r="D43394" s="85">
        <v>1</v>
      </c>
      <c r="E43394" s="86">
        <v>43994.041666666664</v>
      </c>
      <c r="F43394" s="88" t="s">
        <v>381</v>
      </c>
      <c r="G43394" s="89" t="s">
        <v>382</v>
      </c>
      <c r="H43394" s="94">
        <v>4579</v>
      </c>
      <c r="I43394" s="94">
        <v>4751</v>
      </c>
      <c r="J43394" s="94">
        <v>4416</v>
      </c>
      <c r="K43394" s="94">
        <v>-335</v>
      </c>
      <c r="O43394" s="94">
        <v>4751</v>
      </c>
      <c r="P43394" s="94">
        <v>4416</v>
      </c>
      <c r="Q43394" s="94">
        <v>-335</v>
      </c>
      <c r="R43394" s="94">
        <v>1271</v>
      </c>
      <c r="S43394" s="94">
        <v>1207</v>
      </c>
      <c r="U43394" s="94">
        <v>0</v>
      </c>
      <c r="V43394" s="94">
        <v>7</v>
      </c>
      <c r="W43394" s="94">
        <v>1</v>
      </c>
      <c r="X43394" s="94">
        <v>1819</v>
      </c>
      <c r="AJ43394" s="94">
        <v>1271</v>
      </c>
      <c r="AK43394" s="94">
        <v>1207</v>
      </c>
      <c r="AM43394" s="94">
        <v>0</v>
      </c>
      <c r="AN43394" s="94">
        <v>7</v>
      </c>
      <c r="AO43394" s="94">
        <v>1</v>
      </c>
      <c r="AP43394" s="94">
        <v>1819</v>
      </c>
      <c r="AS43394" s="94">
        <v>66</v>
      </c>
      <c r="AT43394" s="94">
        <v>-1</v>
      </c>
      <c r="AU43394" s="94">
        <v>-400</v>
      </c>
    </row>
    <row r="43395" spans="1:47">
      <c r="A43395" s="85" t="s">
        <v>105</v>
      </c>
      <c r="B43395" s="86">
        <v>43994.333333333336</v>
      </c>
      <c r="C43395" s="87">
        <v>43994</v>
      </c>
      <c r="D43395" s="85">
        <v>2</v>
      </c>
      <c r="E43395" s="86">
        <v>43994.083333333336</v>
      </c>
      <c r="F43395" s="88" t="s">
        <v>381</v>
      </c>
      <c r="G43395" s="89" t="s">
        <v>382</v>
      </c>
      <c r="H43395" s="94">
        <v>4358</v>
      </c>
      <c r="I43395" s="94">
        <v>4454</v>
      </c>
      <c r="J43395" s="94">
        <v>4122</v>
      </c>
      <c r="K43395" s="94">
        <v>-332</v>
      </c>
      <c r="O43395" s="94">
        <v>4454</v>
      </c>
      <c r="P43395" s="94">
        <v>4122</v>
      </c>
      <c r="Q43395" s="94">
        <v>-332</v>
      </c>
      <c r="R43395" s="94">
        <v>1274</v>
      </c>
      <c r="S43395" s="94">
        <v>1191</v>
      </c>
      <c r="U43395" s="94">
        <v>0</v>
      </c>
      <c r="V43395" s="94">
        <v>8</v>
      </c>
      <c r="W43395" s="94">
        <v>-1</v>
      </c>
      <c r="X43395" s="94">
        <v>1507</v>
      </c>
      <c r="AJ43395" s="94">
        <v>1274</v>
      </c>
      <c r="AK43395" s="94">
        <v>1191</v>
      </c>
      <c r="AM43395" s="94">
        <v>0</v>
      </c>
      <c r="AN43395" s="94">
        <v>8</v>
      </c>
      <c r="AO43395" s="94">
        <v>-1</v>
      </c>
      <c r="AP43395" s="94">
        <v>1507</v>
      </c>
      <c r="AS43395" s="94">
        <v>58</v>
      </c>
      <c r="AT43395" s="94">
        <v>-2</v>
      </c>
      <c r="AU43395" s="94">
        <v>-388</v>
      </c>
    </row>
    <row r="43396" spans="1:47">
      <c r="A43396" s="85" t="s">
        <v>105</v>
      </c>
      <c r="B43396" s="86">
        <v>43994.375</v>
      </c>
      <c r="C43396" s="87">
        <v>43994</v>
      </c>
      <c r="D43396" s="85">
        <v>3</v>
      </c>
      <c r="E43396" s="86">
        <v>43994.125</v>
      </c>
      <c r="F43396" s="88" t="s">
        <v>381</v>
      </c>
      <c r="G43396" s="89" t="s">
        <v>382</v>
      </c>
      <c r="H43396" s="94">
        <v>4226</v>
      </c>
      <c r="I43396" s="94">
        <v>4335</v>
      </c>
      <c r="J43396" s="94">
        <v>3955</v>
      </c>
      <c r="K43396" s="94">
        <v>-380</v>
      </c>
      <c r="O43396" s="94">
        <v>4335</v>
      </c>
      <c r="P43396" s="94">
        <v>3955</v>
      </c>
      <c r="Q43396" s="94">
        <v>-380</v>
      </c>
      <c r="R43396" s="94">
        <v>1260</v>
      </c>
      <c r="S43396" s="94">
        <v>1161</v>
      </c>
      <c r="U43396" s="94">
        <v>0</v>
      </c>
      <c r="V43396" s="94">
        <v>9</v>
      </c>
      <c r="W43396" s="94">
        <v>-2</v>
      </c>
      <c r="X43396" s="94">
        <v>1371</v>
      </c>
      <c r="AJ43396" s="94">
        <v>1260</v>
      </c>
      <c r="AK43396" s="94">
        <v>1161</v>
      </c>
      <c r="AM43396" s="94">
        <v>0</v>
      </c>
      <c r="AN43396" s="94">
        <v>9</v>
      </c>
      <c r="AO43396" s="94">
        <v>-2</v>
      </c>
      <c r="AP43396" s="94">
        <v>1371</v>
      </c>
      <c r="AS43396" s="94">
        <v>48</v>
      </c>
      <c r="AT43396" s="94">
        <v>-1</v>
      </c>
      <c r="AU43396" s="94">
        <v>-427</v>
      </c>
    </row>
    <row r="43397" spans="1:47">
      <c r="A43397" s="85" t="s">
        <v>105</v>
      </c>
      <c r="B43397" s="86">
        <v>43994.416666666664</v>
      </c>
      <c r="C43397" s="87">
        <v>43994</v>
      </c>
      <c r="D43397" s="85">
        <v>4</v>
      </c>
      <c r="E43397" s="86">
        <v>43994.166666666664</v>
      </c>
      <c r="F43397" s="88" t="s">
        <v>381</v>
      </c>
      <c r="G43397" s="89" t="s">
        <v>382</v>
      </c>
      <c r="H43397" s="94">
        <v>4153</v>
      </c>
      <c r="I43397" s="94">
        <v>4296</v>
      </c>
      <c r="J43397" s="94">
        <v>3887</v>
      </c>
      <c r="K43397" s="94">
        <v>-409</v>
      </c>
      <c r="O43397" s="94">
        <v>4296</v>
      </c>
      <c r="P43397" s="94">
        <v>3887</v>
      </c>
      <c r="Q43397" s="94">
        <v>-409</v>
      </c>
      <c r="R43397" s="94">
        <v>1262</v>
      </c>
      <c r="S43397" s="94">
        <v>1378</v>
      </c>
      <c r="U43397" s="94">
        <v>0</v>
      </c>
      <c r="V43397" s="94">
        <v>11</v>
      </c>
      <c r="W43397" s="94">
        <v>0</v>
      </c>
      <c r="X43397" s="94">
        <v>1112</v>
      </c>
      <c r="AJ43397" s="94">
        <v>1262</v>
      </c>
      <c r="AK43397" s="94">
        <v>1378</v>
      </c>
      <c r="AM43397" s="94">
        <v>0</v>
      </c>
      <c r="AN43397" s="94">
        <v>11</v>
      </c>
      <c r="AO43397" s="94">
        <v>0</v>
      </c>
      <c r="AP43397" s="94">
        <v>1112</v>
      </c>
      <c r="AS43397" s="94">
        <v>52</v>
      </c>
      <c r="AT43397" s="94">
        <v>-2</v>
      </c>
      <c r="AU43397" s="94">
        <v>-459</v>
      </c>
    </row>
    <row r="43398" spans="1:47">
      <c r="A43398" s="85" t="s">
        <v>105</v>
      </c>
      <c r="B43398" s="86">
        <v>43994.458333333336</v>
      </c>
      <c r="C43398" s="87">
        <v>43994</v>
      </c>
      <c r="D43398" s="85">
        <v>5</v>
      </c>
      <c r="E43398" s="86">
        <v>43994.208333333336</v>
      </c>
      <c r="F43398" s="88" t="s">
        <v>381</v>
      </c>
      <c r="G43398" s="89" t="s">
        <v>382</v>
      </c>
      <c r="H43398" s="94">
        <v>4207</v>
      </c>
      <c r="I43398" s="94">
        <v>4284</v>
      </c>
      <c r="J43398" s="94">
        <v>3908</v>
      </c>
      <c r="K43398" s="94">
        <v>-376</v>
      </c>
      <c r="O43398" s="94">
        <v>4284</v>
      </c>
      <c r="P43398" s="94">
        <v>3908</v>
      </c>
      <c r="Q43398" s="94">
        <v>-376</v>
      </c>
      <c r="R43398" s="94">
        <v>1334</v>
      </c>
      <c r="S43398" s="94">
        <v>1734</v>
      </c>
      <c r="U43398" s="94">
        <v>0</v>
      </c>
      <c r="V43398" s="94">
        <v>7</v>
      </c>
      <c r="W43398" s="94">
        <v>-1</v>
      </c>
      <c r="X43398" s="94">
        <v>713</v>
      </c>
      <c r="AJ43398" s="94">
        <v>1334</v>
      </c>
      <c r="AK43398" s="94">
        <v>1734</v>
      </c>
      <c r="AM43398" s="94">
        <v>0</v>
      </c>
      <c r="AN43398" s="94">
        <v>7</v>
      </c>
      <c r="AO43398" s="94">
        <v>-1</v>
      </c>
      <c r="AP43398" s="94">
        <v>713</v>
      </c>
      <c r="AS43398" s="94">
        <v>62</v>
      </c>
      <c r="AT43398" s="94">
        <v>-1</v>
      </c>
      <c r="AU43398" s="94">
        <v>-437</v>
      </c>
    </row>
    <row r="43399" spans="1:47">
      <c r="A43399" s="85" t="s">
        <v>105</v>
      </c>
      <c r="B43399" s="86">
        <v>43994.5</v>
      </c>
      <c r="C43399" s="87">
        <v>43994</v>
      </c>
      <c r="D43399" s="85">
        <v>6</v>
      </c>
      <c r="E43399" s="86">
        <v>43994.25</v>
      </c>
      <c r="F43399" s="88" t="s">
        <v>381</v>
      </c>
      <c r="G43399" s="89" t="s">
        <v>382</v>
      </c>
      <c r="H43399" s="94">
        <v>4337</v>
      </c>
      <c r="I43399" s="94">
        <v>4407</v>
      </c>
      <c r="J43399" s="94">
        <v>4098</v>
      </c>
      <c r="K43399" s="94">
        <v>-309</v>
      </c>
      <c r="O43399" s="94">
        <v>4407</v>
      </c>
      <c r="P43399" s="94">
        <v>4098</v>
      </c>
      <c r="Q43399" s="94">
        <v>-309</v>
      </c>
      <c r="R43399" s="94">
        <v>1351</v>
      </c>
      <c r="S43399" s="94">
        <v>2112</v>
      </c>
      <c r="U43399" s="94">
        <v>0</v>
      </c>
      <c r="V43399" s="94">
        <v>10</v>
      </c>
      <c r="W43399" s="94">
        <v>0</v>
      </c>
      <c r="X43399" s="94">
        <v>502</v>
      </c>
      <c r="AJ43399" s="94">
        <v>1351</v>
      </c>
      <c r="AK43399" s="94">
        <v>2112</v>
      </c>
      <c r="AM43399" s="94">
        <v>0</v>
      </c>
      <c r="AN43399" s="94">
        <v>10</v>
      </c>
      <c r="AO43399" s="94">
        <v>0</v>
      </c>
      <c r="AP43399" s="94">
        <v>502</v>
      </c>
      <c r="AS43399" s="94">
        <v>67</v>
      </c>
      <c r="AT43399" s="94">
        <v>-1</v>
      </c>
      <c r="AU43399" s="94">
        <v>-375</v>
      </c>
    </row>
    <row r="43400" spans="1:47">
      <c r="A43400" s="85" t="s">
        <v>105</v>
      </c>
      <c r="B43400" s="86">
        <v>43994.541666666664</v>
      </c>
      <c r="C43400" s="87">
        <v>43994</v>
      </c>
      <c r="D43400" s="85">
        <v>7</v>
      </c>
      <c r="E43400" s="86">
        <v>43994.291666666664</v>
      </c>
      <c r="F43400" s="88" t="s">
        <v>381</v>
      </c>
      <c r="G43400" s="89" t="s">
        <v>382</v>
      </c>
      <c r="H43400" s="94">
        <v>4569</v>
      </c>
      <c r="I43400" s="94">
        <v>4593</v>
      </c>
      <c r="J43400" s="94">
        <v>4299</v>
      </c>
      <c r="K43400" s="94">
        <v>-294</v>
      </c>
      <c r="O43400" s="94">
        <v>4593</v>
      </c>
      <c r="P43400" s="94">
        <v>4299</v>
      </c>
      <c r="Q43400" s="94">
        <v>-294</v>
      </c>
      <c r="R43400" s="94">
        <v>1360</v>
      </c>
      <c r="S43400" s="94">
        <v>2190</v>
      </c>
      <c r="U43400" s="94">
        <v>-1</v>
      </c>
      <c r="V43400" s="94">
        <v>9</v>
      </c>
      <c r="W43400" s="94">
        <v>113</v>
      </c>
      <c r="X43400" s="94">
        <v>541</v>
      </c>
      <c r="AJ43400" s="94">
        <v>1360</v>
      </c>
      <c r="AK43400" s="94">
        <v>2190</v>
      </c>
      <c r="AM43400" s="94">
        <v>-1</v>
      </c>
      <c r="AN43400" s="94">
        <v>9</v>
      </c>
      <c r="AO43400" s="94">
        <v>113</v>
      </c>
      <c r="AP43400" s="94">
        <v>541</v>
      </c>
      <c r="AS43400" s="94">
        <v>65</v>
      </c>
      <c r="AT43400" s="94">
        <v>0</v>
      </c>
      <c r="AU43400" s="94">
        <v>-359</v>
      </c>
    </row>
    <row r="43401" spans="1:47">
      <c r="A43401" s="85" t="s">
        <v>105</v>
      </c>
      <c r="B43401" s="86">
        <v>43994.583333333336</v>
      </c>
      <c r="C43401" s="87">
        <v>43994</v>
      </c>
      <c r="D43401" s="85">
        <v>8</v>
      </c>
      <c r="E43401" s="86">
        <v>43994.333333333336</v>
      </c>
      <c r="F43401" s="88" t="s">
        <v>381</v>
      </c>
      <c r="G43401" s="89" t="s">
        <v>382</v>
      </c>
      <c r="H43401" s="94">
        <v>4913</v>
      </c>
      <c r="I43401" s="94">
        <v>4896</v>
      </c>
      <c r="J43401" s="94">
        <v>4511</v>
      </c>
      <c r="K43401" s="94">
        <v>-385</v>
      </c>
      <c r="O43401" s="94">
        <v>4896</v>
      </c>
      <c r="P43401" s="94">
        <v>4511</v>
      </c>
      <c r="Q43401" s="94">
        <v>-385</v>
      </c>
      <c r="R43401" s="94">
        <v>1521</v>
      </c>
      <c r="S43401" s="94">
        <v>2258</v>
      </c>
      <c r="U43401" s="94">
        <v>0</v>
      </c>
      <c r="V43401" s="94">
        <v>9</v>
      </c>
      <c r="W43401" s="94">
        <v>349</v>
      </c>
      <c r="X43401" s="94">
        <v>337</v>
      </c>
      <c r="AJ43401" s="94">
        <v>1521</v>
      </c>
      <c r="AK43401" s="94">
        <v>2258</v>
      </c>
      <c r="AM43401" s="94">
        <v>0</v>
      </c>
      <c r="AN43401" s="94">
        <v>9</v>
      </c>
      <c r="AO43401" s="94">
        <v>349</v>
      </c>
      <c r="AP43401" s="94">
        <v>337</v>
      </c>
      <c r="AS43401" s="94">
        <v>61</v>
      </c>
      <c r="AT43401" s="94">
        <v>51</v>
      </c>
      <c r="AU43401" s="94">
        <v>-497</v>
      </c>
    </row>
    <row r="43402" spans="1:47">
      <c r="A43402" s="85" t="s">
        <v>105</v>
      </c>
      <c r="B43402" s="86">
        <v>43994.625</v>
      </c>
      <c r="C43402" s="87">
        <v>43994</v>
      </c>
      <c r="D43402" s="85">
        <v>9</v>
      </c>
      <c r="E43402" s="86">
        <v>43994.375</v>
      </c>
      <c r="F43402" s="88" t="s">
        <v>381</v>
      </c>
      <c r="G43402" s="89" t="s">
        <v>382</v>
      </c>
      <c r="H43402" s="94">
        <v>5255</v>
      </c>
      <c r="I43402" s="94">
        <v>5156</v>
      </c>
      <c r="J43402" s="94">
        <v>4752</v>
      </c>
      <c r="K43402" s="94">
        <v>-404</v>
      </c>
      <c r="O43402" s="94">
        <v>5156</v>
      </c>
      <c r="P43402" s="94">
        <v>4752</v>
      </c>
      <c r="Q43402" s="94">
        <v>-404</v>
      </c>
      <c r="R43402" s="94">
        <v>1727</v>
      </c>
      <c r="S43402" s="94">
        <v>2263</v>
      </c>
      <c r="U43402" s="94">
        <v>0</v>
      </c>
      <c r="V43402" s="94">
        <v>13</v>
      </c>
      <c r="W43402" s="94">
        <v>435</v>
      </c>
      <c r="X43402" s="94">
        <v>283</v>
      </c>
      <c r="AJ43402" s="94">
        <v>1727</v>
      </c>
      <c r="AK43402" s="94">
        <v>2263</v>
      </c>
      <c r="AM43402" s="94">
        <v>0</v>
      </c>
      <c r="AN43402" s="94">
        <v>13</v>
      </c>
      <c r="AO43402" s="94">
        <v>435</v>
      </c>
      <c r="AP43402" s="94">
        <v>283</v>
      </c>
      <c r="AS43402" s="94">
        <v>49</v>
      </c>
      <c r="AT43402" s="94">
        <v>93</v>
      </c>
      <c r="AU43402" s="94">
        <v>-546</v>
      </c>
    </row>
    <row r="43403" spans="1:47">
      <c r="A43403" s="85" t="s">
        <v>105</v>
      </c>
      <c r="B43403" s="86">
        <v>43994.666666666664</v>
      </c>
      <c r="C43403" s="87">
        <v>43994</v>
      </c>
      <c r="D43403" s="85">
        <v>10</v>
      </c>
      <c r="E43403" s="86">
        <v>43994.416666666664</v>
      </c>
      <c r="F43403" s="88" t="s">
        <v>381</v>
      </c>
      <c r="G43403" s="89" t="s">
        <v>382</v>
      </c>
      <c r="H43403" s="94">
        <v>5495</v>
      </c>
      <c r="I43403" s="94">
        <v>5414</v>
      </c>
      <c r="J43403" s="94">
        <v>4914</v>
      </c>
      <c r="K43403" s="94">
        <v>-500</v>
      </c>
      <c r="O43403" s="94">
        <v>5414</v>
      </c>
      <c r="P43403" s="94">
        <v>4914</v>
      </c>
      <c r="Q43403" s="94">
        <v>-500</v>
      </c>
      <c r="R43403" s="94">
        <v>1619</v>
      </c>
      <c r="S43403" s="94">
        <v>2165</v>
      </c>
      <c r="U43403" s="94">
        <v>0</v>
      </c>
      <c r="V43403" s="94">
        <v>24</v>
      </c>
      <c r="W43403" s="94">
        <v>447</v>
      </c>
      <c r="X43403" s="94">
        <v>628</v>
      </c>
      <c r="AJ43403" s="94">
        <v>1619</v>
      </c>
      <c r="AK43403" s="94">
        <v>2165</v>
      </c>
      <c r="AM43403" s="94">
        <v>0</v>
      </c>
      <c r="AN43403" s="94">
        <v>24</v>
      </c>
      <c r="AO43403" s="94">
        <v>447</v>
      </c>
      <c r="AP43403" s="94">
        <v>628</v>
      </c>
      <c r="AS43403" s="94">
        <v>51</v>
      </c>
      <c r="AT43403" s="94">
        <v>5</v>
      </c>
      <c r="AU43403" s="94">
        <v>-556</v>
      </c>
    </row>
    <row r="43404" spans="1:47">
      <c r="A43404" s="85" t="s">
        <v>105</v>
      </c>
      <c r="B43404" s="86">
        <v>43994.708333333336</v>
      </c>
      <c r="C43404" s="87">
        <v>43994</v>
      </c>
      <c r="D43404" s="85">
        <v>11</v>
      </c>
      <c r="E43404" s="86">
        <v>43994.458333333336</v>
      </c>
      <c r="F43404" s="88" t="s">
        <v>381</v>
      </c>
      <c r="G43404" s="89" t="s">
        <v>382</v>
      </c>
      <c r="H43404" s="94">
        <v>5702</v>
      </c>
      <c r="I43404" s="94">
        <v>5718</v>
      </c>
      <c r="J43404" s="94">
        <v>5177</v>
      </c>
      <c r="K43404" s="94">
        <v>-541</v>
      </c>
      <c r="O43404" s="94">
        <v>5718</v>
      </c>
      <c r="P43404" s="94">
        <v>5177</v>
      </c>
      <c r="Q43404" s="94">
        <v>-541</v>
      </c>
      <c r="R43404" s="94">
        <v>1468</v>
      </c>
      <c r="S43404" s="94">
        <v>2041</v>
      </c>
      <c r="U43404" s="94">
        <v>0</v>
      </c>
      <c r="V43404" s="94">
        <v>27</v>
      </c>
      <c r="W43404" s="94">
        <v>450</v>
      </c>
      <c r="X43404" s="94">
        <v>1173</v>
      </c>
      <c r="AJ43404" s="94">
        <v>1468</v>
      </c>
      <c r="AK43404" s="94">
        <v>2041</v>
      </c>
      <c r="AM43404" s="94">
        <v>0</v>
      </c>
      <c r="AN43404" s="94">
        <v>27</v>
      </c>
      <c r="AO43404" s="94">
        <v>450</v>
      </c>
      <c r="AP43404" s="94">
        <v>1173</v>
      </c>
      <c r="AS43404" s="94">
        <v>48</v>
      </c>
      <c r="AT43404" s="94">
        <v>4</v>
      </c>
      <c r="AU43404" s="94">
        <v>-593</v>
      </c>
    </row>
    <row r="43405" spans="1:47">
      <c r="A43405" s="85" t="s">
        <v>105</v>
      </c>
      <c r="B43405" s="86">
        <v>43994.75</v>
      </c>
      <c r="C43405" s="87">
        <v>43994</v>
      </c>
      <c r="D43405" s="85">
        <v>12</v>
      </c>
      <c r="E43405" s="86">
        <v>43994.5</v>
      </c>
      <c r="F43405" s="88" t="s">
        <v>381</v>
      </c>
      <c r="G43405" s="89" t="s">
        <v>382</v>
      </c>
      <c r="H43405" s="94">
        <v>5953</v>
      </c>
      <c r="I43405" s="94">
        <v>6047</v>
      </c>
      <c r="J43405" s="94">
        <v>5562</v>
      </c>
      <c r="K43405" s="94">
        <v>-485</v>
      </c>
      <c r="O43405" s="94">
        <v>6047</v>
      </c>
      <c r="P43405" s="94">
        <v>5562</v>
      </c>
      <c r="Q43405" s="94">
        <v>-485</v>
      </c>
      <c r="R43405" s="94">
        <v>1503</v>
      </c>
      <c r="S43405" s="94">
        <v>2125</v>
      </c>
      <c r="U43405" s="94">
        <v>0</v>
      </c>
      <c r="V43405" s="94">
        <v>26</v>
      </c>
      <c r="W43405" s="94">
        <v>453</v>
      </c>
      <c r="X43405" s="94">
        <v>1419</v>
      </c>
      <c r="AJ43405" s="94">
        <v>1503</v>
      </c>
      <c r="AK43405" s="94">
        <v>2125</v>
      </c>
      <c r="AM43405" s="94">
        <v>0</v>
      </c>
      <c r="AN43405" s="94">
        <v>26</v>
      </c>
      <c r="AO43405" s="94">
        <v>453</v>
      </c>
      <c r="AP43405" s="94">
        <v>1419</v>
      </c>
      <c r="AS43405" s="94">
        <v>65</v>
      </c>
      <c r="AT43405" s="94">
        <v>92</v>
      </c>
      <c r="AU43405" s="94">
        <v>-642</v>
      </c>
    </row>
    <row r="43406" spans="1:47">
      <c r="A43406" s="85" t="s">
        <v>105</v>
      </c>
      <c r="B43406" s="86">
        <v>43994.791666666664</v>
      </c>
      <c r="C43406" s="87">
        <v>43994</v>
      </c>
      <c r="D43406" s="85">
        <v>13</v>
      </c>
      <c r="E43406" s="86">
        <v>43994.541666666664</v>
      </c>
      <c r="F43406" s="88" t="s">
        <v>381</v>
      </c>
      <c r="G43406" s="89" t="s">
        <v>382</v>
      </c>
      <c r="H43406" s="94">
        <v>6228</v>
      </c>
      <c r="I43406" s="94">
        <v>6350</v>
      </c>
      <c r="J43406" s="94">
        <v>5840</v>
      </c>
      <c r="K43406" s="94">
        <v>-510</v>
      </c>
      <c r="O43406" s="94">
        <v>6350</v>
      </c>
      <c r="P43406" s="94">
        <v>5840</v>
      </c>
      <c r="Q43406" s="94">
        <v>-510</v>
      </c>
      <c r="R43406" s="94">
        <v>1449</v>
      </c>
      <c r="S43406" s="94">
        <v>2158</v>
      </c>
      <c r="U43406" s="94">
        <v>0</v>
      </c>
      <c r="V43406" s="94">
        <v>27</v>
      </c>
      <c r="W43406" s="94">
        <v>452</v>
      </c>
      <c r="X43406" s="94">
        <v>1673</v>
      </c>
      <c r="AJ43406" s="94">
        <v>1449</v>
      </c>
      <c r="AK43406" s="94">
        <v>2158</v>
      </c>
      <c r="AM43406" s="94">
        <v>0</v>
      </c>
      <c r="AN43406" s="94">
        <v>27</v>
      </c>
      <c r="AO43406" s="94">
        <v>452</v>
      </c>
      <c r="AP43406" s="94">
        <v>1673</v>
      </c>
      <c r="AS43406" s="94">
        <v>91</v>
      </c>
      <c r="AT43406" s="94">
        <v>4</v>
      </c>
      <c r="AU43406" s="94">
        <v>-605</v>
      </c>
    </row>
    <row r="43407" spans="1:47">
      <c r="A43407" s="85" t="s">
        <v>105</v>
      </c>
      <c r="B43407" s="86">
        <v>43994.833333333336</v>
      </c>
      <c r="C43407" s="87">
        <v>43994</v>
      </c>
      <c r="D43407" s="85">
        <v>14</v>
      </c>
      <c r="E43407" s="86">
        <v>43994.583333333336</v>
      </c>
      <c r="F43407" s="88" t="s">
        <v>381</v>
      </c>
      <c r="G43407" s="89" t="s">
        <v>382</v>
      </c>
      <c r="H43407" s="94">
        <v>6478</v>
      </c>
      <c r="I43407" s="94">
        <v>6709</v>
      </c>
      <c r="J43407" s="94">
        <v>6173</v>
      </c>
      <c r="K43407" s="94">
        <v>-536</v>
      </c>
      <c r="O43407" s="94">
        <v>6709</v>
      </c>
      <c r="P43407" s="94">
        <v>6173</v>
      </c>
      <c r="Q43407" s="94">
        <v>-536</v>
      </c>
      <c r="R43407" s="94">
        <v>1602</v>
      </c>
      <c r="S43407" s="94">
        <v>2352</v>
      </c>
      <c r="U43407" s="94">
        <v>0</v>
      </c>
      <c r="V43407" s="94">
        <v>24</v>
      </c>
      <c r="W43407" s="94">
        <v>444</v>
      </c>
      <c r="X43407" s="94">
        <v>1673</v>
      </c>
      <c r="AJ43407" s="94">
        <v>1602</v>
      </c>
      <c r="AK43407" s="94">
        <v>2352</v>
      </c>
      <c r="AM43407" s="94">
        <v>0</v>
      </c>
      <c r="AN43407" s="94">
        <v>24</v>
      </c>
      <c r="AO43407" s="94">
        <v>444</v>
      </c>
      <c r="AP43407" s="94">
        <v>1673</v>
      </c>
      <c r="AS43407" s="94">
        <v>96</v>
      </c>
      <c r="AT43407" s="94">
        <v>0</v>
      </c>
      <c r="AU43407" s="94">
        <v>-632</v>
      </c>
    </row>
    <row r="43408" spans="1:47">
      <c r="A43408" s="85" t="s">
        <v>105</v>
      </c>
      <c r="B43408" s="86">
        <v>43994.875</v>
      </c>
      <c r="C43408" s="87">
        <v>43994</v>
      </c>
      <c r="D43408" s="85">
        <v>15</v>
      </c>
      <c r="E43408" s="86">
        <v>43994.625</v>
      </c>
      <c r="F43408" s="88" t="s">
        <v>381</v>
      </c>
      <c r="G43408" s="89" t="s">
        <v>382</v>
      </c>
      <c r="H43408" s="94">
        <v>6787</v>
      </c>
      <c r="I43408" s="94">
        <v>7095</v>
      </c>
      <c r="J43408" s="94">
        <v>6583</v>
      </c>
      <c r="K43408" s="94">
        <v>-512</v>
      </c>
      <c r="O43408" s="94">
        <v>7095</v>
      </c>
      <c r="P43408" s="94">
        <v>6583</v>
      </c>
      <c r="Q43408" s="94">
        <v>-512</v>
      </c>
      <c r="R43408" s="94">
        <v>1802</v>
      </c>
      <c r="S43408" s="94">
        <v>2708</v>
      </c>
      <c r="U43408" s="94">
        <v>0</v>
      </c>
      <c r="V43408" s="94">
        <v>27</v>
      </c>
      <c r="W43408" s="94">
        <v>419</v>
      </c>
      <c r="X43408" s="94">
        <v>1572</v>
      </c>
      <c r="AJ43408" s="94">
        <v>1802</v>
      </c>
      <c r="AK43408" s="94">
        <v>2708</v>
      </c>
      <c r="AM43408" s="94">
        <v>0</v>
      </c>
      <c r="AN43408" s="94">
        <v>27</v>
      </c>
      <c r="AO43408" s="94">
        <v>419</v>
      </c>
      <c r="AP43408" s="94">
        <v>1572</v>
      </c>
      <c r="AS43408" s="94">
        <v>111</v>
      </c>
      <c r="AT43408" s="94">
        <v>1</v>
      </c>
      <c r="AU43408" s="94">
        <v>-624</v>
      </c>
    </row>
    <row r="43409" spans="1:47">
      <c r="A43409" s="85" t="s">
        <v>105</v>
      </c>
      <c r="B43409" s="86">
        <v>43994.916666666664</v>
      </c>
      <c r="C43409" s="87">
        <v>43994</v>
      </c>
      <c r="D43409" s="85">
        <v>16</v>
      </c>
      <c r="E43409" s="86">
        <v>43994.666666666664</v>
      </c>
      <c r="F43409" s="88" t="s">
        <v>381</v>
      </c>
      <c r="G43409" s="89" t="s">
        <v>382</v>
      </c>
      <c r="H43409" s="94">
        <v>7134</v>
      </c>
      <c r="I43409" s="94">
        <v>7466</v>
      </c>
      <c r="J43409" s="94">
        <v>6970</v>
      </c>
      <c r="K43409" s="94">
        <v>-496</v>
      </c>
      <c r="O43409" s="94">
        <v>7466</v>
      </c>
      <c r="P43409" s="94">
        <v>6970</v>
      </c>
      <c r="Q43409" s="94">
        <v>-496</v>
      </c>
      <c r="R43409" s="94">
        <v>1971</v>
      </c>
      <c r="S43409" s="94">
        <v>2942</v>
      </c>
      <c r="U43409" s="94">
        <v>0</v>
      </c>
      <c r="V43409" s="94">
        <v>33</v>
      </c>
      <c r="W43409" s="94">
        <v>403</v>
      </c>
      <c r="X43409" s="94">
        <v>1573</v>
      </c>
      <c r="AJ43409" s="94">
        <v>1971</v>
      </c>
      <c r="AK43409" s="94">
        <v>2942</v>
      </c>
      <c r="AM43409" s="94">
        <v>0</v>
      </c>
      <c r="AN43409" s="94">
        <v>33</v>
      </c>
      <c r="AO43409" s="94">
        <v>403</v>
      </c>
      <c r="AP43409" s="94">
        <v>1573</v>
      </c>
      <c r="AS43409" s="94">
        <v>111</v>
      </c>
      <c r="AT43409" s="94">
        <v>0</v>
      </c>
      <c r="AU43409" s="94">
        <v>-607</v>
      </c>
    </row>
    <row r="43410" spans="1:47">
      <c r="A43410" s="85" t="s">
        <v>105</v>
      </c>
      <c r="B43410" s="86">
        <v>43994.958333333336</v>
      </c>
      <c r="C43410" s="87">
        <v>43994</v>
      </c>
      <c r="D43410" s="85">
        <v>17</v>
      </c>
      <c r="E43410" s="86">
        <v>43994.708333333336</v>
      </c>
      <c r="F43410" s="88" t="s">
        <v>381</v>
      </c>
      <c r="G43410" s="89" t="s">
        <v>382</v>
      </c>
      <c r="H43410" s="94">
        <v>7247</v>
      </c>
      <c r="I43410" s="94">
        <v>7674</v>
      </c>
      <c r="J43410" s="94">
        <v>7161</v>
      </c>
      <c r="K43410" s="94">
        <v>-513</v>
      </c>
      <c r="O43410" s="94">
        <v>7674</v>
      </c>
      <c r="P43410" s="94">
        <v>7161</v>
      </c>
      <c r="Q43410" s="94">
        <v>-513</v>
      </c>
      <c r="R43410" s="94">
        <v>2040</v>
      </c>
      <c r="S43410" s="94">
        <v>2885</v>
      </c>
      <c r="U43410" s="94">
        <v>0</v>
      </c>
      <c r="V43410" s="94">
        <v>32</v>
      </c>
      <c r="W43410" s="94">
        <v>403</v>
      </c>
      <c r="X43410" s="94">
        <v>1778</v>
      </c>
      <c r="AJ43410" s="94">
        <v>2040</v>
      </c>
      <c r="AK43410" s="94">
        <v>2885</v>
      </c>
      <c r="AM43410" s="94">
        <v>0</v>
      </c>
      <c r="AN43410" s="94">
        <v>32</v>
      </c>
      <c r="AO43410" s="94">
        <v>403</v>
      </c>
      <c r="AP43410" s="94">
        <v>1778</v>
      </c>
      <c r="AS43410" s="94">
        <v>108</v>
      </c>
      <c r="AT43410" s="94">
        <v>0</v>
      </c>
      <c r="AU43410" s="94">
        <v>-621</v>
      </c>
    </row>
    <row r="43411" spans="1:47">
      <c r="A43411" s="85" t="s">
        <v>105</v>
      </c>
      <c r="B43411" s="86">
        <v>43995</v>
      </c>
      <c r="C43411" s="87">
        <v>43994</v>
      </c>
      <c r="D43411" s="85">
        <v>18</v>
      </c>
      <c r="E43411" s="86">
        <v>43994.75</v>
      </c>
      <c r="F43411" s="88" t="s">
        <v>381</v>
      </c>
      <c r="G43411" s="89" t="s">
        <v>382</v>
      </c>
      <c r="H43411" s="94">
        <v>7223</v>
      </c>
      <c r="I43411" s="94">
        <v>7697</v>
      </c>
      <c r="J43411" s="94">
        <v>7190</v>
      </c>
      <c r="K43411" s="94">
        <v>-507</v>
      </c>
      <c r="O43411" s="94">
        <v>7697</v>
      </c>
      <c r="P43411" s="94">
        <v>7190</v>
      </c>
      <c r="Q43411" s="94">
        <v>-507</v>
      </c>
      <c r="R43411" s="94">
        <v>1974</v>
      </c>
      <c r="S43411" s="94">
        <v>2805</v>
      </c>
      <c r="U43411" s="94">
        <v>0</v>
      </c>
      <c r="V43411" s="94">
        <v>34</v>
      </c>
      <c r="W43411" s="94">
        <v>381</v>
      </c>
      <c r="X43411" s="94">
        <v>1975</v>
      </c>
      <c r="AJ43411" s="94">
        <v>1974</v>
      </c>
      <c r="AK43411" s="94">
        <v>2805</v>
      </c>
      <c r="AM43411" s="94">
        <v>0</v>
      </c>
      <c r="AN43411" s="94">
        <v>34</v>
      </c>
      <c r="AO43411" s="94">
        <v>381</v>
      </c>
      <c r="AP43411" s="94">
        <v>1975</v>
      </c>
      <c r="AS43411" s="94">
        <v>116</v>
      </c>
      <c r="AT43411" s="94">
        <v>0</v>
      </c>
      <c r="AU43411" s="94">
        <v>-623</v>
      </c>
    </row>
    <row r="43412" spans="1:47">
      <c r="A43412" s="85" t="s">
        <v>105</v>
      </c>
      <c r="B43412" s="86">
        <v>43995.041666666664</v>
      </c>
      <c r="C43412" s="87">
        <v>43994</v>
      </c>
      <c r="D43412" s="85">
        <v>19</v>
      </c>
      <c r="E43412" s="86">
        <v>43994.791666666664</v>
      </c>
      <c r="F43412" s="88" t="s">
        <v>381</v>
      </c>
      <c r="G43412" s="89" t="s">
        <v>382</v>
      </c>
      <c r="H43412" s="94">
        <v>7058</v>
      </c>
      <c r="I43412" s="94">
        <v>7443</v>
      </c>
      <c r="J43412" s="94">
        <v>6963</v>
      </c>
      <c r="K43412" s="94">
        <v>-480</v>
      </c>
      <c r="O43412" s="94">
        <v>7443</v>
      </c>
      <c r="P43412" s="94">
        <v>6963</v>
      </c>
      <c r="Q43412" s="94">
        <v>-480</v>
      </c>
      <c r="R43412" s="94">
        <v>1577</v>
      </c>
      <c r="S43412" s="94">
        <v>2374</v>
      </c>
      <c r="U43412" s="94">
        <v>0</v>
      </c>
      <c r="V43412" s="94">
        <v>31</v>
      </c>
      <c r="W43412" s="94">
        <v>268</v>
      </c>
      <c r="X43412" s="94">
        <v>2672</v>
      </c>
      <c r="AJ43412" s="94">
        <v>1577</v>
      </c>
      <c r="AK43412" s="94">
        <v>2374</v>
      </c>
      <c r="AM43412" s="94">
        <v>0</v>
      </c>
      <c r="AN43412" s="94">
        <v>31</v>
      </c>
      <c r="AO43412" s="94">
        <v>268</v>
      </c>
      <c r="AP43412" s="94">
        <v>2672</v>
      </c>
      <c r="AS43412" s="94">
        <v>95</v>
      </c>
      <c r="AT43412" s="94">
        <v>0</v>
      </c>
      <c r="AU43412" s="94">
        <v>-575</v>
      </c>
    </row>
    <row r="43413" spans="1:47">
      <c r="A43413" s="85" t="s">
        <v>105</v>
      </c>
      <c r="B43413" s="86">
        <v>43995.083333333336</v>
      </c>
      <c r="C43413" s="87">
        <v>43994</v>
      </c>
      <c r="D43413" s="85">
        <v>20</v>
      </c>
      <c r="E43413" s="86">
        <v>43994.833333333336</v>
      </c>
      <c r="F43413" s="88" t="s">
        <v>381</v>
      </c>
      <c r="G43413" s="89" t="s">
        <v>382</v>
      </c>
      <c r="H43413" s="94">
        <v>6806</v>
      </c>
      <c r="I43413" s="94">
        <v>7141</v>
      </c>
      <c r="J43413" s="94">
        <v>6635</v>
      </c>
      <c r="K43413" s="94">
        <v>-506</v>
      </c>
      <c r="O43413" s="94">
        <v>7141</v>
      </c>
      <c r="P43413" s="94">
        <v>6635</v>
      </c>
      <c r="Q43413" s="94">
        <v>-506</v>
      </c>
      <c r="R43413" s="94">
        <v>1508</v>
      </c>
      <c r="S43413" s="94">
        <v>2180</v>
      </c>
      <c r="U43413" s="94">
        <v>0</v>
      </c>
      <c r="V43413" s="94">
        <v>32</v>
      </c>
      <c r="W43413" s="94">
        <v>58</v>
      </c>
      <c r="X43413" s="94">
        <v>2752</v>
      </c>
      <c r="AJ43413" s="94">
        <v>1508</v>
      </c>
      <c r="AK43413" s="94">
        <v>2180</v>
      </c>
      <c r="AM43413" s="94">
        <v>0</v>
      </c>
      <c r="AN43413" s="94">
        <v>32</v>
      </c>
      <c r="AO43413" s="94">
        <v>58</v>
      </c>
      <c r="AP43413" s="94">
        <v>2752</v>
      </c>
      <c r="AS43413" s="94">
        <v>102</v>
      </c>
      <c r="AT43413" s="94">
        <v>0</v>
      </c>
      <c r="AU43413" s="94">
        <v>-608</v>
      </c>
    </row>
    <row r="43414" spans="1:47">
      <c r="A43414" s="85" t="s">
        <v>105</v>
      </c>
      <c r="B43414" s="86">
        <v>43995.125</v>
      </c>
      <c r="C43414" s="87">
        <v>43994</v>
      </c>
      <c r="D43414" s="85">
        <v>21</v>
      </c>
      <c r="E43414" s="86">
        <v>43994.875</v>
      </c>
      <c r="F43414" s="88" t="s">
        <v>381</v>
      </c>
      <c r="G43414" s="89" t="s">
        <v>382</v>
      </c>
      <c r="H43414" s="94">
        <v>6600</v>
      </c>
      <c r="I43414" s="94">
        <v>6794</v>
      </c>
      <c r="J43414" s="94">
        <v>6221</v>
      </c>
      <c r="K43414" s="94">
        <v>-573</v>
      </c>
      <c r="O43414" s="94">
        <v>6794</v>
      </c>
      <c r="P43414" s="94">
        <v>6221</v>
      </c>
      <c r="Q43414" s="94">
        <v>-573</v>
      </c>
      <c r="R43414" s="94">
        <v>1437</v>
      </c>
      <c r="S43414" s="94">
        <v>1800</v>
      </c>
      <c r="U43414" s="94">
        <v>0</v>
      </c>
      <c r="V43414" s="94">
        <v>29</v>
      </c>
      <c r="W43414" s="94">
        <v>1</v>
      </c>
      <c r="X43414" s="94">
        <v>2751</v>
      </c>
      <c r="AJ43414" s="94">
        <v>1437</v>
      </c>
      <c r="AK43414" s="94">
        <v>1800</v>
      </c>
      <c r="AM43414" s="94">
        <v>0</v>
      </c>
      <c r="AN43414" s="94">
        <v>29</v>
      </c>
      <c r="AO43414" s="94">
        <v>1</v>
      </c>
      <c r="AP43414" s="94">
        <v>2751</v>
      </c>
      <c r="AS43414" s="94">
        <v>117</v>
      </c>
      <c r="AT43414" s="94">
        <v>1</v>
      </c>
      <c r="AU43414" s="94">
        <v>-691</v>
      </c>
    </row>
    <row r="43415" spans="1:47">
      <c r="A43415" s="85" t="s">
        <v>105</v>
      </c>
      <c r="B43415" s="86">
        <v>43995.166666666664</v>
      </c>
      <c r="C43415" s="87">
        <v>43994</v>
      </c>
      <c r="D43415" s="85">
        <v>22</v>
      </c>
      <c r="E43415" s="86">
        <v>43994.916666666664</v>
      </c>
      <c r="F43415" s="88" t="s">
        <v>381</v>
      </c>
      <c r="G43415" s="89" t="s">
        <v>382</v>
      </c>
      <c r="H43415" s="94">
        <v>6426</v>
      </c>
      <c r="I43415" s="94">
        <v>6605</v>
      </c>
      <c r="J43415" s="94">
        <v>6048</v>
      </c>
      <c r="K43415" s="94">
        <v>-557</v>
      </c>
      <c r="O43415" s="94">
        <v>6605</v>
      </c>
      <c r="P43415" s="94">
        <v>6048</v>
      </c>
      <c r="Q43415" s="94">
        <v>-557</v>
      </c>
      <c r="R43415" s="94">
        <v>1418</v>
      </c>
      <c r="S43415" s="94">
        <v>1630</v>
      </c>
      <c r="U43415" s="94">
        <v>0</v>
      </c>
      <c r="V43415" s="94">
        <v>24</v>
      </c>
      <c r="W43415" s="94">
        <v>1</v>
      </c>
      <c r="X43415" s="94">
        <v>2761</v>
      </c>
      <c r="AJ43415" s="94">
        <v>1418</v>
      </c>
      <c r="AK43415" s="94">
        <v>1630</v>
      </c>
      <c r="AM43415" s="94">
        <v>0</v>
      </c>
      <c r="AN43415" s="94">
        <v>24</v>
      </c>
      <c r="AO43415" s="94">
        <v>1</v>
      </c>
      <c r="AP43415" s="94">
        <v>2761</v>
      </c>
      <c r="AS43415" s="94">
        <v>124</v>
      </c>
      <c r="AT43415" s="94">
        <v>0</v>
      </c>
      <c r="AU43415" s="94">
        <v>-681</v>
      </c>
    </row>
    <row r="43416" spans="1:47">
      <c r="A43416" s="85" t="s">
        <v>105</v>
      </c>
      <c r="B43416" s="86">
        <v>43995.208333333336</v>
      </c>
      <c r="C43416" s="87">
        <v>43994</v>
      </c>
      <c r="D43416" s="85">
        <v>23</v>
      </c>
      <c r="E43416" s="86">
        <v>43994.958333333336</v>
      </c>
      <c r="F43416" s="88" t="s">
        <v>381</v>
      </c>
      <c r="G43416" s="89" t="s">
        <v>382</v>
      </c>
      <c r="H43416" s="94">
        <v>5860</v>
      </c>
      <c r="I43416" s="94">
        <v>6082</v>
      </c>
      <c r="J43416" s="94">
        <v>5633</v>
      </c>
      <c r="K43416" s="94">
        <v>-449</v>
      </c>
      <c r="O43416" s="94">
        <v>6082</v>
      </c>
      <c r="P43416" s="94">
        <v>5633</v>
      </c>
      <c r="Q43416" s="94">
        <v>-449</v>
      </c>
      <c r="R43416" s="94">
        <v>1314</v>
      </c>
      <c r="S43416" s="94">
        <v>1240</v>
      </c>
      <c r="U43416" s="94">
        <v>0</v>
      </c>
      <c r="V43416" s="94">
        <v>26</v>
      </c>
      <c r="W43416" s="94">
        <v>-2</v>
      </c>
      <c r="X43416" s="94">
        <v>2839</v>
      </c>
      <c r="AJ43416" s="94">
        <v>1314</v>
      </c>
      <c r="AK43416" s="94">
        <v>1240</v>
      </c>
      <c r="AM43416" s="94">
        <v>0</v>
      </c>
      <c r="AN43416" s="94">
        <v>26</v>
      </c>
      <c r="AO43416" s="94">
        <v>-2</v>
      </c>
      <c r="AP43416" s="94">
        <v>2839</v>
      </c>
      <c r="AS43416" s="94">
        <v>119</v>
      </c>
      <c r="AT43416" s="94">
        <v>1</v>
      </c>
      <c r="AU43416" s="94">
        <v>-569</v>
      </c>
    </row>
    <row r="43417" spans="1:47">
      <c r="A43417" s="85" t="s">
        <v>105</v>
      </c>
      <c r="B43417" s="86">
        <v>43995.25</v>
      </c>
      <c r="C43417" s="87">
        <v>43994</v>
      </c>
      <c r="D43417" s="85">
        <v>24</v>
      </c>
      <c r="E43417" s="86">
        <v>43995</v>
      </c>
      <c r="F43417" s="88" t="s">
        <v>381</v>
      </c>
      <c r="G43417" s="89" t="s">
        <v>382</v>
      </c>
      <c r="H43417" s="94">
        <v>5319</v>
      </c>
      <c r="I43417" s="94">
        <v>5498</v>
      </c>
      <c r="J43417" s="94">
        <v>5074</v>
      </c>
      <c r="K43417" s="94">
        <v>-424</v>
      </c>
      <c r="O43417" s="94">
        <v>5498</v>
      </c>
      <c r="P43417" s="94">
        <v>5074</v>
      </c>
      <c r="Q43417" s="94">
        <v>-424</v>
      </c>
      <c r="R43417" s="94">
        <v>1147</v>
      </c>
      <c r="S43417" s="94">
        <v>956</v>
      </c>
      <c r="U43417" s="94">
        <v>0</v>
      </c>
      <c r="V43417" s="94">
        <v>25</v>
      </c>
      <c r="W43417" s="94">
        <v>0</v>
      </c>
      <c r="X43417" s="94">
        <v>2733</v>
      </c>
      <c r="AJ43417" s="94">
        <v>1147</v>
      </c>
      <c r="AK43417" s="94">
        <v>956</v>
      </c>
      <c r="AM43417" s="94">
        <v>0</v>
      </c>
      <c r="AN43417" s="94">
        <v>25</v>
      </c>
      <c r="AO43417" s="94">
        <v>0</v>
      </c>
      <c r="AP43417" s="94">
        <v>2733</v>
      </c>
      <c r="AS43417" s="94">
        <v>93</v>
      </c>
      <c r="AT43417" s="94">
        <v>-6</v>
      </c>
      <c r="AU43417" s="94">
        <v>-511</v>
      </c>
    </row>
    <row r="43418" spans="1:47">
      <c r="A43418" s="85" t="s">
        <v>105</v>
      </c>
      <c r="B43418" s="86">
        <v>43995.291666666664</v>
      </c>
      <c r="C43418" s="87">
        <v>43995</v>
      </c>
      <c r="D43418" s="85">
        <v>1</v>
      </c>
      <c r="E43418" s="86">
        <v>43995.041666666664</v>
      </c>
      <c r="F43418" s="88" t="s">
        <v>381</v>
      </c>
      <c r="G43418" s="89" t="s">
        <v>382</v>
      </c>
      <c r="H43418" s="94">
        <v>4953</v>
      </c>
      <c r="I43418" s="94">
        <v>5159</v>
      </c>
      <c r="J43418" s="94">
        <v>4820</v>
      </c>
      <c r="K43418" s="94">
        <v>-339</v>
      </c>
      <c r="O43418" s="94">
        <v>5159</v>
      </c>
      <c r="P43418" s="94">
        <v>4820</v>
      </c>
      <c r="Q43418" s="94">
        <v>-339</v>
      </c>
      <c r="R43418" s="94">
        <v>1117</v>
      </c>
      <c r="S43418" s="94">
        <v>961</v>
      </c>
      <c r="U43418" s="94">
        <v>-1</v>
      </c>
      <c r="V43418" s="94">
        <v>14</v>
      </c>
      <c r="W43418" s="94">
        <v>0</v>
      </c>
      <c r="X43418" s="94">
        <v>2511</v>
      </c>
      <c r="AJ43418" s="94">
        <v>1117</v>
      </c>
      <c r="AK43418" s="94">
        <v>961</v>
      </c>
      <c r="AM43418" s="94">
        <v>-1</v>
      </c>
      <c r="AN43418" s="94">
        <v>14</v>
      </c>
      <c r="AO43418" s="94">
        <v>0</v>
      </c>
      <c r="AP43418" s="94">
        <v>2511</v>
      </c>
      <c r="AS43418" s="94">
        <v>102</v>
      </c>
      <c r="AT43418" s="94">
        <v>-144</v>
      </c>
      <c r="AU43418" s="94">
        <v>-297</v>
      </c>
    </row>
    <row r="43419" spans="1:47">
      <c r="A43419" s="85" t="s">
        <v>105</v>
      </c>
      <c r="B43419" s="86">
        <v>43995.333333333336</v>
      </c>
      <c r="C43419" s="87">
        <v>43995</v>
      </c>
      <c r="D43419" s="85">
        <v>2</v>
      </c>
      <c r="E43419" s="86">
        <v>43995.083333333336</v>
      </c>
      <c r="F43419" s="88" t="s">
        <v>381</v>
      </c>
      <c r="G43419" s="89" t="s">
        <v>382</v>
      </c>
      <c r="H43419" s="94">
        <v>4675</v>
      </c>
      <c r="I43419" s="94">
        <v>4839</v>
      </c>
      <c r="J43419" s="94">
        <v>4583</v>
      </c>
      <c r="K43419" s="94">
        <v>-256</v>
      </c>
      <c r="O43419" s="94">
        <v>4839</v>
      </c>
      <c r="P43419" s="94">
        <v>4583</v>
      </c>
      <c r="Q43419" s="94">
        <v>-256</v>
      </c>
      <c r="R43419" s="94">
        <v>1119</v>
      </c>
      <c r="S43419" s="94">
        <v>969</v>
      </c>
      <c r="U43419" s="94">
        <v>0</v>
      </c>
      <c r="V43419" s="94">
        <v>7</v>
      </c>
      <c r="W43419" s="94">
        <v>0</v>
      </c>
      <c r="X43419" s="94">
        <v>2274</v>
      </c>
      <c r="AJ43419" s="94">
        <v>1119</v>
      </c>
      <c r="AK43419" s="94">
        <v>969</v>
      </c>
      <c r="AM43419" s="94">
        <v>0</v>
      </c>
      <c r="AN43419" s="94">
        <v>7</v>
      </c>
      <c r="AO43419" s="94">
        <v>0</v>
      </c>
      <c r="AP43419" s="94">
        <v>2274</v>
      </c>
      <c r="AS43419" s="94">
        <v>106</v>
      </c>
      <c r="AT43419" s="94">
        <v>-156</v>
      </c>
      <c r="AU43419" s="94">
        <v>-206</v>
      </c>
    </row>
    <row r="43420" spans="1:47">
      <c r="A43420" s="85" t="s">
        <v>105</v>
      </c>
      <c r="B43420" s="86">
        <v>43995.375</v>
      </c>
      <c r="C43420" s="87">
        <v>43995</v>
      </c>
      <c r="D43420" s="85">
        <v>3</v>
      </c>
      <c r="E43420" s="86">
        <v>43995.125</v>
      </c>
      <c r="F43420" s="88" t="s">
        <v>381</v>
      </c>
      <c r="G43420" s="89" t="s">
        <v>382</v>
      </c>
      <c r="H43420" s="94">
        <v>4484</v>
      </c>
      <c r="I43420" s="94">
        <v>4620</v>
      </c>
      <c r="J43420" s="94">
        <v>4359</v>
      </c>
      <c r="K43420" s="94">
        <v>-261</v>
      </c>
      <c r="O43420" s="94">
        <v>4620</v>
      </c>
      <c r="P43420" s="94">
        <v>4359</v>
      </c>
      <c r="Q43420" s="94">
        <v>-261</v>
      </c>
      <c r="R43420" s="94">
        <v>1126</v>
      </c>
      <c r="S43420" s="94">
        <v>954</v>
      </c>
      <c r="U43420" s="94">
        <v>0</v>
      </c>
      <c r="V43420" s="94">
        <v>5</v>
      </c>
      <c r="W43420" s="94">
        <v>-2</v>
      </c>
      <c r="X43420" s="94">
        <v>2096</v>
      </c>
      <c r="AJ43420" s="94">
        <v>1126</v>
      </c>
      <c r="AK43420" s="94">
        <v>954</v>
      </c>
      <c r="AM43420" s="94">
        <v>0</v>
      </c>
      <c r="AN43420" s="94">
        <v>5</v>
      </c>
      <c r="AO43420" s="94">
        <v>-2</v>
      </c>
      <c r="AP43420" s="94">
        <v>2096</v>
      </c>
      <c r="AS43420" s="94">
        <v>93</v>
      </c>
      <c r="AT43420" s="94">
        <v>-102</v>
      </c>
      <c r="AU43420" s="94">
        <v>-252</v>
      </c>
    </row>
    <row r="43421" spans="1:47">
      <c r="A43421" s="85" t="s">
        <v>105</v>
      </c>
      <c r="B43421" s="86">
        <v>43995.416666666664</v>
      </c>
      <c r="C43421" s="87">
        <v>43995</v>
      </c>
      <c r="D43421" s="85">
        <v>4</v>
      </c>
      <c r="E43421" s="86">
        <v>43995.166666666664</v>
      </c>
      <c r="F43421" s="88" t="s">
        <v>381</v>
      </c>
      <c r="G43421" s="89" t="s">
        <v>382</v>
      </c>
      <c r="H43421" s="94">
        <v>4369</v>
      </c>
      <c r="I43421" s="94">
        <v>4472</v>
      </c>
      <c r="J43421" s="94">
        <v>4183</v>
      </c>
      <c r="K43421" s="94">
        <v>-289</v>
      </c>
      <c r="O43421" s="94">
        <v>4472</v>
      </c>
      <c r="P43421" s="94">
        <v>4183</v>
      </c>
      <c r="Q43421" s="94">
        <v>-289</v>
      </c>
      <c r="R43421" s="94">
        <v>1123</v>
      </c>
      <c r="S43421" s="94">
        <v>1032</v>
      </c>
      <c r="U43421" s="94">
        <v>-1</v>
      </c>
      <c r="V43421" s="94">
        <v>6</v>
      </c>
      <c r="W43421" s="94">
        <v>0</v>
      </c>
      <c r="X43421" s="94">
        <v>1849</v>
      </c>
      <c r="AJ43421" s="94">
        <v>1123</v>
      </c>
      <c r="AK43421" s="94">
        <v>1032</v>
      </c>
      <c r="AM43421" s="94">
        <v>-1</v>
      </c>
      <c r="AN43421" s="94">
        <v>6</v>
      </c>
      <c r="AO43421" s="94">
        <v>0</v>
      </c>
      <c r="AP43421" s="94">
        <v>1849</v>
      </c>
      <c r="AS43421" s="94">
        <v>90</v>
      </c>
      <c r="AT43421" s="94">
        <v>-100</v>
      </c>
      <c r="AU43421" s="94">
        <v>-279</v>
      </c>
    </row>
    <row r="43422" spans="1:47">
      <c r="A43422" s="85" t="s">
        <v>105</v>
      </c>
      <c r="B43422" s="86">
        <v>43995.458333333336</v>
      </c>
      <c r="C43422" s="87">
        <v>43995</v>
      </c>
      <c r="D43422" s="85">
        <v>5</v>
      </c>
      <c r="E43422" s="86">
        <v>43995.208333333336</v>
      </c>
      <c r="F43422" s="88" t="s">
        <v>381</v>
      </c>
      <c r="G43422" s="89" t="s">
        <v>382</v>
      </c>
      <c r="H43422" s="94">
        <v>4307</v>
      </c>
      <c r="I43422" s="94">
        <v>4408</v>
      </c>
      <c r="J43422" s="94">
        <v>4122</v>
      </c>
      <c r="K43422" s="94">
        <v>-286</v>
      </c>
      <c r="O43422" s="94">
        <v>4408</v>
      </c>
      <c r="P43422" s="94">
        <v>4122</v>
      </c>
      <c r="Q43422" s="94">
        <v>-286</v>
      </c>
      <c r="R43422" s="94">
        <v>1133</v>
      </c>
      <c r="S43422" s="94">
        <v>1207</v>
      </c>
      <c r="U43422" s="94">
        <v>0</v>
      </c>
      <c r="V43422" s="94">
        <v>8</v>
      </c>
      <c r="W43422" s="94">
        <v>-1</v>
      </c>
      <c r="X43422" s="94">
        <v>1660</v>
      </c>
      <c r="AJ43422" s="94">
        <v>1133</v>
      </c>
      <c r="AK43422" s="94">
        <v>1207</v>
      </c>
      <c r="AM43422" s="94">
        <v>0</v>
      </c>
      <c r="AN43422" s="94">
        <v>8</v>
      </c>
      <c r="AO43422" s="94">
        <v>-1</v>
      </c>
      <c r="AP43422" s="94">
        <v>1660</v>
      </c>
      <c r="AS43422" s="94">
        <v>79</v>
      </c>
      <c r="AT43422" s="94">
        <v>-100</v>
      </c>
      <c r="AU43422" s="94">
        <v>-265</v>
      </c>
    </row>
    <row r="43423" spans="1:47">
      <c r="A43423" s="85" t="s">
        <v>105</v>
      </c>
      <c r="B43423" s="86">
        <v>43995.5</v>
      </c>
      <c r="C43423" s="87">
        <v>43995</v>
      </c>
      <c r="D43423" s="85">
        <v>6</v>
      </c>
      <c r="E43423" s="86">
        <v>43995.25</v>
      </c>
      <c r="F43423" s="88" t="s">
        <v>381</v>
      </c>
      <c r="G43423" s="89" t="s">
        <v>382</v>
      </c>
      <c r="H43423" s="94">
        <v>4254</v>
      </c>
      <c r="I43423" s="94">
        <v>4368</v>
      </c>
      <c r="J43423" s="94">
        <v>4086</v>
      </c>
      <c r="K43423" s="94">
        <v>-282</v>
      </c>
      <c r="O43423" s="94">
        <v>4368</v>
      </c>
      <c r="P43423" s="94">
        <v>4086</v>
      </c>
      <c r="Q43423" s="94">
        <v>-282</v>
      </c>
      <c r="R43423" s="94">
        <v>1199</v>
      </c>
      <c r="S43423" s="94">
        <v>1259</v>
      </c>
      <c r="U43423" s="94">
        <v>0</v>
      </c>
      <c r="V43423" s="94">
        <v>8</v>
      </c>
      <c r="W43423" s="94">
        <v>1</v>
      </c>
      <c r="X43423" s="94">
        <v>1569</v>
      </c>
      <c r="AJ43423" s="94">
        <v>1199</v>
      </c>
      <c r="AK43423" s="94">
        <v>1259</v>
      </c>
      <c r="AM43423" s="94">
        <v>0</v>
      </c>
      <c r="AN43423" s="94">
        <v>8</v>
      </c>
      <c r="AO43423" s="94">
        <v>1</v>
      </c>
      <c r="AP43423" s="94">
        <v>1569</v>
      </c>
      <c r="AS43423" s="94">
        <v>80</v>
      </c>
      <c r="AT43423" s="94">
        <v>-95</v>
      </c>
      <c r="AU43423" s="94">
        <v>-267</v>
      </c>
    </row>
    <row r="43424" spans="1:47">
      <c r="A43424" s="85" t="s">
        <v>105</v>
      </c>
      <c r="B43424" s="86">
        <v>43995.541666666664</v>
      </c>
      <c r="C43424" s="87">
        <v>43995</v>
      </c>
      <c r="D43424" s="85">
        <v>7</v>
      </c>
      <c r="E43424" s="86">
        <v>43995.291666666664</v>
      </c>
      <c r="F43424" s="88" t="s">
        <v>381</v>
      </c>
      <c r="G43424" s="89" t="s">
        <v>382</v>
      </c>
      <c r="H43424" s="94">
        <v>4266</v>
      </c>
      <c r="I43424" s="94">
        <v>4380</v>
      </c>
      <c r="J43424" s="94">
        <v>4100</v>
      </c>
      <c r="K43424" s="94">
        <v>-280</v>
      </c>
      <c r="O43424" s="94">
        <v>4380</v>
      </c>
      <c r="P43424" s="94">
        <v>4100</v>
      </c>
      <c r="Q43424" s="94">
        <v>-280</v>
      </c>
      <c r="R43424" s="94">
        <v>1270</v>
      </c>
      <c r="S43424" s="94">
        <v>1352</v>
      </c>
      <c r="U43424" s="94">
        <v>0</v>
      </c>
      <c r="V43424" s="94">
        <v>6</v>
      </c>
      <c r="W43424" s="94">
        <v>92</v>
      </c>
      <c r="X43424" s="94">
        <v>1337</v>
      </c>
      <c r="AJ43424" s="94">
        <v>1270</v>
      </c>
      <c r="AK43424" s="94">
        <v>1352</v>
      </c>
      <c r="AM43424" s="94">
        <v>0</v>
      </c>
      <c r="AN43424" s="94">
        <v>6</v>
      </c>
      <c r="AO43424" s="94">
        <v>92</v>
      </c>
      <c r="AP43424" s="94">
        <v>1337</v>
      </c>
      <c r="AS43424" s="94">
        <v>76</v>
      </c>
      <c r="AT43424" s="94">
        <v>-5</v>
      </c>
      <c r="AU43424" s="94">
        <v>-351</v>
      </c>
    </row>
    <row r="43425" spans="1:47">
      <c r="A43425" s="85" t="s">
        <v>105</v>
      </c>
      <c r="B43425" s="86">
        <v>43995.583333333336</v>
      </c>
      <c r="C43425" s="87">
        <v>43995</v>
      </c>
      <c r="D43425" s="85">
        <v>8</v>
      </c>
      <c r="E43425" s="86">
        <v>43995.333333333336</v>
      </c>
      <c r="F43425" s="88" t="s">
        <v>381</v>
      </c>
      <c r="G43425" s="89" t="s">
        <v>382</v>
      </c>
      <c r="H43425" s="94">
        <v>4507</v>
      </c>
      <c r="I43425" s="94">
        <v>4581</v>
      </c>
      <c r="J43425" s="94">
        <v>4150</v>
      </c>
      <c r="K43425" s="94">
        <v>-431</v>
      </c>
      <c r="O43425" s="94">
        <v>4581</v>
      </c>
      <c r="P43425" s="94">
        <v>4150</v>
      </c>
      <c r="Q43425" s="94">
        <v>-431</v>
      </c>
      <c r="R43425" s="94">
        <v>1257</v>
      </c>
      <c r="S43425" s="94">
        <v>1541</v>
      </c>
      <c r="U43425" s="94">
        <v>0</v>
      </c>
      <c r="V43425" s="94">
        <v>20</v>
      </c>
      <c r="W43425" s="94">
        <v>316</v>
      </c>
      <c r="X43425" s="94">
        <v>980</v>
      </c>
      <c r="AJ43425" s="94">
        <v>1257</v>
      </c>
      <c r="AK43425" s="94">
        <v>1541</v>
      </c>
      <c r="AM43425" s="94">
        <v>0</v>
      </c>
      <c r="AN43425" s="94">
        <v>20</v>
      </c>
      <c r="AO43425" s="94">
        <v>316</v>
      </c>
      <c r="AP43425" s="94">
        <v>980</v>
      </c>
      <c r="AS43425" s="94">
        <v>66</v>
      </c>
      <c r="AT43425" s="94">
        <v>-1</v>
      </c>
      <c r="AU43425" s="94">
        <v>-496</v>
      </c>
    </row>
    <row r="43426" spans="1:47">
      <c r="A43426" s="85" t="s">
        <v>105</v>
      </c>
      <c r="B43426" s="86">
        <v>43995.625</v>
      </c>
      <c r="C43426" s="87">
        <v>43995</v>
      </c>
      <c r="D43426" s="85">
        <v>9</v>
      </c>
      <c r="E43426" s="86">
        <v>43995.375</v>
      </c>
      <c r="F43426" s="88" t="s">
        <v>381</v>
      </c>
      <c r="G43426" s="89" t="s">
        <v>382</v>
      </c>
      <c r="H43426" s="94">
        <v>4852</v>
      </c>
      <c r="I43426" s="94">
        <v>4870</v>
      </c>
      <c r="J43426" s="94">
        <v>4351</v>
      </c>
      <c r="K43426" s="94">
        <v>-519</v>
      </c>
      <c r="O43426" s="94">
        <v>4870</v>
      </c>
      <c r="P43426" s="94">
        <v>4351</v>
      </c>
      <c r="Q43426" s="94">
        <v>-519</v>
      </c>
      <c r="R43426" s="94">
        <v>1260</v>
      </c>
      <c r="S43426" s="94">
        <v>1889</v>
      </c>
      <c r="U43426" s="94">
        <v>0</v>
      </c>
      <c r="V43426" s="94">
        <v>19</v>
      </c>
      <c r="W43426" s="94">
        <v>420</v>
      </c>
      <c r="X43426" s="94">
        <v>742</v>
      </c>
      <c r="AJ43426" s="94">
        <v>1260</v>
      </c>
      <c r="AK43426" s="94">
        <v>1889</v>
      </c>
      <c r="AM43426" s="94">
        <v>0</v>
      </c>
      <c r="AN43426" s="94">
        <v>19</v>
      </c>
      <c r="AO43426" s="94">
        <v>420</v>
      </c>
      <c r="AP43426" s="94">
        <v>742</v>
      </c>
      <c r="AS43426" s="94">
        <v>48</v>
      </c>
      <c r="AT43426" s="94">
        <v>-1</v>
      </c>
      <c r="AU43426" s="94">
        <v>-566</v>
      </c>
    </row>
    <row r="43427" spans="1:47">
      <c r="A43427" s="85" t="s">
        <v>105</v>
      </c>
      <c r="B43427" s="86">
        <v>43995.666666666664</v>
      </c>
      <c r="C43427" s="87">
        <v>43995</v>
      </c>
      <c r="D43427" s="85">
        <v>10</v>
      </c>
      <c r="E43427" s="86">
        <v>43995.416666666664</v>
      </c>
      <c r="F43427" s="88" t="s">
        <v>381</v>
      </c>
      <c r="G43427" s="89" t="s">
        <v>382</v>
      </c>
      <c r="H43427" s="94">
        <v>5184</v>
      </c>
      <c r="I43427" s="94">
        <v>5196</v>
      </c>
      <c r="J43427" s="94">
        <v>4678</v>
      </c>
      <c r="K43427" s="94">
        <v>-518</v>
      </c>
      <c r="O43427" s="94">
        <v>5196</v>
      </c>
      <c r="P43427" s="94">
        <v>4678</v>
      </c>
      <c r="Q43427" s="94">
        <v>-518</v>
      </c>
      <c r="R43427" s="94">
        <v>1265</v>
      </c>
      <c r="S43427" s="94">
        <v>2070</v>
      </c>
      <c r="U43427" s="94">
        <v>0</v>
      </c>
      <c r="V43427" s="94">
        <v>22</v>
      </c>
      <c r="W43427" s="94">
        <v>438</v>
      </c>
      <c r="X43427" s="94">
        <v>850</v>
      </c>
      <c r="AJ43427" s="94">
        <v>1265</v>
      </c>
      <c r="AK43427" s="94">
        <v>2070</v>
      </c>
      <c r="AM43427" s="94">
        <v>0</v>
      </c>
      <c r="AN43427" s="94">
        <v>22</v>
      </c>
      <c r="AO43427" s="94">
        <v>438</v>
      </c>
      <c r="AP43427" s="94">
        <v>850</v>
      </c>
      <c r="AS43427" s="94">
        <v>47</v>
      </c>
      <c r="AT43427" s="94">
        <v>-2</v>
      </c>
      <c r="AU43427" s="94">
        <v>-563</v>
      </c>
    </row>
    <row r="43428" spans="1:47">
      <c r="A43428" s="85" t="s">
        <v>105</v>
      </c>
      <c r="B43428" s="86">
        <v>43995.708333333336</v>
      </c>
      <c r="C43428" s="87">
        <v>43995</v>
      </c>
      <c r="D43428" s="85">
        <v>11</v>
      </c>
      <c r="E43428" s="86">
        <v>43995.458333333336</v>
      </c>
      <c r="F43428" s="88" t="s">
        <v>381</v>
      </c>
      <c r="G43428" s="89" t="s">
        <v>382</v>
      </c>
      <c r="H43428" s="94">
        <v>5493</v>
      </c>
      <c r="I43428" s="94">
        <v>5575</v>
      </c>
      <c r="J43428" s="94">
        <v>5059</v>
      </c>
      <c r="K43428" s="94">
        <v>-516</v>
      </c>
      <c r="O43428" s="94">
        <v>5575</v>
      </c>
      <c r="P43428" s="94">
        <v>5059</v>
      </c>
      <c r="Q43428" s="94">
        <v>-516</v>
      </c>
      <c r="R43428" s="94">
        <v>1390</v>
      </c>
      <c r="S43428" s="94">
        <v>2149</v>
      </c>
      <c r="U43428" s="94">
        <v>0</v>
      </c>
      <c r="V43428" s="94">
        <v>22</v>
      </c>
      <c r="W43428" s="94">
        <v>448</v>
      </c>
      <c r="X43428" s="94">
        <v>1025</v>
      </c>
      <c r="AJ43428" s="94">
        <v>1390</v>
      </c>
      <c r="AK43428" s="94">
        <v>2149</v>
      </c>
      <c r="AM43428" s="94">
        <v>0</v>
      </c>
      <c r="AN43428" s="94">
        <v>22</v>
      </c>
      <c r="AO43428" s="94">
        <v>448</v>
      </c>
      <c r="AP43428" s="94">
        <v>1025</v>
      </c>
      <c r="AS43428" s="94">
        <v>46</v>
      </c>
      <c r="AT43428" s="94">
        <v>-1</v>
      </c>
      <c r="AU43428" s="94">
        <v>-561</v>
      </c>
    </row>
    <row r="43429" spans="1:47">
      <c r="A43429" s="85" t="s">
        <v>105</v>
      </c>
      <c r="B43429" s="86">
        <v>43995.75</v>
      </c>
      <c r="C43429" s="87">
        <v>43995</v>
      </c>
      <c r="D43429" s="85">
        <v>12</v>
      </c>
      <c r="E43429" s="86">
        <v>43995.5</v>
      </c>
      <c r="F43429" s="88" t="s">
        <v>381</v>
      </c>
      <c r="G43429" s="89" t="s">
        <v>382</v>
      </c>
      <c r="H43429" s="94">
        <v>5808</v>
      </c>
      <c r="I43429" s="94">
        <v>5980</v>
      </c>
      <c r="J43429" s="94">
        <v>5523</v>
      </c>
      <c r="K43429" s="94">
        <v>-457</v>
      </c>
      <c r="O43429" s="94">
        <v>5980</v>
      </c>
      <c r="P43429" s="94">
        <v>5523</v>
      </c>
      <c r="Q43429" s="94">
        <v>-457</v>
      </c>
      <c r="R43429" s="94">
        <v>1327</v>
      </c>
      <c r="S43429" s="94">
        <v>2040</v>
      </c>
      <c r="U43429" s="94">
        <v>0</v>
      </c>
      <c r="V43429" s="94">
        <v>23</v>
      </c>
      <c r="W43429" s="94">
        <v>448</v>
      </c>
      <c r="X43429" s="94">
        <v>1645</v>
      </c>
      <c r="AJ43429" s="94">
        <v>1327</v>
      </c>
      <c r="AK43429" s="94">
        <v>2040</v>
      </c>
      <c r="AM43429" s="94">
        <v>0</v>
      </c>
      <c r="AN43429" s="94">
        <v>23</v>
      </c>
      <c r="AO43429" s="94">
        <v>448</v>
      </c>
      <c r="AP43429" s="94">
        <v>1645</v>
      </c>
      <c r="AS43429" s="94">
        <v>57</v>
      </c>
      <c r="AT43429" s="94">
        <v>1</v>
      </c>
      <c r="AU43429" s="94">
        <v>-515</v>
      </c>
    </row>
    <row r="43430" spans="1:47">
      <c r="A43430" s="85" t="s">
        <v>105</v>
      </c>
      <c r="B43430" s="86">
        <v>43995.791666666664</v>
      </c>
      <c r="C43430" s="87">
        <v>43995</v>
      </c>
      <c r="D43430" s="85">
        <v>13</v>
      </c>
      <c r="E43430" s="86">
        <v>43995.541666666664</v>
      </c>
      <c r="F43430" s="88" t="s">
        <v>381</v>
      </c>
      <c r="G43430" s="89" t="s">
        <v>382</v>
      </c>
      <c r="H43430" s="94">
        <v>6081</v>
      </c>
      <c r="I43430" s="94">
        <v>6446</v>
      </c>
      <c r="J43430" s="94">
        <v>6057</v>
      </c>
      <c r="K43430" s="94">
        <v>-389</v>
      </c>
      <c r="O43430" s="94">
        <v>6446</v>
      </c>
      <c r="P43430" s="94">
        <v>6057</v>
      </c>
      <c r="Q43430" s="94">
        <v>-389</v>
      </c>
      <c r="R43430" s="94">
        <v>1430</v>
      </c>
      <c r="S43430" s="94">
        <v>2189</v>
      </c>
      <c r="U43430" s="94">
        <v>0</v>
      </c>
      <c r="V43430" s="94">
        <v>24</v>
      </c>
      <c r="W43430" s="94">
        <v>394</v>
      </c>
      <c r="X43430" s="94">
        <v>1972</v>
      </c>
      <c r="AJ43430" s="94">
        <v>1430</v>
      </c>
      <c r="AK43430" s="94">
        <v>2189</v>
      </c>
      <c r="AM43430" s="94">
        <v>0</v>
      </c>
      <c r="AN43430" s="94">
        <v>24</v>
      </c>
      <c r="AO43430" s="94">
        <v>394</v>
      </c>
      <c r="AP43430" s="94">
        <v>1972</v>
      </c>
      <c r="AS43430" s="94">
        <v>73</v>
      </c>
      <c r="AT43430" s="94">
        <v>73</v>
      </c>
      <c r="AU43430" s="94">
        <v>-535</v>
      </c>
    </row>
    <row r="43431" spans="1:47">
      <c r="A43431" s="85" t="s">
        <v>105</v>
      </c>
      <c r="B43431" s="86">
        <v>43995.833333333336</v>
      </c>
      <c r="C43431" s="87">
        <v>43995</v>
      </c>
      <c r="D43431" s="85">
        <v>14</v>
      </c>
      <c r="E43431" s="86">
        <v>43995.583333333336</v>
      </c>
      <c r="F43431" s="88" t="s">
        <v>381</v>
      </c>
      <c r="G43431" s="89" t="s">
        <v>382</v>
      </c>
      <c r="H43431" s="94">
        <v>6322</v>
      </c>
      <c r="I43431" s="94">
        <v>6707</v>
      </c>
      <c r="J43431" s="94">
        <v>6234</v>
      </c>
      <c r="K43431" s="94">
        <v>-473</v>
      </c>
      <c r="O43431" s="94">
        <v>6707</v>
      </c>
      <c r="P43431" s="94">
        <v>6234</v>
      </c>
      <c r="Q43431" s="94">
        <v>-473</v>
      </c>
      <c r="R43431" s="94">
        <v>1534</v>
      </c>
      <c r="S43431" s="94">
        <v>2124</v>
      </c>
      <c r="U43431" s="94">
        <v>0</v>
      </c>
      <c r="V43431" s="94">
        <v>25</v>
      </c>
      <c r="W43431" s="94">
        <v>396</v>
      </c>
      <c r="X43431" s="94">
        <v>2072</v>
      </c>
      <c r="AJ43431" s="94">
        <v>1534</v>
      </c>
      <c r="AK43431" s="94">
        <v>2124</v>
      </c>
      <c r="AM43431" s="94">
        <v>0</v>
      </c>
      <c r="AN43431" s="94">
        <v>25</v>
      </c>
      <c r="AO43431" s="94">
        <v>396</v>
      </c>
      <c r="AP43431" s="94">
        <v>2072</v>
      </c>
      <c r="AS43431" s="94">
        <v>84</v>
      </c>
      <c r="AT43431" s="94">
        <v>3</v>
      </c>
      <c r="AU43431" s="94">
        <v>-560</v>
      </c>
    </row>
    <row r="43432" spans="1:47">
      <c r="A43432" s="85" t="s">
        <v>105</v>
      </c>
      <c r="B43432" s="86">
        <v>43995.875</v>
      </c>
      <c r="C43432" s="87">
        <v>43995</v>
      </c>
      <c r="D43432" s="85">
        <v>15</v>
      </c>
      <c r="E43432" s="86">
        <v>43995.625</v>
      </c>
      <c r="F43432" s="88" t="s">
        <v>381</v>
      </c>
      <c r="G43432" s="89" t="s">
        <v>382</v>
      </c>
      <c r="H43432" s="94">
        <v>6554</v>
      </c>
      <c r="I43432" s="94">
        <v>6860</v>
      </c>
      <c r="J43432" s="94">
        <v>6393</v>
      </c>
      <c r="K43432" s="94">
        <v>-467</v>
      </c>
      <c r="O43432" s="94">
        <v>6860</v>
      </c>
      <c r="P43432" s="94">
        <v>6393</v>
      </c>
      <c r="Q43432" s="94">
        <v>-467</v>
      </c>
      <c r="R43432" s="94">
        <v>1455</v>
      </c>
      <c r="S43432" s="94">
        <v>2235</v>
      </c>
      <c r="U43432" s="94">
        <v>0</v>
      </c>
      <c r="V43432" s="94">
        <v>25</v>
      </c>
      <c r="W43432" s="94">
        <v>342</v>
      </c>
      <c r="X43432" s="94">
        <v>2237</v>
      </c>
      <c r="AJ43432" s="94">
        <v>1455</v>
      </c>
      <c r="AK43432" s="94">
        <v>2235</v>
      </c>
      <c r="AM43432" s="94">
        <v>0</v>
      </c>
      <c r="AN43432" s="94">
        <v>25</v>
      </c>
      <c r="AO43432" s="94">
        <v>342</v>
      </c>
      <c r="AP43432" s="94">
        <v>2237</v>
      </c>
      <c r="AS43432" s="94">
        <v>87</v>
      </c>
      <c r="AT43432" s="94">
        <v>0</v>
      </c>
      <c r="AU43432" s="94">
        <v>-554</v>
      </c>
    </row>
    <row r="43433" spans="1:47">
      <c r="A43433" s="85" t="s">
        <v>105</v>
      </c>
      <c r="B43433" s="86">
        <v>43995.916666666664</v>
      </c>
      <c r="C43433" s="87">
        <v>43995</v>
      </c>
      <c r="D43433" s="85">
        <v>16</v>
      </c>
      <c r="E43433" s="86">
        <v>43995.666666666664</v>
      </c>
      <c r="F43433" s="88" t="s">
        <v>381</v>
      </c>
      <c r="G43433" s="89" t="s">
        <v>382</v>
      </c>
      <c r="H43433" s="94">
        <v>6722</v>
      </c>
      <c r="I43433" s="94">
        <v>6822</v>
      </c>
      <c r="J43433" s="94">
        <v>6439</v>
      </c>
      <c r="K43433" s="94">
        <v>-383</v>
      </c>
      <c r="O43433" s="94">
        <v>6822</v>
      </c>
      <c r="P43433" s="94">
        <v>6439</v>
      </c>
      <c r="Q43433" s="94">
        <v>-383</v>
      </c>
      <c r="R43433" s="94">
        <v>1623</v>
      </c>
      <c r="S43433" s="94">
        <v>2250</v>
      </c>
      <c r="U43433" s="94">
        <v>0</v>
      </c>
      <c r="V43433" s="94">
        <v>23</v>
      </c>
      <c r="W43433" s="94">
        <v>198</v>
      </c>
      <c r="X43433" s="94">
        <v>2237</v>
      </c>
      <c r="AJ43433" s="94">
        <v>1623</v>
      </c>
      <c r="AK43433" s="94">
        <v>2250</v>
      </c>
      <c r="AM43433" s="94">
        <v>0</v>
      </c>
      <c r="AN43433" s="94">
        <v>23</v>
      </c>
      <c r="AO43433" s="94">
        <v>198</v>
      </c>
      <c r="AP43433" s="94">
        <v>2237</v>
      </c>
      <c r="AS43433" s="94">
        <v>94</v>
      </c>
      <c r="AT43433" s="94">
        <v>0</v>
      </c>
      <c r="AU43433" s="94">
        <v>-477</v>
      </c>
    </row>
    <row r="43434" spans="1:47">
      <c r="A43434" s="85" t="s">
        <v>105</v>
      </c>
      <c r="B43434" s="86">
        <v>43995.958333333336</v>
      </c>
      <c r="C43434" s="87">
        <v>43995</v>
      </c>
      <c r="D43434" s="85">
        <v>17</v>
      </c>
      <c r="E43434" s="86">
        <v>43995.708333333336</v>
      </c>
      <c r="F43434" s="88" t="s">
        <v>381</v>
      </c>
      <c r="G43434" s="89" t="s">
        <v>382</v>
      </c>
      <c r="H43434" s="94">
        <v>6629</v>
      </c>
      <c r="I43434" s="94">
        <v>6662</v>
      </c>
      <c r="J43434" s="94">
        <v>6244</v>
      </c>
      <c r="K43434" s="94">
        <v>-418</v>
      </c>
      <c r="O43434" s="94">
        <v>6662</v>
      </c>
      <c r="P43434" s="94">
        <v>6244</v>
      </c>
      <c r="Q43434" s="94">
        <v>-418</v>
      </c>
      <c r="R43434" s="94">
        <v>1650</v>
      </c>
      <c r="S43434" s="94">
        <v>2179</v>
      </c>
      <c r="U43434" s="94">
        <v>0</v>
      </c>
      <c r="V43434" s="94">
        <v>27</v>
      </c>
      <c r="W43434" s="94">
        <v>73</v>
      </c>
      <c r="X43434" s="94">
        <v>2156</v>
      </c>
      <c r="AJ43434" s="94">
        <v>1650</v>
      </c>
      <c r="AK43434" s="94">
        <v>2179</v>
      </c>
      <c r="AM43434" s="94">
        <v>0</v>
      </c>
      <c r="AN43434" s="94">
        <v>27</v>
      </c>
      <c r="AO43434" s="94">
        <v>73</v>
      </c>
      <c r="AP43434" s="94">
        <v>2156</v>
      </c>
      <c r="AS43434" s="94">
        <v>77</v>
      </c>
      <c r="AT43434" s="94">
        <v>0</v>
      </c>
      <c r="AU43434" s="94">
        <v>-495</v>
      </c>
    </row>
    <row r="43435" spans="1:47">
      <c r="A43435" s="85" t="s">
        <v>105</v>
      </c>
      <c r="B43435" s="86">
        <v>43996</v>
      </c>
      <c r="C43435" s="87">
        <v>43995</v>
      </c>
      <c r="D43435" s="85">
        <v>18</v>
      </c>
      <c r="E43435" s="86">
        <v>43995.75</v>
      </c>
      <c r="F43435" s="88" t="s">
        <v>381</v>
      </c>
      <c r="G43435" s="89" t="s">
        <v>382</v>
      </c>
      <c r="H43435" s="94">
        <v>6547</v>
      </c>
      <c r="I43435" s="94">
        <v>6598</v>
      </c>
      <c r="J43435" s="94">
        <v>6206</v>
      </c>
      <c r="K43435" s="94">
        <v>-392</v>
      </c>
      <c r="O43435" s="94">
        <v>6598</v>
      </c>
      <c r="P43435" s="94">
        <v>6206</v>
      </c>
      <c r="Q43435" s="94">
        <v>-392</v>
      </c>
      <c r="R43435" s="94">
        <v>1738</v>
      </c>
      <c r="S43435" s="94">
        <v>2213</v>
      </c>
      <c r="U43435" s="94">
        <v>-1</v>
      </c>
      <c r="V43435" s="94">
        <v>32</v>
      </c>
      <c r="W43435" s="94">
        <v>55</v>
      </c>
      <c r="X43435" s="94">
        <v>2078</v>
      </c>
      <c r="AJ43435" s="94">
        <v>1738</v>
      </c>
      <c r="AK43435" s="94">
        <v>2213</v>
      </c>
      <c r="AM43435" s="94">
        <v>-1</v>
      </c>
      <c r="AN43435" s="94">
        <v>32</v>
      </c>
      <c r="AO43435" s="94">
        <v>55</v>
      </c>
      <c r="AP43435" s="94">
        <v>2078</v>
      </c>
      <c r="AS43435" s="94">
        <v>89</v>
      </c>
      <c r="AT43435" s="94">
        <v>1</v>
      </c>
      <c r="AU43435" s="94">
        <v>-482</v>
      </c>
    </row>
    <row r="43436" spans="1:47">
      <c r="A43436" s="85" t="s">
        <v>105</v>
      </c>
      <c r="B43436" s="86">
        <v>43996.041666666664</v>
      </c>
      <c r="C43436" s="87">
        <v>43995</v>
      </c>
      <c r="D43436" s="85">
        <v>19</v>
      </c>
      <c r="E43436" s="86">
        <v>43995.791666666664</v>
      </c>
      <c r="F43436" s="88" t="s">
        <v>381</v>
      </c>
      <c r="G43436" s="89" t="s">
        <v>382</v>
      </c>
      <c r="H43436" s="94">
        <v>6421</v>
      </c>
      <c r="I43436" s="94">
        <v>6488</v>
      </c>
      <c r="J43436" s="94">
        <v>6053</v>
      </c>
      <c r="K43436" s="94">
        <v>-435</v>
      </c>
      <c r="O43436" s="94">
        <v>6488</v>
      </c>
      <c r="P43436" s="94">
        <v>6053</v>
      </c>
      <c r="Q43436" s="94">
        <v>-435</v>
      </c>
      <c r="R43436" s="94">
        <v>1732</v>
      </c>
      <c r="S43436" s="94">
        <v>2209</v>
      </c>
      <c r="U43436" s="94">
        <v>0</v>
      </c>
      <c r="V43436" s="94">
        <v>34</v>
      </c>
      <c r="W43436" s="94">
        <v>79</v>
      </c>
      <c r="X43436" s="94">
        <v>1824</v>
      </c>
      <c r="AJ43436" s="94">
        <v>1732</v>
      </c>
      <c r="AK43436" s="94">
        <v>2209</v>
      </c>
      <c r="AM43436" s="94">
        <v>0</v>
      </c>
      <c r="AN43436" s="94">
        <v>34</v>
      </c>
      <c r="AO43436" s="94">
        <v>79</v>
      </c>
      <c r="AP43436" s="94">
        <v>1824</v>
      </c>
      <c r="AS43436" s="94">
        <v>94</v>
      </c>
      <c r="AT43436" s="94">
        <v>0</v>
      </c>
      <c r="AU43436" s="94">
        <v>-529</v>
      </c>
    </row>
    <row r="43437" spans="1:47">
      <c r="A43437" s="85" t="s">
        <v>105</v>
      </c>
      <c r="B43437" s="86">
        <v>43996.083333333336</v>
      </c>
      <c r="C43437" s="87">
        <v>43995</v>
      </c>
      <c r="D43437" s="85">
        <v>20</v>
      </c>
      <c r="E43437" s="86">
        <v>43995.833333333336</v>
      </c>
      <c r="F43437" s="88" t="s">
        <v>381</v>
      </c>
      <c r="G43437" s="89" t="s">
        <v>382</v>
      </c>
      <c r="H43437" s="94">
        <v>6255</v>
      </c>
      <c r="I43437" s="94">
        <v>6254</v>
      </c>
      <c r="J43437" s="94">
        <v>5783</v>
      </c>
      <c r="K43437" s="94">
        <v>-471</v>
      </c>
      <c r="O43437" s="94">
        <v>6254</v>
      </c>
      <c r="P43437" s="94">
        <v>5783</v>
      </c>
      <c r="Q43437" s="94">
        <v>-471</v>
      </c>
      <c r="R43437" s="94">
        <v>1701</v>
      </c>
      <c r="S43437" s="94">
        <v>2404</v>
      </c>
      <c r="U43437" s="94">
        <v>1</v>
      </c>
      <c r="V43437" s="94">
        <v>32</v>
      </c>
      <c r="W43437" s="94">
        <v>35</v>
      </c>
      <c r="X43437" s="94">
        <v>1463</v>
      </c>
      <c r="AJ43437" s="94">
        <v>1701</v>
      </c>
      <c r="AK43437" s="94">
        <v>2404</v>
      </c>
      <c r="AM43437" s="94">
        <v>1</v>
      </c>
      <c r="AN43437" s="94">
        <v>32</v>
      </c>
      <c r="AO43437" s="94">
        <v>35</v>
      </c>
      <c r="AP43437" s="94">
        <v>1463</v>
      </c>
      <c r="AS43437" s="94">
        <v>114</v>
      </c>
      <c r="AT43437" s="94">
        <v>-2</v>
      </c>
      <c r="AU43437" s="94">
        <v>-583</v>
      </c>
    </row>
    <row r="43438" spans="1:47">
      <c r="A43438" s="85" t="s">
        <v>105</v>
      </c>
      <c r="B43438" s="86">
        <v>43996.125</v>
      </c>
      <c r="C43438" s="87">
        <v>43995</v>
      </c>
      <c r="D43438" s="85">
        <v>21</v>
      </c>
      <c r="E43438" s="86">
        <v>43995.875</v>
      </c>
      <c r="F43438" s="88" t="s">
        <v>381</v>
      </c>
      <c r="G43438" s="89" t="s">
        <v>382</v>
      </c>
      <c r="H43438" s="94">
        <v>6137</v>
      </c>
      <c r="I43438" s="94">
        <v>6085</v>
      </c>
      <c r="J43438" s="94">
        <v>5513</v>
      </c>
      <c r="K43438" s="94">
        <v>-572</v>
      </c>
      <c r="O43438" s="94">
        <v>6085</v>
      </c>
      <c r="P43438" s="94">
        <v>5513</v>
      </c>
      <c r="Q43438" s="94">
        <v>-572</v>
      </c>
      <c r="R43438" s="94">
        <v>1791</v>
      </c>
      <c r="S43438" s="94">
        <v>2576</v>
      </c>
      <c r="U43438" s="94">
        <v>1</v>
      </c>
      <c r="V43438" s="94">
        <v>31</v>
      </c>
      <c r="W43438" s="94">
        <v>2</v>
      </c>
      <c r="X43438" s="94">
        <v>1001</v>
      </c>
      <c r="AJ43438" s="94">
        <v>1791</v>
      </c>
      <c r="AK43438" s="94">
        <v>2576</v>
      </c>
      <c r="AM43438" s="94">
        <v>1</v>
      </c>
      <c r="AN43438" s="94">
        <v>31</v>
      </c>
      <c r="AO43438" s="94">
        <v>2</v>
      </c>
      <c r="AP43438" s="94">
        <v>1001</v>
      </c>
      <c r="AS43438" s="94">
        <v>120</v>
      </c>
      <c r="AT43438" s="94">
        <v>-72</v>
      </c>
      <c r="AU43438" s="94">
        <v>-620</v>
      </c>
    </row>
    <row r="43439" spans="1:47">
      <c r="A43439" s="85" t="s">
        <v>105</v>
      </c>
      <c r="B43439" s="86">
        <v>43996.166666666664</v>
      </c>
      <c r="C43439" s="87">
        <v>43995</v>
      </c>
      <c r="D43439" s="85">
        <v>22</v>
      </c>
      <c r="E43439" s="86">
        <v>43995.916666666664</v>
      </c>
      <c r="F43439" s="88" t="s">
        <v>381</v>
      </c>
      <c r="G43439" s="89" t="s">
        <v>382</v>
      </c>
      <c r="H43439" s="94">
        <v>6011</v>
      </c>
      <c r="I43439" s="94">
        <v>5929</v>
      </c>
      <c r="J43439" s="94">
        <v>5468</v>
      </c>
      <c r="K43439" s="94">
        <v>-461</v>
      </c>
      <c r="O43439" s="94">
        <v>5929</v>
      </c>
      <c r="P43439" s="94">
        <v>5468</v>
      </c>
      <c r="Q43439" s="94">
        <v>-461</v>
      </c>
      <c r="R43439" s="94">
        <v>1776</v>
      </c>
      <c r="S43439" s="94">
        <v>2737</v>
      </c>
      <c r="U43439" s="94">
        <v>1</v>
      </c>
      <c r="V43439" s="94">
        <v>33</v>
      </c>
      <c r="W43439" s="94">
        <v>-1</v>
      </c>
      <c r="X43439" s="94">
        <v>816</v>
      </c>
      <c r="AJ43439" s="94">
        <v>1776</v>
      </c>
      <c r="AK43439" s="94">
        <v>2737</v>
      </c>
      <c r="AM43439" s="94">
        <v>1</v>
      </c>
      <c r="AN43439" s="94">
        <v>33</v>
      </c>
      <c r="AO43439" s="94">
        <v>-1</v>
      </c>
      <c r="AP43439" s="94">
        <v>816</v>
      </c>
      <c r="AS43439" s="94">
        <v>120</v>
      </c>
      <c r="AT43439" s="94">
        <v>-75</v>
      </c>
      <c r="AU43439" s="94">
        <v>-506</v>
      </c>
    </row>
    <row r="43440" spans="1:47">
      <c r="A43440" s="85" t="s">
        <v>105</v>
      </c>
      <c r="B43440" s="86">
        <v>43996.208333333336</v>
      </c>
      <c r="C43440" s="87">
        <v>43995</v>
      </c>
      <c r="D43440" s="85">
        <v>23</v>
      </c>
      <c r="E43440" s="86">
        <v>43995.958333333336</v>
      </c>
      <c r="F43440" s="88" t="s">
        <v>381</v>
      </c>
      <c r="G43440" s="89" t="s">
        <v>382</v>
      </c>
      <c r="H43440" s="94">
        <v>5603</v>
      </c>
      <c r="I43440" s="94">
        <v>5562</v>
      </c>
      <c r="J43440" s="94">
        <v>5213</v>
      </c>
      <c r="K43440" s="94">
        <v>-349</v>
      </c>
      <c r="O43440" s="94">
        <v>5562</v>
      </c>
      <c r="P43440" s="94">
        <v>5213</v>
      </c>
      <c r="Q43440" s="94">
        <v>-349</v>
      </c>
      <c r="R43440" s="94">
        <v>1389</v>
      </c>
      <c r="S43440" s="94">
        <v>1972</v>
      </c>
      <c r="U43440" s="94">
        <v>0</v>
      </c>
      <c r="V43440" s="94">
        <v>33</v>
      </c>
      <c r="W43440" s="94">
        <v>-1</v>
      </c>
      <c r="X43440" s="94">
        <v>1728</v>
      </c>
      <c r="AJ43440" s="94">
        <v>1389</v>
      </c>
      <c r="AK43440" s="94">
        <v>1972</v>
      </c>
      <c r="AM43440" s="94">
        <v>0</v>
      </c>
      <c r="AN43440" s="94">
        <v>33</v>
      </c>
      <c r="AO43440" s="94">
        <v>-1</v>
      </c>
      <c r="AP43440" s="94">
        <v>1728</v>
      </c>
      <c r="AS43440" s="94">
        <v>110</v>
      </c>
      <c r="AT43440" s="94">
        <v>-76</v>
      </c>
      <c r="AU43440" s="94">
        <v>-383</v>
      </c>
    </row>
    <row r="43441" spans="1:47">
      <c r="A43441" s="85" t="s">
        <v>105</v>
      </c>
      <c r="B43441" s="86">
        <v>43996.25</v>
      </c>
      <c r="C43441" s="87">
        <v>43995</v>
      </c>
      <c r="D43441" s="85">
        <v>24</v>
      </c>
      <c r="E43441" s="86">
        <v>43996</v>
      </c>
      <c r="F43441" s="88" t="s">
        <v>381</v>
      </c>
      <c r="G43441" s="89" t="s">
        <v>382</v>
      </c>
      <c r="H43441" s="94">
        <v>5187</v>
      </c>
      <c r="I43441" s="94">
        <v>5169</v>
      </c>
      <c r="J43441" s="94">
        <v>4912</v>
      </c>
      <c r="K43441" s="94">
        <v>-257</v>
      </c>
      <c r="O43441" s="94">
        <v>5169</v>
      </c>
      <c r="P43441" s="94">
        <v>4912</v>
      </c>
      <c r="Q43441" s="94">
        <v>-257</v>
      </c>
      <c r="R43441" s="94">
        <v>1174</v>
      </c>
      <c r="S43441" s="94">
        <v>1372</v>
      </c>
      <c r="U43441" s="94">
        <v>0</v>
      </c>
      <c r="V43441" s="94">
        <v>6</v>
      </c>
      <c r="W43441" s="94">
        <v>0</v>
      </c>
      <c r="X43441" s="94">
        <v>2170</v>
      </c>
      <c r="AJ43441" s="94">
        <v>1174</v>
      </c>
      <c r="AK43441" s="94">
        <v>1372</v>
      </c>
      <c r="AM43441" s="94">
        <v>0</v>
      </c>
      <c r="AN43441" s="94">
        <v>6</v>
      </c>
      <c r="AO43441" s="94">
        <v>0</v>
      </c>
      <c r="AP43441" s="94">
        <v>2170</v>
      </c>
      <c r="AS43441" s="94">
        <v>71</v>
      </c>
      <c r="AT43441" s="94">
        <v>-118</v>
      </c>
      <c r="AU43441" s="94">
        <v>-210</v>
      </c>
    </row>
    <row r="43442" spans="1:47">
      <c r="A43442" s="85" t="s">
        <v>105</v>
      </c>
      <c r="B43442" s="86">
        <v>43996.291666666664</v>
      </c>
      <c r="C43442" s="87">
        <v>43996</v>
      </c>
      <c r="D43442" s="85">
        <v>1</v>
      </c>
      <c r="E43442" s="86">
        <v>43996.041666666664</v>
      </c>
      <c r="F43442" s="88" t="s">
        <v>381</v>
      </c>
      <c r="G43442" s="89" t="s">
        <v>382</v>
      </c>
      <c r="H43442" s="94">
        <v>4831</v>
      </c>
      <c r="I43442" s="94">
        <v>4850</v>
      </c>
      <c r="J43442" s="94">
        <v>4629</v>
      </c>
      <c r="K43442" s="94">
        <v>-221</v>
      </c>
      <c r="O43442" s="94">
        <v>4850</v>
      </c>
      <c r="P43442" s="94">
        <v>4629</v>
      </c>
      <c r="Q43442" s="94">
        <v>-221</v>
      </c>
      <c r="R43442" s="94">
        <v>1157</v>
      </c>
      <c r="S43442" s="94">
        <v>1265</v>
      </c>
      <c r="U43442" s="94">
        <v>0</v>
      </c>
      <c r="V43442" s="94">
        <v>9</v>
      </c>
      <c r="W43442" s="94">
        <v>-1</v>
      </c>
      <c r="X43442" s="94">
        <v>2148</v>
      </c>
      <c r="AJ43442" s="94">
        <v>1157</v>
      </c>
      <c r="AK43442" s="94">
        <v>1265</v>
      </c>
      <c r="AM43442" s="94">
        <v>0</v>
      </c>
      <c r="AN43442" s="94">
        <v>9</v>
      </c>
      <c r="AO43442" s="94">
        <v>-1</v>
      </c>
      <c r="AP43442" s="94">
        <v>2148</v>
      </c>
      <c r="AS43442" s="94">
        <v>94</v>
      </c>
      <c r="AT43442" s="94">
        <v>-118</v>
      </c>
      <c r="AU43442" s="94">
        <v>-197</v>
      </c>
    </row>
    <row r="43443" spans="1:47">
      <c r="A43443" s="85" t="s">
        <v>105</v>
      </c>
      <c r="B43443" s="86">
        <v>43996.333333333336</v>
      </c>
      <c r="C43443" s="87">
        <v>43996</v>
      </c>
      <c r="D43443" s="85">
        <v>2</v>
      </c>
      <c r="E43443" s="86">
        <v>43996.083333333336</v>
      </c>
      <c r="F43443" s="88" t="s">
        <v>381</v>
      </c>
      <c r="G43443" s="89" t="s">
        <v>382</v>
      </c>
      <c r="H43443" s="94">
        <v>4573</v>
      </c>
      <c r="I43443" s="94">
        <v>4598</v>
      </c>
      <c r="J43443" s="94">
        <v>4333</v>
      </c>
      <c r="K43443" s="94">
        <v>-265</v>
      </c>
      <c r="O43443" s="94">
        <v>4598</v>
      </c>
      <c r="P43443" s="94">
        <v>4333</v>
      </c>
      <c r="Q43443" s="94">
        <v>-265</v>
      </c>
      <c r="R43443" s="94">
        <v>1181</v>
      </c>
      <c r="S43443" s="94">
        <v>1224</v>
      </c>
      <c r="U43443" s="94">
        <v>0</v>
      </c>
      <c r="V43443" s="94">
        <v>4</v>
      </c>
      <c r="W43443" s="94">
        <v>0</v>
      </c>
      <c r="X43443" s="94">
        <v>1873</v>
      </c>
      <c r="AJ43443" s="94">
        <v>1181</v>
      </c>
      <c r="AK43443" s="94">
        <v>1224</v>
      </c>
      <c r="AM43443" s="94">
        <v>0</v>
      </c>
      <c r="AN43443" s="94">
        <v>4</v>
      </c>
      <c r="AO43443" s="94">
        <v>0</v>
      </c>
      <c r="AP43443" s="94">
        <v>1873</v>
      </c>
      <c r="AS43443" s="94">
        <v>80</v>
      </c>
      <c r="AT43443" s="94">
        <v>-119</v>
      </c>
      <c r="AU43443" s="94">
        <v>-226</v>
      </c>
    </row>
    <row r="43444" spans="1:47">
      <c r="A43444" s="85" t="s">
        <v>105</v>
      </c>
      <c r="B43444" s="86">
        <v>43996.375</v>
      </c>
      <c r="C43444" s="87">
        <v>43996</v>
      </c>
      <c r="D43444" s="85">
        <v>3</v>
      </c>
      <c r="E43444" s="86">
        <v>43996.125</v>
      </c>
      <c r="F43444" s="88" t="s">
        <v>381</v>
      </c>
      <c r="G43444" s="89" t="s">
        <v>382</v>
      </c>
      <c r="H43444" s="94">
        <v>4426</v>
      </c>
      <c r="I43444" s="94">
        <v>4434</v>
      </c>
      <c r="J43444" s="94">
        <v>4107</v>
      </c>
      <c r="K43444" s="94">
        <v>-327</v>
      </c>
      <c r="O43444" s="94">
        <v>4434</v>
      </c>
      <c r="P43444" s="94">
        <v>4107</v>
      </c>
      <c r="Q43444" s="94">
        <v>-327</v>
      </c>
      <c r="R43444" s="94">
        <v>1168</v>
      </c>
      <c r="S43444" s="94">
        <v>1415</v>
      </c>
      <c r="U43444" s="94">
        <v>0</v>
      </c>
      <c r="V43444" s="94">
        <v>7</v>
      </c>
      <c r="W43444" s="94">
        <v>-1</v>
      </c>
      <c r="X43444" s="94">
        <v>1444</v>
      </c>
      <c r="AJ43444" s="94">
        <v>1168</v>
      </c>
      <c r="AK43444" s="94">
        <v>1415</v>
      </c>
      <c r="AM43444" s="94">
        <v>0</v>
      </c>
      <c r="AN43444" s="94">
        <v>7</v>
      </c>
      <c r="AO43444" s="94">
        <v>-1</v>
      </c>
      <c r="AP43444" s="94">
        <v>1444</v>
      </c>
      <c r="AS43444" s="94">
        <v>70</v>
      </c>
      <c r="AT43444" s="94">
        <v>-119</v>
      </c>
      <c r="AU43444" s="94">
        <v>-278</v>
      </c>
    </row>
    <row r="43445" spans="1:47">
      <c r="A43445" s="85" t="s">
        <v>105</v>
      </c>
      <c r="B43445" s="86">
        <v>43996.416666666664</v>
      </c>
      <c r="C43445" s="87">
        <v>43996</v>
      </c>
      <c r="D43445" s="85">
        <v>4</v>
      </c>
      <c r="E43445" s="86">
        <v>43996.166666666664</v>
      </c>
      <c r="F43445" s="88" t="s">
        <v>381</v>
      </c>
      <c r="G43445" s="89" t="s">
        <v>382</v>
      </c>
      <c r="H43445" s="94">
        <v>4300</v>
      </c>
      <c r="I43445" s="94">
        <v>4332</v>
      </c>
      <c r="J43445" s="94">
        <v>4033</v>
      </c>
      <c r="K43445" s="94">
        <v>-299</v>
      </c>
      <c r="O43445" s="94">
        <v>4332</v>
      </c>
      <c r="P43445" s="94">
        <v>4033</v>
      </c>
      <c r="Q43445" s="94">
        <v>-299</v>
      </c>
      <c r="R43445" s="94">
        <v>1148</v>
      </c>
      <c r="S43445" s="94">
        <v>1329</v>
      </c>
      <c r="U43445" s="94">
        <v>0</v>
      </c>
      <c r="V43445" s="94">
        <v>9</v>
      </c>
      <c r="W43445" s="94">
        <v>0</v>
      </c>
      <c r="X43445" s="94">
        <v>1465</v>
      </c>
      <c r="AJ43445" s="94">
        <v>1148</v>
      </c>
      <c r="AK43445" s="94">
        <v>1329</v>
      </c>
      <c r="AM43445" s="94">
        <v>0</v>
      </c>
      <c r="AN43445" s="94">
        <v>9</v>
      </c>
      <c r="AO43445" s="94">
        <v>0</v>
      </c>
      <c r="AP43445" s="94">
        <v>1465</v>
      </c>
      <c r="AS43445" s="94">
        <v>71</v>
      </c>
      <c r="AT43445" s="94">
        <v>-118</v>
      </c>
      <c r="AU43445" s="94">
        <v>-252</v>
      </c>
    </row>
    <row r="43446" spans="1:47">
      <c r="A43446" s="85" t="s">
        <v>105</v>
      </c>
      <c r="B43446" s="86">
        <v>43996.458333333336</v>
      </c>
      <c r="C43446" s="87">
        <v>43996</v>
      </c>
      <c r="D43446" s="85">
        <v>5</v>
      </c>
      <c r="E43446" s="86">
        <v>43996.208333333336</v>
      </c>
      <c r="F43446" s="88" t="s">
        <v>381</v>
      </c>
      <c r="G43446" s="89" t="s">
        <v>382</v>
      </c>
      <c r="H43446" s="94">
        <v>4225</v>
      </c>
      <c r="I43446" s="94">
        <v>4294</v>
      </c>
      <c r="J43446" s="94">
        <v>4023</v>
      </c>
      <c r="K43446" s="94">
        <v>-271</v>
      </c>
      <c r="O43446" s="94">
        <v>4294</v>
      </c>
      <c r="P43446" s="94">
        <v>4023</v>
      </c>
      <c r="Q43446" s="94">
        <v>-271</v>
      </c>
      <c r="R43446" s="94">
        <v>1151</v>
      </c>
      <c r="S43446" s="94">
        <v>1181</v>
      </c>
      <c r="U43446" s="94">
        <v>0</v>
      </c>
      <c r="V43446" s="94">
        <v>5</v>
      </c>
      <c r="W43446" s="94">
        <v>0</v>
      </c>
      <c r="X43446" s="94">
        <v>1577</v>
      </c>
      <c r="AJ43446" s="94">
        <v>1151</v>
      </c>
      <c r="AK43446" s="94">
        <v>1181</v>
      </c>
      <c r="AM43446" s="94">
        <v>0</v>
      </c>
      <c r="AN43446" s="94">
        <v>5</v>
      </c>
      <c r="AO43446" s="94">
        <v>0</v>
      </c>
      <c r="AP43446" s="94">
        <v>1577</v>
      </c>
      <c r="AS43446" s="94">
        <v>78</v>
      </c>
      <c r="AT43446" s="94">
        <v>-117</v>
      </c>
      <c r="AU43446" s="94">
        <v>-232</v>
      </c>
    </row>
    <row r="43447" spans="1:47">
      <c r="A43447" s="85" t="s">
        <v>105</v>
      </c>
      <c r="B43447" s="86">
        <v>43996.5</v>
      </c>
      <c r="C43447" s="87">
        <v>43996</v>
      </c>
      <c r="D43447" s="85">
        <v>6</v>
      </c>
      <c r="E43447" s="86">
        <v>43996.25</v>
      </c>
      <c r="F43447" s="88" t="s">
        <v>381</v>
      </c>
      <c r="G43447" s="89" t="s">
        <v>382</v>
      </c>
      <c r="H43447" s="94">
        <v>4155</v>
      </c>
      <c r="I43447" s="94">
        <v>4298</v>
      </c>
      <c r="J43447" s="94">
        <v>4052</v>
      </c>
      <c r="K43447" s="94">
        <v>-246</v>
      </c>
      <c r="O43447" s="94">
        <v>4298</v>
      </c>
      <c r="P43447" s="94">
        <v>4052</v>
      </c>
      <c r="Q43447" s="94">
        <v>-246</v>
      </c>
      <c r="R43447" s="94">
        <v>1146</v>
      </c>
      <c r="S43447" s="94">
        <v>1006</v>
      </c>
      <c r="U43447" s="94">
        <v>-1</v>
      </c>
      <c r="V43447" s="94">
        <v>7</v>
      </c>
      <c r="W43447" s="94">
        <v>-1</v>
      </c>
      <c r="X43447" s="94">
        <v>1790</v>
      </c>
      <c r="AJ43447" s="94">
        <v>1146</v>
      </c>
      <c r="AK43447" s="94">
        <v>1006</v>
      </c>
      <c r="AM43447" s="94">
        <v>-1</v>
      </c>
      <c r="AN43447" s="94">
        <v>7</v>
      </c>
      <c r="AO43447" s="94">
        <v>-1</v>
      </c>
      <c r="AP43447" s="94">
        <v>1790</v>
      </c>
      <c r="AS43447" s="94">
        <v>84</v>
      </c>
      <c r="AT43447" s="94">
        <v>-73</v>
      </c>
      <c r="AU43447" s="94">
        <v>-257</v>
      </c>
    </row>
    <row r="43448" spans="1:47">
      <c r="A43448" s="85" t="s">
        <v>105</v>
      </c>
      <c r="B43448" s="86">
        <v>43996.541666666664</v>
      </c>
      <c r="C43448" s="87">
        <v>43996</v>
      </c>
      <c r="D43448" s="85">
        <v>7</v>
      </c>
      <c r="E43448" s="86">
        <v>43996.291666666664</v>
      </c>
      <c r="F43448" s="88" t="s">
        <v>381</v>
      </c>
      <c r="G43448" s="89" t="s">
        <v>382</v>
      </c>
      <c r="H43448" s="94">
        <v>4128</v>
      </c>
      <c r="I43448" s="94">
        <v>4316</v>
      </c>
      <c r="J43448" s="94">
        <v>4075</v>
      </c>
      <c r="K43448" s="94">
        <v>-241</v>
      </c>
      <c r="O43448" s="94">
        <v>4316</v>
      </c>
      <c r="P43448" s="94">
        <v>4075</v>
      </c>
      <c r="Q43448" s="94">
        <v>-241</v>
      </c>
      <c r="R43448" s="94">
        <v>1150</v>
      </c>
      <c r="S43448" s="94">
        <v>857</v>
      </c>
      <c r="U43448" s="94">
        <v>0</v>
      </c>
      <c r="V43448" s="94">
        <v>7</v>
      </c>
      <c r="W43448" s="94">
        <v>48</v>
      </c>
      <c r="X43448" s="94">
        <v>1880</v>
      </c>
      <c r="AJ43448" s="94">
        <v>1150</v>
      </c>
      <c r="AK43448" s="94">
        <v>857</v>
      </c>
      <c r="AM43448" s="94">
        <v>0</v>
      </c>
      <c r="AN43448" s="94">
        <v>7</v>
      </c>
      <c r="AO43448" s="94">
        <v>48</v>
      </c>
      <c r="AP43448" s="94">
        <v>1880</v>
      </c>
      <c r="AS43448" s="94">
        <v>74</v>
      </c>
      <c r="AT43448" s="94">
        <v>-4</v>
      </c>
      <c r="AU43448" s="94">
        <v>-311</v>
      </c>
    </row>
    <row r="43449" spans="1:47">
      <c r="A43449" s="85" t="s">
        <v>105</v>
      </c>
      <c r="B43449" s="86">
        <v>43996.583333333336</v>
      </c>
      <c r="C43449" s="87">
        <v>43996</v>
      </c>
      <c r="D43449" s="85">
        <v>8</v>
      </c>
      <c r="E43449" s="86">
        <v>43996.333333333336</v>
      </c>
      <c r="F43449" s="88" t="s">
        <v>381</v>
      </c>
      <c r="G43449" s="89" t="s">
        <v>382</v>
      </c>
      <c r="H43449" s="94">
        <v>4332</v>
      </c>
      <c r="I43449" s="94">
        <v>4519</v>
      </c>
      <c r="J43449" s="94">
        <v>4123</v>
      </c>
      <c r="K43449" s="94">
        <v>-396</v>
      </c>
      <c r="O43449" s="94">
        <v>4519</v>
      </c>
      <c r="P43449" s="94">
        <v>4123</v>
      </c>
      <c r="Q43449" s="94">
        <v>-396</v>
      </c>
      <c r="R43449" s="94">
        <v>1140</v>
      </c>
      <c r="S43449" s="94">
        <v>832</v>
      </c>
      <c r="U43449" s="94">
        <v>0</v>
      </c>
      <c r="V43449" s="94">
        <v>7</v>
      </c>
      <c r="W43449" s="94">
        <v>185</v>
      </c>
      <c r="X43449" s="94">
        <v>1822</v>
      </c>
      <c r="AJ43449" s="94">
        <v>1140</v>
      </c>
      <c r="AK43449" s="94">
        <v>832</v>
      </c>
      <c r="AM43449" s="94">
        <v>0</v>
      </c>
      <c r="AN43449" s="94">
        <v>7</v>
      </c>
      <c r="AO43449" s="94">
        <v>185</v>
      </c>
      <c r="AP43449" s="94">
        <v>1822</v>
      </c>
      <c r="AS43449" s="94">
        <v>55</v>
      </c>
      <c r="AT43449" s="94">
        <v>-2</v>
      </c>
      <c r="AU43449" s="94">
        <v>-449</v>
      </c>
    </row>
    <row r="43450" spans="1:47">
      <c r="A43450" s="85" t="s">
        <v>105</v>
      </c>
      <c r="B43450" s="86">
        <v>43996.625</v>
      </c>
      <c r="C43450" s="87">
        <v>43996</v>
      </c>
      <c r="D43450" s="85">
        <v>9</v>
      </c>
      <c r="E43450" s="86">
        <v>43996.375</v>
      </c>
      <c r="F43450" s="88" t="s">
        <v>381</v>
      </c>
      <c r="G43450" s="89" t="s">
        <v>382</v>
      </c>
      <c r="H43450" s="94">
        <v>4677</v>
      </c>
      <c r="I43450" s="94">
        <v>4840</v>
      </c>
      <c r="J43450" s="94">
        <v>4389</v>
      </c>
      <c r="K43450" s="94">
        <v>-451</v>
      </c>
      <c r="O43450" s="94">
        <v>4840</v>
      </c>
      <c r="P43450" s="94">
        <v>4389</v>
      </c>
      <c r="Q43450" s="94">
        <v>-451</v>
      </c>
      <c r="R43450" s="94">
        <v>1132</v>
      </c>
      <c r="S43450" s="94">
        <v>1028</v>
      </c>
      <c r="U43450" s="94">
        <v>0</v>
      </c>
      <c r="V43450" s="94">
        <v>8</v>
      </c>
      <c r="W43450" s="94">
        <v>382</v>
      </c>
      <c r="X43450" s="94">
        <v>1656</v>
      </c>
      <c r="AJ43450" s="94">
        <v>1132</v>
      </c>
      <c r="AK43450" s="94">
        <v>1028</v>
      </c>
      <c r="AM43450" s="94">
        <v>0</v>
      </c>
      <c r="AN43450" s="94">
        <v>8</v>
      </c>
      <c r="AO43450" s="94">
        <v>382</v>
      </c>
      <c r="AP43450" s="94">
        <v>1656</v>
      </c>
      <c r="AS43450" s="94">
        <v>46</v>
      </c>
      <c r="AT43450" s="94">
        <v>-1</v>
      </c>
      <c r="AU43450" s="94">
        <v>-496</v>
      </c>
    </row>
    <row r="43451" spans="1:47">
      <c r="A43451" s="85" t="s">
        <v>105</v>
      </c>
      <c r="B43451" s="86">
        <v>43996.666666666664</v>
      </c>
      <c r="C43451" s="87">
        <v>43996</v>
      </c>
      <c r="D43451" s="85">
        <v>10</v>
      </c>
      <c r="E43451" s="86">
        <v>43996.416666666664</v>
      </c>
      <c r="F43451" s="88" t="s">
        <v>381</v>
      </c>
      <c r="G43451" s="89" t="s">
        <v>382</v>
      </c>
      <c r="H43451" s="94">
        <v>5020</v>
      </c>
      <c r="I43451" s="94">
        <v>5216</v>
      </c>
      <c r="J43451" s="94">
        <v>4759</v>
      </c>
      <c r="K43451" s="94">
        <v>-457</v>
      </c>
      <c r="O43451" s="94">
        <v>5216</v>
      </c>
      <c r="P43451" s="94">
        <v>4759</v>
      </c>
      <c r="Q43451" s="94">
        <v>-457</v>
      </c>
      <c r="R43451" s="94">
        <v>1105</v>
      </c>
      <c r="S43451" s="94">
        <v>1166</v>
      </c>
      <c r="U43451" s="94">
        <v>0</v>
      </c>
      <c r="V43451" s="94">
        <v>8</v>
      </c>
      <c r="W43451" s="94">
        <v>438</v>
      </c>
      <c r="X43451" s="94">
        <v>1849</v>
      </c>
      <c r="AJ43451" s="94">
        <v>1105</v>
      </c>
      <c r="AK43451" s="94">
        <v>1166</v>
      </c>
      <c r="AM43451" s="94">
        <v>0</v>
      </c>
      <c r="AN43451" s="94">
        <v>8</v>
      </c>
      <c r="AO43451" s="94">
        <v>438</v>
      </c>
      <c r="AP43451" s="94">
        <v>1849</v>
      </c>
      <c r="AS43451" s="94">
        <v>61</v>
      </c>
      <c r="AT43451" s="94">
        <v>-1</v>
      </c>
      <c r="AU43451" s="94">
        <v>-517</v>
      </c>
    </row>
    <row r="43452" spans="1:47">
      <c r="A43452" s="85" t="s">
        <v>105</v>
      </c>
      <c r="B43452" s="86">
        <v>43996.708333333336</v>
      </c>
      <c r="C43452" s="87">
        <v>43996</v>
      </c>
      <c r="D43452" s="85">
        <v>11</v>
      </c>
      <c r="E43452" s="86">
        <v>43996.458333333336</v>
      </c>
      <c r="F43452" s="88" t="s">
        <v>381</v>
      </c>
      <c r="G43452" s="89" t="s">
        <v>382</v>
      </c>
      <c r="H43452" s="94">
        <v>5402</v>
      </c>
      <c r="I43452" s="94">
        <v>5602</v>
      </c>
      <c r="J43452" s="94">
        <v>5248</v>
      </c>
      <c r="K43452" s="94">
        <v>-354</v>
      </c>
      <c r="O43452" s="94">
        <v>5602</v>
      </c>
      <c r="P43452" s="94">
        <v>5248</v>
      </c>
      <c r="Q43452" s="94">
        <v>-354</v>
      </c>
      <c r="R43452" s="94">
        <v>1192</v>
      </c>
      <c r="S43452" s="94">
        <v>1182</v>
      </c>
      <c r="U43452" s="94">
        <v>0</v>
      </c>
      <c r="V43452" s="94">
        <v>9</v>
      </c>
      <c r="W43452" s="94">
        <v>396</v>
      </c>
      <c r="X43452" s="94">
        <v>2273</v>
      </c>
      <c r="AJ43452" s="94">
        <v>1192</v>
      </c>
      <c r="AK43452" s="94">
        <v>1182</v>
      </c>
      <c r="AM43452" s="94">
        <v>0</v>
      </c>
      <c r="AN43452" s="94">
        <v>9</v>
      </c>
      <c r="AO43452" s="94">
        <v>396</v>
      </c>
      <c r="AP43452" s="94">
        <v>2273</v>
      </c>
      <c r="AS43452" s="94">
        <v>68</v>
      </c>
      <c r="AT43452" s="94">
        <v>-1</v>
      </c>
      <c r="AU43452" s="94">
        <v>-421</v>
      </c>
    </row>
    <row r="43453" spans="1:47">
      <c r="A43453" s="85" t="s">
        <v>105</v>
      </c>
      <c r="B43453" s="86">
        <v>43996.75</v>
      </c>
      <c r="C43453" s="87">
        <v>43996</v>
      </c>
      <c r="D43453" s="85">
        <v>12</v>
      </c>
      <c r="E43453" s="86">
        <v>43996.5</v>
      </c>
      <c r="F43453" s="88" t="s">
        <v>381</v>
      </c>
      <c r="G43453" s="89" t="s">
        <v>382</v>
      </c>
      <c r="H43453" s="94">
        <v>5758</v>
      </c>
      <c r="I43453" s="94">
        <v>5938</v>
      </c>
      <c r="J43453" s="94">
        <v>5558</v>
      </c>
      <c r="K43453" s="94">
        <v>-380</v>
      </c>
      <c r="O43453" s="94">
        <v>5938</v>
      </c>
      <c r="P43453" s="94">
        <v>5558</v>
      </c>
      <c r="Q43453" s="94">
        <v>-380</v>
      </c>
      <c r="R43453" s="94">
        <v>1299</v>
      </c>
      <c r="S43453" s="94">
        <v>1207</v>
      </c>
      <c r="U43453" s="94">
        <v>0</v>
      </c>
      <c r="V43453" s="94">
        <v>18</v>
      </c>
      <c r="W43453" s="94">
        <v>380</v>
      </c>
      <c r="X43453" s="94">
        <v>2460</v>
      </c>
      <c r="AJ43453" s="94">
        <v>1299</v>
      </c>
      <c r="AK43453" s="94">
        <v>1207</v>
      </c>
      <c r="AM43453" s="94">
        <v>0</v>
      </c>
      <c r="AN43453" s="94">
        <v>18</v>
      </c>
      <c r="AO43453" s="94">
        <v>380</v>
      </c>
      <c r="AP43453" s="94">
        <v>2460</v>
      </c>
      <c r="AS43453" s="94">
        <v>64</v>
      </c>
      <c r="AT43453" s="94">
        <v>-2</v>
      </c>
      <c r="AU43453" s="94">
        <v>-442</v>
      </c>
    </row>
    <row r="43454" spans="1:47">
      <c r="A43454" s="85" t="s">
        <v>105</v>
      </c>
      <c r="B43454" s="86">
        <v>43996.791666666664</v>
      </c>
      <c r="C43454" s="87">
        <v>43996</v>
      </c>
      <c r="D43454" s="85">
        <v>13</v>
      </c>
      <c r="E43454" s="86">
        <v>43996.541666666664</v>
      </c>
      <c r="F43454" s="88" t="s">
        <v>381</v>
      </c>
      <c r="G43454" s="89" t="s">
        <v>382</v>
      </c>
      <c r="H43454" s="94">
        <v>6106</v>
      </c>
      <c r="I43454" s="94">
        <v>6277</v>
      </c>
      <c r="J43454" s="94">
        <v>5799</v>
      </c>
      <c r="K43454" s="94">
        <v>-478</v>
      </c>
      <c r="O43454" s="94">
        <v>6277</v>
      </c>
      <c r="P43454" s="94">
        <v>5799</v>
      </c>
      <c r="Q43454" s="94">
        <v>-478</v>
      </c>
      <c r="R43454" s="94">
        <v>1306</v>
      </c>
      <c r="S43454" s="94">
        <v>1560</v>
      </c>
      <c r="U43454" s="94">
        <v>0</v>
      </c>
      <c r="V43454" s="94">
        <v>24</v>
      </c>
      <c r="W43454" s="94">
        <v>405</v>
      </c>
      <c r="X43454" s="94">
        <v>2331</v>
      </c>
      <c r="AJ43454" s="94">
        <v>1306</v>
      </c>
      <c r="AK43454" s="94">
        <v>1560</v>
      </c>
      <c r="AM43454" s="94">
        <v>0</v>
      </c>
      <c r="AN43454" s="94">
        <v>24</v>
      </c>
      <c r="AO43454" s="94">
        <v>405</v>
      </c>
      <c r="AP43454" s="94">
        <v>2331</v>
      </c>
      <c r="AS43454" s="94">
        <v>71</v>
      </c>
      <c r="AT43454" s="94">
        <v>2</v>
      </c>
      <c r="AU43454" s="94">
        <v>-551</v>
      </c>
    </row>
    <row r="43455" spans="1:47">
      <c r="A43455" s="85" t="s">
        <v>105</v>
      </c>
      <c r="B43455" s="86">
        <v>43996.833333333336</v>
      </c>
      <c r="C43455" s="87">
        <v>43996</v>
      </c>
      <c r="D43455" s="85">
        <v>14</v>
      </c>
      <c r="E43455" s="86">
        <v>43996.583333333336</v>
      </c>
      <c r="F43455" s="88" t="s">
        <v>381</v>
      </c>
      <c r="G43455" s="89" t="s">
        <v>382</v>
      </c>
      <c r="H43455" s="94">
        <v>6469</v>
      </c>
      <c r="I43455" s="94">
        <v>6588</v>
      </c>
      <c r="J43455" s="94">
        <v>6147</v>
      </c>
      <c r="K43455" s="94">
        <v>-441</v>
      </c>
      <c r="O43455" s="94">
        <v>6588</v>
      </c>
      <c r="P43455" s="94">
        <v>6147</v>
      </c>
      <c r="Q43455" s="94">
        <v>-441</v>
      </c>
      <c r="R43455" s="94">
        <v>1315</v>
      </c>
      <c r="S43455" s="94">
        <v>1975</v>
      </c>
      <c r="U43455" s="94">
        <v>0</v>
      </c>
      <c r="V43455" s="94">
        <v>18</v>
      </c>
      <c r="W43455" s="94">
        <v>362</v>
      </c>
      <c r="X43455" s="94">
        <v>2317</v>
      </c>
      <c r="AJ43455" s="94">
        <v>1315</v>
      </c>
      <c r="AK43455" s="94">
        <v>1975</v>
      </c>
      <c r="AM43455" s="94">
        <v>0</v>
      </c>
      <c r="AN43455" s="94">
        <v>18</v>
      </c>
      <c r="AO43455" s="94">
        <v>362</v>
      </c>
      <c r="AP43455" s="94">
        <v>2317</v>
      </c>
      <c r="AS43455" s="94">
        <v>76</v>
      </c>
      <c r="AT43455" s="94">
        <v>82</v>
      </c>
      <c r="AU43455" s="94">
        <v>-599</v>
      </c>
    </row>
    <row r="43456" spans="1:47">
      <c r="A43456" s="85" t="s">
        <v>105</v>
      </c>
      <c r="B43456" s="86">
        <v>43996.875</v>
      </c>
      <c r="C43456" s="87">
        <v>43996</v>
      </c>
      <c r="D43456" s="85">
        <v>15</v>
      </c>
      <c r="E43456" s="86">
        <v>43996.625</v>
      </c>
      <c r="F43456" s="88" t="s">
        <v>381</v>
      </c>
      <c r="G43456" s="89" t="s">
        <v>382</v>
      </c>
      <c r="H43456" s="94">
        <v>6802</v>
      </c>
      <c r="I43456" s="94">
        <v>6881</v>
      </c>
      <c r="J43456" s="94">
        <v>6333</v>
      </c>
      <c r="K43456" s="94">
        <v>-548</v>
      </c>
      <c r="O43456" s="94">
        <v>6881</v>
      </c>
      <c r="P43456" s="94">
        <v>6333</v>
      </c>
      <c r="Q43456" s="94">
        <v>-548</v>
      </c>
      <c r="R43456" s="94">
        <v>1449</v>
      </c>
      <c r="S43456" s="94">
        <v>2156</v>
      </c>
      <c r="U43456" s="94">
        <v>0</v>
      </c>
      <c r="V43456" s="94">
        <v>22</v>
      </c>
      <c r="W43456" s="94">
        <v>383</v>
      </c>
      <c r="X43456" s="94">
        <v>2205</v>
      </c>
      <c r="AJ43456" s="94">
        <v>1449</v>
      </c>
      <c r="AK43456" s="94">
        <v>2156</v>
      </c>
      <c r="AM43456" s="94">
        <v>0</v>
      </c>
      <c r="AN43456" s="94">
        <v>22</v>
      </c>
      <c r="AO43456" s="94">
        <v>383</v>
      </c>
      <c r="AP43456" s="94">
        <v>2205</v>
      </c>
      <c r="AS43456" s="94">
        <v>90</v>
      </c>
      <c r="AT43456" s="94">
        <v>3</v>
      </c>
      <c r="AU43456" s="94">
        <v>-641</v>
      </c>
    </row>
    <row r="43457" spans="1:47">
      <c r="A43457" s="85" t="s">
        <v>105</v>
      </c>
      <c r="B43457" s="86">
        <v>43996.916666666664</v>
      </c>
      <c r="C43457" s="87">
        <v>43996</v>
      </c>
      <c r="D43457" s="85">
        <v>16</v>
      </c>
      <c r="E43457" s="86">
        <v>43996.666666666664</v>
      </c>
      <c r="F43457" s="88" t="s">
        <v>381</v>
      </c>
      <c r="G43457" s="89" t="s">
        <v>382</v>
      </c>
      <c r="H43457" s="94">
        <v>7136</v>
      </c>
      <c r="I43457" s="94">
        <v>7179</v>
      </c>
      <c r="J43457" s="94">
        <v>6728</v>
      </c>
      <c r="K43457" s="94">
        <v>-451</v>
      </c>
      <c r="O43457" s="94">
        <v>7179</v>
      </c>
      <c r="P43457" s="94">
        <v>6728</v>
      </c>
      <c r="Q43457" s="94">
        <v>-451</v>
      </c>
      <c r="R43457" s="94">
        <v>1691</v>
      </c>
      <c r="S43457" s="94">
        <v>2485</v>
      </c>
      <c r="U43457" s="94">
        <v>0</v>
      </c>
      <c r="V43457" s="94">
        <v>19</v>
      </c>
      <c r="W43457" s="94">
        <v>359</v>
      </c>
      <c r="X43457" s="94">
        <v>2072</v>
      </c>
      <c r="AJ43457" s="94">
        <v>1691</v>
      </c>
      <c r="AK43457" s="94">
        <v>2485</v>
      </c>
      <c r="AM43457" s="94">
        <v>0</v>
      </c>
      <c r="AN43457" s="94">
        <v>19</v>
      </c>
      <c r="AO43457" s="94">
        <v>359</v>
      </c>
      <c r="AP43457" s="94">
        <v>2072</v>
      </c>
      <c r="AS43457" s="94">
        <v>87</v>
      </c>
      <c r="AT43457" s="94">
        <v>1</v>
      </c>
      <c r="AU43457" s="94">
        <v>-539</v>
      </c>
    </row>
    <row r="43458" spans="1:47">
      <c r="A43458" s="85" t="s">
        <v>105</v>
      </c>
      <c r="B43458" s="86">
        <v>43996.958333333336</v>
      </c>
      <c r="C43458" s="87">
        <v>43996</v>
      </c>
      <c r="D43458" s="85">
        <v>17</v>
      </c>
      <c r="E43458" s="86">
        <v>43996.708333333336</v>
      </c>
      <c r="F43458" s="88" t="s">
        <v>381</v>
      </c>
      <c r="G43458" s="89" t="s">
        <v>382</v>
      </c>
      <c r="H43458" s="94">
        <v>7385</v>
      </c>
      <c r="I43458" s="94">
        <v>7384</v>
      </c>
      <c r="J43458" s="94">
        <v>6845</v>
      </c>
      <c r="K43458" s="94">
        <v>-539</v>
      </c>
      <c r="O43458" s="94">
        <v>7384</v>
      </c>
      <c r="P43458" s="94">
        <v>6845</v>
      </c>
      <c r="Q43458" s="94">
        <v>-539</v>
      </c>
      <c r="R43458" s="94">
        <v>1835</v>
      </c>
      <c r="S43458" s="94">
        <v>2546</v>
      </c>
      <c r="U43458" s="94">
        <v>0</v>
      </c>
      <c r="V43458" s="94">
        <v>23</v>
      </c>
      <c r="W43458" s="94">
        <v>379</v>
      </c>
      <c r="X43458" s="94">
        <v>1972</v>
      </c>
      <c r="AJ43458" s="94">
        <v>1835</v>
      </c>
      <c r="AK43458" s="94">
        <v>2546</v>
      </c>
      <c r="AM43458" s="94">
        <v>0</v>
      </c>
      <c r="AN43458" s="94">
        <v>23</v>
      </c>
      <c r="AO43458" s="94">
        <v>379</v>
      </c>
      <c r="AP43458" s="94">
        <v>1972</v>
      </c>
      <c r="AS43458" s="94">
        <v>71</v>
      </c>
      <c r="AT43458" s="94">
        <v>0</v>
      </c>
      <c r="AU43458" s="94">
        <v>-610</v>
      </c>
    </row>
    <row r="43459" spans="1:47">
      <c r="A43459" s="85" t="s">
        <v>105</v>
      </c>
      <c r="B43459" s="86">
        <v>43997</v>
      </c>
      <c r="C43459" s="87">
        <v>43996</v>
      </c>
      <c r="D43459" s="85">
        <v>18</v>
      </c>
      <c r="E43459" s="86">
        <v>43996.75</v>
      </c>
      <c r="F43459" s="88" t="s">
        <v>381</v>
      </c>
      <c r="G43459" s="89" t="s">
        <v>382</v>
      </c>
      <c r="H43459" s="94">
        <v>7536</v>
      </c>
      <c r="I43459" s="94">
        <v>7693</v>
      </c>
      <c r="J43459" s="94">
        <v>7093</v>
      </c>
      <c r="K43459" s="94">
        <v>-600</v>
      </c>
      <c r="O43459" s="94">
        <v>7693</v>
      </c>
      <c r="P43459" s="94">
        <v>7093</v>
      </c>
      <c r="Q43459" s="94">
        <v>-600</v>
      </c>
      <c r="R43459" s="94">
        <v>1955</v>
      </c>
      <c r="S43459" s="94">
        <v>2666</v>
      </c>
      <c r="U43459" s="94">
        <v>0</v>
      </c>
      <c r="V43459" s="94">
        <v>34</v>
      </c>
      <c r="W43459" s="94">
        <v>339</v>
      </c>
      <c r="X43459" s="94">
        <v>2033</v>
      </c>
      <c r="AJ43459" s="94">
        <v>1955</v>
      </c>
      <c r="AK43459" s="94">
        <v>2666</v>
      </c>
      <c r="AM43459" s="94">
        <v>0</v>
      </c>
      <c r="AN43459" s="94">
        <v>34</v>
      </c>
      <c r="AO43459" s="94">
        <v>339</v>
      </c>
      <c r="AP43459" s="94">
        <v>2033</v>
      </c>
      <c r="AS43459" s="94">
        <v>66</v>
      </c>
      <c r="AT43459" s="94">
        <v>-3</v>
      </c>
      <c r="AU43459" s="94">
        <v>-663</v>
      </c>
    </row>
    <row r="43460" spans="1:47">
      <c r="A43460" s="85" t="s">
        <v>105</v>
      </c>
      <c r="B43460" s="86">
        <v>43997.041666666664</v>
      </c>
      <c r="C43460" s="87">
        <v>43996</v>
      </c>
      <c r="D43460" s="85">
        <v>19</v>
      </c>
      <c r="E43460" s="86">
        <v>43996.791666666664</v>
      </c>
      <c r="F43460" s="88" t="s">
        <v>381</v>
      </c>
      <c r="G43460" s="89" t="s">
        <v>382</v>
      </c>
      <c r="H43460" s="94">
        <v>7418</v>
      </c>
      <c r="I43460" s="94">
        <v>7671</v>
      </c>
      <c r="J43460" s="94">
        <v>7049</v>
      </c>
      <c r="K43460" s="94">
        <v>-622</v>
      </c>
      <c r="O43460" s="94">
        <v>7671</v>
      </c>
      <c r="P43460" s="94">
        <v>7049</v>
      </c>
      <c r="Q43460" s="94">
        <v>-622</v>
      </c>
      <c r="R43460" s="94">
        <v>1968</v>
      </c>
      <c r="S43460" s="94">
        <v>2793</v>
      </c>
      <c r="U43460" s="94">
        <v>0</v>
      </c>
      <c r="V43460" s="94">
        <v>30</v>
      </c>
      <c r="W43460" s="94">
        <v>229</v>
      </c>
      <c r="X43460" s="94">
        <v>1970</v>
      </c>
      <c r="AJ43460" s="94">
        <v>1968</v>
      </c>
      <c r="AK43460" s="94">
        <v>2793</v>
      </c>
      <c r="AM43460" s="94">
        <v>0</v>
      </c>
      <c r="AN43460" s="94">
        <v>30</v>
      </c>
      <c r="AO43460" s="94">
        <v>229</v>
      </c>
      <c r="AP43460" s="94">
        <v>1970</v>
      </c>
      <c r="AS43460" s="94">
        <v>91</v>
      </c>
      <c r="AT43460" s="94">
        <v>-77</v>
      </c>
      <c r="AU43460" s="94">
        <v>-636</v>
      </c>
    </row>
    <row r="43461" spans="1:47">
      <c r="A43461" s="85" t="s">
        <v>105</v>
      </c>
      <c r="B43461" s="86">
        <v>43997.083333333336</v>
      </c>
      <c r="C43461" s="87">
        <v>43996</v>
      </c>
      <c r="D43461" s="85">
        <v>20</v>
      </c>
      <c r="E43461" s="86">
        <v>43996.833333333336</v>
      </c>
      <c r="F43461" s="88" t="s">
        <v>381</v>
      </c>
      <c r="G43461" s="89" t="s">
        <v>382</v>
      </c>
      <c r="H43461" s="94">
        <v>7088</v>
      </c>
      <c r="I43461" s="94">
        <v>7481</v>
      </c>
      <c r="J43461" s="94">
        <v>6856</v>
      </c>
      <c r="K43461" s="94">
        <v>-625</v>
      </c>
      <c r="O43461" s="94">
        <v>7481</v>
      </c>
      <c r="P43461" s="94">
        <v>6856</v>
      </c>
      <c r="Q43461" s="94">
        <v>-625</v>
      </c>
      <c r="R43461" s="94">
        <v>1969</v>
      </c>
      <c r="S43461" s="94">
        <v>2837</v>
      </c>
      <c r="U43461" s="94">
        <v>0</v>
      </c>
      <c r="V43461" s="94">
        <v>31</v>
      </c>
      <c r="W43461" s="94">
        <v>92</v>
      </c>
      <c r="X43461" s="94">
        <v>1884</v>
      </c>
      <c r="AJ43461" s="94">
        <v>1969</v>
      </c>
      <c r="AK43461" s="94">
        <v>2837</v>
      </c>
      <c r="AM43461" s="94">
        <v>0</v>
      </c>
      <c r="AN43461" s="94">
        <v>31</v>
      </c>
      <c r="AO43461" s="94">
        <v>92</v>
      </c>
      <c r="AP43461" s="94">
        <v>1884</v>
      </c>
      <c r="AS43461" s="94">
        <v>109</v>
      </c>
      <c r="AT43461" s="94">
        <v>-87</v>
      </c>
      <c r="AU43461" s="94">
        <v>-647</v>
      </c>
    </row>
    <row r="43462" spans="1:47">
      <c r="A43462" s="85" t="s">
        <v>105</v>
      </c>
      <c r="B43462" s="86">
        <v>43997.125</v>
      </c>
      <c r="C43462" s="87">
        <v>43996</v>
      </c>
      <c r="D43462" s="85">
        <v>21</v>
      </c>
      <c r="E43462" s="86">
        <v>43996.875</v>
      </c>
      <c r="F43462" s="88" t="s">
        <v>381</v>
      </c>
      <c r="G43462" s="89" t="s">
        <v>382</v>
      </c>
      <c r="H43462" s="94">
        <v>6754</v>
      </c>
      <c r="I43462" s="94">
        <v>7166</v>
      </c>
      <c r="J43462" s="94">
        <v>6724</v>
      </c>
      <c r="K43462" s="94">
        <v>-442</v>
      </c>
      <c r="O43462" s="94">
        <v>7166</v>
      </c>
      <c r="P43462" s="94">
        <v>6724</v>
      </c>
      <c r="Q43462" s="94">
        <v>-442</v>
      </c>
      <c r="R43462" s="94">
        <v>1757</v>
      </c>
      <c r="S43462" s="94">
        <v>2589</v>
      </c>
      <c r="U43462" s="94">
        <v>0</v>
      </c>
      <c r="V43462" s="94">
        <v>35</v>
      </c>
      <c r="W43462" s="94">
        <v>2</v>
      </c>
      <c r="X43462" s="94">
        <v>2283</v>
      </c>
      <c r="AJ43462" s="94">
        <v>1757</v>
      </c>
      <c r="AK43462" s="94">
        <v>2589</v>
      </c>
      <c r="AM43462" s="94">
        <v>0</v>
      </c>
      <c r="AN43462" s="94">
        <v>35</v>
      </c>
      <c r="AO43462" s="94">
        <v>2</v>
      </c>
      <c r="AP43462" s="94">
        <v>2283</v>
      </c>
      <c r="AS43462" s="94">
        <v>129</v>
      </c>
      <c r="AT43462" s="94">
        <v>-31</v>
      </c>
      <c r="AU43462" s="94">
        <v>-540</v>
      </c>
    </row>
    <row r="43463" spans="1:47">
      <c r="A43463" s="85" t="s">
        <v>105</v>
      </c>
      <c r="B43463" s="86">
        <v>43997.166666666664</v>
      </c>
      <c r="C43463" s="87">
        <v>43996</v>
      </c>
      <c r="D43463" s="85">
        <v>22</v>
      </c>
      <c r="E43463" s="86">
        <v>43996.916666666664</v>
      </c>
      <c r="F43463" s="88" t="s">
        <v>381</v>
      </c>
      <c r="G43463" s="89" t="s">
        <v>382</v>
      </c>
      <c r="H43463" s="94">
        <v>6463</v>
      </c>
      <c r="I43463" s="94">
        <v>6805</v>
      </c>
      <c r="J43463" s="94">
        <v>6394</v>
      </c>
      <c r="K43463" s="94">
        <v>-411</v>
      </c>
      <c r="O43463" s="94">
        <v>6805</v>
      </c>
      <c r="P43463" s="94">
        <v>6394</v>
      </c>
      <c r="Q43463" s="94">
        <v>-411</v>
      </c>
      <c r="R43463" s="94">
        <v>1455</v>
      </c>
      <c r="S43463" s="94">
        <v>2401</v>
      </c>
      <c r="U43463" s="94">
        <v>0</v>
      </c>
      <c r="V43463" s="94">
        <v>30</v>
      </c>
      <c r="W43463" s="94">
        <v>-1</v>
      </c>
      <c r="X43463" s="94">
        <v>2437</v>
      </c>
      <c r="AJ43463" s="94">
        <v>1455</v>
      </c>
      <c r="AK43463" s="94">
        <v>2401</v>
      </c>
      <c r="AM43463" s="94">
        <v>0</v>
      </c>
      <c r="AN43463" s="94">
        <v>30</v>
      </c>
      <c r="AO43463" s="94">
        <v>-1</v>
      </c>
      <c r="AP43463" s="94">
        <v>2437</v>
      </c>
      <c r="AS43463" s="94">
        <v>123</v>
      </c>
      <c r="AT43463" s="94">
        <v>-4</v>
      </c>
      <c r="AU43463" s="94">
        <v>-530</v>
      </c>
    </row>
    <row r="43464" spans="1:47">
      <c r="A43464" s="85" t="s">
        <v>105</v>
      </c>
      <c r="B43464" s="86">
        <v>43997.208333333336</v>
      </c>
      <c r="C43464" s="87">
        <v>43996</v>
      </c>
      <c r="D43464" s="85">
        <v>23</v>
      </c>
      <c r="E43464" s="86">
        <v>43996.958333333336</v>
      </c>
      <c r="F43464" s="88" t="s">
        <v>381</v>
      </c>
      <c r="G43464" s="89" t="s">
        <v>382</v>
      </c>
      <c r="H43464" s="94">
        <v>5848</v>
      </c>
      <c r="I43464" s="94">
        <v>6137</v>
      </c>
      <c r="J43464" s="94">
        <v>5668</v>
      </c>
      <c r="K43464" s="94">
        <v>-469</v>
      </c>
      <c r="O43464" s="94">
        <v>6137</v>
      </c>
      <c r="P43464" s="94">
        <v>5668</v>
      </c>
      <c r="Q43464" s="94">
        <v>-469</v>
      </c>
      <c r="R43464" s="94">
        <v>1330</v>
      </c>
      <c r="S43464" s="94">
        <v>1702</v>
      </c>
      <c r="U43464" s="94">
        <v>0</v>
      </c>
      <c r="V43464" s="94">
        <v>32</v>
      </c>
      <c r="W43464" s="94">
        <v>-1</v>
      </c>
      <c r="X43464" s="94">
        <v>2455</v>
      </c>
      <c r="AJ43464" s="94">
        <v>1330</v>
      </c>
      <c r="AK43464" s="94">
        <v>1702</v>
      </c>
      <c r="AM43464" s="94">
        <v>0</v>
      </c>
      <c r="AN43464" s="94">
        <v>32</v>
      </c>
      <c r="AO43464" s="94">
        <v>-1</v>
      </c>
      <c r="AP43464" s="94">
        <v>2455</v>
      </c>
      <c r="AS43464" s="94">
        <v>107</v>
      </c>
      <c r="AT43464" s="94">
        <v>-51</v>
      </c>
      <c r="AU43464" s="94">
        <v>-525</v>
      </c>
    </row>
    <row r="43465" spans="1:47">
      <c r="A43465" s="85" t="s">
        <v>105</v>
      </c>
      <c r="B43465" s="86">
        <v>43997.25</v>
      </c>
      <c r="C43465" s="87">
        <v>43996</v>
      </c>
      <c r="D43465" s="85">
        <v>24</v>
      </c>
      <c r="E43465" s="86">
        <v>43997</v>
      </c>
      <c r="F43465" s="88" t="s">
        <v>381</v>
      </c>
      <c r="G43465" s="89" t="s">
        <v>382</v>
      </c>
      <c r="H43465" s="94">
        <v>5273</v>
      </c>
      <c r="I43465" s="94">
        <v>5532</v>
      </c>
      <c r="J43465" s="94">
        <v>5114</v>
      </c>
      <c r="K43465" s="94">
        <v>-418</v>
      </c>
      <c r="O43465" s="94">
        <v>5532</v>
      </c>
      <c r="P43465" s="94">
        <v>5114</v>
      </c>
      <c r="Q43465" s="94">
        <v>-418</v>
      </c>
      <c r="R43465" s="94">
        <v>1143</v>
      </c>
      <c r="S43465" s="94">
        <v>1412</v>
      </c>
      <c r="U43465" s="94">
        <v>0</v>
      </c>
      <c r="V43465" s="94">
        <v>14</v>
      </c>
      <c r="W43465" s="94">
        <v>0</v>
      </c>
      <c r="X43465" s="94">
        <v>2345</v>
      </c>
      <c r="AJ43465" s="94">
        <v>1143</v>
      </c>
      <c r="AK43465" s="94">
        <v>1412</v>
      </c>
      <c r="AM43465" s="94">
        <v>0</v>
      </c>
      <c r="AN43465" s="94">
        <v>14</v>
      </c>
      <c r="AO43465" s="94">
        <v>0</v>
      </c>
      <c r="AP43465" s="94">
        <v>2345</v>
      </c>
      <c r="AS43465" s="94">
        <v>105</v>
      </c>
      <c r="AT43465" s="94">
        <v>-122</v>
      </c>
      <c r="AU43465" s="94">
        <v>-401</v>
      </c>
    </row>
    <row r="43466" spans="1:47">
      <c r="A43466" s="85" t="s">
        <v>105</v>
      </c>
      <c r="B43466" s="86">
        <v>43997.291666666664</v>
      </c>
      <c r="C43466" s="87">
        <v>43997</v>
      </c>
      <c r="D43466" s="85">
        <v>1</v>
      </c>
      <c r="E43466" s="86">
        <v>43997.041666666664</v>
      </c>
      <c r="F43466" s="88" t="s">
        <v>381</v>
      </c>
      <c r="G43466" s="89" t="s">
        <v>382</v>
      </c>
      <c r="H43466" s="94">
        <v>4884</v>
      </c>
      <c r="I43466" s="94">
        <v>5053</v>
      </c>
      <c r="J43466" s="94">
        <v>4627</v>
      </c>
      <c r="K43466" s="94">
        <v>-426</v>
      </c>
      <c r="O43466" s="94">
        <v>5053</v>
      </c>
      <c r="P43466" s="94">
        <v>4627</v>
      </c>
      <c r="Q43466" s="94">
        <v>-426</v>
      </c>
      <c r="R43466" s="94">
        <v>1113</v>
      </c>
      <c r="S43466" s="94">
        <v>1128</v>
      </c>
      <c r="U43466" s="94">
        <v>0</v>
      </c>
      <c r="V43466" s="94">
        <v>7</v>
      </c>
      <c r="W43466" s="94">
        <v>0</v>
      </c>
      <c r="X43466" s="94">
        <v>2219</v>
      </c>
      <c r="AJ43466" s="94">
        <v>1113</v>
      </c>
      <c r="AK43466" s="94">
        <v>1128</v>
      </c>
      <c r="AM43466" s="94">
        <v>0</v>
      </c>
      <c r="AN43466" s="94">
        <v>7</v>
      </c>
      <c r="AO43466" s="94">
        <v>0</v>
      </c>
      <c r="AP43466" s="94">
        <v>2219</v>
      </c>
      <c r="AS43466" s="94">
        <v>102</v>
      </c>
      <c r="AT43466" s="94">
        <v>-126</v>
      </c>
      <c r="AU43466" s="94">
        <v>-402</v>
      </c>
    </row>
    <row r="43467" spans="1:47">
      <c r="A43467" s="85" t="s">
        <v>105</v>
      </c>
      <c r="B43467" s="86">
        <v>43997.333333333336</v>
      </c>
      <c r="C43467" s="87">
        <v>43997</v>
      </c>
      <c r="D43467" s="85">
        <v>2</v>
      </c>
      <c r="E43467" s="86">
        <v>43997.083333333336</v>
      </c>
      <c r="F43467" s="88" t="s">
        <v>381</v>
      </c>
      <c r="G43467" s="89" t="s">
        <v>382</v>
      </c>
      <c r="H43467" s="94">
        <v>4592</v>
      </c>
      <c r="I43467" s="94">
        <v>4756</v>
      </c>
      <c r="J43467" s="94">
        <v>4308</v>
      </c>
      <c r="K43467" s="94">
        <v>-448</v>
      </c>
      <c r="O43467" s="94">
        <v>4756</v>
      </c>
      <c r="P43467" s="94">
        <v>4308</v>
      </c>
      <c r="Q43467" s="94">
        <v>-448</v>
      </c>
      <c r="R43467" s="94">
        <v>1117</v>
      </c>
      <c r="S43467" s="94">
        <v>1107</v>
      </c>
      <c r="U43467" s="94">
        <v>0</v>
      </c>
      <c r="V43467" s="94">
        <v>9</v>
      </c>
      <c r="W43467" s="94">
        <v>-1</v>
      </c>
      <c r="X43467" s="94">
        <v>1941</v>
      </c>
      <c r="AJ43467" s="94">
        <v>1117</v>
      </c>
      <c r="AK43467" s="94">
        <v>1107</v>
      </c>
      <c r="AM43467" s="94">
        <v>0</v>
      </c>
      <c r="AN43467" s="94">
        <v>9</v>
      </c>
      <c r="AO43467" s="94">
        <v>-1</v>
      </c>
      <c r="AP43467" s="94">
        <v>1941</v>
      </c>
      <c r="AS43467" s="94">
        <v>90</v>
      </c>
      <c r="AT43467" s="94">
        <v>-139</v>
      </c>
      <c r="AU43467" s="94">
        <v>-399</v>
      </c>
    </row>
    <row r="43468" spans="1:47">
      <c r="A43468" s="85" t="s">
        <v>105</v>
      </c>
      <c r="B43468" s="86">
        <v>43997.375</v>
      </c>
      <c r="C43468" s="87">
        <v>43997</v>
      </c>
      <c r="D43468" s="85">
        <v>3</v>
      </c>
      <c r="E43468" s="86">
        <v>43997.125</v>
      </c>
      <c r="F43468" s="88" t="s">
        <v>381</v>
      </c>
      <c r="G43468" s="89" t="s">
        <v>382</v>
      </c>
      <c r="H43468" s="94">
        <v>4429</v>
      </c>
      <c r="I43468" s="94">
        <v>4567</v>
      </c>
      <c r="J43468" s="94">
        <v>4146</v>
      </c>
      <c r="K43468" s="94">
        <v>-421</v>
      </c>
      <c r="O43468" s="94">
        <v>4567</v>
      </c>
      <c r="P43468" s="94">
        <v>4146</v>
      </c>
      <c r="Q43468" s="94">
        <v>-421</v>
      </c>
      <c r="R43468" s="94">
        <v>1116</v>
      </c>
      <c r="S43468" s="94">
        <v>1412</v>
      </c>
      <c r="U43468" s="94">
        <v>-1</v>
      </c>
      <c r="V43468" s="94">
        <v>6</v>
      </c>
      <c r="W43468" s="94">
        <v>-1</v>
      </c>
      <c r="X43468" s="94">
        <v>1410</v>
      </c>
      <c r="AJ43468" s="94">
        <v>1116</v>
      </c>
      <c r="AK43468" s="94">
        <v>1412</v>
      </c>
      <c r="AM43468" s="94">
        <v>-1</v>
      </c>
      <c r="AN43468" s="94">
        <v>6</v>
      </c>
      <c r="AO43468" s="94">
        <v>-1</v>
      </c>
      <c r="AP43468" s="94">
        <v>1410</v>
      </c>
      <c r="AS43468" s="94">
        <v>85</v>
      </c>
      <c r="AT43468" s="94">
        <v>-125</v>
      </c>
      <c r="AU43468" s="94">
        <v>-381</v>
      </c>
    </row>
    <row r="43469" spans="1:47">
      <c r="A43469" s="85" t="s">
        <v>105</v>
      </c>
      <c r="B43469" s="86">
        <v>43997.416666666664</v>
      </c>
      <c r="C43469" s="87">
        <v>43997</v>
      </c>
      <c r="D43469" s="85">
        <v>4</v>
      </c>
      <c r="E43469" s="86">
        <v>43997.166666666664</v>
      </c>
      <c r="F43469" s="88" t="s">
        <v>381</v>
      </c>
      <c r="G43469" s="89" t="s">
        <v>382</v>
      </c>
      <c r="H43469" s="94">
        <v>4320</v>
      </c>
      <c r="I43469" s="94">
        <v>4444</v>
      </c>
      <c r="J43469" s="94">
        <v>4050</v>
      </c>
      <c r="K43469" s="94">
        <v>-394</v>
      </c>
      <c r="O43469" s="94">
        <v>4444</v>
      </c>
      <c r="P43469" s="94">
        <v>4050</v>
      </c>
      <c r="Q43469" s="94">
        <v>-394</v>
      </c>
      <c r="R43469" s="94">
        <v>1120</v>
      </c>
      <c r="S43469" s="94">
        <v>1285</v>
      </c>
      <c r="U43469" s="94">
        <v>0</v>
      </c>
      <c r="V43469" s="94">
        <v>8</v>
      </c>
      <c r="W43469" s="94">
        <v>0</v>
      </c>
      <c r="X43469" s="94">
        <v>1501</v>
      </c>
      <c r="AJ43469" s="94">
        <v>1120</v>
      </c>
      <c r="AK43469" s="94">
        <v>1285</v>
      </c>
      <c r="AM43469" s="94">
        <v>0</v>
      </c>
      <c r="AN43469" s="94">
        <v>8</v>
      </c>
      <c r="AO43469" s="94">
        <v>0</v>
      </c>
      <c r="AP43469" s="94">
        <v>1501</v>
      </c>
      <c r="AS43469" s="94">
        <v>81</v>
      </c>
      <c r="AT43469" s="94">
        <v>-122</v>
      </c>
      <c r="AU43469" s="94">
        <v>-353</v>
      </c>
    </row>
    <row r="43470" spans="1:47">
      <c r="A43470" s="85" t="s">
        <v>105</v>
      </c>
      <c r="B43470" s="86">
        <v>43997.458333333336</v>
      </c>
      <c r="C43470" s="87">
        <v>43997</v>
      </c>
      <c r="D43470" s="85">
        <v>5</v>
      </c>
      <c r="E43470" s="86">
        <v>43997.208333333336</v>
      </c>
      <c r="F43470" s="88" t="s">
        <v>381</v>
      </c>
      <c r="G43470" s="89" t="s">
        <v>382</v>
      </c>
      <c r="H43470" s="94">
        <v>4349</v>
      </c>
      <c r="I43470" s="94">
        <v>4436</v>
      </c>
      <c r="J43470" s="94">
        <v>4099</v>
      </c>
      <c r="K43470" s="94">
        <v>-337</v>
      </c>
      <c r="O43470" s="94">
        <v>4436</v>
      </c>
      <c r="P43470" s="94">
        <v>4099</v>
      </c>
      <c r="Q43470" s="94">
        <v>-337</v>
      </c>
      <c r="R43470" s="94">
        <v>1120</v>
      </c>
      <c r="S43470" s="94">
        <v>1218</v>
      </c>
      <c r="U43470" s="94">
        <v>0</v>
      </c>
      <c r="V43470" s="94">
        <v>8</v>
      </c>
      <c r="W43470" s="94">
        <v>0</v>
      </c>
      <c r="X43470" s="94">
        <v>1676</v>
      </c>
      <c r="AJ43470" s="94">
        <v>1120</v>
      </c>
      <c r="AK43470" s="94">
        <v>1218</v>
      </c>
      <c r="AM43470" s="94">
        <v>0</v>
      </c>
      <c r="AN43470" s="94">
        <v>8</v>
      </c>
      <c r="AO43470" s="94">
        <v>0</v>
      </c>
      <c r="AP43470" s="94">
        <v>1676</v>
      </c>
      <c r="AS43470" s="94">
        <v>77</v>
      </c>
      <c r="AT43470" s="94">
        <v>-50</v>
      </c>
      <c r="AU43470" s="94">
        <v>-364</v>
      </c>
    </row>
    <row r="43471" spans="1:47">
      <c r="A43471" s="85" t="s">
        <v>105</v>
      </c>
      <c r="B43471" s="86">
        <v>43997.5</v>
      </c>
      <c r="C43471" s="87">
        <v>43997</v>
      </c>
      <c r="D43471" s="85">
        <v>6</v>
      </c>
      <c r="E43471" s="86">
        <v>43997.25</v>
      </c>
      <c r="F43471" s="88" t="s">
        <v>381</v>
      </c>
      <c r="G43471" s="89" t="s">
        <v>382</v>
      </c>
      <c r="H43471" s="94">
        <v>4486</v>
      </c>
      <c r="I43471" s="94">
        <v>4541</v>
      </c>
      <c r="J43471" s="94">
        <v>4180</v>
      </c>
      <c r="K43471" s="94">
        <v>-361</v>
      </c>
      <c r="O43471" s="94">
        <v>4541</v>
      </c>
      <c r="P43471" s="94">
        <v>4180</v>
      </c>
      <c r="Q43471" s="94">
        <v>-361</v>
      </c>
      <c r="R43471" s="94">
        <v>1167</v>
      </c>
      <c r="S43471" s="94">
        <v>1342</v>
      </c>
      <c r="U43471" s="94">
        <v>0</v>
      </c>
      <c r="V43471" s="94">
        <v>9</v>
      </c>
      <c r="W43471" s="94">
        <v>0</v>
      </c>
      <c r="X43471" s="94">
        <v>1627</v>
      </c>
      <c r="AJ43471" s="94">
        <v>1167</v>
      </c>
      <c r="AK43471" s="94">
        <v>1342</v>
      </c>
      <c r="AM43471" s="94">
        <v>0</v>
      </c>
      <c r="AN43471" s="94">
        <v>9</v>
      </c>
      <c r="AO43471" s="94">
        <v>0</v>
      </c>
      <c r="AP43471" s="94">
        <v>1627</v>
      </c>
      <c r="AS43471" s="94">
        <v>74</v>
      </c>
      <c r="AT43471" s="94">
        <v>-3</v>
      </c>
      <c r="AU43471" s="94">
        <v>-432</v>
      </c>
    </row>
    <row r="43472" spans="1:47">
      <c r="A43472" s="85" t="s">
        <v>105</v>
      </c>
      <c r="B43472" s="86">
        <v>43997.541666666664</v>
      </c>
      <c r="C43472" s="87">
        <v>43997</v>
      </c>
      <c r="D43472" s="85">
        <v>7</v>
      </c>
      <c r="E43472" s="86">
        <v>43997.291666666664</v>
      </c>
      <c r="F43472" s="88" t="s">
        <v>381</v>
      </c>
      <c r="G43472" s="89" t="s">
        <v>382</v>
      </c>
      <c r="H43472" s="94">
        <v>4762</v>
      </c>
      <c r="I43472" s="94">
        <v>4764</v>
      </c>
      <c r="J43472" s="94">
        <v>4378</v>
      </c>
      <c r="K43472" s="94">
        <v>-386</v>
      </c>
      <c r="O43472" s="94">
        <v>4764</v>
      </c>
      <c r="P43472" s="94">
        <v>4378</v>
      </c>
      <c r="Q43472" s="94">
        <v>-386</v>
      </c>
      <c r="R43472" s="94">
        <v>1351</v>
      </c>
      <c r="S43472" s="94">
        <v>1434</v>
      </c>
      <c r="U43472" s="94">
        <v>0</v>
      </c>
      <c r="V43472" s="94">
        <v>24</v>
      </c>
      <c r="W43472" s="94">
        <v>91</v>
      </c>
      <c r="X43472" s="94">
        <v>1467</v>
      </c>
      <c r="AJ43472" s="94">
        <v>1351</v>
      </c>
      <c r="AK43472" s="94">
        <v>1434</v>
      </c>
      <c r="AM43472" s="94">
        <v>0</v>
      </c>
      <c r="AN43472" s="94">
        <v>24</v>
      </c>
      <c r="AO43472" s="94">
        <v>91</v>
      </c>
      <c r="AP43472" s="94">
        <v>1467</v>
      </c>
      <c r="AS43472" s="94">
        <v>74</v>
      </c>
      <c r="AT43472" s="94">
        <v>-1</v>
      </c>
      <c r="AU43472" s="94">
        <v>-459</v>
      </c>
    </row>
    <row r="43473" spans="1:47">
      <c r="A43473" s="85" t="s">
        <v>105</v>
      </c>
      <c r="B43473" s="86">
        <v>43997.583333333336</v>
      </c>
      <c r="C43473" s="87">
        <v>43997</v>
      </c>
      <c r="D43473" s="85">
        <v>8</v>
      </c>
      <c r="E43473" s="86">
        <v>43997.333333333336</v>
      </c>
      <c r="F43473" s="88" t="s">
        <v>381</v>
      </c>
      <c r="G43473" s="89" t="s">
        <v>382</v>
      </c>
      <c r="H43473" s="94">
        <v>5072</v>
      </c>
      <c r="I43473" s="94">
        <v>5099</v>
      </c>
      <c r="J43473" s="94">
        <v>4533</v>
      </c>
      <c r="K43473" s="94">
        <v>-566</v>
      </c>
      <c r="O43473" s="94">
        <v>5099</v>
      </c>
      <c r="P43473" s="94">
        <v>4533</v>
      </c>
      <c r="Q43473" s="94">
        <v>-566</v>
      </c>
      <c r="R43473" s="94">
        <v>1353</v>
      </c>
      <c r="S43473" s="94">
        <v>1627</v>
      </c>
      <c r="U43473" s="94">
        <v>0</v>
      </c>
      <c r="V43473" s="94">
        <v>25</v>
      </c>
      <c r="W43473" s="94">
        <v>310</v>
      </c>
      <c r="X43473" s="94">
        <v>1203</v>
      </c>
      <c r="AJ43473" s="94">
        <v>1353</v>
      </c>
      <c r="AK43473" s="94">
        <v>1627</v>
      </c>
      <c r="AM43473" s="94">
        <v>0</v>
      </c>
      <c r="AN43473" s="94">
        <v>25</v>
      </c>
      <c r="AO43473" s="94">
        <v>310</v>
      </c>
      <c r="AP43473" s="94">
        <v>1203</v>
      </c>
      <c r="AS43473" s="94">
        <v>56</v>
      </c>
      <c r="AT43473" s="94">
        <v>3</v>
      </c>
      <c r="AU43473" s="94">
        <v>-625</v>
      </c>
    </row>
    <row r="43474" spans="1:47">
      <c r="A43474" s="85" t="s">
        <v>105</v>
      </c>
      <c r="B43474" s="86">
        <v>43997.625</v>
      </c>
      <c r="C43474" s="87">
        <v>43997</v>
      </c>
      <c r="D43474" s="85">
        <v>9</v>
      </c>
      <c r="E43474" s="86">
        <v>43997.375</v>
      </c>
      <c r="F43474" s="88" t="s">
        <v>381</v>
      </c>
      <c r="G43474" s="89" t="s">
        <v>382</v>
      </c>
      <c r="H43474" s="94">
        <v>5337</v>
      </c>
      <c r="I43474" s="94">
        <v>5444</v>
      </c>
      <c r="J43474" s="94">
        <v>4833</v>
      </c>
      <c r="K43474" s="94">
        <v>-611</v>
      </c>
      <c r="O43474" s="94">
        <v>5444</v>
      </c>
      <c r="P43474" s="94">
        <v>4833</v>
      </c>
      <c r="Q43474" s="94">
        <v>-611</v>
      </c>
      <c r="R43474" s="94">
        <v>1395</v>
      </c>
      <c r="S43474" s="94">
        <v>2188</v>
      </c>
      <c r="U43474" s="94">
        <v>-1</v>
      </c>
      <c r="V43474" s="94">
        <v>23</v>
      </c>
      <c r="W43474" s="94">
        <v>398</v>
      </c>
      <c r="X43474" s="94">
        <v>812</v>
      </c>
      <c r="AJ43474" s="94">
        <v>1395</v>
      </c>
      <c r="AK43474" s="94">
        <v>2188</v>
      </c>
      <c r="AM43474" s="94">
        <v>-1</v>
      </c>
      <c r="AN43474" s="94">
        <v>23</v>
      </c>
      <c r="AO43474" s="94">
        <v>398</v>
      </c>
      <c r="AP43474" s="94">
        <v>812</v>
      </c>
      <c r="AS43474" s="94">
        <v>48</v>
      </c>
      <c r="AT43474" s="94">
        <v>0</v>
      </c>
      <c r="AU43474" s="94">
        <v>-659</v>
      </c>
    </row>
    <row r="43475" spans="1:47">
      <c r="A43475" s="85" t="s">
        <v>105</v>
      </c>
      <c r="B43475" s="86">
        <v>43997.666666666664</v>
      </c>
      <c r="C43475" s="87">
        <v>43997</v>
      </c>
      <c r="D43475" s="85">
        <v>10</v>
      </c>
      <c r="E43475" s="86">
        <v>43997.416666666664</v>
      </c>
      <c r="F43475" s="88" t="s">
        <v>381</v>
      </c>
      <c r="G43475" s="89" t="s">
        <v>382</v>
      </c>
      <c r="H43475" s="94">
        <v>5644</v>
      </c>
      <c r="I43475" s="94">
        <v>5804</v>
      </c>
      <c r="J43475" s="94">
        <v>5264</v>
      </c>
      <c r="K43475" s="94">
        <v>-540</v>
      </c>
      <c r="O43475" s="94">
        <v>5804</v>
      </c>
      <c r="P43475" s="94">
        <v>5264</v>
      </c>
      <c r="Q43475" s="94">
        <v>-540</v>
      </c>
      <c r="R43475" s="94">
        <v>1596</v>
      </c>
      <c r="S43475" s="94">
        <v>2611</v>
      </c>
      <c r="U43475" s="94">
        <v>0</v>
      </c>
      <c r="V43475" s="94">
        <v>26</v>
      </c>
      <c r="W43475" s="94">
        <v>423</v>
      </c>
      <c r="X43475" s="94">
        <v>572</v>
      </c>
      <c r="AJ43475" s="94">
        <v>1596</v>
      </c>
      <c r="AK43475" s="94">
        <v>2611</v>
      </c>
      <c r="AM43475" s="94">
        <v>0</v>
      </c>
      <c r="AN43475" s="94">
        <v>26</v>
      </c>
      <c r="AO43475" s="94">
        <v>423</v>
      </c>
      <c r="AP43475" s="94">
        <v>572</v>
      </c>
      <c r="AS43475" s="94">
        <v>48</v>
      </c>
      <c r="AT43475" s="94">
        <v>1</v>
      </c>
      <c r="AU43475" s="94">
        <v>-589</v>
      </c>
    </row>
    <row r="43476" spans="1:47">
      <c r="A43476" s="85" t="s">
        <v>105</v>
      </c>
      <c r="B43476" s="86">
        <v>43997.708333333336</v>
      </c>
      <c r="C43476" s="87">
        <v>43997</v>
      </c>
      <c r="D43476" s="85">
        <v>11</v>
      </c>
      <c r="E43476" s="86">
        <v>43997.458333333336</v>
      </c>
      <c r="F43476" s="88" t="s">
        <v>381</v>
      </c>
      <c r="G43476" s="89" t="s">
        <v>382</v>
      </c>
      <c r="H43476" s="94">
        <v>5977</v>
      </c>
      <c r="I43476" s="94">
        <v>6113</v>
      </c>
      <c r="J43476" s="94">
        <v>5567</v>
      </c>
      <c r="K43476" s="94">
        <v>-546</v>
      </c>
      <c r="O43476" s="94">
        <v>6113</v>
      </c>
      <c r="P43476" s="94">
        <v>5567</v>
      </c>
      <c r="Q43476" s="94">
        <v>-546</v>
      </c>
      <c r="R43476" s="94">
        <v>1722</v>
      </c>
      <c r="S43476" s="94">
        <v>3097</v>
      </c>
      <c r="U43476" s="94">
        <v>0</v>
      </c>
      <c r="V43476" s="94">
        <v>27</v>
      </c>
      <c r="W43476" s="94">
        <v>422</v>
      </c>
      <c r="X43476" s="94">
        <v>260</v>
      </c>
      <c r="AJ43476" s="94">
        <v>1722</v>
      </c>
      <c r="AK43476" s="94">
        <v>3097</v>
      </c>
      <c r="AM43476" s="94">
        <v>0</v>
      </c>
      <c r="AN43476" s="94">
        <v>27</v>
      </c>
      <c r="AO43476" s="94">
        <v>422</v>
      </c>
      <c r="AP43476" s="94">
        <v>260</v>
      </c>
      <c r="AS43476" s="94">
        <v>59</v>
      </c>
      <c r="AT43476" s="94">
        <v>0</v>
      </c>
      <c r="AU43476" s="94">
        <v>-605</v>
      </c>
    </row>
    <row r="43477" spans="1:47">
      <c r="A43477" s="85" t="s">
        <v>105</v>
      </c>
      <c r="B43477" s="86">
        <v>43997.75</v>
      </c>
      <c r="C43477" s="87">
        <v>43997</v>
      </c>
      <c r="D43477" s="85">
        <v>12</v>
      </c>
      <c r="E43477" s="86">
        <v>43997.5</v>
      </c>
      <c r="F43477" s="88" t="s">
        <v>381</v>
      </c>
      <c r="G43477" s="89" t="s">
        <v>382</v>
      </c>
      <c r="H43477" s="94">
        <v>6290</v>
      </c>
      <c r="I43477" s="94">
        <v>6487</v>
      </c>
      <c r="J43477" s="94">
        <v>5880</v>
      </c>
      <c r="K43477" s="94">
        <v>-607</v>
      </c>
      <c r="O43477" s="94">
        <v>6487</v>
      </c>
      <c r="P43477" s="94">
        <v>5880</v>
      </c>
      <c r="Q43477" s="94">
        <v>-607</v>
      </c>
      <c r="R43477" s="94">
        <v>1798</v>
      </c>
      <c r="S43477" s="94">
        <v>3426</v>
      </c>
      <c r="U43477" s="94">
        <v>0</v>
      </c>
      <c r="V43477" s="94">
        <v>27</v>
      </c>
      <c r="W43477" s="94">
        <v>430</v>
      </c>
      <c r="X43477" s="94">
        <v>153</v>
      </c>
      <c r="AJ43477" s="94">
        <v>1798</v>
      </c>
      <c r="AK43477" s="94">
        <v>3426</v>
      </c>
      <c r="AM43477" s="94">
        <v>0</v>
      </c>
      <c r="AN43477" s="94">
        <v>27</v>
      </c>
      <c r="AO43477" s="94">
        <v>430</v>
      </c>
      <c r="AP43477" s="94">
        <v>153</v>
      </c>
      <c r="AS43477" s="94">
        <v>82</v>
      </c>
      <c r="AT43477" s="94">
        <v>1</v>
      </c>
      <c r="AU43477" s="94">
        <v>-690</v>
      </c>
    </row>
    <row r="43478" spans="1:47">
      <c r="A43478" s="85" t="s">
        <v>105</v>
      </c>
      <c r="B43478" s="86">
        <v>43997.791666666664</v>
      </c>
      <c r="C43478" s="87">
        <v>43997</v>
      </c>
      <c r="D43478" s="85">
        <v>13</v>
      </c>
      <c r="E43478" s="86">
        <v>43997.541666666664</v>
      </c>
      <c r="F43478" s="88" t="s">
        <v>381</v>
      </c>
      <c r="G43478" s="89" t="s">
        <v>382</v>
      </c>
      <c r="H43478" s="94">
        <v>6601</v>
      </c>
      <c r="I43478" s="94">
        <v>6888</v>
      </c>
      <c r="J43478" s="94">
        <v>6273</v>
      </c>
      <c r="K43478" s="94">
        <v>-615</v>
      </c>
      <c r="O43478" s="94">
        <v>6888</v>
      </c>
      <c r="P43478" s="94">
        <v>6273</v>
      </c>
      <c r="Q43478" s="94">
        <v>-615</v>
      </c>
      <c r="R43478" s="94">
        <v>1894</v>
      </c>
      <c r="S43478" s="94">
        <v>3621</v>
      </c>
      <c r="U43478" s="94">
        <v>0</v>
      </c>
      <c r="V43478" s="94">
        <v>28</v>
      </c>
      <c r="W43478" s="94">
        <v>429</v>
      </c>
      <c r="X43478" s="94">
        <v>234</v>
      </c>
      <c r="AJ43478" s="94">
        <v>1894</v>
      </c>
      <c r="AK43478" s="94">
        <v>3621</v>
      </c>
      <c r="AM43478" s="94">
        <v>0</v>
      </c>
      <c r="AN43478" s="94">
        <v>28</v>
      </c>
      <c r="AO43478" s="94">
        <v>429</v>
      </c>
      <c r="AP43478" s="94">
        <v>234</v>
      </c>
      <c r="AS43478" s="94">
        <v>98</v>
      </c>
      <c r="AT43478" s="94">
        <v>0</v>
      </c>
      <c r="AU43478" s="94">
        <v>-713</v>
      </c>
    </row>
    <row r="43479" spans="1:47">
      <c r="A43479" s="85" t="s">
        <v>105</v>
      </c>
      <c r="B43479" s="86">
        <v>43997.833333333336</v>
      </c>
      <c r="C43479" s="87">
        <v>43997</v>
      </c>
      <c r="D43479" s="85">
        <v>14</v>
      </c>
      <c r="E43479" s="86">
        <v>43997.583333333336</v>
      </c>
      <c r="F43479" s="88" t="s">
        <v>381</v>
      </c>
      <c r="G43479" s="89" t="s">
        <v>382</v>
      </c>
      <c r="H43479" s="94">
        <v>6967</v>
      </c>
      <c r="I43479" s="94">
        <v>7260</v>
      </c>
      <c r="J43479" s="94">
        <v>6598</v>
      </c>
      <c r="K43479" s="94">
        <v>-662</v>
      </c>
      <c r="O43479" s="94">
        <v>7260</v>
      </c>
      <c r="P43479" s="94">
        <v>6598</v>
      </c>
      <c r="Q43479" s="94">
        <v>-662</v>
      </c>
      <c r="R43479" s="94">
        <v>1938</v>
      </c>
      <c r="S43479" s="94">
        <v>3672</v>
      </c>
      <c r="U43479" s="94">
        <v>0</v>
      </c>
      <c r="V43479" s="94">
        <v>34</v>
      </c>
      <c r="W43479" s="94">
        <v>413</v>
      </c>
      <c r="X43479" s="94">
        <v>487</v>
      </c>
      <c r="AJ43479" s="94">
        <v>1938</v>
      </c>
      <c r="AK43479" s="94">
        <v>3672</v>
      </c>
      <c r="AM43479" s="94">
        <v>0</v>
      </c>
      <c r="AN43479" s="94">
        <v>34</v>
      </c>
      <c r="AO43479" s="94">
        <v>413</v>
      </c>
      <c r="AP43479" s="94">
        <v>487</v>
      </c>
      <c r="AS43479" s="94">
        <v>105</v>
      </c>
      <c r="AT43479" s="94">
        <v>1</v>
      </c>
      <c r="AU43479" s="94">
        <v>-768</v>
      </c>
    </row>
    <row r="43480" spans="1:47">
      <c r="A43480" s="85" t="s">
        <v>105</v>
      </c>
      <c r="B43480" s="86">
        <v>43997.875</v>
      </c>
      <c r="C43480" s="87">
        <v>43997</v>
      </c>
      <c r="D43480" s="85">
        <v>15</v>
      </c>
      <c r="E43480" s="86">
        <v>43997.625</v>
      </c>
      <c r="F43480" s="88" t="s">
        <v>381</v>
      </c>
      <c r="G43480" s="89" t="s">
        <v>382</v>
      </c>
      <c r="H43480" s="94">
        <v>7304</v>
      </c>
      <c r="I43480" s="94">
        <v>7625</v>
      </c>
      <c r="J43480" s="94">
        <v>6913</v>
      </c>
      <c r="K43480" s="94">
        <v>-712</v>
      </c>
      <c r="O43480" s="94">
        <v>7625</v>
      </c>
      <c r="P43480" s="94">
        <v>6913</v>
      </c>
      <c r="Q43480" s="94">
        <v>-712</v>
      </c>
      <c r="R43480" s="94">
        <v>1959</v>
      </c>
      <c r="S43480" s="94">
        <v>3614</v>
      </c>
      <c r="U43480" s="94">
        <v>0</v>
      </c>
      <c r="V43480" s="94">
        <v>32</v>
      </c>
      <c r="W43480" s="94">
        <v>401</v>
      </c>
      <c r="X43480" s="94">
        <v>858</v>
      </c>
      <c r="AJ43480" s="94">
        <v>1959</v>
      </c>
      <c r="AK43480" s="94">
        <v>3614</v>
      </c>
      <c r="AM43480" s="94">
        <v>0</v>
      </c>
      <c r="AN43480" s="94">
        <v>32</v>
      </c>
      <c r="AO43480" s="94">
        <v>401</v>
      </c>
      <c r="AP43480" s="94">
        <v>858</v>
      </c>
      <c r="AS43480" s="94">
        <v>112</v>
      </c>
      <c r="AT43480" s="94">
        <v>-4</v>
      </c>
      <c r="AU43480" s="94">
        <v>-820</v>
      </c>
    </row>
    <row r="43481" spans="1:47">
      <c r="A43481" s="85" t="s">
        <v>105</v>
      </c>
      <c r="B43481" s="86">
        <v>43997.916666666664</v>
      </c>
      <c r="C43481" s="87">
        <v>43997</v>
      </c>
      <c r="D43481" s="85">
        <v>16</v>
      </c>
      <c r="E43481" s="86">
        <v>43997.666666666664</v>
      </c>
      <c r="F43481" s="88" t="s">
        <v>381</v>
      </c>
      <c r="G43481" s="89" t="s">
        <v>382</v>
      </c>
      <c r="H43481" s="94">
        <v>7662</v>
      </c>
      <c r="I43481" s="94">
        <v>8001</v>
      </c>
      <c r="J43481" s="94">
        <v>7120</v>
      </c>
      <c r="K43481" s="94">
        <v>-881</v>
      </c>
      <c r="O43481" s="94">
        <v>8001</v>
      </c>
      <c r="P43481" s="94">
        <v>7120</v>
      </c>
      <c r="Q43481" s="94">
        <v>-881</v>
      </c>
      <c r="R43481" s="94">
        <v>1864</v>
      </c>
      <c r="S43481" s="94">
        <v>3518</v>
      </c>
      <c r="U43481" s="94">
        <v>0</v>
      </c>
      <c r="V43481" s="94">
        <v>35</v>
      </c>
      <c r="W43481" s="94">
        <v>373</v>
      </c>
      <c r="X43481" s="94">
        <v>1292</v>
      </c>
      <c r="AJ43481" s="94">
        <v>1864</v>
      </c>
      <c r="AK43481" s="94">
        <v>3518</v>
      </c>
      <c r="AM43481" s="94">
        <v>0</v>
      </c>
      <c r="AN43481" s="94">
        <v>35</v>
      </c>
      <c r="AO43481" s="94">
        <v>373</v>
      </c>
      <c r="AP43481" s="94">
        <v>1292</v>
      </c>
      <c r="AS43481" s="94">
        <v>123</v>
      </c>
      <c r="AT43481" s="94">
        <v>-119</v>
      </c>
      <c r="AU43481" s="94">
        <v>-885</v>
      </c>
    </row>
    <row r="43482" spans="1:47">
      <c r="A43482" s="85" t="s">
        <v>105</v>
      </c>
      <c r="B43482" s="86">
        <v>43997.958333333336</v>
      </c>
      <c r="C43482" s="87">
        <v>43997</v>
      </c>
      <c r="D43482" s="85">
        <v>17</v>
      </c>
      <c r="E43482" s="86">
        <v>43997.708333333336</v>
      </c>
      <c r="F43482" s="88" t="s">
        <v>381</v>
      </c>
      <c r="G43482" s="89" t="s">
        <v>382</v>
      </c>
      <c r="H43482" s="94">
        <v>7895</v>
      </c>
      <c r="I43482" s="94">
        <v>8252</v>
      </c>
      <c r="J43482" s="94">
        <v>7285</v>
      </c>
      <c r="K43482" s="94">
        <v>-967</v>
      </c>
      <c r="O43482" s="94">
        <v>8252</v>
      </c>
      <c r="P43482" s="94">
        <v>7285</v>
      </c>
      <c r="Q43482" s="94">
        <v>-967</v>
      </c>
      <c r="R43482" s="94">
        <v>1872</v>
      </c>
      <c r="S43482" s="94">
        <v>3547</v>
      </c>
      <c r="U43482" s="94">
        <v>-1</v>
      </c>
      <c r="V43482" s="94">
        <v>32</v>
      </c>
      <c r="W43482" s="94">
        <v>317</v>
      </c>
      <c r="X43482" s="94">
        <v>1490</v>
      </c>
      <c r="AJ43482" s="94">
        <v>1872</v>
      </c>
      <c r="AK43482" s="94">
        <v>3547</v>
      </c>
      <c r="AM43482" s="94">
        <v>-1</v>
      </c>
      <c r="AN43482" s="94">
        <v>32</v>
      </c>
      <c r="AO43482" s="94">
        <v>317</v>
      </c>
      <c r="AP43482" s="94">
        <v>1490</v>
      </c>
      <c r="AS43482" s="94">
        <v>126</v>
      </c>
      <c r="AT43482" s="94">
        <v>-125</v>
      </c>
      <c r="AU43482" s="94">
        <v>-968</v>
      </c>
    </row>
    <row r="43483" spans="1:47">
      <c r="A43483" s="85" t="s">
        <v>105</v>
      </c>
      <c r="B43483" s="86">
        <v>43998</v>
      </c>
      <c r="C43483" s="87">
        <v>43997</v>
      </c>
      <c r="D43483" s="85">
        <v>18</v>
      </c>
      <c r="E43483" s="86">
        <v>43997.75</v>
      </c>
      <c r="F43483" s="88" t="s">
        <v>381</v>
      </c>
      <c r="G43483" s="89" t="s">
        <v>382</v>
      </c>
      <c r="H43483" s="94">
        <v>7953</v>
      </c>
      <c r="I43483" s="94">
        <v>8335</v>
      </c>
      <c r="J43483" s="94">
        <v>7366</v>
      </c>
      <c r="K43483" s="94">
        <v>-969</v>
      </c>
      <c r="O43483" s="94">
        <v>8335</v>
      </c>
      <c r="P43483" s="94">
        <v>7366</v>
      </c>
      <c r="Q43483" s="94">
        <v>-969</v>
      </c>
      <c r="R43483" s="94">
        <v>1845</v>
      </c>
      <c r="S43483" s="94">
        <v>3081</v>
      </c>
      <c r="U43483" s="94">
        <v>0</v>
      </c>
      <c r="V43483" s="94">
        <v>31</v>
      </c>
      <c r="W43483" s="94">
        <v>259</v>
      </c>
      <c r="X43483" s="94">
        <v>2118</v>
      </c>
      <c r="AJ43483" s="94">
        <v>1845</v>
      </c>
      <c r="AK43483" s="94">
        <v>3081</v>
      </c>
      <c r="AM43483" s="94">
        <v>0</v>
      </c>
      <c r="AN43483" s="94">
        <v>31</v>
      </c>
      <c r="AO43483" s="94">
        <v>259</v>
      </c>
      <c r="AP43483" s="94">
        <v>2118</v>
      </c>
      <c r="AS43483" s="94">
        <v>137</v>
      </c>
      <c r="AT43483" s="94">
        <v>-170</v>
      </c>
      <c r="AU43483" s="94">
        <v>-936</v>
      </c>
    </row>
    <row r="43484" spans="1:47">
      <c r="A43484" s="85" t="s">
        <v>105</v>
      </c>
      <c r="B43484" s="86">
        <v>43998.041666666664</v>
      </c>
      <c r="C43484" s="87">
        <v>43997</v>
      </c>
      <c r="D43484" s="85">
        <v>19</v>
      </c>
      <c r="E43484" s="86">
        <v>43997.791666666664</v>
      </c>
      <c r="F43484" s="88" t="s">
        <v>381</v>
      </c>
      <c r="G43484" s="89" t="s">
        <v>382</v>
      </c>
      <c r="H43484" s="94">
        <v>7778</v>
      </c>
      <c r="I43484" s="94">
        <v>8168</v>
      </c>
      <c r="J43484" s="94">
        <v>7204</v>
      </c>
      <c r="K43484" s="94">
        <v>-964</v>
      </c>
      <c r="O43484" s="94">
        <v>8168</v>
      </c>
      <c r="P43484" s="94">
        <v>7204</v>
      </c>
      <c r="Q43484" s="94">
        <v>-964</v>
      </c>
      <c r="R43484" s="94">
        <v>1569</v>
      </c>
      <c r="S43484" s="94">
        <v>2932</v>
      </c>
      <c r="U43484" s="94">
        <v>0</v>
      </c>
      <c r="V43484" s="94">
        <v>34</v>
      </c>
      <c r="W43484" s="94">
        <v>185</v>
      </c>
      <c r="X43484" s="94">
        <v>2435</v>
      </c>
      <c r="AJ43484" s="94">
        <v>1569</v>
      </c>
      <c r="AK43484" s="94">
        <v>2932</v>
      </c>
      <c r="AM43484" s="94">
        <v>0</v>
      </c>
      <c r="AN43484" s="94">
        <v>34</v>
      </c>
      <c r="AO43484" s="94">
        <v>185</v>
      </c>
      <c r="AP43484" s="94">
        <v>2435</v>
      </c>
      <c r="AS43484" s="94">
        <v>147</v>
      </c>
      <c r="AT43484" s="94">
        <v>-173</v>
      </c>
      <c r="AU43484" s="94">
        <v>-938</v>
      </c>
    </row>
    <row r="43485" spans="1:47">
      <c r="A43485" s="85" t="s">
        <v>105</v>
      </c>
      <c r="B43485" s="86">
        <v>43998.083333333336</v>
      </c>
      <c r="C43485" s="87">
        <v>43997</v>
      </c>
      <c r="D43485" s="85">
        <v>20</v>
      </c>
      <c r="E43485" s="86">
        <v>43997.833333333336</v>
      </c>
      <c r="F43485" s="88" t="s">
        <v>381</v>
      </c>
      <c r="G43485" s="89" t="s">
        <v>382</v>
      </c>
      <c r="H43485" s="94">
        <v>7497</v>
      </c>
      <c r="I43485" s="94">
        <v>7781</v>
      </c>
      <c r="J43485" s="94">
        <v>6844</v>
      </c>
      <c r="K43485" s="94">
        <v>-937</v>
      </c>
      <c r="O43485" s="94">
        <v>7781</v>
      </c>
      <c r="P43485" s="94">
        <v>6844</v>
      </c>
      <c r="Q43485" s="94">
        <v>-937</v>
      </c>
      <c r="R43485" s="94">
        <v>1506</v>
      </c>
      <c r="S43485" s="94">
        <v>2733</v>
      </c>
      <c r="U43485" s="94">
        <v>0</v>
      </c>
      <c r="V43485" s="94">
        <v>32</v>
      </c>
      <c r="W43485" s="94">
        <v>71</v>
      </c>
      <c r="X43485" s="94">
        <v>2454</v>
      </c>
      <c r="AJ43485" s="94">
        <v>1506</v>
      </c>
      <c r="AK43485" s="94">
        <v>2733</v>
      </c>
      <c r="AM43485" s="94">
        <v>0</v>
      </c>
      <c r="AN43485" s="94">
        <v>32</v>
      </c>
      <c r="AO43485" s="94">
        <v>71</v>
      </c>
      <c r="AP43485" s="94">
        <v>2454</v>
      </c>
      <c r="AS43485" s="94">
        <v>129</v>
      </c>
      <c r="AT43485" s="94">
        <v>-163</v>
      </c>
      <c r="AU43485" s="94">
        <v>-903</v>
      </c>
    </row>
    <row r="43486" spans="1:47">
      <c r="A43486" s="85" t="s">
        <v>105</v>
      </c>
      <c r="B43486" s="86">
        <v>43998.125</v>
      </c>
      <c r="C43486" s="87">
        <v>43997</v>
      </c>
      <c r="D43486" s="85">
        <v>21</v>
      </c>
      <c r="E43486" s="86">
        <v>43997.875</v>
      </c>
      <c r="F43486" s="88" t="s">
        <v>381</v>
      </c>
      <c r="G43486" s="89" t="s">
        <v>382</v>
      </c>
      <c r="H43486" s="94">
        <v>7185</v>
      </c>
      <c r="I43486" s="94">
        <v>7387</v>
      </c>
      <c r="J43486" s="94">
        <v>6617</v>
      </c>
      <c r="K43486" s="94">
        <v>-770</v>
      </c>
      <c r="O43486" s="94">
        <v>7387</v>
      </c>
      <c r="P43486" s="94">
        <v>6617</v>
      </c>
      <c r="Q43486" s="94">
        <v>-770</v>
      </c>
      <c r="R43486" s="94">
        <v>1478</v>
      </c>
      <c r="S43486" s="94">
        <v>2403</v>
      </c>
      <c r="U43486" s="94">
        <v>0</v>
      </c>
      <c r="V43486" s="94">
        <v>31</v>
      </c>
      <c r="W43486" s="94">
        <v>-1</v>
      </c>
      <c r="X43486" s="94">
        <v>2645</v>
      </c>
      <c r="AJ43486" s="94">
        <v>1478</v>
      </c>
      <c r="AK43486" s="94">
        <v>2403</v>
      </c>
      <c r="AM43486" s="94">
        <v>0</v>
      </c>
      <c r="AN43486" s="94">
        <v>31</v>
      </c>
      <c r="AO43486" s="94">
        <v>-1</v>
      </c>
      <c r="AP43486" s="94">
        <v>2645</v>
      </c>
      <c r="AS43486" s="94">
        <v>123</v>
      </c>
      <c r="AT43486" s="94">
        <v>-51</v>
      </c>
      <c r="AU43486" s="94">
        <v>-842</v>
      </c>
    </row>
    <row r="43487" spans="1:47">
      <c r="A43487" s="85" t="s">
        <v>105</v>
      </c>
      <c r="B43487" s="86">
        <v>43998.166666666664</v>
      </c>
      <c r="C43487" s="87">
        <v>43997</v>
      </c>
      <c r="D43487" s="85">
        <v>22</v>
      </c>
      <c r="E43487" s="86">
        <v>43997.916666666664</v>
      </c>
      <c r="F43487" s="88" t="s">
        <v>381</v>
      </c>
      <c r="G43487" s="89" t="s">
        <v>382</v>
      </c>
      <c r="H43487" s="94">
        <v>6817</v>
      </c>
      <c r="I43487" s="94">
        <v>7046</v>
      </c>
      <c r="J43487" s="94">
        <v>6358</v>
      </c>
      <c r="K43487" s="94">
        <v>-688</v>
      </c>
      <c r="O43487" s="94">
        <v>7046</v>
      </c>
      <c r="P43487" s="94">
        <v>6358</v>
      </c>
      <c r="Q43487" s="94">
        <v>-688</v>
      </c>
      <c r="R43487" s="94">
        <v>1406</v>
      </c>
      <c r="S43487" s="94">
        <v>2028</v>
      </c>
      <c r="U43487" s="94">
        <v>0</v>
      </c>
      <c r="V43487" s="94">
        <v>33</v>
      </c>
      <c r="W43487" s="94">
        <v>-1</v>
      </c>
      <c r="X43487" s="94">
        <v>2810</v>
      </c>
      <c r="AJ43487" s="94">
        <v>1406</v>
      </c>
      <c r="AK43487" s="94">
        <v>2028</v>
      </c>
      <c r="AM43487" s="94">
        <v>0</v>
      </c>
      <c r="AN43487" s="94">
        <v>33</v>
      </c>
      <c r="AO43487" s="94">
        <v>-1</v>
      </c>
      <c r="AP43487" s="94">
        <v>2810</v>
      </c>
      <c r="AS43487" s="94">
        <v>125</v>
      </c>
      <c r="AT43487" s="94">
        <v>-43</v>
      </c>
      <c r="AU43487" s="94">
        <v>-770</v>
      </c>
    </row>
    <row r="43488" spans="1:47">
      <c r="A43488" s="85" t="s">
        <v>105</v>
      </c>
      <c r="B43488" s="86">
        <v>43998.208333333336</v>
      </c>
      <c r="C43488" s="87">
        <v>43997</v>
      </c>
      <c r="D43488" s="85">
        <v>23</v>
      </c>
      <c r="E43488" s="86">
        <v>43997.958333333336</v>
      </c>
      <c r="F43488" s="88" t="s">
        <v>381</v>
      </c>
      <c r="G43488" s="89" t="s">
        <v>382</v>
      </c>
      <c r="H43488" s="94">
        <v>6103</v>
      </c>
      <c r="I43488" s="94">
        <v>6414</v>
      </c>
      <c r="J43488" s="94">
        <v>5807</v>
      </c>
      <c r="K43488" s="94">
        <v>-607</v>
      </c>
      <c r="O43488" s="94">
        <v>6414</v>
      </c>
      <c r="P43488" s="94">
        <v>5807</v>
      </c>
      <c r="Q43488" s="94">
        <v>-607</v>
      </c>
      <c r="R43488" s="94">
        <v>1318</v>
      </c>
      <c r="S43488" s="94">
        <v>1598</v>
      </c>
      <c r="U43488" s="94">
        <v>0</v>
      </c>
      <c r="V43488" s="94">
        <v>27</v>
      </c>
      <c r="W43488" s="94">
        <v>-1</v>
      </c>
      <c r="X43488" s="94">
        <v>2799</v>
      </c>
      <c r="AJ43488" s="94">
        <v>1318</v>
      </c>
      <c r="AK43488" s="94">
        <v>1598</v>
      </c>
      <c r="AM43488" s="94">
        <v>0</v>
      </c>
      <c r="AN43488" s="94">
        <v>27</v>
      </c>
      <c r="AO43488" s="94">
        <v>-1</v>
      </c>
      <c r="AP43488" s="94">
        <v>2799</v>
      </c>
      <c r="AS43488" s="94">
        <v>116</v>
      </c>
      <c r="AT43488" s="94">
        <v>-3</v>
      </c>
      <c r="AU43488" s="94">
        <v>-720</v>
      </c>
    </row>
    <row r="43489" spans="1:47">
      <c r="A43489" s="85" t="s">
        <v>105</v>
      </c>
      <c r="B43489" s="86">
        <v>43998.25</v>
      </c>
      <c r="C43489" s="87">
        <v>43997</v>
      </c>
      <c r="D43489" s="85">
        <v>24</v>
      </c>
      <c r="E43489" s="86">
        <v>43998</v>
      </c>
      <c r="F43489" s="88" t="s">
        <v>381</v>
      </c>
      <c r="G43489" s="89" t="s">
        <v>382</v>
      </c>
      <c r="H43489" s="94">
        <v>5497</v>
      </c>
      <c r="I43489" s="94">
        <v>5782</v>
      </c>
      <c r="J43489" s="94">
        <v>5305</v>
      </c>
      <c r="K43489" s="94">
        <v>-477</v>
      </c>
      <c r="O43489" s="94">
        <v>5782</v>
      </c>
      <c r="P43489" s="94">
        <v>5305</v>
      </c>
      <c r="Q43489" s="94">
        <v>-477</v>
      </c>
      <c r="R43489" s="94">
        <v>1169</v>
      </c>
      <c r="S43489" s="94">
        <v>1324</v>
      </c>
      <c r="U43489" s="94">
        <v>0</v>
      </c>
      <c r="V43489" s="94">
        <v>10</v>
      </c>
      <c r="W43489" s="94">
        <v>0</v>
      </c>
      <c r="X43489" s="94">
        <v>2799</v>
      </c>
      <c r="AJ43489" s="94">
        <v>1169</v>
      </c>
      <c r="AK43489" s="94">
        <v>1324</v>
      </c>
      <c r="AM43489" s="94">
        <v>0</v>
      </c>
      <c r="AN43489" s="94">
        <v>10</v>
      </c>
      <c r="AO43489" s="94">
        <v>0</v>
      </c>
      <c r="AP43489" s="94">
        <v>2799</v>
      </c>
      <c r="AS43489" s="94">
        <v>97</v>
      </c>
      <c r="AT43489" s="94">
        <v>-2</v>
      </c>
      <c r="AU43489" s="94">
        <v>-572</v>
      </c>
    </row>
    <row r="43490" spans="1:47">
      <c r="A43490" s="85" t="s">
        <v>105</v>
      </c>
      <c r="B43490" s="86">
        <v>43998.291666666664</v>
      </c>
      <c r="C43490" s="87">
        <v>43998</v>
      </c>
      <c r="D43490" s="85">
        <v>1</v>
      </c>
      <c r="E43490" s="86">
        <v>43998.041666666664</v>
      </c>
      <c r="F43490" s="88" t="s">
        <v>381</v>
      </c>
      <c r="G43490" s="89" t="s">
        <v>382</v>
      </c>
      <c r="H43490" s="94">
        <v>5173</v>
      </c>
      <c r="I43490" s="94">
        <v>5243</v>
      </c>
      <c r="J43490" s="94">
        <v>4699</v>
      </c>
      <c r="K43490" s="94">
        <v>-544</v>
      </c>
      <c r="O43490" s="94">
        <v>5243</v>
      </c>
      <c r="P43490" s="94">
        <v>4699</v>
      </c>
      <c r="Q43490" s="94">
        <v>-544</v>
      </c>
      <c r="R43490" s="94">
        <v>1113</v>
      </c>
      <c r="S43490" s="94">
        <v>1321</v>
      </c>
      <c r="U43490" s="94">
        <v>0</v>
      </c>
      <c r="V43490" s="94">
        <v>8</v>
      </c>
      <c r="W43490" s="94">
        <v>-2</v>
      </c>
      <c r="X43490" s="94">
        <v>2251</v>
      </c>
      <c r="AJ43490" s="94">
        <v>1113</v>
      </c>
      <c r="AK43490" s="94">
        <v>1321</v>
      </c>
      <c r="AM43490" s="94">
        <v>0</v>
      </c>
      <c r="AN43490" s="94">
        <v>8</v>
      </c>
      <c r="AO43490" s="94">
        <v>-2</v>
      </c>
      <c r="AP43490" s="94">
        <v>2251</v>
      </c>
      <c r="AS43490" s="94">
        <v>82</v>
      </c>
      <c r="AT43490" s="94">
        <v>-1</v>
      </c>
      <c r="AU43490" s="94">
        <v>-625</v>
      </c>
    </row>
    <row r="43491" spans="1:47">
      <c r="A43491" s="85" t="s">
        <v>105</v>
      </c>
      <c r="B43491" s="86">
        <v>43998.333333333336</v>
      </c>
      <c r="C43491" s="87">
        <v>43998</v>
      </c>
      <c r="D43491" s="85">
        <v>2</v>
      </c>
      <c r="E43491" s="86">
        <v>43998.083333333336</v>
      </c>
      <c r="F43491" s="88" t="s">
        <v>381</v>
      </c>
      <c r="G43491" s="89" t="s">
        <v>382</v>
      </c>
      <c r="H43491" s="94">
        <v>4850</v>
      </c>
      <c r="I43491" s="94">
        <v>4925</v>
      </c>
      <c r="J43491" s="94">
        <v>4678</v>
      </c>
      <c r="K43491" s="94">
        <v>-247</v>
      </c>
      <c r="O43491" s="94">
        <v>4925</v>
      </c>
      <c r="P43491" s="94">
        <v>4678</v>
      </c>
      <c r="Q43491" s="94">
        <v>-247</v>
      </c>
      <c r="R43491" s="94">
        <v>1096</v>
      </c>
      <c r="S43491" s="94">
        <v>1253</v>
      </c>
      <c r="U43491" s="94">
        <v>0</v>
      </c>
      <c r="V43491" s="94">
        <v>7</v>
      </c>
      <c r="W43491" s="94">
        <v>0</v>
      </c>
      <c r="X43491" s="94">
        <v>2275</v>
      </c>
      <c r="AJ43491" s="94">
        <v>1096</v>
      </c>
      <c r="AK43491" s="94">
        <v>1253</v>
      </c>
      <c r="AM43491" s="94">
        <v>0</v>
      </c>
      <c r="AN43491" s="94">
        <v>7</v>
      </c>
      <c r="AO43491" s="94">
        <v>0</v>
      </c>
      <c r="AP43491" s="94">
        <v>2275</v>
      </c>
      <c r="AS43491" s="94">
        <v>96</v>
      </c>
      <c r="AT43491" s="94">
        <v>-3</v>
      </c>
      <c r="AU43491" s="94">
        <v>-340</v>
      </c>
    </row>
    <row r="43492" spans="1:47">
      <c r="A43492" s="85" t="s">
        <v>105</v>
      </c>
      <c r="B43492" s="86">
        <v>43998.375</v>
      </c>
      <c r="C43492" s="87">
        <v>43998</v>
      </c>
      <c r="D43492" s="85">
        <v>3</v>
      </c>
      <c r="E43492" s="86">
        <v>43998.125</v>
      </c>
      <c r="F43492" s="88" t="s">
        <v>381</v>
      </c>
      <c r="G43492" s="89" t="s">
        <v>382</v>
      </c>
      <c r="H43492" s="94">
        <v>4643</v>
      </c>
      <c r="I43492" s="94">
        <v>4787</v>
      </c>
      <c r="J43492" s="94">
        <v>4516</v>
      </c>
      <c r="K43492" s="94">
        <v>-271</v>
      </c>
      <c r="O43492" s="94">
        <v>4787</v>
      </c>
      <c r="P43492" s="94">
        <v>4516</v>
      </c>
      <c r="Q43492" s="94">
        <v>-271</v>
      </c>
      <c r="R43492" s="94">
        <v>1099</v>
      </c>
      <c r="S43492" s="94">
        <v>1221</v>
      </c>
      <c r="U43492" s="94">
        <v>0</v>
      </c>
      <c r="V43492" s="94">
        <v>7</v>
      </c>
      <c r="W43492" s="94">
        <v>1</v>
      </c>
      <c r="X43492" s="94">
        <v>2107</v>
      </c>
      <c r="AJ43492" s="94">
        <v>1099</v>
      </c>
      <c r="AK43492" s="94">
        <v>1221</v>
      </c>
      <c r="AM43492" s="94">
        <v>0</v>
      </c>
      <c r="AN43492" s="94">
        <v>7</v>
      </c>
      <c r="AO43492" s="94">
        <v>1</v>
      </c>
      <c r="AP43492" s="94">
        <v>2107</v>
      </c>
      <c r="AS43492" s="94">
        <v>91</v>
      </c>
      <c r="AT43492" s="94">
        <v>-51</v>
      </c>
      <c r="AU43492" s="94">
        <v>-311</v>
      </c>
    </row>
    <row r="43493" spans="1:47">
      <c r="A43493" s="85" t="s">
        <v>105</v>
      </c>
      <c r="B43493" s="86">
        <v>43998.416666666664</v>
      </c>
      <c r="C43493" s="87">
        <v>43998</v>
      </c>
      <c r="D43493" s="85">
        <v>4</v>
      </c>
      <c r="E43493" s="86">
        <v>43998.166666666664</v>
      </c>
      <c r="F43493" s="88" t="s">
        <v>381</v>
      </c>
      <c r="G43493" s="89" t="s">
        <v>382</v>
      </c>
      <c r="H43493" s="94">
        <v>4513</v>
      </c>
      <c r="I43493" s="94">
        <v>4643</v>
      </c>
      <c r="J43493" s="94">
        <v>4313</v>
      </c>
      <c r="K43493" s="94">
        <v>-330</v>
      </c>
      <c r="O43493" s="94">
        <v>4643</v>
      </c>
      <c r="P43493" s="94">
        <v>4313</v>
      </c>
      <c r="Q43493" s="94">
        <v>-330</v>
      </c>
      <c r="R43493" s="94">
        <v>1098</v>
      </c>
      <c r="S43493" s="94">
        <v>1195</v>
      </c>
      <c r="U43493" s="94">
        <v>0</v>
      </c>
      <c r="V43493" s="94">
        <v>9</v>
      </c>
      <c r="W43493" s="94">
        <v>0</v>
      </c>
      <c r="X43493" s="94">
        <v>1886</v>
      </c>
      <c r="AJ43493" s="94">
        <v>1098</v>
      </c>
      <c r="AK43493" s="94">
        <v>1195</v>
      </c>
      <c r="AM43493" s="94">
        <v>0</v>
      </c>
      <c r="AN43493" s="94">
        <v>9</v>
      </c>
      <c r="AO43493" s="94">
        <v>0</v>
      </c>
      <c r="AP43493" s="94">
        <v>1886</v>
      </c>
      <c r="AS43493" s="94">
        <v>82</v>
      </c>
      <c r="AT43493" s="94">
        <v>-107</v>
      </c>
      <c r="AU43493" s="94">
        <v>-305</v>
      </c>
    </row>
    <row r="43494" spans="1:47">
      <c r="A43494" s="85" t="s">
        <v>105</v>
      </c>
      <c r="B43494" s="86">
        <v>43998.458333333336</v>
      </c>
      <c r="C43494" s="87">
        <v>43998</v>
      </c>
      <c r="D43494" s="85">
        <v>5</v>
      </c>
      <c r="E43494" s="86">
        <v>43998.208333333336</v>
      </c>
      <c r="F43494" s="88" t="s">
        <v>381</v>
      </c>
      <c r="G43494" s="89" t="s">
        <v>382</v>
      </c>
      <c r="H43494" s="94">
        <v>4527</v>
      </c>
      <c r="I43494" s="94">
        <v>4662</v>
      </c>
      <c r="J43494" s="94">
        <v>4317</v>
      </c>
      <c r="K43494" s="94">
        <v>-345</v>
      </c>
      <c r="O43494" s="94">
        <v>4662</v>
      </c>
      <c r="P43494" s="94">
        <v>4317</v>
      </c>
      <c r="Q43494" s="94">
        <v>-345</v>
      </c>
      <c r="R43494" s="94">
        <v>1096</v>
      </c>
      <c r="S43494" s="94">
        <v>1218</v>
      </c>
      <c r="U43494" s="94">
        <v>0</v>
      </c>
      <c r="V43494" s="94">
        <v>7</v>
      </c>
      <c r="W43494" s="94">
        <v>-1</v>
      </c>
      <c r="X43494" s="94">
        <v>1923</v>
      </c>
      <c r="AJ43494" s="94">
        <v>1096</v>
      </c>
      <c r="AK43494" s="94">
        <v>1218</v>
      </c>
      <c r="AM43494" s="94">
        <v>0</v>
      </c>
      <c r="AN43494" s="94">
        <v>7</v>
      </c>
      <c r="AO43494" s="94">
        <v>-1</v>
      </c>
      <c r="AP43494" s="94">
        <v>1923</v>
      </c>
      <c r="AS43494" s="94">
        <v>87</v>
      </c>
      <c r="AT43494" s="94">
        <v>-110</v>
      </c>
      <c r="AU43494" s="94">
        <v>-322</v>
      </c>
    </row>
    <row r="43495" spans="1:47">
      <c r="A43495" s="85" t="s">
        <v>105</v>
      </c>
      <c r="B43495" s="86">
        <v>43998.5</v>
      </c>
      <c r="C43495" s="87">
        <v>43998</v>
      </c>
      <c r="D43495" s="85">
        <v>6</v>
      </c>
      <c r="E43495" s="86">
        <v>43998.25</v>
      </c>
      <c r="F43495" s="88" t="s">
        <v>381</v>
      </c>
      <c r="G43495" s="89" t="s">
        <v>382</v>
      </c>
      <c r="H43495" s="94">
        <v>4668</v>
      </c>
      <c r="I43495" s="94">
        <v>4789</v>
      </c>
      <c r="J43495" s="94">
        <v>4434</v>
      </c>
      <c r="K43495" s="94">
        <v>-355</v>
      </c>
      <c r="O43495" s="94">
        <v>4789</v>
      </c>
      <c r="P43495" s="94">
        <v>4434</v>
      </c>
      <c r="Q43495" s="94">
        <v>-355</v>
      </c>
      <c r="R43495" s="94">
        <v>1156</v>
      </c>
      <c r="S43495" s="94">
        <v>1221</v>
      </c>
      <c r="U43495" s="94">
        <v>0</v>
      </c>
      <c r="V43495" s="94">
        <v>27</v>
      </c>
      <c r="W43495" s="94">
        <v>0</v>
      </c>
      <c r="X43495" s="94">
        <v>1948</v>
      </c>
      <c r="AJ43495" s="94">
        <v>1156</v>
      </c>
      <c r="AK43495" s="94">
        <v>1221</v>
      </c>
      <c r="AM43495" s="94">
        <v>0</v>
      </c>
      <c r="AN43495" s="94">
        <v>27</v>
      </c>
      <c r="AO43495" s="94">
        <v>0</v>
      </c>
      <c r="AP43495" s="94">
        <v>1948</v>
      </c>
      <c r="AS43495" s="94">
        <v>92</v>
      </c>
      <c r="AT43495" s="94">
        <v>-106</v>
      </c>
      <c r="AU43495" s="94">
        <v>-341</v>
      </c>
    </row>
    <row r="43496" spans="1:47">
      <c r="A43496" s="85" t="s">
        <v>105</v>
      </c>
      <c r="B43496" s="86">
        <v>43998.541666666664</v>
      </c>
      <c r="C43496" s="87">
        <v>43998</v>
      </c>
      <c r="D43496" s="85">
        <v>7</v>
      </c>
      <c r="E43496" s="86">
        <v>43998.291666666664</v>
      </c>
      <c r="F43496" s="88" t="s">
        <v>381</v>
      </c>
      <c r="G43496" s="89" t="s">
        <v>382</v>
      </c>
      <c r="H43496" s="94">
        <v>4926</v>
      </c>
      <c r="I43496" s="94">
        <v>5012</v>
      </c>
      <c r="J43496" s="94">
        <v>4690</v>
      </c>
      <c r="K43496" s="94">
        <v>-322</v>
      </c>
      <c r="O43496" s="94">
        <v>5012</v>
      </c>
      <c r="P43496" s="94">
        <v>4690</v>
      </c>
      <c r="Q43496" s="94">
        <v>-322</v>
      </c>
      <c r="R43496" s="94">
        <v>1309</v>
      </c>
      <c r="S43496" s="94">
        <v>1321</v>
      </c>
      <c r="U43496" s="94">
        <v>0</v>
      </c>
      <c r="V43496" s="94">
        <v>29</v>
      </c>
      <c r="W43496" s="94">
        <v>88</v>
      </c>
      <c r="X43496" s="94">
        <v>1838</v>
      </c>
      <c r="AJ43496" s="94">
        <v>1309</v>
      </c>
      <c r="AK43496" s="94">
        <v>1321</v>
      </c>
      <c r="AM43496" s="94">
        <v>0</v>
      </c>
      <c r="AN43496" s="94">
        <v>29</v>
      </c>
      <c r="AO43496" s="94">
        <v>88</v>
      </c>
      <c r="AP43496" s="94">
        <v>1838</v>
      </c>
      <c r="AS43496" s="94">
        <v>90</v>
      </c>
      <c r="AT43496" s="94">
        <v>-5</v>
      </c>
      <c r="AU43496" s="94">
        <v>-407</v>
      </c>
    </row>
    <row r="43497" spans="1:47">
      <c r="A43497" s="85" t="s">
        <v>105</v>
      </c>
      <c r="B43497" s="86">
        <v>43998.583333333336</v>
      </c>
      <c r="C43497" s="87">
        <v>43998</v>
      </c>
      <c r="D43497" s="85">
        <v>8</v>
      </c>
      <c r="E43497" s="86">
        <v>43998.333333333336</v>
      </c>
      <c r="F43497" s="88" t="s">
        <v>381</v>
      </c>
      <c r="G43497" s="89" t="s">
        <v>382</v>
      </c>
      <c r="H43497" s="94">
        <v>5277</v>
      </c>
      <c r="I43497" s="94">
        <v>5352</v>
      </c>
      <c r="J43497" s="94">
        <v>4818</v>
      </c>
      <c r="K43497" s="94">
        <v>-534</v>
      </c>
      <c r="O43497" s="94">
        <v>5352</v>
      </c>
      <c r="P43497" s="94">
        <v>4818</v>
      </c>
      <c r="Q43497" s="94">
        <v>-534</v>
      </c>
      <c r="R43497" s="94">
        <v>1376</v>
      </c>
      <c r="S43497" s="94">
        <v>1461</v>
      </c>
      <c r="U43497" s="94">
        <v>0</v>
      </c>
      <c r="V43497" s="94">
        <v>28</v>
      </c>
      <c r="W43497" s="94">
        <v>299</v>
      </c>
      <c r="X43497" s="94">
        <v>1558</v>
      </c>
      <c r="AJ43497" s="94">
        <v>1376</v>
      </c>
      <c r="AK43497" s="94">
        <v>1461</v>
      </c>
      <c r="AM43497" s="94">
        <v>0</v>
      </c>
      <c r="AN43497" s="94">
        <v>28</v>
      </c>
      <c r="AO43497" s="94">
        <v>299</v>
      </c>
      <c r="AP43497" s="94">
        <v>1558</v>
      </c>
      <c r="AS43497" s="94">
        <v>76</v>
      </c>
      <c r="AT43497" s="94">
        <v>-1</v>
      </c>
      <c r="AU43497" s="94">
        <v>-609</v>
      </c>
    </row>
    <row r="43498" spans="1:47">
      <c r="A43498" s="85" t="s">
        <v>105</v>
      </c>
      <c r="B43498" s="86">
        <v>43998.625</v>
      </c>
      <c r="C43498" s="87">
        <v>43998</v>
      </c>
      <c r="D43498" s="85">
        <v>9</v>
      </c>
      <c r="E43498" s="86">
        <v>43998.375</v>
      </c>
      <c r="F43498" s="88" t="s">
        <v>381</v>
      </c>
      <c r="G43498" s="89" t="s">
        <v>382</v>
      </c>
      <c r="H43498" s="94">
        <v>5644</v>
      </c>
      <c r="I43498" s="94">
        <v>5723</v>
      </c>
      <c r="J43498" s="94">
        <v>5166</v>
      </c>
      <c r="K43498" s="94">
        <v>-557</v>
      </c>
      <c r="O43498" s="94">
        <v>5723</v>
      </c>
      <c r="P43498" s="94">
        <v>5166</v>
      </c>
      <c r="Q43498" s="94">
        <v>-557</v>
      </c>
      <c r="R43498" s="94">
        <v>1488</v>
      </c>
      <c r="S43498" s="94">
        <v>1832</v>
      </c>
      <c r="U43498" s="94">
        <v>0</v>
      </c>
      <c r="V43498" s="94">
        <v>27</v>
      </c>
      <c r="W43498" s="94">
        <v>380</v>
      </c>
      <c r="X43498" s="94">
        <v>1307</v>
      </c>
      <c r="AJ43498" s="94">
        <v>1488</v>
      </c>
      <c r="AK43498" s="94">
        <v>1832</v>
      </c>
      <c r="AM43498" s="94">
        <v>0</v>
      </c>
      <c r="AN43498" s="94">
        <v>27</v>
      </c>
      <c r="AO43498" s="94">
        <v>380</v>
      </c>
      <c r="AP43498" s="94">
        <v>1307</v>
      </c>
      <c r="AS43498" s="94">
        <v>58</v>
      </c>
      <c r="AT43498" s="94">
        <v>-2</v>
      </c>
      <c r="AU43498" s="94">
        <v>-613</v>
      </c>
    </row>
    <row r="43499" spans="1:47">
      <c r="A43499" s="85" t="s">
        <v>105</v>
      </c>
      <c r="B43499" s="86">
        <v>43998.666666666664</v>
      </c>
      <c r="C43499" s="87">
        <v>43998</v>
      </c>
      <c r="D43499" s="85">
        <v>10</v>
      </c>
      <c r="E43499" s="86">
        <v>43998.416666666664</v>
      </c>
      <c r="F43499" s="88" t="s">
        <v>381</v>
      </c>
      <c r="G43499" s="89" t="s">
        <v>382</v>
      </c>
      <c r="H43499" s="94">
        <v>6037</v>
      </c>
      <c r="I43499" s="94">
        <v>6126</v>
      </c>
      <c r="J43499" s="94">
        <v>5547</v>
      </c>
      <c r="K43499" s="94">
        <v>-579</v>
      </c>
      <c r="O43499" s="94">
        <v>6126</v>
      </c>
      <c r="P43499" s="94">
        <v>5547</v>
      </c>
      <c r="Q43499" s="94">
        <v>-579</v>
      </c>
      <c r="R43499" s="94">
        <v>1517</v>
      </c>
      <c r="S43499" s="94">
        <v>1933</v>
      </c>
      <c r="U43499" s="94">
        <v>0</v>
      </c>
      <c r="V43499" s="94">
        <v>27</v>
      </c>
      <c r="W43499" s="94">
        <v>417</v>
      </c>
      <c r="X43499" s="94">
        <v>1520</v>
      </c>
      <c r="AJ43499" s="94">
        <v>1517</v>
      </c>
      <c r="AK43499" s="94">
        <v>1933</v>
      </c>
      <c r="AM43499" s="94">
        <v>0</v>
      </c>
      <c r="AN43499" s="94">
        <v>27</v>
      </c>
      <c r="AO43499" s="94">
        <v>417</v>
      </c>
      <c r="AP43499" s="94">
        <v>1520</v>
      </c>
      <c r="AS43499" s="94">
        <v>47</v>
      </c>
      <c r="AT43499" s="94">
        <v>-1</v>
      </c>
      <c r="AU43499" s="94">
        <v>-625</v>
      </c>
    </row>
    <row r="43500" spans="1:47">
      <c r="A43500" s="85" t="s">
        <v>105</v>
      </c>
      <c r="B43500" s="86">
        <v>43998.708333333336</v>
      </c>
      <c r="C43500" s="87">
        <v>43998</v>
      </c>
      <c r="D43500" s="85">
        <v>11</v>
      </c>
      <c r="E43500" s="86">
        <v>43998.458333333336</v>
      </c>
      <c r="F43500" s="88" t="s">
        <v>381</v>
      </c>
      <c r="G43500" s="89" t="s">
        <v>382</v>
      </c>
      <c r="H43500" s="94">
        <v>6475</v>
      </c>
      <c r="I43500" s="94">
        <v>6564</v>
      </c>
      <c r="J43500" s="94">
        <v>5934</v>
      </c>
      <c r="K43500" s="94">
        <v>-630</v>
      </c>
      <c r="O43500" s="94">
        <v>6564</v>
      </c>
      <c r="P43500" s="94">
        <v>5934</v>
      </c>
      <c r="Q43500" s="94">
        <v>-630</v>
      </c>
      <c r="R43500" s="94">
        <v>1529</v>
      </c>
      <c r="S43500" s="94">
        <v>2000</v>
      </c>
      <c r="U43500" s="94">
        <v>-1</v>
      </c>
      <c r="V43500" s="94">
        <v>25</v>
      </c>
      <c r="W43500" s="94">
        <v>430</v>
      </c>
      <c r="X43500" s="94">
        <v>1846</v>
      </c>
      <c r="AJ43500" s="94">
        <v>1529</v>
      </c>
      <c r="AK43500" s="94">
        <v>2000</v>
      </c>
      <c r="AM43500" s="94">
        <v>-1</v>
      </c>
      <c r="AN43500" s="94">
        <v>25</v>
      </c>
      <c r="AO43500" s="94">
        <v>430</v>
      </c>
      <c r="AP43500" s="94">
        <v>1846</v>
      </c>
      <c r="AS43500" s="94">
        <v>49</v>
      </c>
      <c r="AT43500" s="94">
        <v>-1</v>
      </c>
      <c r="AU43500" s="94">
        <v>-678</v>
      </c>
    </row>
    <row r="43501" spans="1:47">
      <c r="A43501" s="85" t="s">
        <v>105</v>
      </c>
      <c r="B43501" s="86">
        <v>43998.75</v>
      </c>
      <c r="C43501" s="87">
        <v>43998</v>
      </c>
      <c r="D43501" s="85">
        <v>12</v>
      </c>
      <c r="E43501" s="86">
        <v>43998.5</v>
      </c>
      <c r="F43501" s="88" t="s">
        <v>381</v>
      </c>
      <c r="G43501" s="89" t="s">
        <v>382</v>
      </c>
      <c r="H43501" s="94">
        <v>6878</v>
      </c>
      <c r="I43501" s="94">
        <v>7023</v>
      </c>
      <c r="J43501" s="94">
        <v>6367</v>
      </c>
      <c r="K43501" s="94">
        <v>-656</v>
      </c>
      <c r="O43501" s="94">
        <v>7023</v>
      </c>
      <c r="P43501" s="94">
        <v>6367</v>
      </c>
      <c r="Q43501" s="94">
        <v>-656</v>
      </c>
      <c r="R43501" s="94">
        <v>1672</v>
      </c>
      <c r="S43501" s="94">
        <v>2163</v>
      </c>
      <c r="U43501" s="94">
        <v>0</v>
      </c>
      <c r="V43501" s="94">
        <v>29</v>
      </c>
      <c r="W43501" s="94">
        <v>435</v>
      </c>
      <c r="X43501" s="94">
        <v>2008</v>
      </c>
      <c r="AJ43501" s="94">
        <v>1672</v>
      </c>
      <c r="AK43501" s="94">
        <v>2163</v>
      </c>
      <c r="AM43501" s="94">
        <v>0</v>
      </c>
      <c r="AN43501" s="94">
        <v>29</v>
      </c>
      <c r="AO43501" s="94">
        <v>435</v>
      </c>
      <c r="AP43501" s="94">
        <v>2008</v>
      </c>
      <c r="AS43501" s="94">
        <v>56</v>
      </c>
      <c r="AT43501" s="94">
        <v>-2</v>
      </c>
      <c r="AU43501" s="94">
        <v>-710</v>
      </c>
    </row>
    <row r="43502" spans="1:47">
      <c r="A43502" s="85" t="s">
        <v>105</v>
      </c>
      <c r="B43502" s="86">
        <v>43998.791666666664</v>
      </c>
      <c r="C43502" s="87">
        <v>43998</v>
      </c>
      <c r="D43502" s="85">
        <v>13</v>
      </c>
      <c r="E43502" s="86">
        <v>43998.541666666664</v>
      </c>
      <c r="F43502" s="88" t="s">
        <v>381</v>
      </c>
      <c r="G43502" s="89" t="s">
        <v>382</v>
      </c>
      <c r="H43502" s="94">
        <v>7270</v>
      </c>
      <c r="I43502" s="94">
        <v>7453</v>
      </c>
      <c r="J43502" s="94">
        <v>6817</v>
      </c>
      <c r="K43502" s="94">
        <v>-636</v>
      </c>
      <c r="O43502" s="94">
        <v>7453</v>
      </c>
      <c r="P43502" s="94">
        <v>6817</v>
      </c>
      <c r="Q43502" s="94">
        <v>-636</v>
      </c>
      <c r="R43502" s="94">
        <v>1994</v>
      </c>
      <c r="S43502" s="94">
        <v>2162</v>
      </c>
      <c r="U43502" s="94">
        <v>0</v>
      </c>
      <c r="V43502" s="94">
        <v>33</v>
      </c>
      <c r="W43502" s="94">
        <v>394</v>
      </c>
      <c r="X43502" s="94">
        <v>2186</v>
      </c>
      <c r="AJ43502" s="94">
        <v>1994</v>
      </c>
      <c r="AK43502" s="94">
        <v>2162</v>
      </c>
      <c r="AM43502" s="94">
        <v>0</v>
      </c>
      <c r="AN43502" s="94">
        <v>33</v>
      </c>
      <c r="AO43502" s="94">
        <v>394</v>
      </c>
      <c r="AP43502" s="94">
        <v>2186</v>
      </c>
      <c r="AS43502" s="94">
        <v>75</v>
      </c>
      <c r="AT43502" s="94">
        <v>-1</v>
      </c>
      <c r="AU43502" s="94">
        <v>-710</v>
      </c>
    </row>
    <row r="43503" spans="1:47">
      <c r="A43503" s="85" t="s">
        <v>105</v>
      </c>
      <c r="B43503" s="86">
        <v>43998.833333333336</v>
      </c>
      <c r="C43503" s="87">
        <v>43998</v>
      </c>
      <c r="D43503" s="85">
        <v>14</v>
      </c>
      <c r="E43503" s="86">
        <v>43998.583333333336</v>
      </c>
      <c r="F43503" s="88" t="s">
        <v>381</v>
      </c>
      <c r="G43503" s="89" t="s">
        <v>382</v>
      </c>
      <c r="H43503" s="94">
        <v>7632</v>
      </c>
      <c r="I43503" s="94">
        <v>7829</v>
      </c>
      <c r="J43503" s="94">
        <v>7256</v>
      </c>
      <c r="K43503" s="94">
        <v>-573</v>
      </c>
      <c r="O43503" s="94">
        <v>7829</v>
      </c>
      <c r="P43503" s="94">
        <v>7256</v>
      </c>
      <c r="Q43503" s="94">
        <v>-573</v>
      </c>
      <c r="R43503" s="94">
        <v>2123</v>
      </c>
      <c r="S43503" s="94">
        <v>2419</v>
      </c>
      <c r="U43503" s="94">
        <v>-1</v>
      </c>
      <c r="V43503" s="94">
        <v>32</v>
      </c>
      <c r="W43503" s="94">
        <v>336</v>
      </c>
      <c r="X43503" s="94">
        <v>2313</v>
      </c>
      <c r="AJ43503" s="94">
        <v>2123</v>
      </c>
      <c r="AK43503" s="94">
        <v>2419</v>
      </c>
      <c r="AM43503" s="94">
        <v>-1</v>
      </c>
      <c r="AN43503" s="94">
        <v>32</v>
      </c>
      <c r="AO43503" s="94">
        <v>336</v>
      </c>
      <c r="AP43503" s="94">
        <v>2313</v>
      </c>
      <c r="AS43503" s="94">
        <v>72</v>
      </c>
      <c r="AT43503" s="94">
        <v>-1</v>
      </c>
      <c r="AU43503" s="94">
        <v>-644</v>
      </c>
    </row>
    <row r="43504" spans="1:47">
      <c r="A43504" s="85" t="s">
        <v>105</v>
      </c>
      <c r="B43504" s="86">
        <v>43998.875</v>
      </c>
      <c r="C43504" s="87">
        <v>43998</v>
      </c>
      <c r="D43504" s="85">
        <v>15</v>
      </c>
      <c r="E43504" s="86">
        <v>43998.625</v>
      </c>
      <c r="F43504" s="88" t="s">
        <v>381</v>
      </c>
      <c r="G43504" s="89" t="s">
        <v>382</v>
      </c>
      <c r="H43504" s="94">
        <v>7974</v>
      </c>
      <c r="I43504" s="94">
        <v>8053</v>
      </c>
      <c r="J43504" s="94">
        <v>7541</v>
      </c>
      <c r="K43504" s="94">
        <v>-512</v>
      </c>
      <c r="O43504" s="94">
        <v>8053</v>
      </c>
      <c r="P43504" s="94">
        <v>7541</v>
      </c>
      <c r="Q43504" s="94">
        <v>-512</v>
      </c>
      <c r="R43504" s="94">
        <v>2099</v>
      </c>
      <c r="S43504" s="94">
        <v>2492</v>
      </c>
      <c r="U43504" s="94">
        <v>0</v>
      </c>
      <c r="V43504" s="94">
        <v>33</v>
      </c>
      <c r="W43504" s="94">
        <v>370</v>
      </c>
      <c r="X43504" s="94">
        <v>2463</v>
      </c>
      <c r="AJ43504" s="94">
        <v>2099</v>
      </c>
      <c r="AK43504" s="94">
        <v>2492</v>
      </c>
      <c r="AM43504" s="94">
        <v>0</v>
      </c>
      <c r="AN43504" s="94">
        <v>33</v>
      </c>
      <c r="AO43504" s="94">
        <v>370</v>
      </c>
      <c r="AP43504" s="94">
        <v>2463</v>
      </c>
      <c r="AS43504" s="94">
        <v>79</v>
      </c>
      <c r="AT43504" s="94">
        <v>-1</v>
      </c>
      <c r="AU43504" s="94">
        <v>-590</v>
      </c>
    </row>
    <row r="43505" spans="1:47">
      <c r="A43505" s="85" t="s">
        <v>105</v>
      </c>
      <c r="B43505" s="86">
        <v>43998.916666666664</v>
      </c>
      <c r="C43505" s="87">
        <v>43998</v>
      </c>
      <c r="D43505" s="85">
        <v>16</v>
      </c>
      <c r="E43505" s="86">
        <v>43998.666666666664</v>
      </c>
      <c r="F43505" s="88" t="s">
        <v>381</v>
      </c>
      <c r="G43505" s="89" t="s">
        <v>382</v>
      </c>
      <c r="H43505" s="94">
        <v>8261</v>
      </c>
      <c r="I43505" s="94">
        <v>8322</v>
      </c>
      <c r="J43505" s="94">
        <v>7861</v>
      </c>
      <c r="K43505" s="94">
        <v>-461</v>
      </c>
      <c r="O43505" s="94">
        <v>8322</v>
      </c>
      <c r="P43505" s="94">
        <v>7861</v>
      </c>
      <c r="Q43505" s="94">
        <v>-461</v>
      </c>
      <c r="R43505" s="94">
        <v>2225</v>
      </c>
      <c r="S43505" s="94">
        <v>2671</v>
      </c>
      <c r="U43505" s="94">
        <v>0</v>
      </c>
      <c r="V43505" s="94">
        <v>34</v>
      </c>
      <c r="W43505" s="94">
        <v>354</v>
      </c>
      <c r="X43505" s="94">
        <v>2476</v>
      </c>
      <c r="AJ43505" s="94">
        <v>2225</v>
      </c>
      <c r="AK43505" s="94">
        <v>2671</v>
      </c>
      <c r="AM43505" s="94">
        <v>0</v>
      </c>
      <c r="AN43505" s="94">
        <v>34</v>
      </c>
      <c r="AO43505" s="94">
        <v>354</v>
      </c>
      <c r="AP43505" s="94">
        <v>2476</v>
      </c>
      <c r="AS43505" s="94">
        <v>84</v>
      </c>
      <c r="AT43505" s="94">
        <v>-2</v>
      </c>
      <c r="AU43505" s="94">
        <v>-543</v>
      </c>
    </row>
    <row r="43506" spans="1:47">
      <c r="A43506" s="85" t="s">
        <v>105</v>
      </c>
      <c r="B43506" s="86">
        <v>43998.958333333336</v>
      </c>
      <c r="C43506" s="87">
        <v>43998</v>
      </c>
      <c r="D43506" s="85">
        <v>17</v>
      </c>
      <c r="E43506" s="86">
        <v>43998.708333333336</v>
      </c>
      <c r="F43506" s="88" t="s">
        <v>381</v>
      </c>
      <c r="G43506" s="89" t="s">
        <v>382</v>
      </c>
      <c r="H43506" s="94">
        <v>8437</v>
      </c>
      <c r="I43506" s="94">
        <v>8539</v>
      </c>
      <c r="J43506" s="94">
        <v>8017</v>
      </c>
      <c r="K43506" s="94">
        <v>-522</v>
      </c>
      <c r="O43506" s="94">
        <v>8539</v>
      </c>
      <c r="P43506" s="94">
        <v>8017</v>
      </c>
      <c r="Q43506" s="94">
        <v>-522</v>
      </c>
      <c r="R43506" s="94">
        <v>2265</v>
      </c>
      <c r="S43506" s="94">
        <v>2723</v>
      </c>
      <c r="U43506" s="94">
        <v>0</v>
      </c>
      <c r="V43506" s="94">
        <v>35</v>
      </c>
      <c r="W43506" s="94">
        <v>346</v>
      </c>
      <c r="X43506" s="94">
        <v>2564</v>
      </c>
      <c r="AJ43506" s="94">
        <v>2265</v>
      </c>
      <c r="AK43506" s="94">
        <v>2723</v>
      </c>
      <c r="AM43506" s="94">
        <v>0</v>
      </c>
      <c r="AN43506" s="94">
        <v>35</v>
      </c>
      <c r="AO43506" s="94">
        <v>346</v>
      </c>
      <c r="AP43506" s="94">
        <v>2564</v>
      </c>
      <c r="AS43506" s="94">
        <v>90</v>
      </c>
      <c r="AT43506" s="94">
        <v>-1</v>
      </c>
      <c r="AU43506" s="94">
        <v>-611</v>
      </c>
    </row>
    <row r="43507" spans="1:47">
      <c r="A43507" s="85" t="s">
        <v>105</v>
      </c>
      <c r="B43507" s="86">
        <v>43999</v>
      </c>
      <c r="C43507" s="87">
        <v>43998</v>
      </c>
      <c r="D43507" s="85">
        <v>18</v>
      </c>
      <c r="E43507" s="86">
        <v>43998.75</v>
      </c>
      <c r="F43507" s="88" t="s">
        <v>381</v>
      </c>
      <c r="G43507" s="89" t="s">
        <v>382</v>
      </c>
      <c r="H43507" s="94">
        <v>8455</v>
      </c>
      <c r="I43507" s="94">
        <v>8603</v>
      </c>
      <c r="J43507" s="94">
        <v>8087</v>
      </c>
      <c r="K43507" s="94">
        <v>-516</v>
      </c>
      <c r="O43507" s="94">
        <v>8603</v>
      </c>
      <c r="P43507" s="94">
        <v>8087</v>
      </c>
      <c r="Q43507" s="94">
        <v>-516</v>
      </c>
      <c r="R43507" s="94">
        <v>2344</v>
      </c>
      <c r="S43507" s="94">
        <v>2745</v>
      </c>
      <c r="U43507" s="94">
        <v>0</v>
      </c>
      <c r="V43507" s="94">
        <v>31</v>
      </c>
      <c r="W43507" s="94">
        <v>313</v>
      </c>
      <c r="X43507" s="94">
        <v>2623</v>
      </c>
      <c r="AJ43507" s="94">
        <v>2344</v>
      </c>
      <c r="AK43507" s="94">
        <v>2745</v>
      </c>
      <c r="AM43507" s="94">
        <v>0</v>
      </c>
      <c r="AN43507" s="94">
        <v>31</v>
      </c>
      <c r="AO43507" s="94">
        <v>313</v>
      </c>
      <c r="AP43507" s="94">
        <v>2623</v>
      </c>
      <c r="AS43507" s="94">
        <v>92</v>
      </c>
      <c r="AT43507" s="94">
        <v>-4</v>
      </c>
      <c r="AU43507" s="94">
        <v>-604</v>
      </c>
    </row>
    <row r="43508" spans="1:47">
      <c r="A43508" s="85" t="s">
        <v>105</v>
      </c>
      <c r="B43508" s="86">
        <v>43999.041666666664</v>
      </c>
      <c r="C43508" s="87">
        <v>43998</v>
      </c>
      <c r="D43508" s="85">
        <v>19</v>
      </c>
      <c r="E43508" s="86">
        <v>43998.791666666664</v>
      </c>
      <c r="F43508" s="88" t="s">
        <v>381</v>
      </c>
      <c r="G43508" s="89" t="s">
        <v>382</v>
      </c>
      <c r="H43508" s="94">
        <v>8324</v>
      </c>
      <c r="I43508" s="94">
        <v>8499</v>
      </c>
      <c r="J43508" s="94">
        <v>7913</v>
      </c>
      <c r="K43508" s="94">
        <v>-586</v>
      </c>
      <c r="O43508" s="94">
        <v>8499</v>
      </c>
      <c r="P43508" s="94">
        <v>7913</v>
      </c>
      <c r="Q43508" s="94">
        <v>-586</v>
      </c>
      <c r="R43508" s="94">
        <v>2340</v>
      </c>
      <c r="S43508" s="94">
        <v>2762</v>
      </c>
      <c r="U43508" s="94">
        <v>0</v>
      </c>
      <c r="V43508" s="94">
        <v>34</v>
      </c>
      <c r="W43508" s="94">
        <v>217</v>
      </c>
      <c r="X43508" s="94">
        <v>2516</v>
      </c>
      <c r="AJ43508" s="94">
        <v>2340</v>
      </c>
      <c r="AK43508" s="94">
        <v>2762</v>
      </c>
      <c r="AM43508" s="94">
        <v>0</v>
      </c>
      <c r="AN43508" s="94">
        <v>34</v>
      </c>
      <c r="AO43508" s="94">
        <v>217</v>
      </c>
      <c r="AP43508" s="94">
        <v>2516</v>
      </c>
      <c r="AS43508" s="94">
        <v>90</v>
      </c>
      <c r="AT43508" s="94">
        <v>-4</v>
      </c>
      <c r="AU43508" s="94">
        <v>-672</v>
      </c>
    </row>
    <row r="43509" spans="1:47">
      <c r="A43509" s="85" t="s">
        <v>105</v>
      </c>
      <c r="B43509" s="86">
        <v>43999.083333333336</v>
      </c>
      <c r="C43509" s="87">
        <v>43998</v>
      </c>
      <c r="D43509" s="85">
        <v>20</v>
      </c>
      <c r="E43509" s="86">
        <v>43998.833333333336</v>
      </c>
      <c r="F43509" s="88" t="s">
        <v>381</v>
      </c>
      <c r="G43509" s="89" t="s">
        <v>382</v>
      </c>
      <c r="H43509" s="94">
        <v>8047</v>
      </c>
      <c r="I43509" s="94">
        <v>8185</v>
      </c>
      <c r="J43509" s="94">
        <v>7640</v>
      </c>
      <c r="K43509" s="94">
        <v>-545</v>
      </c>
      <c r="O43509" s="94">
        <v>8185</v>
      </c>
      <c r="P43509" s="94">
        <v>7640</v>
      </c>
      <c r="Q43509" s="94">
        <v>-545</v>
      </c>
      <c r="R43509" s="94">
        <v>2288</v>
      </c>
      <c r="S43509" s="94">
        <v>2640</v>
      </c>
      <c r="U43509" s="94">
        <v>0</v>
      </c>
      <c r="V43509" s="94">
        <v>33</v>
      </c>
      <c r="W43509" s="94">
        <v>79</v>
      </c>
      <c r="X43509" s="94">
        <v>2576</v>
      </c>
      <c r="AJ43509" s="94">
        <v>2288</v>
      </c>
      <c r="AK43509" s="94">
        <v>2640</v>
      </c>
      <c r="AM43509" s="94">
        <v>0</v>
      </c>
      <c r="AN43509" s="94">
        <v>33</v>
      </c>
      <c r="AO43509" s="94">
        <v>79</v>
      </c>
      <c r="AP43509" s="94">
        <v>2576</v>
      </c>
      <c r="AS43509" s="94">
        <v>109</v>
      </c>
      <c r="AT43509" s="94">
        <v>-3</v>
      </c>
      <c r="AU43509" s="94">
        <v>-651</v>
      </c>
    </row>
    <row r="43510" spans="1:47">
      <c r="A43510" s="85" t="s">
        <v>105</v>
      </c>
      <c r="B43510" s="86">
        <v>43999.125</v>
      </c>
      <c r="C43510" s="87">
        <v>43998</v>
      </c>
      <c r="D43510" s="85">
        <v>21</v>
      </c>
      <c r="E43510" s="86">
        <v>43998.875</v>
      </c>
      <c r="F43510" s="88" t="s">
        <v>381</v>
      </c>
      <c r="G43510" s="89" t="s">
        <v>382</v>
      </c>
      <c r="H43510" s="94">
        <v>7697</v>
      </c>
      <c r="I43510" s="94">
        <v>7739</v>
      </c>
      <c r="J43510" s="94">
        <v>7265</v>
      </c>
      <c r="K43510" s="94">
        <v>-474</v>
      </c>
      <c r="O43510" s="94">
        <v>7739</v>
      </c>
      <c r="P43510" s="94">
        <v>7265</v>
      </c>
      <c r="Q43510" s="94">
        <v>-474</v>
      </c>
      <c r="R43510" s="94">
        <v>2064</v>
      </c>
      <c r="S43510" s="94">
        <v>2426</v>
      </c>
      <c r="U43510" s="94">
        <v>0</v>
      </c>
      <c r="V43510" s="94">
        <v>34</v>
      </c>
      <c r="W43510" s="94">
        <v>1</v>
      </c>
      <c r="X43510" s="94">
        <v>2731</v>
      </c>
      <c r="AJ43510" s="94">
        <v>2064</v>
      </c>
      <c r="AK43510" s="94">
        <v>2426</v>
      </c>
      <c r="AM43510" s="94">
        <v>0</v>
      </c>
      <c r="AN43510" s="94">
        <v>34</v>
      </c>
      <c r="AO43510" s="94">
        <v>1</v>
      </c>
      <c r="AP43510" s="94">
        <v>2731</v>
      </c>
      <c r="AS43510" s="94">
        <v>116</v>
      </c>
      <c r="AT43510" s="94">
        <v>-6</v>
      </c>
      <c r="AU43510" s="94">
        <v>-584</v>
      </c>
    </row>
    <row r="43511" spans="1:47">
      <c r="A43511" s="85" t="s">
        <v>105</v>
      </c>
      <c r="B43511" s="86">
        <v>43999.166666666664</v>
      </c>
      <c r="C43511" s="87">
        <v>43998</v>
      </c>
      <c r="D43511" s="85">
        <v>22</v>
      </c>
      <c r="E43511" s="86">
        <v>43998.916666666664</v>
      </c>
      <c r="F43511" s="88" t="s">
        <v>381</v>
      </c>
      <c r="G43511" s="89" t="s">
        <v>382</v>
      </c>
      <c r="H43511" s="94">
        <v>7289</v>
      </c>
      <c r="I43511" s="94">
        <v>7263</v>
      </c>
      <c r="J43511" s="94">
        <v>6742</v>
      </c>
      <c r="K43511" s="94">
        <v>-521</v>
      </c>
      <c r="O43511" s="94">
        <v>7263</v>
      </c>
      <c r="P43511" s="94">
        <v>6742</v>
      </c>
      <c r="Q43511" s="94">
        <v>-521</v>
      </c>
      <c r="R43511" s="94">
        <v>1632</v>
      </c>
      <c r="S43511" s="94">
        <v>2212</v>
      </c>
      <c r="U43511" s="94">
        <v>0</v>
      </c>
      <c r="V43511" s="94">
        <v>23</v>
      </c>
      <c r="W43511" s="94">
        <v>0</v>
      </c>
      <c r="X43511" s="94">
        <v>2809</v>
      </c>
      <c r="AJ43511" s="94">
        <v>1632</v>
      </c>
      <c r="AK43511" s="94">
        <v>2212</v>
      </c>
      <c r="AM43511" s="94">
        <v>0</v>
      </c>
      <c r="AN43511" s="94">
        <v>23</v>
      </c>
      <c r="AO43511" s="94">
        <v>0</v>
      </c>
      <c r="AP43511" s="94">
        <v>2809</v>
      </c>
      <c r="AS43511" s="94">
        <v>101</v>
      </c>
      <c r="AT43511" s="94">
        <v>-4</v>
      </c>
      <c r="AU43511" s="94">
        <v>-618</v>
      </c>
    </row>
    <row r="43512" spans="1:47">
      <c r="A43512" s="85" t="s">
        <v>105</v>
      </c>
      <c r="B43512" s="86">
        <v>43999.208333333336</v>
      </c>
      <c r="C43512" s="87">
        <v>43998</v>
      </c>
      <c r="D43512" s="85">
        <v>23</v>
      </c>
      <c r="E43512" s="86">
        <v>43998.958333333336</v>
      </c>
      <c r="F43512" s="88" t="s">
        <v>381</v>
      </c>
      <c r="G43512" s="89" t="s">
        <v>382</v>
      </c>
      <c r="H43512" s="94">
        <v>6478</v>
      </c>
      <c r="I43512" s="94">
        <v>6564</v>
      </c>
      <c r="J43512" s="94">
        <v>5926</v>
      </c>
      <c r="K43512" s="94">
        <v>-638</v>
      </c>
      <c r="O43512" s="94">
        <v>6564</v>
      </c>
      <c r="P43512" s="94">
        <v>5926</v>
      </c>
      <c r="Q43512" s="94">
        <v>-638</v>
      </c>
      <c r="R43512" s="94">
        <v>1428</v>
      </c>
      <c r="S43512" s="94">
        <v>1639</v>
      </c>
      <c r="U43512" s="94">
        <v>0</v>
      </c>
      <c r="V43512" s="94">
        <v>6</v>
      </c>
      <c r="W43512" s="94">
        <v>-3</v>
      </c>
      <c r="X43512" s="94">
        <v>2743</v>
      </c>
      <c r="AJ43512" s="94">
        <v>1428</v>
      </c>
      <c r="AK43512" s="94">
        <v>1639</v>
      </c>
      <c r="AM43512" s="94">
        <v>0</v>
      </c>
      <c r="AN43512" s="94">
        <v>6</v>
      </c>
      <c r="AO43512" s="94">
        <v>-3</v>
      </c>
      <c r="AP43512" s="94">
        <v>2743</v>
      </c>
      <c r="AS43512" s="94">
        <v>83</v>
      </c>
      <c r="AT43512" s="94">
        <v>-2</v>
      </c>
      <c r="AU43512" s="94">
        <v>-719</v>
      </c>
    </row>
    <row r="43513" spans="1:47">
      <c r="A43513" s="85" t="s">
        <v>105</v>
      </c>
      <c r="B43513" s="86">
        <v>43999.25</v>
      </c>
      <c r="C43513" s="87">
        <v>43998</v>
      </c>
      <c r="D43513" s="85">
        <v>24</v>
      </c>
      <c r="E43513" s="86">
        <v>43999</v>
      </c>
      <c r="F43513" s="88" t="s">
        <v>381</v>
      </c>
      <c r="G43513" s="89" t="s">
        <v>382</v>
      </c>
      <c r="H43513" s="94">
        <v>5855</v>
      </c>
      <c r="I43513" s="94">
        <v>5873</v>
      </c>
      <c r="J43513" s="94">
        <v>5470</v>
      </c>
      <c r="K43513" s="94">
        <v>-403</v>
      </c>
      <c r="O43513" s="94">
        <v>5873</v>
      </c>
      <c r="P43513" s="94">
        <v>5470</v>
      </c>
      <c r="Q43513" s="94">
        <v>-403</v>
      </c>
      <c r="R43513" s="94">
        <v>1388</v>
      </c>
      <c r="S43513" s="94">
        <v>1404</v>
      </c>
      <c r="U43513" s="94">
        <v>0</v>
      </c>
      <c r="V43513" s="94">
        <v>6</v>
      </c>
      <c r="W43513" s="94">
        <v>0</v>
      </c>
      <c r="X43513" s="94">
        <v>2572</v>
      </c>
      <c r="AJ43513" s="94">
        <v>1388</v>
      </c>
      <c r="AK43513" s="94">
        <v>1404</v>
      </c>
      <c r="AM43513" s="94">
        <v>0</v>
      </c>
      <c r="AN43513" s="94">
        <v>6</v>
      </c>
      <c r="AO43513" s="94">
        <v>0</v>
      </c>
      <c r="AP43513" s="94">
        <v>2572</v>
      </c>
      <c r="AS43513" s="94">
        <v>86</v>
      </c>
      <c r="AT43513" s="94">
        <v>-1</v>
      </c>
      <c r="AU43513" s="94">
        <v>-488</v>
      </c>
    </row>
    <row r="43514" spans="1:47">
      <c r="A43514" s="85" t="s">
        <v>105</v>
      </c>
      <c r="B43514" s="86">
        <v>43999.291666666664</v>
      </c>
      <c r="C43514" s="87">
        <v>43999</v>
      </c>
      <c r="D43514" s="85">
        <v>1</v>
      </c>
      <c r="E43514" s="86">
        <v>43999.041666666664</v>
      </c>
      <c r="F43514" s="88" t="s">
        <v>381</v>
      </c>
      <c r="G43514" s="89" t="s">
        <v>382</v>
      </c>
      <c r="H43514" s="94">
        <v>5215</v>
      </c>
      <c r="I43514" s="94">
        <v>5387</v>
      </c>
      <c r="J43514" s="94">
        <v>5030</v>
      </c>
      <c r="K43514" s="94">
        <v>-357</v>
      </c>
      <c r="O43514" s="94">
        <v>5387</v>
      </c>
      <c r="P43514" s="94">
        <v>5030</v>
      </c>
      <c r="Q43514" s="94">
        <v>-357</v>
      </c>
      <c r="R43514" s="94">
        <v>1387</v>
      </c>
      <c r="S43514" s="94">
        <v>1296</v>
      </c>
      <c r="U43514" s="94">
        <v>0</v>
      </c>
      <c r="V43514" s="94">
        <v>8</v>
      </c>
      <c r="W43514" s="94">
        <v>0</v>
      </c>
      <c r="X43514" s="94">
        <v>2203</v>
      </c>
      <c r="AJ43514" s="94">
        <v>1387</v>
      </c>
      <c r="AK43514" s="94">
        <v>1296</v>
      </c>
      <c r="AM43514" s="94">
        <v>0</v>
      </c>
      <c r="AN43514" s="94">
        <v>8</v>
      </c>
      <c r="AO43514" s="94">
        <v>0</v>
      </c>
      <c r="AP43514" s="94">
        <v>2203</v>
      </c>
      <c r="AS43514" s="94">
        <v>84</v>
      </c>
      <c r="AT43514" s="94">
        <v>-6</v>
      </c>
      <c r="AU43514" s="94">
        <v>-435</v>
      </c>
    </row>
    <row r="43515" spans="1:47">
      <c r="A43515" s="85" t="s">
        <v>105</v>
      </c>
      <c r="B43515" s="86">
        <v>43999.333333333336</v>
      </c>
      <c r="C43515" s="87">
        <v>43999</v>
      </c>
      <c r="D43515" s="85">
        <v>2</v>
      </c>
      <c r="E43515" s="86">
        <v>43999.083333333336</v>
      </c>
      <c r="F43515" s="88" t="s">
        <v>381</v>
      </c>
      <c r="G43515" s="89" t="s">
        <v>382</v>
      </c>
      <c r="H43515" s="94">
        <v>4890</v>
      </c>
      <c r="I43515" s="94">
        <v>5064</v>
      </c>
      <c r="J43515" s="94">
        <v>4727</v>
      </c>
      <c r="K43515" s="94">
        <v>-337</v>
      </c>
      <c r="O43515" s="94">
        <v>5064</v>
      </c>
      <c r="P43515" s="94">
        <v>4727</v>
      </c>
      <c r="Q43515" s="94">
        <v>-337</v>
      </c>
      <c r="R43515" s="94">
        <v>1336</v>
      </c>
      <c r="S43515" s="94">
        <v>1206</v>
      </c>
      <c r="U43515" s="94">
        <v>0</v>
      </c>
      <c r="V43515" s="94">
        <v>8</v>
      </c>
      <c r="W43515" s="94">
        <v>1</v>
      </c>
      <c r="X43515" s="94">
        <v>2074</v>
      </c>
      <c r="AJ43515" s="94">
        <v>1336</v>
      </c>
      <c r="AK43515" s="94">
        <v>1206</v>
      </c>
      <c r="AM43515" s="94">
        <v>0</v>
      </c>
      <c r="AN43515" s="94">
        <v>8</v>
      </c>
      <c r="AO43515" s="94">
        <v>1</v>
      </c>
      <c r="AP43515" s="94">
        <v>2074</v>
      </c>
      <c r="AS43515" s="94">
        <v>89</v>
      </c>
      <c r="AT43515" s="94">
        <v>-96</v>
      </c>
      <c r="AU43515" s="94">
        <v>-330</v>
      </c>
    </row>
    <row r="43516" spans="1:47">
      <c r="A43516" s="85" t="s">
        <v>105</v>
      </c>
      <c r="B43516" s="86">
        <v>43999.375</v>
      </c>
      <c r="C43516" s="87">
        <v>43999</v>
      </c>
      <c r="D43516" s="85">
        <v>3</v>
      </c>
      <c r="E43516" s="86">
        <v>43999.125</v>
      </c>
      <c r="F43516" s="88" t="s">
        <v>381</v>
      </c>
      <c r="G43516" s="89" t="s">
        <v>382</v>
      </c>
      <c r="H43516" s="94">
        <v>4686</v>
      </c>
      <c r="I43516" s="94">
        <v>4841</v>
      </c>
      <c r="J43516" s="94">
        <v>4505</v>
      </c>
      <c r="K43516" s="94">
        <v>-336</v>
      </c>
      <c r="O43516" s="94">
        <v>4841</v>
      </c>
      <c r="P43516" s="94">
        <v>4505</v>
      </c>
      <c r="Q43516" s="94">
        <v>-336</v>
      </c>
      <c r="R43516" s="94">
        <v>1333</v>
      </c>
      <c r="S43516" s="94">
        <v>1218</v>
      </c>
      <c r="U43516" s="94">
        <v>0</v>
      </c>
      <c r="V43516" s="94">
        <v>6</v>
      </c>
      <c r="W43516" s="94">
        <v>-1</v>
      </c>
      <c r="X43516" s="94">
        <v>1864</v>
      </c>
      <c r="AJ43516" s="94">
        <v>1333</v>
      </c>
      <c r="AK43516" s="94">
        <v>1218</v>
      </c>
      <c r="AM43516" s="94">
        <v>0</v>
      </c>
      <c r="AN43516" s="94">
        <v>6</v>
      </c>
      <c r="AO43516" s="94">
        <v>-1</v>
      </c>
      <c r="AP43516" s="94">
        <v>1864</v>
      </c>
      <c r="AS43516" s="94">
        <v>72</v>
      </c>
      <c r="AT43516" s="94">
        <v>-99</v>
      </c>
      <c r="AU43516" s="94">
        <v>-309</v>
      </c>
    </row>
    <row r="43517" spans="1:47">
      <c r="A43517" s="85" t="s">
        <v>105</v>
      </c>
      <c r="B43517" s="86">
        <v>43999.416666666664</v>
      </c>
      <c r="C43517" s="87">
        <v>43999</v>
      </c>
      <c r="D43517" s="85">
        <v>4</v>
      </c>
      <c r="E43517" s="86">
        <v>43999.166666666664</v>
      </c>
      <c r="F43517" s="88" t="s">
        <v>381</v>
      </c>
      <c r="G43517" s="89" t="s">
        <v>382</v>
      </c>
      <c r="H43517" s="94">
        <v>4563</v>
      </c>
      <c r="I43517" s="94">
        <v>4732</v>
      </c>
      <c r="J43517" s="94">
        <v>4315</v>
      </c>
      <c r="K43517" s="94">
        <v>-417</v>
      </c>
      <c r="O43517" s="94">
        <v>4732</v>
      </c>
      <c r="P43517" s="94">
        <v>4315</v>
      </c>
      <c r="Q43517" s="94">
        <v>-417</v>
      </c>
      <c r="R43517" s="94">
        <v>1335</v>
      </c>
      <c r="S43517" s="94">
        <v>1232</v>
      </c>
      <c r="U43517" s="94">
        <v>-1</v>
      </c>
      <c r="V43517" s="94">
        <v>8</v>
      </c>
      <c r="W43517" s="94">
        <v>-1</v>
      </c>
      <c r="X43517" s="94">
        <v>1679</v>
      </c>
      <c r="AJ43517" s="94">
        <v>1335</v>
      </c>
      <c r="AK43517" s="94">
        <v>1232</v>
      </c>
      <c r="AM43517" s="94">
        <v>-1</v>
      </c>
      <c r="AN43517" s="94">
        <v>8</v>
      </c>
      <c r="AO43517" s="94">
        <v>-1</v>
      </c>
      <c r="AP43517" s="94">
        <v>1679</v>
      </c>
      <c r="AS43517" s="94">
        <v>70</v>
      </c>
      <c r="AT43517" s="94">
        <v>-100</v>
      </c>
      <c r="AU43517" s="94">
        <v>-387</v>
      </c>
    </row>
    <row r="43518" spans="1:47">
      <c r="A43518" s="85" t="s">
        <v>105</v>
      </c>
      <c r="B43518" s="86">
        <v>43999.458333333336</v>
      </c>
      <c r="C43518" s="87">
        <v>43999</v>
      </c>
      <c r="D43518" s="85">
        <v>5</v>
      </c>
      <c r="E43518" s="86">
        <v>43999.208333333336</v>
      </c>
      <c r="F43518" s="88" t="s">
        <v>381</v>
      </c>
      <c r="G43518" s="89" t="s">
        <v>382</v>
      </c>
      <c r="H43518" s="94">
        <v>4575</v>
      </c>
      <c r="I43518" s="94">
        <v>4655</v>
      </c>
      <c r="J43518" s="94">
        <v>4176</v>
      </c>
      <c r="K43518" s="94">
        <v>-479</v>
      </c>
      <c r="O43518" s="94">
        <v>4655</v>
      </c>
      <c r="P43518" s="94">
        <v>4176</v>
      </c>
      <c r="Q43518" s="94">
        <v>-479</v>
      </c>
      <c r="R43518" s="94">
        <v>1332</v>
      </c>
      <c r="S43518" s="94">
        <v>1232</v>
      </c>
      <c r="U43518" s="94">
        <v>0</v>
      </c>
      <c r="V43518" s="94">
        <v>10</v>
      </c>
      <c r="W43518" s="94">
        <v>0</v>
      </c>
      <c r="X43518" s="94">
        <v>1588</v>
      </c>
      <c r="AJ43518" s="94">
        <v>1332</v>
      </c>
      <c r="AK43518" s="94">
        <v>1232</v>
      </c>
      <c r="AM43518" s="94">
        <v>0</v>
      </c>
      <c r="AN43518" s="94">
        <v>10</v>
      </c>
      <c r="AO43518" s="94">
        <v>0</v>
      </c>
      <c r="AP43518" s="94">
        <v>1588</v>
      </c>
      <c r="AS43518" s="94">
        <v>62</v>
      </c>
      <c r="AT43518" s="94">
        <v>-95</v>
      </c>
      <c r="AU43518" s="94">
        <v>-446</v>
      </c>
    </row>
    <row r="43519" spans="1:47">
      <c r="A43519" s="85" t="s">
        <v>105</v>
      </c>
      <c r="B43519" s="86">
        <v>43999.5</v>
      </c>
      <c r="C43519" s="87">
        <v>43999</v>
      </c>
      <c r="D43519" s="85">
        <v>6</v>
      </c>
      <c r="E43519" s="86">
        <v>43999.25</v>
      </c>
      <c r="F43519" s="88" t="s">
        <v>381</v>
      </c>
      <c r="G43519" s="89" t="s">
        <v>382</v>
      </c>
      <c r="H43519" s="94">
        <v>4702</v>
      </c>
      <c r="I43519" s="94">
        <v>4724</v>
      </c>
      <c r="J43519" s="94">
        <v>4235</v>
      </c>
      <c r="K43519" s="94">
        <v>-489</v>
      </c>
      <c r="O43519" s="94">
        <v>4724</v>
      </c>
      <c r="P43519" s="94">
        <v>4235</v>
      </c>
      <c r="Q43519" s="94">
        <v>-489</v>
      </c>
      <c r="R43519" s="94">
        <v>1412</v>
      </c>
      <c r="S43519" s="94">
        <v>1247</v>
      </c>
      <c r="U43519" s="94">
        <v>0</v>
      </c>
      <c r="V43519" s="94">
        <v>25</v>
      </c>
      <c r="W43519" s="94">
        <v>2</v>
      </c>
      <c r="X43519" s="94">
        <v>1520</v>
      </c>
      <c r="AJ43519" s="94">
        <v>1412</v>
      </c>
      <c r="AK43519" s="94">
        <v>1247</v>
      </c>
      <c r="AM43519" s="94">
        <v>0</v>
      </c>
      <c r="AN43519" s="94">
        <v>25</v>
      </c>
      <c r="AO43519" s="94">
        <v>2</v>
      </c>
      <c r="AP43519" s="94">
        <v>1520</v>
      </c>
      <c r="AS43519" s="94">
        <v>54</v>
      </c>
      <c r="AT43519" s="94">
        <v>-5</v>
      </c>
      <c r="AU43519" s="94">
        <v>-538</v>
      </c>
    </row>
    <row r="43520" spans="1:47">
      <c r="A43520" s="85" t="s">
        <v>105</v>
      </c>
      <c r="B43520" s="86">
        <v>43999.541666666664</v>
      </c>
      <c r="C43520" s="87">
        <v>43999</v>
      </c>
      <c r="D43520" s="85">
        <v>7</v>
      </c>
      <c r="E43520" s="86">
        <v>43999.291666666664</v>
      </c>
      <c r="F43520" s="88" t="s">
        <v>381</v>
      </c>
      <c r="G43520" s="89" t="s">
        <v>382</v>
      </c>
      <c r="H43520" s="94">
        <v>4966</v>
      </c>
      <c r="I43520" s="94">
        <v>4888</v>
      </c>
      <c r="J43520" s="94">
        <v>4495</v>
      </c>
      <c r="K43520" s="94">
        <v>-393</v>
      </c>
      <c r="O43520" s="94">
        <v>4888</v>
      </c>
      <c r="P43520" s="94">
        <v>4495</v>
      </c>
      <c r="Q43520" s="94">
        <v>-393</v>
      </c>
      <c r="R43520" s="94">
        <v>1600</v>
      </c>
      <c r="S43520" s="94">
        <v>1567</v>
      </c>
      <c r="U43520" s="94">
        <v>0</v>
      </c>
      <c r="V43520" s="94">
        <v>28</v>
      </c>
      <c r="W43520" s="94">
        <v>72</v>
      </c>
      <c r="X43520" s="94">
        <v>1189</v>
      </c>
      <c r="AJ43520" s="94">
        <v>1600</v>
      </c>
      <c r="AK43520" s="94">
        <v>1567</v>
      </c>
      <c r="AM43520" s="94">
        <v>0</v>
      </c>
      <c r="AN43520" s="94">
        <v>28</v>
      </c>
      <c r="AO43520" s="94">
        <v>72</v>
      </c>
      <c r="AP43520" s="94">
        <v>1189</v>
      </c>
      <c r="AS43520" s="94">
        <v>61</v>
      </c>
      <c r="AT43520" s="94">
        <v>-2</v>
      </c>
      <c r="AU43520" s="94">
        <v>-452</v>
      </c>
    </row>
    <row r="43521" spans="1:47">
      <c r="A43521" s="85" t="s">
        <v>105</v>
      </c>
      <c r="B43521" s="86">
        <v>43999.583333333336</v>
      </c>
      <c r="C43521" s="87">
        <v>43999</v>
      </c>
      <c r="D43521" s="85">
        <v>8</v>
      </c>
      <c r="E43521" s="86">
        <v>43999.333333333336</v>
      </c>
      <c r="F43521" s="88" t="s">
        <v>381</v>
      </c>
      <c r="G43521" s="89" t="s">
        <v>382</v>
      </c>
      <c r="H43521" s="94">
        <v>5282</v>
      </c>
      <c r="I43521" s="94">
        <v>5248</v>
      </c>
      <c r="J43521" s="94">
        <v>4567</v>
      </c>
      <c r="K43521" s="94">
        <v>-681</v>
      </c>
      <c r="O43521" s="94">
        <v>5248</v>
      </c>
      <c r="P43521" s="94">
        <v>4567</v>
      </c>
      <c r="Q43521" s="94">
        <v>-681</v>
      </c>
      <c r="R43521" s="94">
        <v>1725</v>
      </c>
      <c r="S43521" s="94">
        <v>1700</v>
      </c>
      <c r="U43521" s="94">
        <v>0</v>
      </c>
      <c r="V43521" s="94">
        <v>27</v>
      </c>
      <c r="W43521" s="94">
        <v>271</v>
      </c>
      <c r="X43521" s="94">
        <v>783</v>
      </c>
      <c r="AJ43521" s="94">
        <v>1725</v>
      </c>
      <c r="AK43521" s="94">
        <v>1700</v>
      </c>
      <c r="AM43521" s="94">
        <v>0</v>
      </c>
      <c r="AN43521" s="94">
        <v>27</v>
      </c>
      <c r="AO43521" s="94">
        <v>271</v>
      </c>
      <c r="AP43521" s="94">
        <v>783</v>
      </c>
      <c r="AS43521" s="94">
        <v>49</v>
      </c>
      <c r="AT43521" s="94">
        <v>-9</v>
      </c>
      <c r="AU43521" s="94">
        <v>-721</v>
      </c>
    </row>
    <row r="43522" spans="1:47">
      <c r="A43522" s="85" t="s">
        <v>105</v>
      </c>
      <c r="B43522" s="86">
        <v>43999.625</v>
      </c>
      <c r="C43522" s="87">
        <v>43999</v>
      </c>
      <c r="D43522" s="85">
        <v>9</v>
      </c>
      <c r="E43522" s="86">
        <v>43999.375</v>
      </c>
      <c r="F43522" s="88" t="s">
        <v>381</v>
      </c>
      <c r="G43522" s="89" t="s">
        <v>382</v>
      </c>
      <c r="H43522" s="94">
        <v>5624</v>
      </c>
      <c r="I43522" s="94">
        <v>5589</v>
      </c>
      <c r="J43522" s="94">
        <v>4916</v>
      </c>
      <c r="K43522" s="94">
        <v>-673</v>
      </c>
      <c r="O43522" s="94">
        <v>5589</v>
      </c>
      <c r="P43522" s="94">
        <v>4916</v>
      </c>
      <c r="Q43522" s="94">
        <v>-673</v>
      </c>
      <c r="R43522" s="94">
        <v>1852</v>
      </c>
      <c r="S43522" s="94">
        <v>2070</v>
      </c>
      <c r="U43522" s="94">
        <v>0</v>
      </c>
      <c r="V43522" s="94">
        <v>27</v>
      </c>
      <c r="W43522" s="94">
        <v>379</v>
      </c>
      <c r="X43522" s="94">
        <v>543</v>
      </c>
      <c r="AJ43522" s="94">
        <v>1852</v>
      </c>
      <c r="AK43522" s="94">
        <v>2070</v>
      </c>
      <c r="AM43522" s="94">
        <v>0</v>
      </c>
      <c r="AN43522" s="94">
        <v>27</v>
      </c>
      <c r="AO43522" s="94">
        <v>379</v>
      </c>
      <c r="AP43522" s="94">
        <v>543</v>
      </c>
      <c r="AS43522" s="94">
        <v>52</v>
      </c>
      <c r="AT43522" s="94">
        <v>-1</v>
      </c>
      <c r="AU43522" s="94">
        <v>-724</v>
      </c>
    </row>
    <row r="43523" spans="1:47">
      <c r="A43523" s="85" t="s">
        <v>105</v>
      </c>
      <c r="B43523" s="86">
        <v>43999.666666666664</v>
      </c>
      <c r="C43523" s="87">
        <v>43999</v>
      </c>
      <c r="D43523" s="85">
        <v>10</v>
      </c>
      <c r="E43523" s="86">
        <v>43999.416666666664</v>
      </c>
      <c r="F43523" s="88" t="s">
        <v>381</v>
      </c>
      <c r="G43523" s="89" t="s">
        <v>382</v>
      </c>
      <c r="H43523" s="94">
        <v>5969</v>
      </c>
      <c r="I43523" s="94">
        <v>5905</v>
      </c>
      <c r="J43523" s="94">
        <v>5268</v>
      </c>
      <c r="K43523" s="94">
        <v>-637</v>
      </c>
      <c r="O43523" s="94">
        <v>5905</v>
      </c>
      <c r="P43523" s="94">
        <v>5268</v>
      </c>
      <c r="Q43523" s="94">
        <v>-637</v>
      </c>
      <c r="R43523" s="94">
        <v>1841</v>
      </c>
      <c r="S43523" s="94">
        <v>2240</v>
      </c>
      <c r="U43523" s="94">
        <v>0</v>
      </c>
      <c r="V43523" s="94">
        <v>28</v>
      </c>
      <c r="W43523" s="94">
        <v>383</v>
      </c>
      <c r="X43523" s="94">
        <v>751</v>
      </c>
      <c r="AJ43523" s="94">
        <v>1841</v>
      </c>
      <c r="AK43523" s="94">
        <v>2240</v>
      </c>
      <c r="AM43523" s="94">
        <v>0</v>
      </c>
      <c r="AN43523" s="94">
        <v>28</v>
      </c>
      <c r="AO43523" s="94">
        <v>383</v>
      </c>
      <c r="AP43523" s="94">
        <v>751</v>
      </c>
      <c r="AS43523" s="94">
        <v>65</v>
      </c>
      <c r="AT43523" s="94">
        <v>-2</v>
      </c>
      <c r="AU43523" s="94">
        <v>-700</v>
      </c>
    </row>
    <row r="43524" spans="1:47">
      <c r="A43524" s="85" t="s">
        <v>105</v>
      </c>
      <c r="B43524" s="86">
        <v>43999.708333333336</v>
      </c>
      <c r="C43524" s="87">
        <v>43999</v>
      </c>
      <c r="D43524" s="85">
        <v>11</v>
      </c>
      <c r="E43524" s="86">
        <v>43999.458333333336</v>
      </c>
      <c r="F43524" s="88" t="s">
        <v>381</v>
      </c>
      <c r="G43524" s="89" t="s">
        <v>382</v>
      </c>
      <c r="H43524" s="94">
        <v>6355</v>
      </c>
      <c r="I43524" s="94">
        <v>6285</v>
      </c>
      <c r="J43524" s="94">
        <v>5613</v>
      </c>
      <c r="K43524" s="94">
        <v>-672</v>
      </c>
      <c r="O43524" s="94">
        <v>6285</v>
      </c>
      <c r="P43524" s="94">
        <v>5613</v>
      </c>
      <c r="Q43524" s="94">
        <v>-672</v>
      </c>
      <c r="R43524" s="94">
        <v>1848</v>
      </c>
      <c r="S43524" s="94">
        <v>2276</v>
      </c>
      <c r="U43524" s="94">
        <v>0</v>
      </c>
      <c r="V43524" s="94">
        <v>25</v>
      </c>
      <c r="W43524" s="94">
        <v>401</v>
      </c>
      <c r="X43524" s="94">
        <v>1063</v>
      </c>
      <c r="AJ43524" s="94">
        <v>1848</v>
      </c>
      <c r="AK43524" s="94">
        <v>2276</v>
      </c>
      <c r="AM43524" s="94">
        <v>0</v>
      </c>
      <c r="AN43524" s="94">
        <v>25</v>
      </c>
      <c r="AO43524" s="94">
        <v>401</v>
      </c>
      <c r="AP43524" s="94">
        <v>1063</v>
      </c>
      <c r="AS43524" s="94">
        <v>69</v>
      </c>
      <c r="AT43524" s="94">
        <v>-14</v>
      </c>
      <c r="AU43524" s="94">
        <v>-727</v>
      </c>
    </row>
    <row r="43525" spans="1:47">
      <c r="A43525" s="85" t="s">
        <v>105</v>
      </c>
      <c r="B43525" s="86">
        <v>43999.75</v>
      </c>
      <c r="C43525" s="87">
        <v>43999</v>
      </c>
      <c r="D43525" s="85">
        <v>12</v>
      </c>
      <c r="E43525" s="86">
        <v>43999.5</v>
      </c>
      <c r="F43525" s="88" t="s">
        <v>381</v>
      </c>
      <c r="G43525" s="89" t="s">
        <v>382</v>
      </c>
      <c r="H43525" s="94">
        <v>6705</v>
      </c>
      <c r="I43525" s="94">
        <v>6703</v>
      </c>
      <c r="J43525" s="94">
        <v>5946</v>
      </c>
      <c r="K43525" s="94">
        <v>-757</v>
      </c>
      <c r="O43525" s="94">
        <v>6703</v>
      </c>
      <c r="P43525" s="94">
        <v>5946</v>
      </c>
      <c r="Q43525" s="94">
        <v>-757</v>
      </c>
      <c r="R43525" s="94">
        <v>1984</v>
      </c>
      <c r="S43525" s="94">
        <v>2342</v>
      </c>
      <c r="U43525" s="94">
        <v>0</v>
      </c>
      <c r="V43525" s="94">
        <v>34</v>
      </c>
      <c r="W43525" s="94">
        <v>428</v>
      </c>
      <c r="X43525" s="94">
        <v>1155</v>
      </c>
      <c r="AJ43525" s="94">
        <v>1984</v>
      </c>
      <c r="AK43525" s="94">
        <v>2342</v>
      </c>
      <c r="AM43525" s="94">
        <v>0</v>
      </c>
      <c r="AN43525" s="94">
        <v>34</v>
      </c>
      <c r="AO43525" s="94">
        <v>428</v>
      </c>
      <c r="AP43525" s="94">
        <v>1155</v>
      </c>
      <c r="AS43525" s="94">
        <v>71</v>
      </c>
      <c r="AT43525" s="94">
        <v>-14</v>
      </c>
      <c r="AU43525" s="94">
        <v>-814</v>
      </c>
    </row>
    <row r="43526" spans="1:47">
      <c r="A43526" s="85" t="s">
        <v>105</v>
      </c>
      <c r="B43526" s="86">
        <v>43999.791666666664</v>
      </c>
      <c r="C43526" s="87">
        <v>43999</v>
      </c>
      <c r="D43526" s="85">
        <v>13</v>
      </c>
      <c r="E43526" s="86">
        <v>43999.541666666664</v>
      </c>
      <c r="F43526" s="88" t="s">
        <v>381</v>
      </c>
      <c r="G43526" s="89" t="s">
        <v>382</v>
      </c>
      <c r="H43526" s="94">
        <v>7106</v>
      </c>
      <c r="I43526" s="94">
        <v>7127</v>
      </c>
      <c r="J43526" s="94">
        <v>6349</v>
      </c>
      <c r="K43526" s="94">
        <v>-778</v>
      </c>
      <c r="O43526" s="94">
        <v>7127</v>
      </c>
      <c r="P43526" s="94">
        <v>6349</v>
      </c>
      <c r="Q43526" s="94">
        <v>-778</v>
      </c>
      <c r="R43526" s="94">
        <v>2201</v>
      </c>
      <c r="S43526" s="94">
        <v>2513</v>
      </c>
      <c r="U43526" s="94">
        <v>0</v>
      </c>
      <c r="V43526" s="94">
        <v>33</v>
      </c>
      <c r="W43526" s="94">
        <v>442</v>
      </c>
      <c r="X43526" s="94">
        <v>1135</v>
      </c>
      <c r="AJ43526" s="94">
        <v>2201</v>
      </c>
      <c r="AK43526" s="94">
        <v>2513</v>
      </c>
      <c r="AM43526" s="94">
        <v>0</v>
      </c>
      <c r="AN43526" s="94">
        <v>33</v>
      </c>
      <c r="AO43526" s="94">
        <v>442</v>
      </c>
      <c r="AP43526" s="94">
        <v>1135</v>
      </c>
      <c r="AS43526" s="94">
        <v>78</v>
      </c>
      <c r="AT43526" s="94">
        <v>-2</v>
      </c>
      <c r="AU43526" s="94">
        <v>-854</v>
      </c>
    </row>
    <row r="43527" spans="1:47">
      <c r="A43527" s="85" t="s">
        <v>105</v>
      </c>
      <c r="B43527" s="86">
        <v>43999.833333333336</v>
      </c>
      <c r="C43527" s="87">
        <v>43999</v>
      </c>
      <c r="D43527" s="85">
        <v>14</v>
      </c>
      <c r="E43527" s="86">
        <v>43999.583333333336</v>
      </c>
      <c r="F43527" s="88" t="s">
        <v>381</v>
      </c>
      <c r="G43527" s="89" t="s">
        <v>382</v>
      </c>
      <c r="H43527" s="94">
        <v>7552</v>
      </c>
      <c r="I43527" s="94">
        <v>7515</v>
      </c>
      <c r="J43527" s="94">
        <v>6640</v>
      </c>
      <c r="K43527" s="94">
        <v>-875</v>
      </c>
      <c r="O43527" s="94">
        <v>7515</v>
      </c>
      <c r="P43527" s="94">
        <v>6640</v>
      </c>
      <c r="Q43527" s="94">
        <v>-875</v>
      </c>
      <c r="R43527" s="94">
        <v>2265</v>
      </c>
      <c r="S43527" s="94">
        <v>2695</v>
      </c>
      <c r="U43527" s="94">
        <v>0</v>
      </c>
      <c r="V43527" s="94">
        <v>31</v>
      </c>
      <c r="W43527" s="94">
        <v>431</v>
      </c>
      <c r="X43527" s="94">
        <v>1197</v>
      </c>
      <c r="AJ43527" s="94">
        <v>2265</v>
      </c>
      <c r="AK43527" s="94">
        <v>2695</v>
      </c>
      <c r="AM43527" s="94">
        <v>0</v>
      </c>
      <c r="AN43527" s="94">
        <v>31</v>
      </c>
      <c r="AO43527" s="94">
        <v>431</v>
      </c>
      <c r="AP43527" s="94">
        <v>1197</v>
      </c>
      <c r="AS43527" s="94">
        <v>71</v>
      </c>
      <c r="AT43527" s="94">
        <v>-1</v>
      </c>
      <c r="AU43527" s="94">
        <v>-945</v>
      </c>
    </row>
    <row r="43528" spans="1:47">
      <c r="A43528" s="85" t="s">
        <v>105</v>
      </c>
      <c r="B43528" s="86">
        <v>43999.875</v>
      </c>
      <c r="C43528" s="87">
        <v>43999</v>
      </c>
      <c r="D43528" s="85">
        <v>15</v>
      </c>
      <c r="E43528" s="86">
        <v>43999.625</v>
      </c>
      <c r="F43528" s="88" t="s">
        <v>381</v>
      </c>
      <c r="G43528" s="89" t="s">
        <v>382</v>
      </c>
      <c r="H43528" s="94">
        <v>7906</v>
      </c>
      <c r="I43528" s="94">
        <v>7827</v>
      </c>
      <c r="J43528" s="94">
        <v>6884</v>
      </c>
      <c r="K43528" s="94">
        <v>-943</v>
      </c>
      <c r="O43528" s="94">
        <v>7827</v>
      </c>
      <c r="P43528" s="94">
        <v>6884</v>
      </c>
      <c r="Q43528" s="94">
        <v>-943</v>
      </c>
      <c r="R43528" s="94">
        <v>2326</v>
      </c>
      <c r="S43528" s="94">
        <v>2876</v>
      </c>
      <c r="U43528" s="94">
        <v>0</v>
      </c>
      <c r="V43528" s="94">
        <v>36</v>
      </c>
      <c r="W43528" s="94">
        <v>411</v>
      </c>
      <c r="X43528" s="94">
        <v>1217</v>
      </c>
      <c r="AJ43528" s="94">
        <v>2326</v>
      </c>
      <c r="AK43528" s="94">
        <v>2876</v>
      </c>
      <c r="AM43528" s="94">
        <v>0</v>
      </c>
      <c r="AN43528" s="94">
        <v>36</v>
      </c>
      <c r="AO43528" s="94">
        <v>411</v>
      </c>
      <c r="AP43528" s="94">
        <v>1217</v>
      </c>
      <c r="AS43528" s="94">
        <v>73</v>
      </c>
      <c r="AT43528" s="94">
        <v>-2</v>
      </c>
      <c r="AU43528" s="94">
        <v>-1014</v>
      </c>
    </row>
    <row r="43529" spans="1:47">
      <c r="A43529" s="85" t="s">
        <v>105</v>
      </c>
      <c r="B43529" s="86">
        <v>43999.916666666664</v>
      </c>
      <c r="C43529" s="87">
        <v>43999</v>
      </c>
      <c r="D43529" s="85">
        <v>16</v>
      </c>
      <c r="E43529" s="86">
        <v>43999.666666666664</v>
      </c>
      <c r="F43529" s="88" t="s">
        <v>381</v>
      </c>
      <c r="G43529" s="89" t="s">
        <v>382</v>
      </c>
      <c r="H43529" s="94">
        <v>8226</v>
      </c>
      <c r="I43529" s="94">
        <v>8196</v>
      </c>
      <c r="J43529" s="94">
        <v>7218</v>
      </c>
      <c r="K43529" s="94">
        <v>-978</v>
      </c>
      <c r="O43529" s="94">
        <v>8196</v>
      </c>
      <c r="P43529" s="94">
        <v>7218</v>
      </c>
      <c r="Q43529" s="94">
        <v>-978</v>
      </c>
      <c r="R43529" s="94">
        <v>2311</v>
      </c>
      <c r="S43529" s="94">
        <v>3066</v>
      </c>
      <c r="U43529" s="94">
        <v>0</v>
      </c>
      <c r="V43529" s="94">
        <v>32</v>
      </c>
      <c r="W43529" s="94">
        <v>418</v>
      </c>
      <c r="X43529" s="94">
        <v>1250</v>
      </c>
      <c r="AJ43529" s="94">
        <v>2311</v>
      </c>
      <c r="AK43529" s="94">
        <v>3066</v>
      </c>
      <c r="AM43529" s="94">
        <v>0</v>
      </c>
      <c r="AN43529" s="94">
        <v>32</v>
      </c>
      <c r="AO43529" s="94">
        <v>418</v>
      </c>
      <c r="AP43529" s="94">
        <v>1250</v>
      </c>
      <c r="AS43529" s="94">
        <v>86</v>
      </c>
      <c r="AT43529" s="94">
        <v>-9</v>
      </c>
      <c r="AU43529" s="94">
        <v>-1055</v>
      </c>
    </row>
    <row r="43530" spans="1:47">
      <c r="A43530" s="85" t="s">
        <v>105</v>
      </c>
      <c r="B43530" s="86">
        <v>43999.958333333336</v>
      </c>
      <c r="C43530" s="87">
        <v>43999</v>
      </c>
      <c r="D43530" s="85">
        <v>17</v>
      </c>
      <c r="E43530" s="86">
        <v>43999.708333333336</v>
      </c>
      <c r="F43530" s="88" t="s">
        <v>381</v>
      </c>
      <c r="G43530" s="89" t="s">
        <v>382</v>
      </c>
      <c r="H43530" s="94">
        <v>8457</v>
      </c>
      <c r="I43530" s="94">
        <v>8489</v>
      </c>
      <c r="J43530" s="94">
        <v>7484</v>
      </c>
      <c r="K43530" s="94">
        <v>-1005</v>
      </c>
      <c r="O43530" s="94">
        <v>8489</v>
      </c>
      <c r="P43530" s="94">
        <v>7484</v>
      </c>
      <c r="Q43530" s="94">
        <v>-1005</v>
      </c>
      <c r="R43530" s="94">
        <v>2319</v>
      </c>
      <c r="S43530" s="94">
        <v>3124</v>
      </c>
      <c r="U43530" s="94">
        <v>0</v>
      </c>
      <c r="V43530" s="94">
        <v>33</v>
      </c>
      <c r="W43530" s="94">
        <v>380</v>
      </c>
      <c r="X43530" s="94">
        <v>1444</v>
      </c>
      <c r="AJ43530" s="94">
        <v>2319</v>
      </c>
      <c r="AK43530" s="94">
        <v>3124</v>
      </c>
      <c r="AM43530" s="94">
        <v>0</v>
      </c>
      <c r="AN43530" s="94">
        <v>33</v>
      </c>
      <c r="AO43530" s="94">
        <v>380</v>
      </c>
      <c r="AP43530" s="94">
        <v>1444</v>
      </c>
      <c r="AS43530" s="94">
        <v>93</v>
      </c>
      <c r="AT43530" s="94">
        <v>-2</v>
      </c>
      <c r="AU43530" s="94">
        <v>-1096</v>
      </c>
    </row>
    <row r="43531" spans="1:47">
      <c r="A43531" s="85" t="s">
        <v>105</v>
      </c>
      <c r="B43531" s="86">
        <v>44000</v>
      </c>
      <c r="C43531" s="87">
        <v>43999</v>
      </c>
      <c r="D43531" s="85">
        <v>18</v>
      </c>
      <c r="E43531" s="86">
        <v>43999.75</v>
      </c>
      <c r="F43531" s="88" t="s">
        <v>381</v>
      </c>
      <c r="G43531" s="89" t="s">
        <v>382</v>
      </c>
      <c r="H43531" s="94">
        <v>8517</v>
      </c>
      <c r="I43531" s="94">
        <v>8500</v>
      </c>
      <c r="J43531" s="94">
        <v>7518</v>
      </c>
      <c r="K43531" s="94">
        <v>-982</v>
      </c>
      <c r="O43531" s="94">
        <v>8500</v>
      </c>
      <c r="P43531" s="94">
        <v>7518</v>
      </c>
      <c r="Q43531" s="94">
        <v>-982</v>
      </c>
      <c r="R43531" s="94">
        <v>2353</v>
      </c>
      <c r="S43531" s="94">
        <v>3241</v>
      </c>
      <c r="U43531" s="94">
        <v>0</v>
      </c>
      <c r="V43531" s="94">
        <v>32</v>
      </c>
      <c r="W43531" s="94">
        <v>287</v>
      </c>
      <c r="X43531" s="94">
        <v>1422</v>
      </c>
      <c r="AJ43531" s="94">
        <v>2353</v>
      </c>
      <c r="AK43531" s="94">
        <v>3241</v>
      </c>
      <c r="AM43531" s="94">
        <v>0</v>
      </c>
      <c r="AN43531" s="94">
        <v>32</v>
      </c>
      <c r="AO43531" s="94">
        <v>287</v>
      </c>
      <c r="AP43531" s="94">
        <v>1422</v>
      </c>
      <c r="AS43531" s="94">
        <v>96</v>
      </c>
      <c r="AT43531" s="94">
        <v>-19</v>
      </c>
      <c r="AU43531" s="94">
        <v>-1059</v>
      </c>
    </row>
    <row r="43532" spans="1:47">
      <c r="A43532" s="85" t="s">
        <v>105</v>
      </c>
      <c r="B43532" s="86">
        <v>44000.041666666664</v>
      </c>
      <c r="C43532" s="87">
        <v>43999</v>
      </c>
      <c r="D43532" s="85">
        <v>19</v>
      </c>
      <c r="E43532" s="86">
        <v>43999.791666666664</v>
      </c>
      <c r="F43532" s="88" t="s">
        <v>381</v>
      </c>
      <c r="G43532" s="89" t="s">
        <v>382</v>
      </c>
      <c r="H43532" s="94">
        <v>8314</v>
      </c>
      <c r="I43532" s="94">
        <v>8193</v>
      </c>
      <c r="J43532" s="94">
        <v>7318</v>
      </c>
      <c r="K43532" s="94">
        <v>-875</v>
      </c>
      <c r="O43532" s="94">
        <v>8193</v>
      </c>
      <c r="P43532" s="94">
        <v>7318</v>
      </c>
      <c r="Q43532" s="94">
        <v>-875</v>
      </c>
      <c r="R43532" s="94">
        <v>2063</v>
      </c>
      <c r="S43532" s="94">
        <v>2905</v>
      </c>
      <c r="U43532" s="94">
        <v>0</v>
      </c>
      <c r="V43532" s="94">
        <v>34</v>
      </c>
      <c r="W43532" s="94">
        <v>241</v>
      </c>
      <c r="X43532" s="94">
        <v>1871</v>
      </c>
      <c r="AJ43532" s="94">
        <v>2063</v>
      </c>
      <c r="AK43532" s="94">
        <v>2905</v>
      </c>
      <c r="AM43532" s="94">
        <v>0</v>
      </c>
      <c r="AN43532" s="94">
        <v>34</v>
      </c>
      <c r="AO43532" s="94">
        <v>241</v>
      </c>
      <c r="AP43532" s="94">
        <v>1871</v>
      </c>
      <c r="AS43532" s="94">
        <v>109</v>
      </c>
      <c r="AT43532" s="94">
        <v>-25</v>
      </c>
      <c r="AU43532" s="94">
        <v>-959</v>
      </c>
    </row>
    <row r="43533" spans="1:47">
      <c r="A43533" s="85" t="s">
        <v>105</v>
      </c>
      <c r="B43533" s="86">
        <v>44000.083333333336</v>
      </c>
      <c r="C43533" s="87">
        <v>43999</v>
      </c>
      <c r="D43533" s="85">
        <v>20</v>
      </c>
      <c r="E43533" s="86">
        <v>43999.833333333336</v>
      </c>
      <c r="F43533" s="88" t="s">
        <v>381</v>
      </c>
      <c r="G43533" s="89" t="s">
        <v>382</v>
      </c>
      <c r="H43533" s="94">
        <v>7881</v>
      </c>
      <c r="I43533" s="94">
        <v>7736</v>
      </c>
      <c r="J43533" s="94">
        <v>6920</v>
      </c>
      <c r="K43533" s="94">
        <v>-816</v>
      </c>
      <c r="O43533" s="94">
        <v>7736</v>
      </c>
      <c r="P43533" s="94">
        <v>6920</v>
      </c>
      <c r="Q43533" s="94">
        <v>-816</v>
      </c>
      <c r="R43533" s="94">
        <v>1657</v>
      </c>
      <c r="S43533" s="94">
        <v>2703</v>
      </c>
      <c r="U43533" s="94">
        <v>-1</v>
      </c>
      <c r="V43533" s="94">
        <v>32</v>
      </c>
      <c r="W43533" s="94">
        <v>73</v>
      </c>
      <c r="X43533" s="94">
        <v>2250</v>
      </c>
      <c r="AJ43533" s="94">
        <v>1657</v>
      </c>
      <c r="AK43533" s="94">
        <v>2703</v>
      </c>
      <c r="AM43533" s="94">
        <v>-1</v>
      </c>
      <c r="AN43533" s="94">
        <v>32</v>
      </c>
      <c r="AO43533" s="94">
        <v>73</v>
      </c>
      <c r="AP43533" s="94">
        <v>2250</v>
      </c>
      <c r="AS43533" s="94">
        <v>120</v>
      </c>
      <c r="AT43533" s="94">
        <v>-24</v>
      </c>
      <c r="AU43533" s="94">
        <v>-912</v>
      </c>
    </row>
    <row r="43534" spans="1:47">
      <c r="A43534" s="85" t="s">
        <v>105</v>
      </c>
      <c r="B43534" s="86">
        <v>44000.125</v>
      </c>
      <c r="C43534" s="87">
        <v>43999</v>
      </c>
      <c r="D43534" s="85">
        <v>21</v>
      </c>
      <c r="E43534" s="86">
        <v>43999.875</v>
      </c>
      <c r="F43534" s="88" t="s">
        <v>381</v>
      </c>
      <c r="G43534" s="89" t="s">
        <v>382</v>
      </c>
      <c r="H43534" s="94">
        <v>7526</v>
      </c>
      <c r="I43534" s="94">
        <v>7354</v>
      </c>
      <c r="J43534" s="94">
        <v>6638</v>
      </c>
      <c r="K43534" s="94">
        <v>-716</v>
      </c>
      <c r="O43534" s="94">
        <v>7354</v>
      </c>
      <c r="P43534" s="94">
        <v>6638</v>
      </c>
      <c r="Q43534" s="94">
        <v>-716</v>
      </c>
      <c r="R43534" s="94">
        <v>1660</v>
      </c>
      <c r="S43534" s="94">
        <v>2470</v>
      </c>
      <c r="U43534" s="94">
        <v>0</v>
      </c>
      <c r="V43534" s="94">
        <v>32</v>
      </c>
      <c r="W43534" s="94">
        <v>2</v>
      </c>
      <c r="X43534" s="94">
        <v>2264</v>
      </c>
      <c r="AJ43534" s="94">
        <v>1660</v>
      </c>
      <c r="AK43534" s="94">
        <v>2470</v>
      </c>
      <c r="AM43534" s="94">
        <v>0</v>
      </c>
      <c r="AN43534" s="94">
        <v>32</v>
      </c>
      <c r="AO43534" s="94">
        <v>2</v>
      </c>
      <c r="AP43534" s="94">
        <v>2264</v>
      </c>
      <c r="AS43534" s="94">
        <v>128</v>
      </c>
      <c r="AT43534" s="94">
        <v>-11</v>
      </c>
      <c r="AU43534" s="94">
        <v>-833</v>
      </c>
    </row>
    <row r="43535" spans="1:47">
      <c r="A43535" s="85" t="s">
        <v>105</v>
      </c>
      <c r="B43535" s="86">
        <v>44000.166666666664</v>
      </c>
      <c r="C43535" s="87">
        <v>43999</v>
      </c>
      <c r="D43535" s="85">
        <v>22</v>
      </c>
      <c r="E43535" s="86">
        <v>43999.916666666664</v>
      </c>
      <c r="F43535" s="88" t="s">
        <v>381</v>
      </c>
      <c r="G43535" s="89" t="s">
        <v>382</v>
      </c>
      <c r="H43535" s="94">
        <v>7156</v>
      </c>
      <c r="I43535" s="94">
        <v>6955</v>
      </c>
      <c r="J43535" s="94">
        <v>6241</v>
      </c>
      <c r="K43535" s="94">
        <v>-714</v>
      </c>
      <c r="O43535" s="94">
        <v>6955</v>
      </c>
      <c r="P43535" s="94">
        <v>6241</v>
      </c>
      <c r="Q43535" s="94">
        <v>-714</v>
      </c>
      <c r="R43535" s="94">
        <v>1593</v>
      </c>
      <c r="S43535" s="94">
        <v>2010</v>
      </c>
      <c r="U43535" s="94">
        <v>-1</v>
      </c>
      <c r="V43535" s="94">
        <v>33</v>
      </c>
      <c r="W43535" s="94">
        <v>-1</v>
      </c>
      <c r="X43535" s="94">
        <v>2402</v>
      </c>
      <c r="AJ43535" s="94">
        <v>1593</v>
      </c>
      <c r="AK43535" s="94">
        <v>2010</v>
      </c>
      <c r="AM43535" s="94">
        <v>-1</v>
      </c>
      <c r="AN43535" s="94">
        <v>33</v>
      </c>
      <c r="AO43535" s="94">
        <v>-1</v>
      </c>
      <c r="AP43535" s="94">
        <v>2402</v>
      </c>
      <c r="AS43535" s="94">
        <v>120</v>
      </c>
      <c r="AT43535" s="94">
        <v>-10</v>
      </c>
      <c r="AU43535" s="94">
        <v>-824</v>
      </c>
    </row>
    <row r="43536" spans="1:47">
      <c r="A43536" s="85" t="s">
        <v>105</v>
      </c>
      <c r="B43536" s="86">
        <v>44000.208333333336</v>
      </c>
      <c r="C43536" s="87">
        <v>43999</v>
      </c>
      <c r="D43536" s="85">
        <v>23</v>
      </c>
      <c r="E43536" s="86">
        <v>43999.958333333336</v>
      </c>
      <c r="F43536" s="88" t="s">
        <v>381</v>
      </c>
      <c r="G43536" s="89" t="s">
        <v>382</v>
      </c>
      <c r="H43536" s="94">
        <v>6441</v>
      </c>
      <c r="I43536" s="94">
        <v>6282</v>
      </c>
      <c r="J43536" s="94">
        <v>5655</v>
      </c>
      <c r="K43536" s="94">
        <v>-627</v>
      </c>
      <c r="O43536" s="94">
        <v>6282</v>
      </c>
      <c r="P43536" s="94">
        <v>5655</v>
      </c>
      <c r="Q43536" s="94">
        <v>-627</v>
      </c>
      <c r="R43536" s="94">
        <v>1407</v>
      </c>
      <c r="S43536" s="94">
        <v>1389</v>
      </c>
      <c r="U43536" s="94">
        <v>0</v>
      </c>
      <c r="V43536" s="94">
        <v>29</v>
      </c>
      <c r="W43536" s="94">
        <v>-1</v>
      </c>
      <c r="X43536" s="94">
        <v>2625</v>
      </c>
      <c r="AJ43536" s="94">
        <v>1407</v>
      </c>
      <c r="AK43536" s="94">
        <v>1389</v>
      </c>
      <c r="AM43536" s="94">
        <v>0</v>
      </c>
      <c r="AN43536" s="94">
        <v>29</v>
      </c>
      <c r="AO43536" s="94">
        <v>-1</v>
      </c>
      <c r="AP43536" s="94">
        <v>2625</v>
      </c>
      <c r="AS43536" s="94">
        <v>113</v>
      </c>
      <c r="AT43536" s="94">
        <v>-2</v>
      </c>
      <c r="AU43536" s="94">
        <v>-738</v>
      </c>
    </row>
    <row r="43537" spans="1:47">
      <c r="A43537" s="85" t="s">
        <v>105</v>
      </c>
      <c r="B43537" s="86">
        <v>44000.25</v>
      </c>
      <c r="C43537" s="87">
        <v>43999</v>
      </c>
      <c r="D43537" s="85">
        <v>24</v>
      </c>
      <c r="E43537" s="86">
        <v>44000</v>
      </c>
      <c r="F43537" s="88" t="s">
        <v>381</v>
      </c>
      <c r="G43537" s="89" t="s">
        <v>382</v>
      </c>
      <c r="H43537" s="94">
        <v>5817</v>
      </c>
      <c r="I43537" s="94">
        <v>5643</v>
      </c>
      <c r="J43537" s="94">
        <v>5276</v>
      </c>
      <c r="K43537" s="94">
        <v>-367</v>
      </c>
      <c r="O43537" s="94">
        <v>5643</v>
      </c>
      <c r="P43537" s="94">
        <v>5276</v>
      </c>
      <c r="Q43537" s="94">
        <v>-367</v>
      </c>
      <c r="R43537" s="94">
        <v>1366</v>
      </c>
      <c r="S43537" s="94">
        <v>1109</v>
      </c>
      <c r="U43537" s="94">
        <v>0</v>
      </c>
      <c r="V43537" s="94">
        <v>27</v>
      </c>
      <c r="W43537" s="94">
        <v>-1</v>
      </c>
      <c r="X43537" s="94">
        <v>2563</v>
      </c>
      <c r="AJ43537" s="94">
        <v>1366</v>
      </c>
      <c r="AK43537" s="94">
        <v>1109</v>
      </c>
      <c r="AM43537" s="94">
        <v>0</v>
      </c>
      <c r="AN43537" s="94">
        <v>27</v>
      </c>
      <c r="AO43537" s="94">
        <v>-1</v>
      </c>
      <c r="AP43537" s="94">
        <v>2563</v>
      </c>
      <c r="AS43537" s="94">
        <v>114</v>
      </c>
      <c r="AT43537" s="94">
        <v>-1</v>
      </c>
      <c r="AU43537" s="94">
        <v>-480</v>
      </c>
    </row>
    <row r="43538" spans="1:47">
      <c r="A43538" s="85" t="s">
        <v>105</v>
      </c>
      <c r="B43538" s="86">
        <v>44000.291666666664</v>
      </c>
      <c r="C43538" s="87">
        <v>44000</v>
      </c>
      <c r="D43538" s="85">
        <v>1</v>
      </c>
      <c r="E43538" s="86">
        <v>44000.041666666664</v>
      </c>
      <c r="F43538" s="88" t="s">
        <v>381</v>
      </c>
      <c r="G43538" s="89" t="s">
        <v>382</v>
      </c>
      <c r="H43538" s="94">
        <v>5051</v>
      </c>
      <c r="I43538" s="94">
        <v>5161</v>
      </c>
      <c r="J43538" s="94">
        <v>4947</v>
      </c>
      <c r="K43538" s="94">
        <v>-214</v>
      </c>
      <c r="O43538" s="94">
        <v>5161</v>
      </c>
      <c r="P43538" s="94">
        <v>4947</v>
      </c>
      <c r="Q43538" s="94">
        <v>-214</v>
      </c>
      <c r="R43538" s="94">
        <v>1311</v>
      </c>
      <c r="S43538" s="94">
        <v>1007</v>
      </c>
      <c r="U43538" s="94">
        <v>0</v>
      </c>
      <c r="V43538" s="94">
        <v>16</v>
      </c>
      <c r="W43538" s="94">
        <v>0</v>
      </c>
      <c r="X43538" s="94">
        <v>2423</v>
      </c>
      <c r="AJ43538" s="94">
        <v>1311</v>
      </c>
      <c r="AK43538" s="94">
        <v>1007</v>
      </c>
      <c r="AM43538" s="94">
        <v>0</v>
      </c>
      <c r="AN43538" s="94">
        <v>16</v>
      </c>
      <c r="AO43538" s="94">
        <v>0</v>
      </c>
      <c r="AP43538" s="94">
        <v>2423</v>
      </c>
      <c r="AS43538" s="94">
        <v>103</v>
      </c>
      <c r="AT43538" s="94">
        <v>-1</v>
      </c>
      <c r="AU43538" s="94">
        <v>-316</v>
      </c>
    </row>
    <row r="43539" spans="1:47">
      <c r="A43539" s="85" t="s">
        <v>105</v>
      </c>
      <c r="B43539" s="86">
        <v>44000.333333333336</v>
      </c>
      <c r="C43539" s="87">
        <v>44000</v>
      </c>
      <c r="D43539" s="85">
        <v>2</v>
      </c>
      <c r="E43539" s="86">
        <v>44000.083333333336</v>
      </c>
      <c r="F43539" s="88" t="s">
        <v>381</v>
      </c>
      <c r="G43539" s="89" t="s">
        <v>382</v>
      </c>
      <c r="H43539" s="94">
        <v>4753</v>
      </c>
      <c r="I43539" s="94">
        <v>4809</v>
      </c>
      <c r="J43539" s="94">
        <v>4642</v>
      </c>
      <c r="K43539" s="94">
        <v>-167</v>
      </c>
      <c r="O43539" s="94">
        <v>4809</v>
      </c>
      <c r="P43539" s="94">
        <v>4642</v>
      </c>
      <c r="Q43539" s="94">
        <v>-167</v>
      </c>
      <c r="R43539" s="94">
        <v>1301</v>
      </c>
      <c r="S43539" s="94">
        <v>948</v>
      </c>
      <c r="U43539" s="94">
        <v>0</v>
      </c>
      <c r="V43539" s="94">
        <v>24</v>
      </c>
      <c r="W43539" s="94">
        <v>0</v>
      </c>
      <c r="X43539" s="94">
        <v>2173</v>
      </c>
      <c r="AJ43539" s="94">
        <v>1301</v>
      </c>
      <c r="AK43539" s="94">
        <v>948</v>
      </c>
      <c r="AM43539" s="94">
        <v>0</v>
      </c>
      <c r="AN43539" s="94">
        <v>24</v>
      </c>
      <c r="AO43539" s="94">
        <v>0</v>
      </c>
      <c r="AP43539" s="94">
        <v>2173</v>
      </c>
      <c r="AS43539" s="94">
        <v>97</v>
      </c>
      <c r="AT43539" s="94">
        <v>-2</v>
      </c>
      <c r="AU43539" s="94">
        <v>-262</v>
      </c>
    </row>
    <row r="43540" spans="1:47">
      <c r="A43540" s="85" t="s">
        <v>105</v>
      </c>
      <c r="B43540" s="86">
        <v>44000.375</v>
      </c>
      <c r="C43540" s="87">
        <v>44000</v>
      </c>
      <c r="D43540" s="85">
        <v>3</v>
      </c>
      <c r="E43540" s="86">
        <v>44000.125</v>
      </c>
      <c r="F43540" s="88" t="s">
        <v>381</v>
      </c>
      <c r="G43540" s="89" t="s">
        <v>382</v>
      </c>
      <c r="H43540" s="94">
        <v>4562</v>
      </c>
      <c r="I43540" s="94">
        <v>4591</v>
      </c>
      <c r="J43540" s="94">
        <v>4452</v>
      </c>
      <c r="K43540" s="94">
        <v>-139</v>
      </c>
      <c r="O43540" s="94">
        <v>4591</v>
      </c>
      <c r="P43540" s="94">
        <v>4452</v>
      </c>
      <c r="Q43540" s="94">
        <v>-139</v>
      </c>
      <c r="R43540" s="94">
        <v>1303</v>
      </c>
      <c r="S43540" s="94">
        <v>958</v>
      </c>
      <c r="U43540" s="94">
        <v>0</v>
      </c>
      <c r="V43540" s="94">
        <v>23</v>
      </c>
      <c r="W43540" s="94">
        <v>-1</v>
      </c>
      <c r="X43540" s="94">
        <v>1963</v>
      </c>
      <c r="AJ43540" s="94">
        <v>1303</v>
      </c>
      <c r="AK43540" s="94">
        <v>958</v>
      </c>
      <c r="AM43540" s="94">
        <v>0</v>
      </c>
      <c r="AN43540" s="94">
        <v>23</v>
      </c>
      <c r="AO43540" s="94">
        <v>-1</v>
      </c>
      <c r="AP43540" s="94">
        <v>1963</v>
      </c>
      <c r="AS43540" s="94">
        <v>82</v>
      </c>
      <c r="AT43540" s="94">
        <v>-1</v>
      </c>
      <c r="AU43540" s="94">
        <v>-220</v>
      </c>
    </row>
    <row r="43541" spans="1:47">
      <c r="A43541" s="85" t="s">
        <v>105</v>
      </c>
      <c r="B43541" s="86">
        <v>44000.416666666664</v>
      </c>
      <c r="C43541" s="87">
        <v>44000</v>
      </c>
      <c r="D43541" s="85">
        <v>4</v>
      </c>
      <c r="E43541" s="86">
        <v>44000.166666666664</v>
      </c>
      <c r="F43541" s="88" t="s">
        <v>381</v>
      </c>
      <c r="G43541" s="89" t="s">
        <v>382</v>
      </c>
      <c r="H43541" s="94">
        <v>4451</v>
      </c>
      <c r="I43541" s="94">
        <v>4436</v>
      </c>
      <c r="J43541" s="94">
        <v>4258</v>
      </c>
      <c r="K43541" s="94">
        <v>-178</v>
      </c>
      <c r="O43541" s="94">
        <v>4436</v>
      </c>
      <c r="P43541" s="94">
        <v>4258</v>
      </c>
      <c r="Q43541" s="94">
        <v>-178</v>
      </c>
      <c r="R43541" s="94">
        <v>1289</v>
      </c>
      <c r="S43541" s="94">
        <v>967</v>
      </c>
      <c r="U43541" s="94">
        <v>0</v>
      </c>
      <c r="V43541" s="94">
        <v>11</v>
      </c>
      <c r="W43541" s="94">
        <v>0</v>
      </c>
      <c r="X43541" s="94">
        <v>1807</v>
      </c>
      <c r="AJ43541" s="94">
        <v>1289</v>
      </c>
      <c r="AK43541" s="94">
        <v>967</v>
      </c>
      <c r="AM43541" s="94">
        <v>0</v>
      </c>
      <c r="AN43541" s="94">
        <v>11</v>
      </c>
      <c r="AO43541" s="94">
        <v>0</v>
      </c>
      <c r="AP43541" s="94">
        <v>1807</v>
      </c>
      <c r="AS43541" s="94">
        <v>86</v>
      </c>
      <c r="AT43541" s="94">
        <v>-1</v>
      </c>
      <c r="AU43541" s="94">
        <v>-263</v>
      </c>
    </row>
    <row r="43542" spans="1:47">
      <c r="A43542" s="85" t="s">
        <v>105</v>
      </c>
      <c r="B43542" s="86">
        <v>44000.458333333336</v>
      </c>
      <c r="C43542" s="87">
        <v>44000</v>
      </c>
      <c r="D43542" s="85">
        <v>5</v>
      </c>
      <c r="E43542" s="86">
        <v>44000.208333333336</v>
      </c>
      <c r="F43542" s="88" t="s">
        <v>381</v>
      </c>
      <c r="G43542" s="89" t="s">
        <v>382</v>
      </c>
      <c r="H43542" s="94">
        <v>4483</v>
      </c>
      <c r="I43542" s="94">
        <v>4418</v>
      </c>
      <c r="J43542" s="94">
        <v>4217</v>
      </c>
      <c r="K43542" s="94">
        <v>-201</v>
      </c>
      <c r="O43542" s="94">
        <v>4418</v>
      </c>
      <c r="P43542" s="94">
        <v>4217</v>
      </c>
      <c r="Q43542" s="94">
        <v>-201</v>
      </c>
      <c r="R43542" s="94">
        <v>1296</v>
      </c>
      <c r="S43542" s="94">
        <v>948</v>
      </c>
      <c r="U43542" s="94">
        <v>0</v>
      </c>
      <c r="V43542" s="94">
        <v>9</v>
      </c>
      <c r="W43542" s="94">
        <v>-2</v>
      </c>
      <c r="X43542" s="94">
        <v>1803</v>
      </c>
      <c r="AJ43542" s="94">
        <v>1296</v>
      </c>
      <c r="AK43542" s="94">
        <v>948</v>
      </c>
      <c r="AM43542" s="94">
        <v>0</v>
      </c>
      <c r="AN43542" s="94">
        <v>9</v>
      </c>
      <c r="AO43542" s="94">
        <v>-2</v>
      </c>
      <c r="AP43542" s="94">
        <v>1803</v>
      </c>
      <c r="AS43542" s="94">
        <v>85</v>
      </c>
      <c r="AT43542" s="94">
        <v>-2</v>
      </c>
      <c r="AU43542" s="94">
        <v>-284</v>
      </c>
    </row>
    <row r="43543" spans="1:47">
      <c r="A43543" s="85" t="s">
        <v>105</v>
      </c>
      <c r="B43543" s="86">
        <v>44000.5</v>
      </c>
      <c r="C43543" s="87">
        <v>44000</v>
      </c>
      <c r="D43543" s="85">
        <v>6</v>
      </c>
      <c r="E43543" s="86">
        <v>44000.25</v>
      </c>
      <c r="F43543" s="88" t="s">
        <v>381</v>
      </c>
      <c r="G43543" s="89" t="s">
        <v>382</v>
      </c>
      <c r="H43543" s="94">
        <v>4618</v>
      </c>
      <c r="I43543" s="94">
        <v>4492</v>
      </c>
      <c r="J43543" s="94">
        <v>4291</v>
      </c>
      <c r="K43543" s="94">
        <v>-201</v>
      </c>
      <c r="O43543" s="94">
        <v>4492</v>
      </c>
      <c r="P43543" s="94">
        <v>4291</v>
      </c>
      <c r="Q43543" s="94">
        <v>-201</v>
      </c>
      <c r="R43543" s="94">
        <v>1299</v>
      </c>
      <c r="S43543" s="94">
        <v>941</v>
      </c>
      <c r="U43543" s="94">
        <v>0</v>
      </c>
      <c r="V43543" s="94">
        <v>4</v>
      </c>
      <c r="W43543" s="94">
        <v>0</v>
      </c>
      <c r="X43543" s="94">
        <v>1886</v>
      </c>
      <c r="AJ43543" s="94">
        <v>1299</v>
      </c>
      <c r="AK43543" s="94">
        <v>941</v>
      </c>
      <c r="AM43543" s="94">
        <v>0</v>
      </c>
      <c r="AN43543" s="94">
        <v>4</v>
      </c>
      <c r="AO43543" s="94">
        <v>0</v>
      </c>
      <c r="AP43543" s="94">
        <v>1886</v>
      </c>
      <c r="AS43543" s="94">
        <v>87</v>
      </c>
      <c r="AT43543" s="94">
        <v>-1</v>
      </c>
      <c r="AU43543" s="94">
        <v>-287</v>
      </c>
    </row>
    <row r="43544" spans="1:47">
      <c r="A43544" s="85" t="s">
        <v>105</v>
      </c>
      <c r="B43544" s="86">
        <v>44000.541666666664</v>
      </c>
      <c r="C43544" s="87">
        <v>44000</v>
      </c>
      <c r="D43544" s="85">
        <v>7</v>
      </c>
      <c r="E43544" s="86">
        <v>44000.291666666664</v>
      </c>
      <c r="F43544" s="88" t="s">
        <v>381</v>
      </c>
      <c r="G43544" s="89" t="s">
        <v>382</v>
      </c>
      <c r="H43544" s="94">
        <v>4859</v>
      </c>
      <c r="I43544" s="94">
        <v>4657</v>
      </c>
      <c r="J43544" s="94">
        <v>4304</v>
      </c>
      <c r="K43544" s="94">
        <v>-353</v>
      </c>
      <c r="O43544" s="94">
        <v>4657</v>
      </c>
      <c r="P43544" s="94">
        <v>4304</v>
      </c>
      <c r="Q43544" s="94">
        <v>-353</v>
      </c>
      <c r="R43544" s="94">
        <v>1314</v>
      </c>
      <c r="S43544" s="94">
        <v>908</v>
      </c>
      <c r="U43544" s="94">
        <v>0</v>
      </c>
      <c r="V43544" s="94">
        <v>8</v>
      </c>
      <c r="W43544" s="94">
        <v>96</v>
      </c>
      <c r="X43544" s="94">
        <v>1827</v>
      </c>
      <c r="AJ43544" s="94">
        <v>1314</v>
      </c>
      <c r="AK43544" s="94">
        <v>908</v>
      </c>
      <c r="AM43544" s="94">
        <v>0</v>
      </c>
      <c r="AN43544" s="94">
        <v>8</v>
      </c>
      <c r="AO43544" s="94">
        <v>96</v>
      </c>
      <c r="AP43544" s="94">
        <v>1827</v>
      </c>
      <c r="AS43544" s="94">
        <v>90</v>
      </c>
      <c r="AT43544" s="94">
        <v>-1</v>
      </c>
      <c r="AU43544" s="94">
        <v>-442</v>
      </c>
    </row>
    <row r="43545" spans="1:47">
      <c r="A43545" s="85" t="s">
        <v>105</v>
      </c>
      <c r="B43545" s="86">
        <v>44000.583333333336</v>
      </c>
      <c r="C43545" s="87">
        <v>44000</v>
      </c>
      <c r="D43545" s="85">
        <v>8</v>
      </c>
      <c r="E43545" s="86">
        <v>44000.333333333336</v>
      </c>
      <c r="F43545" s="88" t="s">
        <v>381</v>
      </c>
      <c r="G43545" s="89" t="s">
        <v>382</v>
      </c>
      <c r="H43545" s="94">
        <v>5125</v>
      </c>
      <c r="I43545" s="94">
        <v>4878</v>
      </c>
      <c r="J43545" s="94">
        <v>4442</v>
      </c>
      <c r="K43545" s="94">
        <v>-436</v>
      </c>
      <c r="O43545" s="94">
        <v>4878</v>
      </c>
      <c r="P43545" s="94">
        <v>4442</v>
      </c>
      <c r="Q43545" s="94">
        <v>-436</v>
      </c>
      <c r="R43545" s="94">
        <v>1363</v>
      </c>
      <c r="S43545" s="94">
        <v>951</v>
      </c>
      <c r="U43545" s="94">
        <v>0</v>
      </c>
      <c r="V43545" s="94">
        <v>9</v>
      </c>
      <c r="W43545" s="94">
        <v>264</v>
      </c>
      <c r="X43545" s="94">
        <v>1707</v>
      </c>
      <c r="AJ43545" s="94">
        <v>1363</v>
      </c>
      <c r="AK43545" s="94">
        <v>951</v>
      </c>
      <c r="AM43545" s="94">
        <v>0</v>
      </c>
      <c r="AN43545" s="94">
        <v>9</v>
      </c>
      <c r="AO43545" s="94">
        <v>264</v>
      </c>
      <c r="AP43545" s="94">
        <v>1707</v>
      </c>
      <c r="AS43545" s="94">
        <v>95</v>
      </c>
      <c r="AT43545" s="94">
        <v>-2</v>
      </c>
      <c r="AU43545" s="94">
        <v>-529</v>
      </c>
    </row>
    <row r="43546" spans="1:47">
      <c r="A43546" s="85" t="s">
        <v>105</v>
      </c>
      <c r="B43546" s="86">
        <v>44000.625</v>
      </c>
      <c r="C43546" s="87">
        <v>44000</v>
      </c>
      <c r="D43546" s="85">
        <v>9</v>
      </c>
      <c r="E43546" s="86">
        <v>44000.375</v>
      </c>
      <c r="F43546" s="88" t="s">
        <v>381</v>
      </c>
      <c r="G43546" s="89" t="s">
        <v>382</v>
      </c>
      <c r="H43546" s="94">
        <v>5314</v>
      </c>
      <c r="I43546" s="94">
        <v>5001</v>
      </c>
      <c r="J43546" s="94">
        <v>4553</v>
      </c>
      <c r="K43546" s="94">
        <v>-448</v>
      </c>
      <c r="O43546" s="94">
        <v>5001</v>
      </c>
      <c r="P43546" s="94">
        <v>4553</v>
      </c>
      <c r="Q43546" s="94">
        <v>-448</v>
      </c>
      <c r="R43546" s="94">
        <v>1471</v>
      </c>
      <c r="S43546" s="94">
        <v>1023</v>
      </c>
      <c r="U43546" s="94">
        <v>0</v>
      </c>
      <c r="V43546" s="94">
        <v>5</v>
      </c>
      <c r="W43546" s="94">
        <v>197</v>
      </c>
      <c r="X43546" s="94">
        <v>1706</v>
      </c>
      <c r="AJ43546" s="94">
        <v>1471</v>
      </c>
      <c r="AK43546" s="94">
        <v>1023</v>
      </c>
      <c r="AM43546" s="94">
        <v>0</v>
      </c>
      <c r="AN43546" s="94">
        <v>5</v>
      </c>
      <c r="AO43546" s="94">
        <v>197</v>
      </c>
      <c r="AP43546" s="94">
        <v>1706</v>
      </c>
      <c r="AS43546" s="94">
        <v>75</v>
      </c>
      <c r="AT43546" s="94">
        <v>-1</v>
      </c>
      <c r="AU43546" s="94">
        <v>-522</v>
      </c>
    </row>
    <row r="43547" spans="1:47">
      <c r="A43547" s="85" t="s">
        <v>105</v>
      </c>
      <c r="B43547" s="86">
        <v>44000.666666666664</v>
      </c>
      <c r="C43547" s="87">
        <v>44000</v>
      </c>
      <c r="D43547" s="85">
        <v>10</v>
      </c>
      <c r="E43547" s="86">
        <v>44000.416666666664</v>
      </c>
      <c r="F43547" s="88" t="s">
        <v>381</v>
      </c>
      <c r="G43547" s="89" t="s">
        <v>382</v>
      </c>
      <c r="H43547" s="94">
        <v>5465</v>
      </c>
      <c r="I43547" s="94">
        <v>5104</v>
      </c>
      <c r="J43547" s="94">
        <v>4606</v>
      </c>
      <c r="K43547" s="94">
        <v>-498</v>
      </c>
      <c r="O43547" s="94">
        <v>5104</v>
      </c>
      <c r="P43547" s="94">
        <v>4606</v>
      </c>
      <c r="Q43547" s="94">
        <v>-498</v>
      </c>
      <c r="R43547" s="94">
        <v>1464</v>
      </c>
      <c r="S43547" s="94">
        <v>1025</v>
      </c>
      <c r="U43547" s="94">
        <v>0</v>
      </c>
      <c r="V43547" s="94">
        <v>7</v>
      </c>
      <c r="W43547" s="94">
        <v>248</v>
      </c>
      <c r="X43547" s="94">
        <v>1717</v>
      </c>
      <c r="AJ43547" s="94">
        <v>1464</v>
      </c>
      <c r="AK43547" s="94">
        <v>1025</v>
      </c>
      <c r="AM43547" s="94">
        <v>0</v>
      </c>
      <c r="AN43547" s="94">
        <v>7</v>
      </c>
      <c r="AO43547" s="94">
        <v>248</v>
      </c>
      <c r="AP43547" s="94">
        <v>1717</v>
      </c>
      <c r="AS43547" s="94">
        <v>64</v>
      </c>
      <c r="AT43547" s="94">
        <v>-1</v>
      </c>
      <c r="AU43547" s="94">
        <v>-561</v>
      </c>
    </row>
    <row r="43548" spans="1:47">
      <c r="A43548" s="85" t="s">
        <v>105</v>
      </c>
      <c r="B43548" s="86">
        <v>44000.708333333336</v>
      </c>
      <c r="C43548" s="87">
        <v>44000</v>
      </c>
      <c r="D43548" s="85">
        <v>11</v>
      </c>
      <c r="E43548" s="86">
        <v>44000.458333333336</v>
      </c>
      <c r="F43548" s="88" t="s">
        <v>381</v>
      </c>
      <c r="G43548" s="89" t="s">
        <v>382</v>
      </c>
      <c r="H43548" s="94">
        <v>5623</v>
      </c>
      <c r="I43548" s="94">
        <v>5233</v>
      </c>
      <c r="J43548" s="94">
        <v>4730</v>
      </c>
      <c r="K43548" s="94">
        <v>-503</v>
      </c>
      <c r="O43548" s="94">
        <v>5233</v>
      </c>
      <c r="P43548" s="94">
        <v>4730</v>
      </c>
      <c r="Q43548" s="94">
        <v>-503</v>
      </c>
      <c r="R43548" s="94">
        <v>1501</v>
      </c>
      <c r="S43548" s="94">
        <v>1071</v>
      </c>
      <c r="U43548" s="94">
        <v>0</v>
      </c>
      <c r="V43548" s="94">
        <v>22</v>
      </c>
      <c r="W43548" s="94">
        <v>323</v>
      </c>
      <c r="X43548" s="94">
        <v>1737</v>
      </c>
      <c r="AJ43548" s="94">
        <v>1501</v>
      </c>
      <c r="AK43548" s="94">
        <v>1071</v>
      </c>
      <c r="AM43548" s="94">
        <v>0</v>
      </c>
      <c r="AN43548" s="94">
        <v>22</v>
      </c>
      <c r="AO43548" s="94">
        <v>323</v>
      </c>
      <c r="AP43548" s="94">
        <v>1737</v>
      </c>
      <c r="AS43548" s="94">
        <v>66</v>
      </c>
      <c r="AT43548" s="94">
        <v>-2</v>
      </c>
      <c r="AU43548" s="94">
        <v>-567</v>
      </c>
    </row>
    <row r="43549" spans="1:47">
      <c r="A43549" s="85" t="s">
        <v>105</v>
      </c>
      <c r="B43549" s="86">
        <v>44000.75</v>
      </c>
      <c r="C43549" s="87">
        <v>44000</v>
      </c>
      <c r="D43549" s="85">
        <v>12</v>
      </c>
      <c r="E43549" s="86">
        <v>44000.5</v>
      </c>
      <c r="F43549" s="88" t="s">
        <v>381</v>
      </c>
      <c r="G43549" s="89" t="s">
        <v>382</v>
      </c>
      <c r="H43549" s="94">
        <v>5782</v>
      </c>
      <c r="I43549" s="94">
        <v>5389</v>
      </c>
      <c r="J43549" s="94">
        <v>4955</v>
      </c>
      <c r="K43549" s="94">
        <v>-434</v>
      </c>
      <c r="O43549" s="94">
        <v>5389</v>
      </c>
      <c r="P43549" s="94">
        <v>4955</v>
      </c>
      <c r="Q43549" s="94">
        <v>-434</v>
      </c>
      <c r="R43549" s="94">
        <v>1517</v>
      </c>
      <c r="S43549" s="94">
        <v>1230</v>
      </c>
      <c r="U43549" s="94">
        <v>0</v>
      </c>
      <c r="V43549" s="94">
        <v>25</v>
      </c>
      <c r="W43549" s="94">
        <v>344</v>
      </c>
      <c r="X43549" s="94">
        <v>1807</v>
      </c>
      <c r="AJ43549" s="94">
        <v>1517</v>
      </c>
      <c r="AK43549" s="94">
        <v>1230</v>
      </c>
      <c r="AM43549" s="94">
        <v>0</v>
      </c>
      <c r="AN43549" s="94">
        <v>25</v>
      </c>
      <c r="AO43549" s="94">
        <v>344</v>
      </c>
      <c r="AP43549" s="94">
        <v>1807</v>
      </c>
      <c r="AS43549" s="94">
        <v>76</v>
      </c>
      <c r="AT43549" s="94">
        <v>3</v>
      </c>
      <c r="AU43549" s="94">
        <v>-513</v>
      </c>
    </row>
    <row r="43550" spans="1:47">
      <c r="A43550" s="85" t="s">
        <v>105</v>
      </c>
      <c r="B43550" s="86">
        <v>44000.791666666664</v>
      </c>
      <c r="C43550" s="87">
        <v>44000</v>
      </c>
      <c r="D43550" s="85">
        <v>13</v>
      </c>
      <c r="E43550" s="86">
        <v>44000.541666666664</v>
      </c>
      <c r="F43550" s="88" t="s">
        <v>381</v>
      </c>
      <c r="G43550" s="89" t="s">
        <v>382</v>
      </c>
      <c r="H43550" s="94">
        <v>5945</v>
      </c>
      <c r="I43550" s="94">
        <v>5508</v>
      </c>
      <c r="J43550" s="94">
        <v>5184</v>
      </c>
      <c r="K43550" s="94">
        <v>-324</v>
      </c>
      <c r="O43550" s="94">
        <v>5508</v>
      </c>
      <c r="P43550" s="94">
        <v>5184</v>
      </c>
      <c r="Q43550" s="94">
        <v>-324</v>
      </c>
      <c r="R43550" s="94">
        <v>1538</v>
      </c>
      <c r="S43550" s="94">
        <v>1522</v>
      </c>
      <c r="U43550" s="94">
        <v>0</v>
      </c>
      <c r="V43550" s="94">
        <v>32</v>
      </c>
      <c r="W43550" s="94">
        <v>392</v>
      </c>
      <c r="X43550" s="94">
        <v>1690</v>
      </c>
      <c r="AJ43550" s="94">
        <v>1538</v>
      </c>
      <c r="AK43550" s="94">
        <v>1522</v>
      </c>
      <c r="AM43550" s="94">
        <v>0</v>
      </c>
      <c r="AN43550" s="94">
        <v>32</v>
      </c>
      <c r="AO43550" s="94">
        <v>392</v>
      </c>
      <c r="AP43550" s="94">
        <v>1690</v>
      </c>
      <c r="AS43550" s="94">
        <v>79</v>
      </c>
      <c r="AT43550" s="94">
        <v>96</v>
      </c>
      <c r="AU43550" s="94">
        <v>-499</v>
      </c>
    </row>
    <row r="43551" spans="1:47">
      <c r="A43551" s="85" t="s">
        <v>105</v>
      </c>
      <c r="B43551" s="86">
        <v>44000.833333333336</v>
      </c>
      <c r="C43551" s="87">
        <v>44000</v>
      </c>
      <c r="D43551" s="85">
        <v>14</v>
      </c>
      <c r="E43551" s="86">
        <v>44000.583333333336</v>
      </c>
      <c r="F43551" s="88" t="s">
        <v>381</v>
      </c>
      <c r="G43551" s="89" t="s">
        <v>382</v>
      </c>
      <c r="H43551" s="94">
        <v>6080</v>
      </c>
      <c r="I43551" s="94">
        <v>5730</v>
      </c>
      <c r="J43551" s="94">
        <v>5397</v>
      </c>
      <c r="K43551" s="94">
        <v>-333</v>
      </c>
      <c r="O43551" s="94">
        <v>5730</v>
      </c>
      <c r="P43551" s="94">
        <v>5397</v>
      </c>
      <c r="Q43551" s="94">
        <v>-333</v>
      </c>
      <c r="R43551" s="94">
        <v>1658</v>
      </c>
      <c r="S43551" s="94">
        <v>1926</v>
      </c>
      <c r="U43551" s="94">
        <v>0</v>
      </c>
      <c r="V43551" s="94">
        <v>14</v>
      </c>
      <c r="W43551" s="94">
        <v>391</v>
      </c>
      <c r="X43551" s="94">
        <v>1395</v>
      </c>
      <c r="AJ43551" s="94">
        <v>1658</v>
      </c>
      <c r="AK43551" s="94">
        <v>1926</v>
      </c>
      <c r="AM43551" s="94">
        <v>0</v>
      </c>
      <c r="AN43551" s="94">
        <v>14</v>
      </c>
      <c r="AO43551" s="94">
        <v>391</v>
      </c>
      <c r="AP43551" s="94">
        <v>1395</v>
      </c>
      <c r="AS43551" s="94">
        <v>84</v>
      </c>
      <c r="AT43551" s="94">
        <v>98</v>
      </c>
      <c r="AU43551" s="94">
        <v>-515</v>
      </c>
    </row>
    <row r="43552" spans="1:47">
      <c r="A43552" s="85" t="s">
        <v>105</v>
      </c>
      <c r="B43552" s="86">
        <v>44000.875</v>
      </c>
      <c r="C43552" s="87">
        <v>44000</v>
      </c>
      <c r="D43552" s="85">
        <v>15</v>
      </c>
      <c r="E43552" s="86">
        <v>44000.625</v>
      </c>
      <c r="F43552" s="88" t="s">
        <v>381</v>
      </c>
      <c r="G43552" s="89" t="s">
        <v>382</v>
      </c>
      <c r="H43552" s="94">
        <v>6205</v>
      </c>
      <c r="I43552" s="94">
        <v>5941</v>
      </c>
      <c r="J43552" s="94">
        <v>5555</v>
      </c>
      <c r="K43552" s="94">
        <v>-386</v>
      </c>
      <c r="O43552" s="94">
        <v>5941</v>
      </c>
      <c r="P43552" s="94">
        <v>5555</v>
      </c>
      <c r="Q43552" s="94">
        <v>-386</v>
      </c>
      <c r="R43552" s="94">
        <v>1928</v>
      </c>
      <c r="S43552" s="94">
        <v>2119</v>
      </c>
      <c r="U43552" s="94">
        <v>-1</v>
      </c>
      <c r="V43552" s="94">
        <v>7</v>
      </c>
      <c r="W43552" s="94">
        <v>357</v>
      </c>
      <c r="X43552" s="94">
        <v>1107</v>
      </c>
      <c r="AJ43552" s="94">
        <v>1928</v>
      </c>
      <c r="AK43552" s="94">
        <v>2119</v>
      </c>
      <c r="AM43552" s="94">
        <v>-1</v>
      </c>
      <c r="AN43552" s="94">
        <v>7</v>
      </c>
      <c r="AO43552" s="94">
        <v>357</v>
      </c>
      <c r="AP43552" s="94">
        <v>1107</v>
      </c>
      <c r="AS43552" s="94">
        <v>101</v>
      </c>
      <c r="AT43552" s="94">
        <v>47</v>
      </c>
      <c r="AU43552" s="94">
        <v>-534</v>
      </c>
    </row>
    <row r="43553" spans="1:47">
      <c r="A43553" s="85" t="s">
        <v>105</v>
      </c>
      <c r="B43553" s="86">
        <v>44000.916666666664</v>
      </c>
      <c r="C43553" s="87">
        <v>44000</v>
      </c>
      <c r="D43553" s="85">
        <v>16</v>
      </c>
      <c r="E43553" s="86">
        <v>44000.666666666664</v>
      </c>
      <c r="F43553" s="88" t="s">
        <v>381</v>
      </c>
      <c r="G43553" s="89" t="s">
        <v>382</v>
      </c>
      <c r="H43553" s="94">
        <v>6305</v>
      </c>
      <c r="I43553" s="94">
        <v>5972</v>
      </c>
      <c r="J43553" s="94">
        <v>5494</v>
      </c>
      <c r="K43553" s="94">
        <v>-478</v>
      </c>
      <c r="O43553" s="94">
        <v>5972</v>
      </c>
      <c r="P43553" s="94">
        <v>5494</v>
      </c>
      <c r="Q43553" s="94">
        <v>-478</v>
      </c>
      <c r="R43553" s="94">
        <v>1996</v>
      </c>
      <c r="S43553" s="94">
        <v>2207</v>
      </c>
      <c r="U43553" s="94">
        <v>0</v>
      </c>
      <c r="V43553" s="94">
        <v>5</v>
      </c>
      <c r="W43553" s="94">
        <v>332</v>
      </c>
      <c r="X43553" s="94">
        <v>885</v>
      </c>
      <c r="AJ43553" s="94">
        <v>1996</v>
      </c>
      <c r="AK43553" s="94">
        <v>2207</v>
      </c>
      <c r="AM43553" s="94">
        <v>0</v>
      </c>
      <c r="AN43553" s="94">
        <v>5</v>
      </c>
      <c r="AO43553" s="94">
        <v>332</v>
      </c>
      <c r="AP43553" s="94">
        <v>885</v>
      </c>
      <c r="AS43553" s="94">
        <v>110</v>
      </c>
      <c r="AT43553" s="94">
        <v>3</v>
      </c>
      <c r="AU43553" s="94">
        <v>-591</v>
      </c>
    </row>
    <row r="43554" spans="1:47">
      <c r="A43554" s="85" t="s">
        <v>105</v>
      </c>
      <c r="B43554" s="86">
        <v>44000.958333333336</v>
      </c>
      <c r="C43554" s="87">
        <v>44000</v>
      </c>
      <c r="D43554" s="85">
        <v>17</v>
      </c>
      <c r="E43554" s="86">
        <v>44000.708333333336</v>
      </c>
      <c r="F43554" s="88" t="s">
        <v>381</v>
      </c>
      <c r="G43554" s="89" t="s">
        <v>382</v>
      </c>
      <c r="H43554" s="94">
        <v>6387</v>
      </c>
      <c r="I43554" s="94">
        <v>6062</v>
      </c>
      <c r="J43554" s="94">
        <v>5498</v>
      </c>
      <c r="K43554" s="94">
        <v>-564</v>
      </c>
      <c r="O43554" s="94">
        <v>6062</v>
      </c>
      <c r="P43554" s="94">
        <v>5498</v>
      </c>
      <c r="Q43554" s="94">
        <v>-564</v>
      </c>
      <c r="R43554" s="94">
        <v>2115</v>
      </c>
      <c r="S43554" s="94">
        <v>2302</v>
      </c>
      <c r="U43554" s="94">
        <v>0</v>
      </c>
      <c r="V43554" s="94">
        <v>22</v>
      </c>
      <c r="W43554" s="94">
        <v>277</v>
      </c>
      <c r="X43554" s="94">
        <v>683</v>
      </c>
      <c r="AJ43554" s="94">
        <v>2115</v>
      </c>
      <c r="AK43554" s="94">
        <v>2302</v>
      </c>
      <c r="AM43554" s="94">
        <v>0</v>
      </c>
      <c r="AN43554" s="94">
        <v>22</v>
      </c>
      <c r="AO43554" s="94">
        <v>277</v>
      </c>
      <c r="AP43554" s="94">
        <v>683</v>
      </c>
      <c r="AS43554" s="94">
        <v>113</v>
      </c>
      <c r="AT43554" s="94">
        <v>0</v>
      </c>
      <c r="AU43554" s="94">
        <v>-677</v>
      </c>
    </row>
    <row r="43555" spans="1:47">
      <c r="A43555" s="85" t="s">
        <v>105</v>
      </c>
      <c r="B43555" s="86">
        <v>44001</v>
      </c>
      <c r="C43555" s="87">
        <v>44000</v>
      </c>
      <c r="D43555" s="85">
        <v>18</v>
      </c>
      <c r="E43555" s="86">
        <v>44000.75</v>
      </c>
      <c r="F43555" s="88" t="s">
        <v>381</v>
      </c>
      <c r="G43555" s="89" t="s">
        <v>382</v>
      </c>
      <c r="H43555" s="94">
        <v>6369</v>
      </c>
      <c r="I43555" s="94">
        <v>6070</v>
      </c>
      <c r="J43555" s="94">
        <v>5571</v>
      </c>
      <c r="K43555" s="94">
        <v>-499</v>
      </c>
      <c r="O43555" s="94">
        <v>6070</v>
      </c>
      <c r="P43555" s="94">
        <v>5571</v>
      </c>
      <c r="Q43555" s="94">
        <v>-499</v>
      </c>
      <c r="R43555" s="94">
        <v>2276</v>
      </c>
      <c r="S43555" s="94">
        <v>2439</v>
      </c>
      <c r="U43555" s="94">
        <v>0</v>
      </c>
      <c r="V43555" s="94">
        <v>30</v>
      </c>
      <c r="W43555" s="94">
        <v>170</v>
      </c>
      <c r="X43555" s="94">
        <v>554</v>
      </c>
      <c r="AJ43555" s="94">
        <v>2276</v>
      </c>
      <c r="AK43555" s="94">
        <v>2439</v>
      </c>
      <c r="AM43555" s="94">
        <v>0</v>
      </c>
      <c r="AN43555" s="94">
        <v>30</v>
      </c>
      <c r="AO43555" s="94">
        <v>170</v>
      </c>
      <c r="AP43555" s="94">
        <v>554</v>
      </c>
      <c r="AS43555" s="94">
        <v>115</v>
      </c>
      <c r="AT43555" s="94">
        <v>0</v>
      </c>
      <c r="AU43555" s="94">
        <v>-614</v>
      </c>
    </row>
    <row r="43556" spans="1:47">
      <c r="A43556" s="85" t="s">
        <v>105</v>
      </c>
      <c r="B43556" s="86">
        <v>44001.041666666664</v>
      </c>
      <c r="C43556" s="87">
        <v>44000</v>
      </c>
      <c r="D43556" s="85">
        <v>19</v>
      </c>
      <c r="E43556" s="86">
        <v>44000.791666666664</v>
      </c>
      <c r="F43556" s="88" t="s">
        <v>381</v>
      </c>
      <c r="G43556" s="89" t="s">
        <v>382</v>
      </c>
      <c r="H43556" s="94">
        <v>6237</v>
      </c>
      <c r="I43556" s="94">
        <v>5970</v>
      </c>
      <c r="J43556" s="94">
        <v>5470</v>
      </c>
      <c r="K43556" s="94">
        <v>-500</v>
      </c>
      <c r="O43556" s="94">
        <v>5970</v>
      </c>
      <c r="P43556" s="94">
        <v>5470</v>
      </c>
      <c r="Q43556" s="94">
        <v>-500</v>
      </c>
      <c r="R43556" s="94">
        <v>2255</v>
      </c>
      <c r="S43556" s="94">
        <v>2522</v>
      </c>
      <c r="U43556" s="94">
        <v>0</v>
      </c>
      <c r="V43556" s="94">
        <v>34</v>
      </c>
      <c r="W43556" s="94">
        <v>69</v>
      </c>
      <c r="X43556" s="94">
        <v>468</v>
      </c>
      <c r="AJ43556" s="94">
        <v>2255</v>
      </c>
      <c r="AK43556" s="94">
        <v>2522</v>
      </c>
      <c r="AM43556" s="94">
        <v>0</v>
      </c>
      <c r="AN43556" s="94">
        <v>34</v>
      </c>
      <c r="AO43556" s="94">
        <v>69</v>
      </c>
      <c r="AP43556" s="94">
        <v>468</v>
      </c>
      <c r="AS43556" s="94">
        <v>130</v>
      </c>
      <c r="AT43556" s="94">
        <v>1</v>
      </c>
      <c r="AU43556" s="94">
        <v>-631</v>
      </c>
    </row>
    <row r="43557" spans="1:47">
      <c r="A43557" s="85" t="s">
        <v>105</v>
      </c>
      <c r="B43557" s="86">
        <v>44001.083333333336</v>
      </c>
      <c r="C43557" s="87">
        <v>44000</v>
      </c>
      <c r="D43557" s="85">
        <v>20</v>
      </c>
      <c r="E43557" s="86">
        <v>44000.833333333336</v>
      </c>
      <c r="F43557" s="88" t="s">
        <v>381</v>
      </c>
      <c r="G43557" s="89" t="s">
        <v>382</v>
      </c>
      <c r="H43557" s="94">
        <v>6011</v>
      </c>
      <c r="I43557" s="94">
        <v>5753</v>
      </c>
      <c r="J43557" s="94">
        <v>5338</v>
      </c>
      <c r="K43557" s="94">
        <v>-415</v>
      </c>
      <c r="O43557" s="94">
        <v>5753</v>
      </c>
      <c r="P43557" s="94">
        <v>5338</v>
      </c>
      <c r="Q43557" s="94">
        <v>-415</v>
      </c>
      <c r="R43557" s="94">
        <v>2124</v>
      </c>
      <c r="S43557" s="94">
        <v>2530</v>
      </c>
      <c r="U43557" s="94">
        <v>0</v>
      </c>
      <c r="V43557" s="94">
        <v>31</v>
      </c>
      <c r="W43557" s="94">
        <v>18</v>
      </c>
      <c r="X43557" s="94">
        <v>475</v>
      </c>
      <c r="AJ43557" s="94">
        <v>2124</v>
      </c>
      <c r="AK43557" s="94">
        <v>2530</v>
      </c>
      <c r="AM43557" s="94">
        <v>0</v>
      </c>
      <c r="AN43557" s="94">
        <v>31</v>
      </c>
      <c r="AO43557" s="94">
        <v>18</v>
      </c>
      <c r="AP43557" s="94">
        <v>475</v>
      </c>
      <c r="AS43557" s="94">
        <v>145</v>
      </c>
      <c r="AT43557" s="94">
        <v>0</v>
      </c>
      <c r="AU43557" s="94">
        <v>-560</v>
      </c>
    </row>
    <row r="43558" spans="1:47">
      <c r="A43558" s="85" t="s">
        <v>105</v>
      </c>
      <c r="B43558" s="86">
        <v>44001.125</v>
      </c>
      <c r="C43558" s="87">
        <v>44000</v>
      </c>
      <c r="D43558" s="85">
        <v>21</v>
      </c>
      <c r="E43558" s="86">
        <v>44000.875</v>
      </c>
      <c r="F43558" s="88" t="s">
        <v>381</v>
      </c>
      <c r="G43558" s="89" t="s">
        <v>382</v>
      </c>
      <c r="H43558" s="94">
        <v>5847</v>
      </c>
      <c r="I43558" s="94">
        <v>5654</v>
      </c>
      <c r="J43558" s="94">
        <v>5231</v>
      </c>
      <c r="K43558" s="94">
        <v>-423</v>
      </c>
      <c r="O43558" s="94">
        <v>5654</v>
      </c>
      <c r="P43558" s="94">
        <v>5231</v>
      </c>
      <c r="Q43558" s="94">
        <v>-423</v>
      </c>
      <c r="R43558" s="94">
        <v>1956</v>
      </c>
      <c r="S43558" s="94">
        <v>2425</v>
      </c>
      <c r="U43558" s="94">
        <v>0</v>
      </c>
      <c r="V43558" s="94">
        <v>29</v>
      </c>
      <c r="W43558" s="94">
        <v>1</v>
      </c>
      <c r="X43558" s="94">
        <v>702</v>
      </c>
      <c r="AJ43558" s="94">
        <v>1956</v>
      </c>
      <c r="AK43558" s="94">
        <v>2425</v>
      </c>
      <c r="AM43558" s="94">
        <v>0</v>
      </c>
      <c r="AN43558" s="94">
        <v>29</v>
      </c>
      <c r="AO43558" s="94">
        <v>1</v>
      </c>
      <c r="AP43558" s="94">
        <v>702</v>
      </c>
      <c r="AS43558" s="94">
        <v>146</v>
      </c>
      <c r="AT43558" s="94">
        <v>1</v>
      </c>
      <c r="AU43558" s="94">
        <v>-570</v>
      </c>
    </row>
    <row r="43559" spans="1:47">
      <c r="A43559" s="85" t="s">
        <v>105</v>
      </c>
      <c r="B43559" s="86">
        <v>44001.166666666664</v>
      </c>
      <c r="C43559" s="87">
        <v>44000</v>
      </c>
      <c r="D43559" s="85">
        <v>22</v>
      </c>
      <c r="E43559" s="86">
        <v>44000.916666666664</v>
      </c>
      <c r="F43559" s="88" t="s">
        <v>381</v>
      </c>
      <c r="G43559" s="89" t="s">
        <v>382</v>
      </c>
      <c r="H43559" s="94">
        <v>5756</v>
      </c>
      <c r="I43559" s="94">
        <v>5483</v>
      </c>
      <c r="J43559" s="94">
        <v>5014</v>
      </c>
      <c r="K43559" s="94">
        <v>-469</v>
      </c>
      <c r="O43559" s="94">
        <v>5483</v>
      </c>
      <c r="P43559" s="94">
        <v>5014</v>
      </c>
      <c r="Q43559" s="94">
        <v>-469</v>
      </c>
      <c r="R43559" s="94">
        <v>1705</v>
      </c>
      <c r="S43559" s="94">
        <v>2279</v>
      </c>
      <c r="U43559" s="94">
        <v>-1</v>
      </c>
      <c r="V43559" s="94">
        <v>34</v>
      </c>
      <c r="W43559" s="94">
        <v>-1</v>
      </c>
      <c r="X43559" s="94">
        <v>858</v>
      </c>
      <c r="AJ43559" s="94">
        <v>1705</v>
      </c>
      <c r="AK43559" s="94">
        <v>2279</v>
      </c>
      <c r="AM43559" s="94">
        <v>-1</v>
      </c>
      <c r="AN43559" s="94">
        <v>34</v>
      </c>
      <c r="AO43559" s="94">
        <v>-1</v>
      </c>
      <c r="AP43559" s="94">
        <v>858</v>
      </c>
      <c r="AS43559" s="94">
        <v>140</v>
      </c>
      <c r="AT43559" s="94">
        <v>0</v>
      </c>
      <c r="AU43559" s="94">
        <v>-609</v>
      </c>
    </row>
    <row r="43560" spans="1:47">
      <c r="A43560" s="85" t="s">
        <v>105</v>
      </c>
      <c r="B43560" s="86">
        <v>44001.208333333336</v>
      </c>
      <c r="C43560" s="87">
        <v>44000</v>
      </c>
      <c r="D43560" s="85">
        <v>23</v>
      </c>
      <c r="E43560" s="86">
        <v>44000.958333333336</v>
      </c>
      <c r="F43560" s="88" t="s">
        <v>381</v>
      </c>
      <c r="G43560" s="89" t="s">
        <v>382</v>
      </c>
      <c r="H43560" s="94">
        <v>5318</v>
      </c>
      <c r="I43560" s="94">
        <v>5088</v>
      </c>
      <c r="J43560" s="94">
        <v>4631</v>
      </c>
      <c r="K43560" s="94">
        <v>-457</v>
      </c>
      <c r="O43560" s="94">
        <v>5088</v>
      </c>
      <c r="P43560" s="94">
        <v>4631</v>
      </c>
      <c r="Q43560" s="94">
        <v>-457</v>
      </c>
      <c r="R43560" s="94">
        <v>1725</v>
      </c>
      <c r="S43560" s="94">
        <v>2072</v>
      </c>
      <c r="U43560" s="94">
        <v>0</v>
      </c>
      <c r="V43560" s="94">
        <v>31</v>
      </c>
      <c r="W43560" s="94">
        <v>-1</v>
      </c>
      <c r="X43560" s="94">
        <v>718</v>
      </c>
      <c r="AJ43560" s="94">
        <v>1725</v>
      </c>
      <c r="AK43560" s="94">
        <v>2072</v>
      </c>
      <c r="AM43560" s="94">
        <v>0</v>
      </c>
      <c r="AN43560" s="94">
        <v>31</v>
      </c>
      <c r="AO43560" s="94">
        <v>-1</v>
      </c>
      <c r="AP43560" s="94">
        <v>718</v>
      </c>
      <c r="AS43560" s="94">
        <v>123</v>
      </c>
      <c r="AT43560" s="94">
        <v>1</v>
      </c>
      <c r="AU43560" s="94">
        <v>-581</v>
      </c>
    </row>
    <row r="43561" spans="1:47">
      <c r="A43561" s="85" t="s">
        <v>105</v>
      </c>
      <c r="B43561" s="86">
        <v>44001.25</v>
      </c>
      <c r="C43561" s="87">
        <v>44000</v>
      </c>
      <c r="D43561" s="85">
        <v>24</v>
      </c>
      <c r="E43561" s="86">
        <v>44001</v>
      </c>
      <c r="F43561" s="88" t="s">
        <v>381</v>
      </c>
      <c r="G43561" s="89" t="s">
        <v>382</v>
      </c>
      <c r="H43561" s="94">
        <v>4865</v>
      </c>
      <c r="I43561" s="94">
        <v>4705</v>
      </c>
      <c r="J43561" s="94">
        <v>4439</v>
      </c>
      <c r="K43561" s="94">
        <v>-266</v>
      </c>
      <c r="O43561" s="94">
        <v>4705</v>
      </c>
      <c r="P43561" s="94">
        <v>4439</v>
      </c>
      <c r="Q43561" s="94">
        <v>-266</v>
      </c>
      <c r="R43561" s="94">
        <v>1819</v>
      </c>
      <c r="S43561" s="94">
        <v>1932</v>
      </c>
      <c r="U43561" s="94">
        <v>0</v>
      </c>
      <c r="V43561" s="94">
        <v>28</v>
      </c>
      <c r="W43561" s="94">
        <v>0</v>
      </c>
      <c r="X43561" s="94">
        <v>638</v>
      </c>
      <c r="AJ43561" s="94">
        <v>1819</v>
      </c>
      <c r="AK43561" s="94">
        <v>1932</v>
      </c>
      <c r="AM43561" s="94">
        <v>0</v>
      </c>
      <c r="AN43561" s="94">
        <v>28</v>
      </c>
      <c r="AO43561" s="94">
        <v>0</v>
      </c>
      <c r="AP43561" s="94">
        <v>638</v>
      </c>
      <c r="AS43561" s="94">
        <v>102</v>
      </c>
      <c r="AT43561" s="94">
        <v>0</v>
      </c>
      <c r="AU43561" s="94">
        <v>-368</v>
      </c>
    </row>
    <row r="43562" spans="1:47">
      <c r="A43562" s="85" t="s">
        <v>105</v>
      </c>
      <c r="B43562" s="86">
        <v>44001.291666666664</v>
      </c>
      <c r="C43562" s="87">
        <v>44001</v>
      </c>
      <c r="D43562" s="85">
        <v>1</v>
      </c>
      <c r="E43562" s="86">
        <v>44001.041666666664</v>
      </c>
      <c r="F43562" s="88" t="s">
        <v>381</v>
      </c>
      <c r="G43562" s="89" t="s">
        <v>382</v>
      </c>
      <c r="H43562" s="94">
        <v>4493</v>
      </c>
      <c r="I43562" s="94">
        <v>4471</v>
      </c>
      <c r="J43562" s="94">
        <v>4200</v>
      </c>
      <c r="K43562" s="94">
        <v>-271</v>
      </c>
      <c r="O43562" s="94">
        <v>4471</v>
      </c>
      <c r="P43562" s="94">
        <v>4200</v>
      </c>
      <c r="Q43562" s="94">
        <v>-271</v>
      </c>
      <c r="R43562" s="94">
        <v>1672</v>
      </c>
      <c r="S43562" s="94">
        <v>1592</v>
      </c>
      <c r="U43562" s="94">
        <v>0</v>
      </c>
      <c r="V43562" s="94">
        <v>9</v>
      </c>
      <c r="W43562" s="94">
        <v>0</v>
      </c>
      <c r="X43562" s="94">
        <v>880</v>
      </c>
      <c r="AJ43562" s="94">
        <v>1672</v>
      </c>
      <c r="AK43562" s="94">
        <v>1592</v>
      </c>
      <c r="AM43562" s="94">
        <v>0</v>
      </c>
      <c r="AN43562" s="94">
        <v>9</v>
      </c>
      <c r="AO43562" s="94">
        <v>0</v>
      </c>
      <c r="AP43562" s="94">
        <v>880</v>
      </c>
      <c r="AS43562" s="94">
        <v>85</v>
      </c>
      <c r="AT43562" s="94">
        <v>-2</v>
      </c>
      <c r="AU43562" s="94">
        <v>-354</v>
      </c>
    </row>
    <row r="43563" spans="1:47">
      <c r="A43563" s="85" t="s">
        <v>105</v>
      </c>
      <c r="B43563" s="86">
        <v>44001.333333333336</v>
      </c>
      <c r="C43563" s="87">
        <v>44001</v>
      </c>
      <c r="D43563" s="85">
        <v>2</v>
      </c>
      <c r="E43563" s="86">
        <v>44001.083333333336</v>
      </c>
      <c r="F43563" s="88" t="s">
        <v>381</v>
      </c>
      <c r="G43563" s="89" t="s">
        <v>382</v>
      </c>
      <c r="H43563" s="94">
        <v>4291</v>
      </c>
      <c r="I43563" s="94">
        <v>4308</v>
      </c>
      <c r="J43563" s="94">
        <v>3954</v>
      </c>
      <c r="K43563" s="94">
        <v>-354</v>
      </c>
      <c r="O43563" s="94">
        <v>4308</v>
      </c>
      <c r="P43563" s="94">
        <v>3954</v>
      </c>
      <c r="Q43563" s="94">
        <v>-354</v>
      </c>
      <c r="R43563" s="94">
        <v>1651</v>
      </c>
      <c r="S43563" s="94">
        <v>1364</v>
      </c>
      <c r="U43563" s="94">
        <v>0</v>
      </c>
      <c r="V43563" s="94">
        <v>6</v>
      </c>
      <c r="W43563" s="94">
        <v>-1</v>
      </c>
      <c r="X43563" s="94">
        <v>866</v>
      </c>
      <c r="AJ43563" s="94">
        <v>1651</v>
      </c>
      <c r="AK43563" s="94">
        <v>1364</v>
      </c>
      <c r="AM43563" s="94">
        <v>0</v>
      </c>
      <c r="AN43563" s="94">
        <v>6</v>
      </c>
      <c r="AO43563" s="94">
        <v>-1</v>
      </c>
      <c r="AP43563" s="94">
        <v>866</v>
      </c>
      <c r="AS43563" s="94">
        <v>82</v>
      </c>
      <c r="AT43563" s="94">
        <v>-57</v>
      </c>
      <c r="AU43563" s="94">
        <v>-379</v>
      </c>
    </row>
    <row r="43564" spans="1:47">
      <c r="A43564" s="85" t="s">
        <v>105</v>
      </c>
      <c r="B43564" s="86">
        <v>44001.375</v>
      </c>
      <c r="C43564" s="87">
        <v>44001</v>
      </c>
      <c r="D43564" s="85">
        <v>3</v>
      </c>
      <c r="E43564" s="86">
        <v>44001.125</v>
      </c>
      <c r="F43564" s="88" t="s">
        <v>381</v>
      </c>
      <c r="G43564" s="89" t="s">
        <v>382</v>
      </c>
      <c r="H43564" s="94">
        <v>4179</v>
      </c>
      <c r="I43564" s="94">
        <v>4203</v>
      </c>
      <c r="J43564" s="94">
        <v>3805</v>
      </c>
      <c r="K43564" s="94">
        <v>-398</v>
      </c>
      <c r="O43564" s="94">
        <v>4203</v>
      </c>
      <c r="P43564" s="94">
        <v>3805</v>
      </c>
      <c r="Q43564" s="94">
        <v>-398</v>
      </c>
      <c r="R43564" s="94">
        <v>1639</v>
      </c>
      <c r="S43564" s="94">
        <v>1399</v>
      </c>
      <c r="U43564" s="94">
        <v>0</v>
      </c>
      <c r="V43564" s="94">
        <v>7</v>
      </c>
      <c r="W43564" s="94">
        <v>0</v>
      </c>
      <c r="X43564" s="94">
        <v>686</v>
      </c>
      <c r="AJ43564" s="94">
        <v>1639</v>
      </c>
      <c r="AK43564" s="94">
        <v>1399</v>
      </c>
      <c r="AM43564" s="94">
        <v>0</v>
      </c>
      <c r="AN43564" s="94">
        <v>7</v>
      </c>
      <c r="AO43564" s="94">
        <v>0</v>
      </c>
      <c r="AP43564" s="94">
        <v>686</v>
      </c>
      <c r="AS43564" s="94">
        <v>70</v>
      </c>
      <c r="AT43564" s="94">
        <v>-57</v>
      </c>
      <c r="AU43564" s="94">
        <v>-411</v>
      </c>
    </row>
    <row r="43565" spans="1:47">
      <c r="A43565" s="85" t="s">
        <v>105</v>
      </c>
      <c r="B43565" s="86">
        <v>44001.416666666664</v>
      </c>
      <c r="C43565" s="87">
        <v>44001</v>
      </c>
      <c r="D43565" s="85">
        <v>4</v>
      </c>
      <c r="E43565" s="86">
        <v>44001.166666666664</v>
      </c>
      <c r="F43565" s="88" t="s">
        <v>381</v>
      </c>
      <c r="G43565" s="89" t="s">
        <v>382</v>
      </c>
      <c r="H43565" s="94">
        <v>4133</v>
      </c>
      <c r="I43565" s="94">
        <v>4165</v>
      </c>
      <c r="J43565" s="94">
        <v>3800</v>
      </c>
      <c r="K43565" s="94">
        <v>-365</v>
      </c>
      <c r="O43565" s="94">
        <v>4165</v>
      </c>
      <c r="P43565" s="94">
        <v>3800</v>
      </c>
      <c r="Q43565" s="94">
        <v>-365</v>
      </c>
      <c r="R43565" s="94">
        <v>1614</v>
      </c>
      <c r="S43565" s="94">
        <v>1082</v>
      </c>
      <c r="U43565" s="94">
        <v>0</v>
      </c>
      <c r="V43565" s="94">
        <v>7</v>
      </c>
      <c r="W43565" s="94">
        <v>-1</v>
      </c>
      <c r="X43565" s="94">
        <v>984</v>
      </c>
      <c r="AJ43565" s="94">
        <v>1614</v>
      </c>
      <c r="AK43565" s="94">
        <v>1082</v>
      </c>
      <c r="AM43565" s="94">
        <v>0</v>
      </c>
      <c r="AN43565" s="94">
        <v>7</v>
      </c>
      <c r="AO43565" s="94">
        <v>-1</v>
      </c>
      <c r="AP43565" s="94">
        <v>984</v>
      </c>
      <c r="AS43565" s="94">
        <v>67</v>
      </c>
      <c r="AT43565" s="94">
        <v>-3</v>
      </c>
      <c r="AU43565" s="94">
        <v>-429</v>
      </c>
    </row>
    <row r="43566" spans="1:47">
      <c r="A43566" s="85" t="s">
        <v>105</v>
      </c>
      <c r="B43566" s="86">
        <v>44001.458333333336</v>
      </c>
      <c r="C43566" s="87">
        <v>44001</v>
      </c>
      <c r="D43566" s="85">
        <v>5</v>
      </c>
      <c r="E43566" s="86">
        <v>44001.208333333336</v>
      </c>
      <c r="F43566" s="88" t="s">
        <v>381</v>
      </c>
      <c r="G43566" s="89" t="s">
        <v>382</v>
      </c>
      <c r="H43566" s="94">
        <v>4188</v>
      </c>
      <c r="I43566" s="94">
        <v>4228</v>
      </c>
      <c r="J43566" s="94">
        <v>3811</v>
      </c>
      <c r="K43566" s="94">
        <v>-417</v>
      </c>
      <c r="O43566" s="94">
        <v>4228</v>
      </c>
      <c r="P43566" s="94">
        <v>3811</v>
      </c>
      <c r="Q43566" s="94">
        <v>-417</v>
      </c>
      <c r="R43566" s="94">
        <v>1536</v>
      </c>
      <c r="S43566" s="94">
        <v>1039</v>
      </c>
      <c r="U43566" s="94">
        <v>0</v>
      </c>
      <c r="V43566" s="94">
        <v>4</v>
      </c>
      <c r="W43566" s="94">
        <v>-1</v>
      </c>
      <c r="X43566" s="94">
        <v>1042</v>
      </c>
      <c r="AJ43566" s="94">
        <v>1536</v>
      </c>
      <c r="AK43566" s="94">
        <v>1039</v>
      </c>
      <c r="AM43566" s="94">
        <v>0</v>
      </c>
      <c r="AN43566" s="94">
        <v>4</v>
      </c>
      <c r="AO43566" s="94">
        <v>-1</v>
      </c>
      <c r="AP43566" s="94">
        <v>1042</v>
      </c>
      <c r="AS43566" s="94">
        <v>74</v>
      </c>
      <c r="AT43566" s="94">
        <v>-1</v>
      </c>
      <c r="AU43566" s="94">
        <v>-490</v>
      </c>
    </row>
    <row r="43567" spans="1:47">
      <c r="A43567" s="85" t="s">
        <v>105</v>
      </c>
      <c r="B43567" s="86">
        <v>44001.5</v>
      </c>
      <c r="C43567" s="87">
        <v>44001</v>
      </c>
      <c r="D43567" s="85">
        <v>6</v>
      </c>
      <c r="E43567" s="86">
        <v>44001.25</v>
      </c>
      <c r="F43567" s="88" t="s">
        <v>381</v>
      </c>
      <c r="G43567" s="89" t="s">
        <v>382</v>
      </c>
      <c r="H43567" s="94">
        <v>4340</v>
      </c>
      <c r="I43567" s="94">
        <v>4430</v>
      </c>
      <c r="J43567" s="94">
        <v>4028</v>
      </c>
      <c r="K43567" s="94">
        <v>-402</v>
      </c>
      <c r="O43567" s="94">
        <v>4430</v>
      </c>
      <c r="P43567" s="94">
        <v>4028</v>
      </c>
      <c r="Q43567" s="94">
        <v>-402</v>
      </c>
      <c r="R43567" s="94">
        <v>1514</v>
      </c>
      <c r="S43567" s="94">
        <v>1442</v>
      </c>
      <c r="U43567" s="94">
        <v>0</v>
      </c>
      <c r="V43567" s="94">
        <v>8</v>
      </c>
      <c r="W43567" s="94">
        <v>0</v>
      </c>
      <c r="X43567" s="94">
        <v>864</v>
      </c>
      <c r="AJ43567" s="94">
        <v>1514</v>
      </c>
      <c r="AK43567" s="94">
        <v>1442</v>
      </c>
      <c r="AM43567" s="94">
        <v>0</v>
      </c>
      <c r="AN43567" s="94">
        <v>8</v>
      </c>
      <c r="AO43567" s="94">
        <v>0</v>
      </c>
      <c r="AP43567" s="94">
        <v>864</v>
      </c>
      <c r="AS43567" s="94">
        <v>70</v>
      </c>
      <c r="AT43567" s="94">
        <v>-2</v>
      </c>
      <c r="AU43567" s="94">
        <v>-470</v>
      </c>
    </row>
    <row r="43568" spans="1:47">
      <c r="A43568" s="85" t="s">
        <v>105</v>
      </c>
      <c r="B43568" s="86">
        <v>44001.541666666664</v>
      </c>
      <c r="C43568" s="87">
        <v>44001</v>
      </c>
      <c r="D43568" s="85">
        <v>7</v>
      </c>
      <c r="E43568" s="86">
        <v>44001.291666666664</v>
      </c>
      <c r="F43568" s="88" t="s">
        <v>381</v>
      </c>
      <c r="G43568" s="89" t="s">
        <v>382</v>
      </c>
      <c r="H43568" s="94">
        <v>4601</v>
      </c>
      <c r="I43568" s="94">
        <v>4598</v>
      </c>
      <c r="J43568" s="94">
        <v>4116</v>
      </c>
      <c r="K43568" s="94">
        <v>-482</v>
      </c>
      <c r="O43568" s="94">
        <v>4598</v>
      </c>
      <c r="P43568" s="94">
        <v>4116</v>
      </c>
      <c r="Q43568" s="94">
        <v>-482</v>
      </c>
      <c r="R43568" s="94">
        <v>1589</v>
      </c>
      <c r="S43568" s="94">
        <v>1789</v>
      </c>
      <c r="U43568" s="94">
        <v>-1</v>
      </c>
      <c r="V43568" s="94">
        <v>9</v>
      </c>
      <c r="W43568" s="94">
        <v>32</v>
      </c>
      <c r="X43568" s="94">
        <v>490</v>
      </c>
      <c r="AJ43568" s="94">
        <v>1589</v>
      </c>
      <c r="AK43568" s="94">
        <v>1789</v>
      </c>
      <c r="AM43568" s="94">
        <v>-1</v>
      </c>
      <c r="AN43568" s="94">
        <v>9</v>
      </c>
      <c r="AO43568" s="94">
        <v>32</v>
      </c>
      <c r="AP43568" s="94">
        <v>490</v>
      </c>
      <c r="AS43568" s="94">
        <v>64</v>
      </c>
      <c r="AT43568" s="94">
        <v>-1</v>
      </c>
      <c r="AU43568" s="94">
        <v>-545</v>
      </c>
    </row>
    <row r="43569" spans="1:47">
      <c r="A43569" s="85" t="s">
        <v>105</v>
      </c>
      <c r="B43569" s="86">
        <v>44001.583333333336</v>
      </c>
      <c r="C43569" s="87">
        <v>44001</v>
      </c>
      <c r="D43569" s="85">
        <v>8</v>
      </c>
      <c r="E43569" s="86">
        <v>44001.333333333336</v>
      </c>
      <c r="F43569" s="88" t="s">
        <v>381</v>
      </c>
      <c r="G43569" s="89" t="s">
        <v>382</v>
      </c>
      <c r="H43569" s="94">
        <v>4849</v>
      </c>
      <c r="I43569" s="94">
        <v>4843</v>
      </c>
      <c r="J43569" s="94">
        <v>4217</v>
      </c>
      <c r="K43569" s="94">
        <v>-626</v>
      </c>
      <c r="O43569" s="94">
        <v>4843</v>
      </c>
      <c r="P43569" s="94">
        <v>4217</v>
      </c>
      <c r="Q43569" s="94">
        <v>-626</v>
      </c>
      <c r="R43569" s="94">
        <v>1669</v>
      </c>
      <c r="S43569" s="94">
        <v>1891</v>
      </c>
      <c r="U43569" s="94">
        <v>0</v>
      </c>
      <c r="V43569" s="94">
        <v>4</v>
      </c>
      <c r="W43569" s="94">
        <v>122</v>
      </c>
      <c r="X43569" s="94">
        <v>323</v>
      </c>
      <c r="AJ43569" s="94">
        <v>1669</v>
      </c>
      <c r="AK43569" s="94">
        <v>1891</v>
      </c>
      <c r="AM43569" s="94">
        <v>0</v>
      </c>
      <c r="AN43569" s="94">
        <v>4</v>
      </c>
      <c r="AO43569" s="94">
        <v>122</v>
      </c>
      <c r="AP43569" s="94">
        <v>323</v>
      </c>
      <c r="AS43569" s="94">
        <v>58</v>
      </c>
      <c r="AT43569" s="94">
        <v>-2</v>
      </c>
      <c r="AU43569" s="94">
        <v>-682</v>
      </c>
    </row>
    <row r="43570" spans="1:47">
      <c r="A43570" s="85" t="s">
        <v>105</v>
      </c>
      <c r="B43570" s="86">
        <v>44001.625</v>
      </c>
      <c r="C43570" s="87">
        <v>44001</v>
      </c>
      <c r="D43570" s="85">
        <v>9</v>
      </c>
      <c r="E43570" s="86">
        <v>44001.375</v>
      </c>
      <c r="F43570" s="88" t="s">
        <v>381</v>
      </c>
      <c r="G43570" s="89" t="s">
        <v>382</v>
      </c>
      <c r="H43570" s="94">
        <v>5051</v>
      </c>
      <c r="I43570" s="94">
        <v>4984</v>
      </c>
      <c r="J43570" s="94">
        <v>4413</v>
      </c>
      <c r="K43570" s="94">
        <v>-571</v>
      </c>
      <c r="O43570" s="94">
        <v>4984</v>
      </c>
      <c r="P43570" s="94">
        <v>4413</v>
      </c>
      <c r="Q43570" s="94">
        <v>-571</v>
      </c>
      <c r="R43570" s="94">
        <v>1782</v>
      </c>
      <c r="S43570" s="94">
        <v>1948</v>
      </c>
      <c r="U43570" s="94">
        <v>0</v>
      </c>
      <c r="V43570" s="94">
        <v>11</v>
      </c>
      <c r="W43570" s="94">
        <v>171</v>
      </c>
      <c r="X43570" s="94">
        <v>304</v>
      </c>
      <c r="AJ43570" s="94">
        <v>1782</v>
      </c>
      <c r="AK43570" s="94">
        <v>1948</v>
      </c>
      <c r="AM43570" s="94">
        <v>0</v>
      </c>
      <c r="AN43570" s="94">
        <v>11</v>
      </c>
      <c r="AO43570" s="94">
        <v>171</v>
      </c>
      <c r="AP43570" s="94">
        <v>304</v>
      </c>
      <c r="AS43570" s="94">
        <v>48</v>
      </c>
      <c r="AT43570" s="94">
        <v>-1</v>
      </c>
      <c r="AU43570" s="94">
        <v>-618</v>
      </c>
    </row>
    <row r="43571" spans="1:47">
      <c r="A43571" s="85" t="s">
        <v>105</v>
      </c>
      <c r="B43571" s="86">
        <v>44001.666666666664</v>
      </c>
      <c r="C43571" s="87">
        <v>44001</v>
      </c>
      <c r="D43571" s="85">
        <v>10</v>
      </c>
      <c r="E43571" s="86">
        <v>44001.416666666664</v>
      </c>
      <c r="F43571" s="88" t="s">
        <v>381</v>
      </c>
      <c r="G43571" s="89" t="s">
        <v>382</v>
      </c>
      <c r="H43571" s="94">
        <v>5179</v>
      </c>
      <c r="I43571" s="94">
        <v>5062</v>
      </c>
      <c r="J43571" s="94">
        <v>4623</v>
      </c>
      <c r="K43571" s="94">
        <v>-439</v>
      </c>
      <c r="O43571" s="94">
        <v>5062</v>
      </c>
      <c r="P43571" s="94">
        <v>4623</v>
      </c>
      <c r="Q43571" s="94">
        <v>-439</v>
      </c>
      <c r="R43571" s="94">
        <v>1875</v>
      </c>
      <c r="S43571" s="94">
        <v>2012</v>
      </c>
      <c r="U43571" s="94">
        <v>0</v>
      </c>
      <c r="V43571" s="94">
        <v>23</v>
      </c>
      <c r="W43571" s="94">
        <v>191</v>
      </c>
      <c r="X43571" s="94">
        <v>344</v>
      </c>
      <c r="AJ43571" s="94">
        <v>1875</v>
      </c>
      <c r="AK43571" s="94">
        <v>2012</v>
      </c>
      <c r="AM43571" s="94">
        <v>0</v>
      </c>
      <c r="AN43571" s="94">
        <v>23</v>
      </c>
      <c r="AO43571" s="94">
        <v>191</v>
      </c>
      <c r="AP43571" s="94">
        <v>344</v>
      </c>
      <c r="AS43571" s="94">
        <v>68</v>
      </c>
      <c r="AT43571" s="94">
        <v>-1</v>
      </c>
      <c r="AU43571" s="94">
        <v>-506</v>
      </c>
    </row>
    <row r="43572" spans="1:47">
      <c r="A43572" s="85" t="s">
        <v>105</v>
      </c>
      <c r="B43572" s="86">
        <v>44001.708333333336</v>
      </c>
      <c r="C43572" s="87">
        <v>44001</v>
      </c>
      <c r="D43572" s="85">
        <v>11</v>
      </c>
      <c r="E43572" s="86">
        <v>44001.458333333336</v>
      </c>
      <c r="F43572" s="88" t="s">
        <v>381</v>
      </c>
      <c r="G43572" s="89" t="s">
        <v>382</v>
      </c>
      <c r="H43572" s="94">
        <v>5343</v>
      </c>
      <c r="I43572" s="94">
        <v>5191</v>
      </c>
      <c r="J43572" s="94">
        <v>4695</v>
      </c>
      <c r="K43572" s="94">
        <v>-496</v>
      </c>
      <c r="O43572" s="94">
        <v>5191</v>
      </c>
      <c r="P43572" s="94">
        <v>4695</v>
      </c>
      <c r="Q43572" s="94">
        <v>-496</v>
      </c>
      <c r="R43572" s="94">
        <v>1730</v>
      </c>
      <c r="S43572" s="94">
        <v>1852</v>
      </c>
      <c r="U43572" s="94">
        <v>0</v>
      </c>
      <c r="V43572" s="94">
        <v>21</v>
      </c>
      <c r="W43572" s="94">
        <v>238</v>
      </c>
      <c r="X43572" s="94">
        <v>658</v>
      </c>
      <c r="AJ43572" s="94">
        <v>1730</v>
      </c>
      <c r="AK43572" s="94">
        <v>1852</v>
      </c>
      <c r="AM43572" s="94">
        <v>0</v>
      </c>
      <c r="AN43572" s="94">
        <v>21</v>
      </c>
      <c r="AO43572" s="94">
        <v>238</v>
      </c>
      <c r="AP43572" s="94">
        <v>658</v>
      </c>
      <c r="AS43572" s="94">
        <v>67</v>
      </c>
      <c r="AT43572" s="94">
        <v>-2</v>
      </c>
      <c r="AU43572" s="94">
        <v>-561</v>
      </c>
    </row>
    <row r="43573" spans="1:47">
      <c r="A43573" s="85" t="s">
        <v>105</v>
      </c>
      <c r="B43573" s="86">
        <v>44001.75</v>
      </c>
      <c r="C43573" s="87">
        <v>44001</v>
      </c>
      <c r="D43573" s="85">
        <v>12</v>
      </c>
      <c r="E43573" s="86">
        <v>44001.5</v>
      </c>
      <c r="F43573" s="88" t="s">
        <v>381</v>
      </c>
      <c r="G43573" s="89" t="s">
        <v>382</v>
      </c>
      <c r="H43573" s="94">
        <v>5468</v>
      </c>
      <c r="I43573" s="94">
        <v>5409</v>
      </c>
      <c r="J43573" s="94">
        <v>4850</v>
      </c>
      <c r="K43573" s="94">
        <v>-559</v>
      </c>
      <c r="O43573" s="94">
        <v>5409</v>
      </c>
      <c r="P43573" s="94">
        <v>4850</v>
      </c>
      <c r="Q43573" s="94">
        <v>-559</v>
      </c>
      <c r="R43573" s="94">
        <v>1617</v>
      </c>
      <c r="S43573" s="94">
        <v>1750</v>
      </c>
      <c r="U43573" s="94">
        <v>0</v>
      </c>
      <c r="V43573" s="94">
        <v>22</v>
      </c>
      <c r="W43573" s="94">
        <v>258</v>
      </c>
      <c r="X43573" s="94">
        <v>1004</v>
      </c>
      <c r="AJ43573" s="94">
        <v>1617</v>
      </c>
      <c r="AK43573" s="94">
        <v>1750</v>
      </c>
      <c r="AM43573" s="94">
        <v>0</v>
      </c>
      <c r="AN43573" s="94">
        <v>22</v>
      </c>
      <c r="AO43573" s="94">
        <v>258</v>
      </c>
      <c r="AP43573" s="94">
        <v>1004</v>
      </c>
      <c r="AS43573" s="94">
        <v>66</v>
      </c>
      <c r="AT43573" s="94">
        <v>-1</v>
      </c>
      <c r="AU43573" s="94">
        <v>-624</v>
      </c>
    </row>
    <row r="43574" spans="1:47">
      <c r="A43574" s="85" t="s">
        <v>105</v>
      </c>
      <c r="B43574" s="86">
        <v>44001.791666666664</v>
      </c>
      <c r="C43574" s="87">
        <v>44001</v>
      </c>
      <c r="D43574" s="85">
        <v>13</v>
      </c>
      <c r="E43574" s="86">
        <v>44001.541666666664</v>
      </c>
      <c r="F43574" s="88" t="s">
        <v>381</v>
      </c>
      <c r="G43574" s="89" t="s">
        <v>382</v>
      </c>
      <c r="H43574" s="94">
        <v>5592</v>
      </c>
      <c r="I43574" s="94">
        <v>5498</v>
      </c>
      <c r="J43574" s="94">
        <v>4896</v>
      </c>
      <c r="K43574" s="94">
        <v>-602</v>
      </c>
      <c r="O43574" s="94">
        <v>5498</v>
      </c>
      <c r="P43574" s="94">
        <v>4896</v>
      </c>
      <c r="Q43574" s="94">
        <v>-602</v>
      </c>
      <c r="R43574" s="94">
        <v>1605</v>
      </c>
      <c r="S43574" s="94">
        <v>1770</v>
      </c>
      <c r="U43574" s="94">
        <v>0</v>
      </c>
      <c r="V43574" s="94">
        <v>20</v>
      </c>
      <c r="W43574" s="94">
        <v>297</v>
      </c>
      <c r="X43574" s="94">
        <v>1008</v>
      </c>
      <c r="AJ43574" s="94">
        <v>1605</v>
      </c>
      <c r="AK43574" s="94">
        <v>1770</v>
      </c>
      <c r="AM43574" s="94">
        <v>0</v>
      </c>
      <c r="AN43574" s="94">
        <v>20</v>
      </c>
      <c r="AO43574" s="94">
        <v>297</v>
      </c>
      <c r="AP43574" s="94">
        <v>1008</v>
      </c>
      <c r="AS43574" s="94">
        <v>76</v>
      </c>
      <c r="AT43574" s="94">
        <v>-1</v>
      </c>
      <c r="AU43574" s="94">
        <v>-677</v>
      </c>
    </row>
    <row r="43575" spans="1:47">
      <c r="A43575" s="85" t="s">
        <v>105</v>
      </c>
      <c r="B43575" s="86">
        <v>44001.833333333336</v>
      </c>
      <c r="C43575" s="87">
        <v>44001</v>
      </c>
      <c r="D43575" s="85">
        <v>14</v>
      </c>
      <c r="E43575" s="86">
        <v>44001.583333333336</v>
      </c>
      <c r="F43575" s="88" t="s">
        <v>381</v>
      </c>
      <c r="G43575" s="89" t="s">
        <v>382</v>
      </c>
      <c r="H43575" s="94">
        <v>5705</v>
      </c>
      <c r="I43575" s="94">
        <v>5470</v>
      </c>
      <c r="J43575" s="94">
        <v>4962</v>
      </c>
      <c r="K43575" s="94">
        <v>-508</v>
      </c>
      <c r="O43575" s="94">
        <v>5470</v>
      </c>
      <c r="P43575" s="94">
        <v>4962</v>
      </c>
      <c r="Q43575" s="94">
        <v>-508</v>
      </c>
      <c r="R43575" s="94">
        <v>1713</v>
      </c>
      <c r="S43575" s="94">
        <v>1947</v>
      </c>
      <c r="U43575" s="94">
        <v>0</v>
      </c>
      <c r="V43575" s="94">
        <v>26</v>
      </c>
      <c r="W43575" s="94">
        <v>252</v>
      </c>
      <c r="X43575" s="94">
        <v>955</v>
      </c>
      <c r="AJ43575" s="94">
        <v>1713</v>
      </c>
      <c r="AK43575" s="94">
        <v>1947</v>
      </c>
      <c r="AM43575" s="94">
        <v>0</v>
      </c>
      <c r="AN43575" s="94">
        <v>26</v>
      </c>
      <c r="AO43575" s="94">
        <v>252</v>
      </c>
      <c r="AP43575" s="94">
        <v>955</v>
      </c>
      <c r="AS43575" s="94">
        <v>87</v>
      </c>
      <c r="AT43575" s="94">
        <v>-2</v>
      </c>
      <c r="AU43575" s="94">
        <v>-593</v>
      </c>
    </row>
    <row r="43576" spans="1:47">
      <c r="A43576" s="85" t="s">
        <v>105</v>
      </c>
      <c r="B43576" s="86">
        <v>44001.875</v>
      </c>
      <c r="C43576" s="87">
        <v>44001</v>
      </c>
      <c r="D43576" s="85">
        <v>15</v>
      </c>
      <c r="E43576" s="86">
        <v>44001.625</v>
      </c>
      <c r="F43576" s="88" t="s">
        <v>381</v>
      </c>
      <c r="G43576" s="89" t="s">
        <v>382</v>
      </c>
      <c r="H43576" s="94">
        <v>5778</v>
      </c>
      <c r="I43576" s="94">
        <v>5497</v>
      </c>
      <c r="J43576" s="94">
        <v>4997</v>
      </c>
      <c r="K43576" s="94">
        <v>-500</v>
      </c>
      <c r="O43576" s="94">
        <v>5497</v>
      </c>
      <c r="P43576" s="94">
        <v>4997</v>
      </c>
      <c r="Q43576" s="94">
        <v>-500</v>
      </c>
      <c r="R43576" s="94">
        <v>1823</v>
      </c>
      <c r="S43576" s="94">
        <v>2129</v>
      </c>
      <c r="U43576" s="94">
        <v>0</v>
      </c>
      <c r="V43576" s="94">
        <v>36</v>
      </c>
      <c r="W43576" s="94">
        <v>144</v>
      </c>
      <c r="X43576" s="94">
        <v>815</v>
      </c>
      <c r="AJ43576" s="94">
        <v>1823</v>
      </c>
      <c r="AK43576" s="94">
        <v>2129</v>
      </c>
      <c r="AM43576" s="94">
        <v>0</v>
      </c>
      <c r="AN43576" s="94">
        <v>36</v>
      </c>
      <c r="AO43576" s="94">
        <v>144</v>
      </c>
      <c r="AP43576" s="94">
        <v>815</v>
      </c>
      <c r="AS43576" s="94">
        <v>104</v>
      </c>
      <c r="AT43576" s="94">
        <v>-1</v>
      </c>
      <c r="AU43576" s="94">
        <v>-603</v>
      </c>
    </row>
    <row r="43577" spans="1:47">
      <c r="A43577" s="85" t="s">
        <v>105</v>
      </c>
      <c r="B43577" s="86">
        <v>44001.916666666664</v>
      </c>
      <c r="C43577" s="87">
        <v>44001</v>
      </c>
      <c r="D43577" s="85">
        <v>16</v>
      </c>
      <c r="E43577" s="86">
        <v>44001.666666666664</v>
      </c>
      <c r="F43577" s="88" t="s">
        <v>381</v>
      </c>
      <c r="G43577" s="89" t="s">
        <v>382</v>
      </c>
      <c r="H43577" s="94">
        <v>5852</v>
      </c>
      <c r="I43577" s="94">
        <v>5428</v>
      </c>
      <c r="J43577" s="94">
        <v>5035</v>
      </c>
      <c r="K43577" s="94">
        <v>-393</v>
      </c>
      <c r="O43577" s="94">
        <v>5428</v>
      </c>
      <c r="P43577" s="94">
        <v>5035</v>
      </c>
      <c r="Q43577" s="94">
        <v>-393</v>
      </c>
      <c r="R43577" s="94">
        <v>1792</v>
      </c>
      <c r="S43577" s="94">
        <v>2074</v>
      </c>
      <c r="U43577" s="94">
        <v>0</v>
      </c>
      <c r="V43577" s="94">
        <v>33</v>
      </c>
      <c r="W43577" s="94">
        <v>150</v>
      </c>
      <c r="X43577" s="94">
        <v>886</v>
      </c>
      <c r="AJ43577" s="94">
        <v>1792</v>
      </c>
      <c r="AK43577" s="94">
        <v>2074</v>
      </c>
      <c r="AM43577" s="94">
        <v>0</v>
      </c>
      <c r="AN43577" s="94">
        <v>33</v>
      </c>
      <c r="AO43577" s="94">
        <v>150</v>
      </c>
      <c r="AP43577" s="94">
        <v>886</v>
      </c>
      <c r="AS43577" s="94">
        <v>128</v>
      </c>
      <c r="AT43577" s="94">
        <v>-1</v>
      </c>
      <c r="AU43577" s="94">
        <v>-520</v>
      </c>
    </row>
    <row r="43578" spans="1:47">
      <c r="A43578" s="85" t="s">
        <v>105</v>
      </c>
      <c r="B43578" s="86">
        <v>44001.958333333336</v>
      </c>
      <c r="C43578" s="87">
        <v>44001</v>
      </c>
      <c r="D43578" s="85">
        <v>17</v>
      </c>
      <c r="E43578" s="86">
        <v>44001.708333333336</v>
      </c>
      <c r="F43578" s="88" t="s">
        <v>381</v>
      </c>
      <c r="G43578" s="89" t="s">
        <v>382</v>
      </c>
      <c r="H43578" s="94">
        <v>5900</v>
      </c>
      <c r="I43578" s="94">
        <v>5354</v>
      </c>
      <c r="J43578" s="94">
        <v>4899</v>
      </c>
      <c r="K43578" s="94">
        <v>-455</v>
      </c>
      <c r="O43578" s="94">
        <v>5354</v>
      </c>
      <c r="P43578" s="94">
        <v>4899</v>
      </c>
      <c r="Q43578" s="94">
        <v>-455</v>
      </c>
      <c r="R43578" s="94">
        <v>1713</v>
      </c>
      <c r="S43578" s="94">
        <v>1397</v>
      </c>
      <c r="U43578" s="94">
        <v>0</v>
      </c>
      <c r="V43578" s="94">
        <v>33</v>
      </c>
      <c r="W43578" s="94">
        <v>215</v>
      </c>
      <c r="X43578" s="94">
        <v>1427</v>
      </c>
      <c r="AJ43578" s="94">
        <v>1713</v>
      </c>
      <c r="AK43578" s="94">
        <v>1397</v>
      </c>
      <c r="AM43578" s="94">
        <v>0</v>
      </c>
      <c r="AN43578" s="94">
        <v>33</v>
      </c>
      <c r="AO43578" s="94">
        <v>215</v>
      </c>
      <c r="AP43578" s="94">
        <v>1427</v>
      </c>
      <c r="AS43578" s="94">
        <v>123</v>
      </c>
      <c r="AT43578" s="94">
        <v>-2</v>
      </c>
      <c r="AU43578" s="94">
        <v>-576</v>
      </c>
    </row>
    <row r="43579" spans="1:47">
      <c r="A43579" s="85" t="s">
        <v>105</v>
      </c>
      <c r="B43579" s="86">
        <v>44002</v>
      </c>
      <c r="C43579" s="87">
        <v>44001</v>
      </c>
      <c r="D43579" s="85">
        <v>18</v>
      </c>
      <c r="E43579" s="86">
        <v>44001.75</v>
      </c>
      <c r="F43579" s="88" t="s">
        <v>381</v>
      </c>
      <c r="G43579" s="89" t="s">
        <v>382</v>
      </c>
      <c r="H43579" s="94">
        <v>5922</v>
      </c>
      <c r="I43579" s="94">
        <v>5361</v>
      </c>
      <c r="J43579" s="94">
        <v>4724</v>
      </c>
      <c r="K43579" s="94">
        <v>-637</v>
      </c>
      <c r="O43579" s="94">
        <v>5361</v>
      </c>
      <c r="P43579" s="94">
        <v>4724</v>
      </c>
      <c r="Q43579" s="94">
        <v>-637</v>
      </c>
      <c r="R43579" s="94">
        <v>1922</v>
      </c>
      <c r="S43579" s="94">
        <v>1870</v>
      </c>
      <c r="U43579" s="94">
        <v>0</v>
      </c>
      <c r="V43579" s="94">
        <v>36</v>
      </c>
      <c r="W43579" s="94">
        <v>208</v>
      </c>
      <c r="X43579" s="94">
        <v>640</v>
      </c>
      <c r="AJ43579" s="94">
        <v>1922</v>
      </c>
      <c r="AK43579" s="94">
        <v>1870</v>
      </c>
      <c r="AM43579" s="94">
        <v>0</v>
      </c>
      <c r="AN43579" s="94">
        <v>36</v>
      </c>
      <c r="AO43579" s="94">
        <v>208</v>
      </c>
      <c r="AP43579" s="94">
        <v>640</v>
      </c>
      <c r="AS43579" s="94">
        <v>115</v>
      </c>
      <c r="AT43579" s="94">
        <v>-2</v>
      </c>
      <c r="AU43579" s="94">
        <v>-750</v>
      </c>
    </row>
    <row r="43580" spans="1:47">
      <c r="A43580" s="85" t="s">
        <v>105</v>
      </c>
      <c r="B43580" s="86">
        <v>44002.041666666664</v>
      </c>
      <c r="C43580" s="87">
        <v>44001</v>
      </c>
      <c r="D43580" s="85">
        <v>19</v>
      </c>
      <c r="E43580" s="86">
        <v>44001.791666666664</v>
      </c>
      <c r="F43580" s="88" t="s">
        <v>381</v>
      </c>
      <c r="G43580" s="89" t="s">
        <v>382</v>
      </c>
      <c r="H43580" s="94">
        <v>5840</v>
      </c>
      <c r="I43580" s="94">
        <v>5296</v>
      </c>
      <c r="J43580" s="94">
        <v>4650</v>
      </c>
      <c r="K43580" s="94">
        <v>-646</v>
      </c>
      <c r="O43580" s="94">
        <v>5296</v>
      </c>
      <c r="P43580" s="94">
        <v>4650</v>
      </c>
      <c r="Q43580" s="94">
        <v>-646</v>
      </c>
      <c r="R43580" s="94">
        <v>2061</v>
      </c>
      <c r="S43580" s="94">
        <v>1898</v>
      </c>
      <c r="U43580" s="94">
        <v>0</v>
      </c>
      <c r="V43580" s="94">
        <v>33</v>
      </c>
      <c r="W43580" s="94">
        <v>139</v>
      </c>
      <c r="X43580" s="94">
        <v>516</v>
      </c>
      <c r="AJ43580" s="94">
        <v>2061</v>
      </c>
      <c r="AK43580" s="94">
        <v>1898</v>
      </c>
      <c r="AM43580" s="94">
        <v>0</v>
      </c>
      <c r="AN43580" s="94">
        <v>33</v>
      </c>
      <c r="AO43580" s="94">
        <v>139</v>
      </c>
      <c r="AP43580" s="94">
        <v>516</v>
      </c>
      <c r="AS43580" s="94">
        <v>123</v>
      </c>
      <c r="AT43580" s="94">
        <v>-20</v>
      </c>
      <c r="AU43580" s="94">
        <v>-749</v>
      </c>
    </row>
    <row r="43581" spans="1:47">
      <c r="A43581" s="85" t="s">
        <v>105</v>
      </c>
      <c r="B43581" s="86">
        <v>44002.083333333336</v>
      </c>
      <c r="C43581" s="87">
        <v>44001</v>
      </c>
      <c r="D43581" s="85">
        <v>20</v>
      </c>
      <c r="E43581" s="86">
        <v>44001.833333333336</v>
      </c>
      <c r="F43581" s="88" t="s">
        <v>381</v>
      </c>
      <c r="G43581" s="89" t="s">
        <v>382</v>
      </c>
      <c r="H43581" s="94">
        <v>5608</v>
      </c>
      <c r="I43581" s="94">
        <v>5278</v>
      </c>
      <c r="J43581" s="94">
        <v>4629</v>
      </c>
      <c r="K43581" s="94">
        <v>-649</v>
      </c>
      <c r="O43581" s="94">
        <v>5278</v>
      </c>
      <c r="P43581" s="94">
        <v>4629</v>
      </c>
      <c r="Q43581" s="94">
        <v>-649</v>
      </c>
      <c r="R43581" s="94">
        <v>1968</v>
      </c>
      <c r="S43581" s="94">
        <v>1918</v>
      </c>
      <c r="U43581" s="94">
        <v>0</v>
      </c>
      <c r="V43581" s="94">
        <v>33</v>
      </c>
      <c r="W43581" s="94">
        <v>34</v>
      </c>
      <c r="X43581" s="94">
        <v>651</v>
      </c>
      <c r="AJ43581" s="94">
        <v>1968</v>
      </c>
      <c r="AK43581" s="94">
        <v>1918</v>
      </c>
      <c r="AM43581" s="94">
        <v>0</v>
      </c>
      <c r="AN43581" s="94">
        <v>33</v>
      </c>
      <c r="AO43581" s="94">
        <v>34</v>
      </c>
      <c r="AP43581" s="94">
        <v>651</v>
      </c>
      <c r="AS43581" s="94">
        <v>136</v>
      </c>
      <c r="AT43581" s="94">
        <v>-56</v>
      </c>
      <c r="AU43581" s="94">
        <v>-729</v>
      </c>
    </row>
    <row r="43582" spans="1:47">
      <c r="A43582" s="85" t="s">
        <v>105</v>
      </c>
      <c r="B43582" s="86">
        <v>44002.125</v>
      </c>
      <c r="C43582" s="87">
        <v>44001</v>
      </c>
      <c r="D43582" s="85">
        <v>21</v>
      </c>
      <c r="E43582" s="86">
        <v>44001.875</v>
      </c>
      <c r="F43582" s="88" t="s">
        <v>381</v>
      </c>
      <c r="G43582" s="89" t="s">
        <v>382</v>
      </c>
      <c r="H43582" s="94">
        <v>5568</v>
      </c>
      <c r="I43582" s="94">
        <v>5285</v>
      </c>
      <c r="J43582" s="94">
        <v>4667</v>
      </c>
      <c r="K43582" s="94">
        <v>-618</v>
      </c>
      <c r="O43582" s="94">
        <v>5285</v>
      </c>
      <c r="P43582" s="94">
        <v>4667</v>
      </c>
      <c r="Q43582" s="94">
        <v>-618</v>
      </c>
      <c r="R43582" s="94">
        <v>1881</v>
      </c>
      <c r="S43582" s="94">
        <v>1741</v>
      </c>
      <c r="U43582" s="94">
        <v>0</v>
      </c>
      <c r="V43582" s="94">
        <v>34</v>
      </c>
      <c r="W43582" s="94">
        <v>1</v>
      </c>
      <c r="X43582" s="94">
        <v>977</v>
      </c>
      <c r="AJ43582" s="94">
        <v>1881</v>
      </c>
      <c r="AK43582" s="94">
        <v>1741</v>
      </c>
      <c r="AM43582" s="94">
        <v>0</v>
      </c>
      <c r="AN43582" s="94">
        <v>34</v>
      </c>
      <c r="AO43582" s="94">
        <v>1</v>
      </c>
      <c r="AP43582" s="94">
        <v>977</v>
      </c>
      <c r="AS43582" s="94">
        <v>135</v>
      </c>
      <c r="AT43582" s="94">
        <v>-7</v>
      </c>
      <c r="AU43582" s="94">
        <v>-746</v>
      </c>
    </row>
    <row r="43583" spans="1:47">
      <c r="A43583" s="85" t="s">
        <v>105</v>
      </c>
      <c r="B43583" s="86">
        <v>44002.166666666664</v>
      </c>
      <c r="C43583" s="87">
        <v>44001</v>
      </c>
      <c r="D43583" s="85">
        <v>22</v>
      </c>
      <c r="E43583" s="86">
        <v>44001.916666666664</v>
      </c>
      <c r="F43583" s="88" t="s">
        <v>381</v>
      </c>
      <c r="G43583" s="89" t="s">
        <v>382</v>
      </c>
      <c r="H43583" s="94">
        <v>5463</v>
      </c>
      <c r="I43583" s="94">
        <v>5251</v>
      </c>
      <c r="J43583" s="94">
        <v>4605</v>
      </c>
      <c r="K43583" s="94">
        <v>-646</v>
      </c>
      <c r="O43583" s="94">
        <v>5251</v>
      </c>
      <c r="P43583" s="94">
        <v>4605</v>
      </c>
      <c r="Q43583" s="94">
        <v>-646</v>
      </c>
      <c r="R43583" s="94">
        <v>1846</v>
      </c>
      <c r="S43583" s="94">
        <v>1824</v>
      </c>
      <c r="U43583" s="94">
        <v>0</v>
      </c>
      <c r="V43583" s="94">
        <v>34</v>
      </c>
      <c r="W43583" s="94">
        <v>-1</v>
      </c>
      <c r="X43583" s="94">
        <v>877</v>
      </c>
      <c r="AJ43583" s="94">
        <v>1846</v>
      </c>
      <c r="AK43583" s="94">
        <v>1824</v>
      </c>
      <c r="AM43583" s="94">
        <v>0</v>
      </c>
      <c r="AN43583" s="94">
        <v>34</v>
      </c>
      <c r="AO43583" s="94">
        <v>-1</v>
      </c>
      <c r="AP43583" s="94">
        <v>877</v>
      </c>
      <c r="AS43583" s="94">
        <v>120</v>
      </c>
      <c r="AT43583" s="94">
        <v>-11</v>
      </c>
      <c r="AU43583" s="94">
        <v>-755</v>
      </c>
    </row>
    <row r="43584" spans="1:47">
      <c r="A43584" s="85" t="s">
        <v>105</v>
      </c>
      <c r="B43584" s="86">
        <v>44002.208333333336</v>
      </c>
      <c r="C43584" s="87">
        <v>44001</v>
      </c>
      <c r="D43584" s="85">
        <v>23</v>
      </c>
      <c r="E43584" s="86">
        <v>44001.958333333336</v>
      </c>
      <c r="F43584" s="88" t="s">
        <v>381</v>
      </c>
      <c r="G43584" s="89" t="s">
        <v>382</v>
      </c>
      <c r="H43584" s="94">
        <v>5060</v>
      </c>
      <c r="I43584" s="94">
        <v>5011</v>
      </c>
      <c r="J43584" s="94">
        <v>4531</v>
      </c>
      <c r="K43584" s="94">
        <v>-480</v>
      </c>
      <c r="O43584" s="94">
        <v>5011</v>
      </c>
      <c r="P43584" s="94">
        <v>4531</v>
      </c>
      <c r="Q43584" s="94">
        <v>-480</v>
      </c>
      <c r="R43584" s="94">
        <v>1950</v>
      </c>
      <c r="S43584" s="94">
        <v>1874</v>
      </c>
      <c r="U43584" s="94">
        <v>-2</v>
      </c>
      <c r="V43584" s="94">
        <v>33</v>
      </c>
      <c r="W43584" s="94">
        <v>-1</v>
      </c>
      <c r="X43584" s="94">
        <v>660</v>
      </c>
      <c r="AJ43584" s="94">
        <v>1950</v>
      </c>
      <c r="AK43584" s="94">
        <v>1874</v>
      </c>
      <c r="AM43584" s="94">
        <v>-2</v>
      </c>
      <c r="AN43584" s="94">
        <v>33</v>
      </c>
      <c r="AO43584" s="94">
        <v>-1</v>
      </c>
      <c r="AP43584" s="94">
        <v>660</v>
      </c>
      <c r="AS43584" s="94">
        <v>102</v>
      </c>
      <c r="AT43584" s="94">
        <v>-5</v>
      </c>
      <c r="AU43584" s="94">
        <v>-577</v>
      </c>
    </row>
    <row r="43585" spans="1:47">
      <c r="A43585" s="85" t="s">
        <v>105</v>
      </c>
      <c r="B43585" s="86">
        <v>44002.25</v>
      </c>
      <c r="C43585" s="87">
        <v>44001</v>
      </c>
      <c r="D43585" s="85">
        <v>24</v>
      </c>
      <c r="E43585" s="86">
        <v>44002</v>
      </c>
      <c r="F43585" s="88" t="s">
        <v>381</v>
      </c>
      <c r="G43585" s="89" t="s">
        <v>382</v>
      </c>
      <c r="H43585" s="94">
        <v>4673</v>
      </c>
      <c r="I43585" s="94">
        <v>4651</v>
      </c>
      <c r="J43585" s="94">
        <v>4347</v>
      </c>
      <c r="K43585" s="94">
        <v>-304</v>
      </c>
      <c r="O43585" s="94">
        <v>4651</v>
      </c>
      <c r="P43585" s="94">
        <v>4347</v>
      </c>
      <c r="Q43585" s="94">
        <v>-304</v>
      </c>
      <c r="R43585" s="94">
        <v>1926</v>
      </c>
      <c r="S43585" s="94">
        <v>1779</v>
      </c>
      <c r="U43585" s="94">
        <v>0</v>
      </c>
      <c r="V43585" s="94">
        <v>33</v>
      </c>
      <c r="W43585" s="94">
        <v>0</v>
      </c>
      <c r="X43585" s="94">
        <v>589</v>
      </c>
      <c r="AJ43585" s="94">
        <v>1926</v>
      </c>
      <c r="AK43585" s="94">
        <v>1779</v>
      </c>
      <c r="AM43585" s="94">
        <v>0</v>
      </c>
      <c r="AN43585" s="94">
        <v>33</v>
      </c>
      <c r="AO43585" s="94">
        <v>0</v>
      </c>
      <c r="AP43585" s="94">
        <v>589</v>
      </c>
      <c r="AS43585" s="94">
        <v>87</v>
      </c>
      <c r="AT43585" s="94">
        <v>-14</v>
      </c>
      <c r="AU43585" s="94">
        <v>-377</v>
      </c>
    </row>
    <row r="43586" spans="1:47">
      <c r="A43586" s="85" t="s">
        <v>105</v>
      </c>
      <c r="B43586" s="86">
        <v>44002.291666666664</v>
      </c>
      <c r="C43586" s="87">
        <v>44002</v>
      </c>
      <c r="D43586" s="85">
        <v>1</v>
      </c>
      <c r="E43586" s="86">
        <v>44002.041666666664</v>
      </c>
      <c r="F43586" s="88" t="s">
        <v>381</v>
      </c>
      <c r="G43586" s="89" t="s">
        <v>382</v>
      </c>
      <c r="H43586" s="94">
        <v>4390</v>
      </c>
      <c r="I43586" s="94">
        <v>4378</v>
      </c>
      <c r="J43586" s="94">
        <v>4162</v>
      </c>
      <c r="K43586" s="94">
        <v>-216</v>
      </c>
      <c r="O43586" s="94">
        <v>4378</v>
      </c>
      <c r="P43586" s="94">
        <v>4162</v>
      </c>
      <c r="Q43586" s="94">
        <v>-216</v>
      </c>
      <c r="R43586" s="94">
        <v>1801</v>
      </c>
      <c r="S43586" s="94">
        <v>1782</v>
      </c>
      <c r="U43586" s="94">
        <v>0</v>
      </c>
      <c r="V43586" s="94">
        <v>12</v>
      </c>
      <c r="W43586" s="94">
        <v>0</v>
      </c>
      <c r="X43586" s="94">
        <v>535</v>
      </c>
      <c r="AJ43586" s="94">
        <v>1801</v>
      </c>
      <c r="AK43586" s="94">
        <v>1782</v>
      </c>
      <c r="AM43586" s="94">
        <v>0</v>
      </c>
      <c r="AN43586" s="94">
        <v>12</v>
      </c>
      <c r="AO43586" s="94">
        <v>0</v>
      </c>
      <c r="AP43586" s="94">
        <v>535</v>
      </c>
      <c r="AS43586" s="94">
        <v>73</v>
      </c>
      <c r="AT43586" s="94">
        <v>-1</v>
      </c>
      <c r="AU43586" s="94">
        <v>-288</v>
      </c>
    </row>
    <row r="43587" spans="1:47">
      <c r="A43587" s="85" t="s">
        <v>105</v>
      </c>
      <c r="B43587" s="86">
        <v>44002.333333333336</v>
      </c>
      <c r="C43587" s="87">
        <v>44002</v>
      </c>
      <c r="D43587" s="85">
        <v>2</v>
      </c>
      <c r="E43587" s="86">
        <v>44002.083333333336</v>
      </c>
      <c r="F43587" s="88" t="s">
        <v>381</v>
      </c>
      <c r="G43587" s="89" t="s">
        <v>382</v>
      </c>
      <c r="H43587" s="94">
        <v>4182</v>
      </c>
      <c r="I43587" s="94">
        <v>4197</v>
      </c>
      <c r="J43587" s="94">
        <v>3995</v>
      </c>
      <c r="K43587" s="94">
        <v>-202</v>
      </c>
      <c r="O43587" s="94">
        <v>4197</v>
      </c>
      <c r="P43587" s="94">
        <v>3995</v>
      </c>
      <c r="Q43587" s="94">
        <v>-202</v>
      </c>
      <c r="R43587" s="94">
        <v>1707</v>
      </c>
      <c r="S43587" s="94">
        <v>1684</v>
      </c>
      <c r="U43587" s="94">
        <v>0</v>
      </c>
      <c r="V43587" s="94">
        <v>10</v>
      </c>
      <c r="W43587" s="94">
        <v>-1</v>
      </c>
      <c r="X43587" s="94">
        <v>533</v>
      </c>
      <c r="AJ43587" s="94">
        <v>1707</v>
      </c>
      <c r="AK43587" s="94">
        <v>1684</v>
      </c>
      <c r="AM43587" s="94">
        <v>0</v>
      </c>
      <c r="AN43587" s="94">
        <v>10</v>
      </c>
      <c r="AO43587" s="94">
        <v>-1</v>
      </c>
      <c r="AP43587" s="94">
        <v>533</v>
      </c>
      <c r="AS43587" s="94">
        <v>64</v>
      </c>
      <c r="AT43587" s="94">
        <v>-2</v>
      </c>
      <c r="AU43587" s="94">
        <v>-264</v>
      </c>
    </row>
    <row r="43588" spans="1:47">
      <c r="A43588" s="85" t="s">
        <v>105</v>
      </c>
      <c r="B43588" s="86">
        <v>44002.375</v>
      </c>
      <c r="C43588" s="87">
        <v>44002</v>
      </c>
      <c r="D43588" s="85">
        <v>3</v>
      </c>
      <c r="E43588" s="86">
        <v>44002.125</v>
      </c>
      <c r="F43588" s="88" t="s">
        <v>381</v>
      </c>
      <c r="G43588" s="89" t="s">
        <v>382</v>
      </c>
      <c r="H43588" s="94">
        <v>4057</v>
      </c>
      <c r="I43588" s="94">
        <v>4104</v>
      </c>
      <c r="J43588" s="94">
        <v>3890</v>
      </c>
      <c r="K43588" s="94">
        <v>-214</v>
      </c>
      <c r="O43588" s="94">
        <v>4104</v>
      </c>
      <c r="P43588" s="94">
        <v>3890</v>
      </c>
      <c r="Q43588" s="94">
        <v>-214</v>
      </c>
      <c r="R43588" s="94">
        <v>1588</v>
      </c>
      <c r="S43588" s="94">
        <v>1386</v>
      </c>
      <c r="U43588" s="94">
        <v>0</v>
      </c>
      <c r="V43588" s="94">
        <v>9</v>
      </c>
      <c r="W43588" s="94">
        <v>0</v>
      </c>
      <c r="X43588" s="94">
        <v>827</v>
      </c>
      <c r="AJ43588" s="94">
        <v>1588</v>
      </c>
      <c r="AK43588" s="94">
        <v>1386</v>
      </c>
      <c r="AM43588" s="94">
        <v>0</v>
      </c>
      <c r="AN43588" s="94">
        <v>9</v>
      </c>
      <c r="AO43588" s="94">
        <v>0</v>
      </c>
      <c r="AP43588" s="94">
        <v>827</v>
      </c>
      <c r="AS43588" s="94">
        <v>59</v>
      </c>
      <c r="AT43588" s="94">
        <v>-1</v>
      </c>
      <c r="AU43588" s="94">
        <v>-272</v>
      </c>
    </row>
    <row r="43589" spans="1:47">
      <c r="A43589" s="85" t="s">
        <v>105</v>
      </c>
      <c r="B43589" s="86">
        <v>44002.416666666664</v>
      </c>
      <c r="C43589" s="87">
        <v>44002</v>
      </c>
      <c r="D43589" s="85">
        <v>4</v>
      </c>
      <c r="E43589" s="86">
        <v>44002.166666666664</v>
      </c>
      <c r="F43589" s="88" t="s">
        <v>381</v>
      </c>
      <c r="G43589" s="89" t="s">
        <v>382</v>
      </c>
      <c r="H43589" s="94">
        <v>3996</v>
      </c>
      <c r="I43589" s="94">
        <v>4031</v>
      </c>
      <c r="J43589" s="94">
        <v>3840</v>
      </c>
      <c r="K43589" s="94">
        <v>-191</v>
      </c>
      <c r="O43589" s="94">
        <v>4031</v>
      </c>
      <c r="P43589" s="94">
        <v>3840</v>
      </c>
      <c r="Q43589" s="94">
        <v>-191</v>
      </c>
      <c r="R43589" s="94">
        <v>1505</v>
      </c>
      <c r="S43589" s="94">
        <v>1245</v>
      </c>
      <c r="U43589" s="94">
        <v>0</v>
      </c>
      <c r="V43589" s="94">
        <v>8</v>
      </c>
      <c r="W43589" s="94">
        <v>-1</v>
      </c>
      <c r="X43589" s="94">
        <v>1026</v>
      </c>
      <c r="AJ43589" s="94">
        <v>1505</v>
      </c>
      <c r="AK43589" s="94">
        <v>1245</v>
      </c>
      <c r="AM43589" s="94">
        <v>0</v>
      </c>
      <c r="AN43589" s="94">
        <v>8</v>
      </c>
      <c r="AO43589" s="94">
        <v>-1</v>
      </c>
      <c r="AP43589" s="94">
        <v>1026</v>
      </c>
      <c r="AS43589" s="94">
        <v>64</v>
      </c>
      <c r="AT43589" s="94">
        <v>-2</v>
      </c>
      <c r="AU43589" s="94">
        <v>-253</v>
      </c>
    </row>
    <row r="43590" spans="1:47">
      <c r="A43590" s="85" t="s">
        <v>105</v>
      </c>
      <c r="B43590" s="86">
        <v>44002.458333333336</v>
      </c>
      <c r="C43590" s="87">
        <v>44002</v>
      </c>
      <c r="D43590" s="85">
        <v>5</v>
      </c>
      <c r="E43590" s="86">
        <v>44002.208333333336</v>
      </c>
      <c r="F43590" s="88" t="s">
        <v>381</v>
      </c>
      <c r="G43590" s="89" t="s">
        <v>382</v>
      </c>
      <c r="H43590" s="94">
        <v>4036</v>
      </c>
      <c r="I43590" s="94">
        <v>4060</v>
      </c>
      <c r="J43590" s="94">
        <v>3854</v>
      </c>
      <c r="K43590" s="94">
        <v>-206</v>
      </c>
      <c r="O43590" s="94">
        <v>4060</v>
      </c>
      <c r="P43590" s="94">
        <v>3854</v>
      </c>
      <c r="Q43590" s="94">
        <v>-206</v>
      </c>
      <c r="R43590" s="94">
        <v>1508</v>
      </c>
      <c r="S43590" s="94">
        <v>1058</v>
      </c>
      <c r="U43590" s="94">
        <v>0</v>
      </c>
      <c r="V43590" s="94">
        <v>8</v>
      </c>
      <c r="W43590" s="94">
        <v>-1</v>
      </c>
      <c r="X43590" s="94">
        <v>1230</v>
      </c>
      <c r="AJ43590" s="94">
        <v>1508</v>
      </c>
      <c r="AK43590" s="94">
        <v>1058</v>
      </c>
      <c r="AM43590" s="94">
        <v>0</v>
      </c>
      <c r="AN43590" s="94">
        <v>8</v>
      </c>
      <c r="AO43590" s="94">
        <v>-1</v>
      </c>
      <c r="AP43590" s="94">
        <v>1230</v>
      </c>
      <c r="AS43590" s="94">
        <v>74</v>
      </c>
      <c r="AT43590" s="94">
        <v>-1</v>
      </c>
      <c r="AU43590" s="94">
        <v>-279</v>
      </c>
    </row>
    <row r="43591" spans="1:47">
      <c r="A43591" s="85" t="s">
        <v>105</v>
      </c>
      <c r="B43591" s="86">
        <v>44002.5</v>
      </c>
      <c r="C43591" s="87">
        <v>44002</v>
      </c>
      <c r="D43591" s="85">
        <v>6</v>
      </c>
      <c r="E43591" s="86">
        <v>44002.25</v>
      </c>
      <c r="F43591" s="88" t="s">
        <v>381</v>
      </c>
      <c r="G43591" s="89" t="s">
        <v>382</v>
      </c>
      <c r="H43591" s="94">
        <v>4032</v>
      </c>
      <c r="I43591" s="94">
        <v>4085</v>
      </c>
      <c r="J43591" s="94">
        <v>3830</v>
      </c>
      <c r="K43591" s="94">
        <v>-255</v>
      </c>
      <c r="O43591" s="94">
        <v>4085</v>
      </c>
      <c r="P43591" s="94">
        <v>3830</v>
      </c>
      <c r="Q43591" s="94">
        <v>-255</v>
      </c>
      <c r="R43591" s="94">
        <v>1474</v>
      </c>
      <c r="S43591" s="94">
        <v>1088</v>
      </c>
      <c r="U43591" s="94">
        <v>0</v>
      </c>
      <c r="V43591" s="94">
        <v>12</v>
      </c>
      <c r="W43591" s="94">
        <v>1</v>
      </c>
      <c r="X43591" s="94">
        <v>1174</v>
      </c>
      <c r="AJ43591" s="94">
        <v>1474</v>
      </c>
      <c r="AK43591" s="94">
        <v>1088</v>
      </c>
      <c r="AM43591" s="94">
        <v>0</v>
      </c>
      <c r="AN43591" s="94">
        <v>12</v>
      </c>
      <c r="AO43591" s="94">
        <v>1</v>
      </c>
      <c r="AP43591" s="94">
        <v>1174</v>
      </c>
      <c r="AS43591" s="94">
        <v>74</v>
      </c>
      <c r="AT43591" s="94">
        <v>3</v>
      </c>
      <c r="AU43591" s="94">
        <v>-332</v>
      </c>
    </row>
    <row r="43592" spans="1:47">
      <c r="A43592" s="85" t="s">
        <v>105</v>
      </c>
      <c r="B43592" s="86">
        <v>44002.541666666664</v>
      </c>
      <c r="C43592" s="87">
        <v>44002</v>
      </c>
      <c r="D43592" s="85">
        <v>7</v>
      </c>
      <c r="E43592" s="86">
        <v>44002.291666666664</v>
      </c>
      <c r="F43592" s="88" t="s">
        <v>381</v>
      </c>
      <c r="G43592" s="89" t="s">
        <v>382</v>
      </c>
      <c r="H43592" s="94">
        <v>4077</v>
      </c>
      <c r="I43592" s="94">
        <v>4100</v>
      </c>
      <c r="J43592" s="94">
        <v>3963</v>
      </c>
      <c r="K43592" s="94">
        <v>-137</v>
      </c>
      <c r="O43592" s="94">
        <v>4100</v>
      </c>
      <c r="P43592" s="94">
        <v>3963</v>
      </c>
      <c r="Q43592" s="94">
        <v>-137</v>
      </c>
      <c r="R43592" s="94">
        <v>1450</v>
      </c>
      <c r="S43592" s="94">
        <v>1182</v>
      </c>
      <c r="U43592" s="94">
        <v>0</v>
      </c>
      <c r="V43592" s="94">
        <v>7</v>
      </c>
      <c r="W43592" s="94">
        <v>103</v>
      </c>
      <c r="X43592" s="94">
        <v>1121</v>
      </c>
      <c r="AJ43592" s="94">
        <v>1450</v>
      </c>
      <c r="AK43592" s="94">
        <v>1182</v>
      </c>
      <c r="AM43592" s="94">
        <v>0</v>
      </c>
      <c r="AN43592" s="94">
        <v>7</v>
      </c>
      <c r="AO43592" s="94">
        <v>103</v>
      </c>
      <c r="AP43592" s="94">
        <v>1121</v>
      </c>
      <c r="AS43592" s="94">
        <v>79</v>
      </c>
      <c r="AT43592" s="94">
        <v>91</v>
      </c>
      <c r="AU43592" s="94">
        <v>-307</v>
      </c>
    </row>
    <row r="43593" spans="1:47">
      <c r="A43593" s="85" t="s">
        <v>105</v>
      </c>
      <c r="B43593" s="86">
        <v>44002.583333333336</v>
      </c>
      <c r="C43593" s="87">
        <v>44002</v>
      </c>
      <c r="D43593" s="85">
        <v>8</v>
      </c>
      <c r="E43593" s="86">
        <v>44002.333333333336</v>
      </c>
      <c r="F43593" s="88" t="s">
        <v>381</v>
      </c>
      <c r="G43593" s="89" t="s">
        <v>382</v>
      </c>
      <c r="H43593" s="94">
        <v>4248</v>
      </c>
      <c r="I43593" s="94">
        <v>4247</v>
      </c>
      <c r="J43593" s="94">
        <v>3882</v>
      </c>
      <c r="K43593" s="94">
        <v>-365</v>
      </c>
      <c r="O43593" s="94">
        <v>4247</v>
      </c>
      <c r="P43593" s="94">
        <v>3882</v>
      </c>
      <c r="Q43593" s="94">
        <v>-365</v>
      </c>
      <c r="R43593" s="94">
        <v>1449</v>
      </c>
      <c r="S43593" s="94">
        <v>1184</v>
      </c>
      <c r="U43593" s="94">
        <v>0</v>
      </c>
      <c r="V43593" s="94">
        <v>9</v>
      </c>
      <c r="W43593" s="94">
        <v>240</v>
      </c>
      <c r="X43593" s="94">
        <v>902</v>
      </c>
      <c r="AJ43593" s="94">
        <v>1449</v>
      </c>
      <c r="AK43593" s="94">
        <v>1184</v>
      </c>
      <c r="AM43593" s="94">
        <v>0</v>
      </c>
      <c r="AN43593" s="94">
        <v>9</v>
      </c>
      <c r="AO43593" s="94">
        <v>240</v>
      </c>
      <c r="AP43593" s="94">
        <v>902</v>
      </c>
      <c r="AS43593" s="94">
        <v>70</v>
      </c>
      <c r="AT43593" s="94">
        <v>4</v>
      </c>
      <c r="AU43593" s="94">
        <v>-439</v>
      </c>
    </row>
    <row r="43594" spans="1:47">
      <c r="A43594" s="85" t="s">
        <v>105</v>
      </c>
      <c r="B43594" s="86">
        <v>44002.625</v>
      </c>
      <c r="C43594" s="87">
        <v>44002</v>
      </c>
      <c r="D43594" s="85">
        <v>9</v>
      </c>
      <c r="E43594" s="86">
        <v>44002.375</v>
      </c>
      <c r="F43594" s="88" t="s">
        <v>381</v>
      </c>
      <c r="G43594" s="89" t="s">
        <v>382</v>
      </c>
      <c r="H43594" s="94">
        <v>4496</v>
      </c>
      <c r="I43594" s="94">
        <v>4427</v>
      </c>
      <c r="J43594" s="94">
        <v>4032</v>
      </c>
      <c r="K43594" s="94">
        <v>-395</v>
      </c>
      <c r="O43594" s="94">
        <v>4427</v>
      </c>
      <c r="P43594" s="94">
        <v>4032</v>
      </c>
      <c r="Q43594" s="94">
        <v>-395</v>
      </c>
      <c r="R43594" s="94">
        <v>1447</v>
      </c>
      <c r="S43594" s="94">
        <v>1192</v>
      </c>
      <c r="U43594" s="94">
        <v>0</v>
      </c>
      <c r="V43594" s="94">
        <v>9</v>
      </c>
      <c r="W43594" s="94">
        <v>430</v>
      </c>
      <c r="X43594" s="94">
        <v>881</v>
      </c>
      <c r="AJ43594" s="94">
        <v>1447</v>
      </c>
      <c r="AK43594" s="94">
        <v>1192</v>
      </c>
      <c r="AM43594" s="94">
        <v>0</v>
      </c>
      <c r="AN43594" s="94">
        <v>9</v>
      </c>
      <c r="AO43594" s="94">
        <v>430</v>
      </c>
      <c r="AP43594" s="94">
        <v>881</v>
      </c>
      <c r="AS43594" s="94">
        <v>51</v>
      </c>
      <c r="AT43594" s="94">
        <v>1</v>
      </c>
      <c r="AU43594" s="94">
        <v>-447</v>
      </c>
    </row>
    <row r="43595" spans="1:47">
      <c r="A43595" s="85" t="s">
        <v>105</v>
      </c>
      <c r="B43595" s="86">
        <v>44002.666666666664</v>
      </c>
      <c r="C43595" s="87">
        <v>44002</v>
      </c>
      <c r="D43595" s="85">
        <v>10</v>
      </c>
      <c r="E43595" s="86">
        <v>44002.416666666664</v>
      </c>
      <c r="F43595" s="88" t="s">
        <v>381</v>
      </c>
      <c r="G43595" s="89" t="s">
        <v>382</v>
      </c>
      <c r="H43595" s="94">
        <v>4709</v>
      </c>
      <c r="I43595" s="94">
        <v>4549</v>
      </c>
      <c r="J43595" s="94">
        <v>4281</v>
      </c>
      <c r="K43595" s="94">
        <v>-268</v>
      </c>
      <c r="O43595" s="94">
        <v>4549</v>
      </c>
      <c r="P43595" s="94">
        <v>4281</v>
      </c>
      <c r="Q43595" s="94">
        <v>-268</v>
      </c>
      <c r="R43595" s="94">
        <v>1448</v>
      </c>
      <c r="S43595" s="94">
        <v>1176</v>
      </c>
      <c r="U43595" s="94">
        <v>0</v>
      </c>
      <c r="V43595" s="94">
        <v>8</v>
      </c>
      <c r="W43595" s="94">
        <v>444</v>
      </c>
      <c r="X43595" s="94">
        <v>1136</v>
      </c>
      <c r="AJ43595" s="94">
        <v>1448</v>
      </c>
      <c r="AK43595" s="94">
        <v>1176</v>
      </c>
      <c r="AM43595" s="94">
        <v>0</v>
      </c>
      <c r="AN43595" s="94">
        <v>8</v>
      </c>
      <c r="AO43595" s="94">
        <v>444</v>
      </c>
      <c r="AP43595" s="94">
        <v>1136</v>
      </c>
      <c r="AS43595" s="94">
        <v>64</v>
      </c>
      <c r="AT43595" s="94">
        <v>0</v>
      </c>
      <c r="AU43595" s="94">
        <v>-332</v>
      </c>
    </row>
    <row r="43596" spans="1:47">
      <c r="A43596" s="85" t="s">
        <v>105</v>
      </c>
      <c r="B43596" s="86">
        <v>44002.708333333336</v>
      </c>
      <c r="C43596" s="87">
        <v>44002</v>
      </c>
      <c r="D43596" s="85">
        <v>11</v>
      </c>
      <c r="E43596" s="86">
        <v>44002.458333333336</v>
      </c>
      <c r="F43596" s="88" t="s">
        <v>381</v>
      </c>
      <c r="G43596" s="89" t="s">
        <v>382</v>
      </c>
      <c r="H43596" s="94">
        <v>4909</v>
      </c>
      <c r="I43596" s="94">
        <v>4784</v>
      </c>
      <c r="J43596" s="94">
        <v>4419</v>
      </c>
      <c r="K43596" s="94">
        <v>-365</v>
      </c>
      <c r="O43596" s="94">
        <v>4784</v>
      </c>
      <c r="P43596" s="94">
        <v>4419</v>
      </c>
      <c r="Q43596" s="94">
        <v>-365</v>
      </c>
      <c r="R43596" s="94">
        <v>1476</v>
      </c>
      <c r="S43596" s="94">
        <v>1270</v>
      </c>
      <c r="U43596" s="94">
        <v>0</v>
      </c>
      <c r="V43596" s="94">
        <v>11</v>
      </c>
      <c r="W43596" s="94">
        <v>441</v>
      </c>
      <c r="X43596" s="94">
        <v>1087</v>
      </c>
      <c r="AJ43596" s="94">
        <v>1476</v>
      </c>
      <c r="AK43596" s="94">
        <v>1270</v>
      </c>
      <c r="AM43596" s="94">
        <v>0</v>
      </c>
      <c r="AN43596" s="94">
        <v>11</v>
      </c>
      <c r="AO43596" s="94">
        <v>441</v>
      </c>
      <c r="AP43596" s="94">
        <v>1087</v>
      </c>
      <c r="AS43596" s="94">
        <v>65</v>
      </c>
      <c r="AT43596" s="94">
        <v>0</v>
      </c>
      <c r="AU43596" s="94">
        <v>-430</v>
      </c>
    </row>
    <row r="43597" spans="1:47">
      <c r="A43597" s="85" t="s">
        <v>105</v>
      </c>
      <c r="B43597" s="86">
        <v>44002.75</v>
      </c>
      <c r="C43597" s="87">
        <v>44002</v>
      </c>
      <c r="D43597" s="85">
        <v>12</v>
      </c>
      <c r="E43597" s="86">
        <v>44002.5</v>
      </c>
      <c r="F43597" s="88" t="s">
        <v>381</v>
      </c>
      <c r="G43597" s="89" t="s">
        <v>382</v>
      </c>
      <c r="H43597" s="94">
        <v>5070</v>
      </c>
      <c r="I43597" s="94">
        <v>4975</v>
      </c>
      <c r="J43597" s="94">
        <v>4566</v>
      </c>
      <c r="K43597" s="94">
        <v>-409</v>
      </c>
      <c r="O43597" s="94">
        <v>4975</v>
      </c>
      <c r="P43597" s="94">
        <v>4566</v>
      </c>
      <c r="Q43597" s="94">
        <v>-409</v>
      </c>
      <c r="R43597" s="94">
        <v>1454</v>
      </c>
      <c r="S43597" s="94">
        <v>1654</v>
      </c>
      <c r="U43597" s="94">
        <v>0</v>
      </c>
      <c r="V43597" s="94">
        <v>9</v>
      </c>
      <c r="W43597" s="94">
        <v>450</v>
      </c>
      <c r="X43597" s="94">
        <v>819</v>
      </c>
      <c r="AJ43597" s="94">
        <v>1454</v>
      </c>
      <c r="AK43597" s="94">
        <v>1654</v>
      </c>
      <c r="AM43597" s="94">
        <v>0</v>
      </c>
      <c r="AN43597" s="94">
        <v>9</v>
      </c>
      <c r="AO43597" s="94">
        <v>450</v>
      </c>
      <c r="AP43597" s="94">
        <v>819</v>
      </c>
      <c r="AS43597" s="94">
        <v>84</v>
      </c>
      <c r="AT43597" s="94">
        <v>1</v>
      </c>
      <c r="AU43597" s="94">
        <v>-494</v>
      </c>
    </row>
    <row r="43598" spans="1:47">
      <c r="A43598" s="85" t="s">
        <v>105</v>
      </c>
      <c r="B43598" s="86">
        <v>44002.791666666664</v>
      </c>
      <c r="C43598" s="87">
        <v>44002</v>
      </c>
      <c r="D43598" s="85">
        <v>13</v>
      </c>
      <c r="E43598" s="86">
        <v>44002.541666666664</v>
      </c>
      <c r="F43598" s="88" t="s">
        <v>381</v>
      </c>
      <c r="G43598" s="89" t="s">
        <v>382</v>
      </c>
      <c r="H43598" s="94">
        <v>5223</v>
      </c>
      <c r="I43598" s="94">
        <v>5134</v>
      </c>
      <c r="J43598" s="94">
        <v>4729</v>
      </c>
      <c r="K43598" s="94">
        <v>-405</v>
      </c>
      <c r="O43598" s="94">
        <v>5134</v>
      </c>
      <c r="P43598" s="94">
        <v>4729</v>
      </c>
      <c r="Q43598" s="94">
        <v>-405</v>
      </c>
      <c r="R43598" s="94">
        <v>1462</v>
      </c>
      <c r="S43598" s="94">
        <v>1909</v>
      </c>
      <c r="U43598" s="94">
        <v>0</v>
      </c>
      <c r="V43598" s="94">
        <v>9</v>
      </c>
      <c r="W43598" s="94">
        <v>446</v>
      </c>
      <c r="X43598" s="94">
        <v>728</v>
      </c>
      <c r="AJ43598" s="94">
        <v>1462</v>
      </c>
      <c r="AK43598" s="94">
        <v>1909</v>
      </c>
      <c r="AM43598" s="94">
        <v>0</v>
      </c>
      <c r="AN43598" s="94">
        <v>9</v>
      </c>
      <c r="AO43598" s="94">
        <v>446</v>
      </c>
      <c r="AP43598" s="94">
        <v>728</v>
      </c>
      <c r="AS43598" s="94">
        <v>90</v>
      </c>
      <c r="AT43598" s="94">
        <v>0</v>
      </c>
      <c r="AU43598" s="94">
        <v>-495</v>
      </c>
    </row>
    <row r="43599" spans="1:47">
      <c r="A43599" s="85" t="s">
        <v>105</v>
      </c>
      <c r="B43599" s="86">
        <v>44002.833333333336</v>
      </c>
      <c r="C43599" s="87">
        <v>44002</v>
      </c>
      <c r="D43599" s="85">
        <v>14</v>
      </c>
      <c r="E43599" s="86">
        <v>44002.583333333336</v>
      </c>
      <c r="F43599" s="88" t="s">
        <v>381</v>
      </c>
      <c r="G43599" s="89" t="s">
        <v>382</v>
      </c>
      <c r="H43599" s="94">
        <v>5275</v>
      </c>
      <c r="I43599" s="94">
        <v>5263</v>
      </c>
      <c r="J43599" s="94">
        <v>4945</v>
      </c>
      <c r="K43599" s="94">
        <v>-318</v>
      </c>
      <c r="O43599" s="94">
        <v>5263</v>
      </c>
      <c r="P43599" s="94">
        <v>4945</v>
      </c>
      <c r="Q43599" s="94">
        <v>-318</v>
      </c>
      <c r="R43599" s="94">
        <v>1616</v>
      </c>
      <c r="S43599" s="94">
        <v>2076</v>
      </c>
      <c r="U43599" s="94">
        <v>0</v>
      </c>
      <c r="V43599" s="94">
        <v>9</v>
      </c>
      <c r="W43599" s="94">
        <v>441</v>
      </c>
      <c r="X43599" s="94">
        <v>663</v>
      </c>
      <c r="AJ43599" s="94">
        <v>1616</v>
      </c>
      <c r="AK43599" s="94">
        <v>2076</v>
      </c>
      <c r="AM43599" s="94">
        <v>0</v>
      </c>
      <c r="AN43599" s="94">
        <v>9</v>
      </c>
      <c r="AO43599" s="94">
        <v>441</v>
      </c>
      <c r="AP43599" s="94">
        <v>663</v>
      </c>
      <c r="AS43599" s="94">
        <v>90</v>
      </c>
      <c r="AT43599" s="94">
        <v>0</v>
      </c>
      <c r="AU43599" s="94">
        <v>-408</v>
      </c>
    </row>
    <row r="43600" spans="1:47">
      <c r="A43600" s="85" t="s">
        <v>105</v>
      </c>
      <c r="B43600" s="86">
        <v>44002.875</v>
      </c>
      <c r="C43600" s="87">
        <v>44002</v>
      </c>
      <c r="D43600" s="85">
        <v>15</v>
      </c>
      <c r="E43600" s="86">
        <v>44002.625</v>
      </c>
      <c r="F43600" 